9999575614898</v>
      </c>
      <c r="AE3839">
        <v>2.5699000954628</v>
      </c>
      <c r="AF3839">
        <v>2.69640004634857</v>
      </c>
      <c r="AG3839">
        <v>2.7437001466751099</v>
      </c>
      <c r="AH3839">
        <v>2.7422000169754002</v>
      </c>
      <c r="AI3839">
        <v>2.7149999141693102</v>
      </c>
      <c r="AJ3839">
        <v>2.6780002117157</v>
      </c>
      <c r="AK3839">
        <v>2.6405000686645499</v>
      </c>
      <c r="AL3839">
        <v>2.60799980163574</v>
      </c>
      <c r="AM3839">
        <v>2.5831000804901101</v>
      </c>
      <c r="AN3839">
        <v>2.5660998821258501</v>
      </c>
      <c r="AO3839">
        <v>2.5566000938415501</v>
      </c>
      <c r="AP3839">
        <v>2.55369997024536</v>
      </c>
      <c r="AQ3839">
        <v>2.5556998252868701</v>
      </c>
      <c r="AR3839">
        <v>2.5609998703002899</v>
      </c>
      <c r="AS3839">
        <v>2.5681998729705802</v>
      </c>
      <c r="AT3839">
        <v>2.5754998922348</v>
      </c>
      <c r="AU3839">
        <v>1.44249999523163</v>
      </c>
      <c r="AV3839">
        <v>1.5463999509811399</v>
      </c>
      <c r="AW3839">
        <v>1.6984000205993699</v>
      </c>
      <c r="AX3839">
        <v>1.84769999980927</v>
      </c>
      <c r="AY3839">
        <v>1.9753999710082999</v>
      </c>
      <c r="AZ3839">
        <v>2.0776000022888201</v>
      </c>
      <c r="BA3839">
        <v>2.15630006790161</v>
      </c>
      <c r="BB3839">
        <v>2.2156999111175502</v>
      </c>
      <c r="BC3839">
        <v>2.2600998878478999</v>
      </c>
      <c r="BD3839">
        <v>2.2932999134063698</v>
      </c>
      <c r="BE3839">
        <v>2.3183999061584499</v>
      </c>
      <c r="BF3839">
        <v>2.3375999927520801</v>
      </c>
      <c r="BG3839">
        <v>2.3527998924255402</v>
      </c>
      <c r="BH3839">
        <v>2.3652000427246098</v>
      </c>
      <c r="BI3839">
        <v>2.37569999694824</v>
      </c>
      <c r="BJ3839">
        <v>2.3849999904632599</v>
      </c>
      <c r="BK3839">
        <v>2.39339995384216</v>
      </c>
      <c r="BL3839">
        <v>2.4010999202728298</v>
      </c>
      <c r="BM3839">
        <v>2.4084000587463401</v>
      </c>
      <c r="BN3839">
        <v>26.5185583909314</v>
      </c>
      <c r="BO3839">
        <v>26.7373353298713</v>
      </c>
      <c r="BP3839">
        <v>0.80529999732971203</v>
      </c>
      <c r="BQ3839">
        <v>1.9586999416351301</v>
      </c>
      <c r="BR3839">
        <v>1.59399998188019</v>
      </c>
      <c r="BS3839">
        <v>-0.36410000920295699</v>
      </c>
      <c r="BT3839">
        <v>0.165199995040894</v>
      </c>
      <c r="BU3839">
        <v>0.61180001497268699</v>
      </c>
      <c r="BV3839">
        <v>0.984399974346161</v>
      </c>
      <c r="BW3839">
        <v>1.2912000417709399</v>
      </c>
      <c r="BX3839">
        <v>1.53980004787445</v>
      </c>
      <c r="BY3839">
        <v>1.73710000514984</v>
      </c>
      <c r="BZ3839">
        <v>1.8896000385284399</v>
      </c>
      <c r="CA3839">
        <v>2.0030000209808301</v>
      </c>
      <c r="CB3839">
        <v>2.0829000473022501</v>
      </c>
      <c r="CC3839">
        <v>2.1342000961303702</v>
      </c>
      <c r="CD3839">
        <v>2.1614000797271702</v>
      </c>
      <c r="CE3839">
        <v>2.1688001155853298</v>
      </c>
      <c r="CF3839">
        <v>2.1600999832153298</v>
      </c>
      <c r="CG3839">
        <v>2.13870000839233</v>
      </c>
      <c r="CH3839">
        <v>2.10780000686646</v>
      </c>
      <c r="CI3839">
        <v>2.0703001022338898</v>
      </c>
      <c r="CJ3839">
        <v>2.0285999774932901</v>
      </c>
      <c r="CK3839">
        <v>1.9852000474929801</v>
      </c>
      <c r="CL3839">
        <v>-0.99819999933242798</v>
      </c>
      <c r="CM3839">
        <v>-0.69489997625350997</v>
      </c>
      <c r="CN3839">
        <v>-0.42199999094009399</v>
      </c>
      <c r="CO3839">
        <v>-0.17769999802112599</v>
      </c>
      <c r="CP3839">
        <v>4.0100000798702198E-2</v>
      </c>
      <c r="CQ3839">
        <v>0.23350000381469699</v>
      </c>
      <c r="CR3839">
        <v>0.40450000762939498</v>
      </c>
      <c r="CS3839">
        <v>0.55529999732971203</v>
      </c>
      <c r="CT3839">
        <v>0.68760001659393299</v>
      </c>
      <c r="CU3839">
        <v>0.80330002307891801</v>
      </c>
      <c r="CV3839">
        <v>0.90420001745223999</v>
      </c>
      <c r="CW3839">
        <v>0.99180001020431496</v>
      </c>
      <c r="CX3839">
        <v>1.06749999523163</v>
      </c>
      <c r="CY3839">
        <v>1.1326999664306601</v>
      </c>
      <c r="CZ3839">
        <v>1.1886999607086199</v>
      </c>
      <c r="DA3839">
        <v>1.23660004138947</v>
      </c>
      <c r="DB3839">
        <v>1.27730000019073</v>
      </c>
      <c r="DC3839">
        <v>1.31190001964569</v>
      </c>
      <c r="DD3839">
        <v>1.3411999940872199</v>
      </c>
      <c r="DE3839">
        <v>-1.0027999877929701</v>
      </c>
      <c r="DF3839">
        <v>-0.69929999113082897</v>
      </c>
      <c r="DG3839">
        <v>-0.42570000886917098</v>
      </c>
      <c r="DH3839">
        <v>-0.17980000376701399</v>
      </c>
      <c r="DI3839">
        <v>4.06999997794628E-2</v>
      </c>
      <c r="DJ3839">
        <v>0.237700000405312</v>
      </c>
      <c r="DK3839">
        <v>0.41330000758171098</v>
      </c>
      <c r="DL3839">
        <v>0.5692999958992</v>
      </c>
      <c r="DM3839" s="3">
        <v>0.70730000734329201</v>
      </c>
      <c r="DN3839">
        <v>0.82889997959136996</v>
      </c>
      <c r="DO3839">
        <v>0.93569999933242798</v>
      </c>
      <c r="DP3839">
        <v>1.0290999412536599</v>
      </c>
      <c r="DQ3839">
        <v>1.1103999614715601</v>
      </c>
      <c r="DR3839">
        <v>1.1806999444961499</v>
      </c>
      <c r="DS3839">
        <v>1.24129998683929</v>
      </c>
      <c r="DT3839">
        <v>1.2932000160217301</v>
      </c>
      <c r="DU3839">
        <v>1.3374999761581401</v>
      </c>
      <c r="DV3839">
        <v>1.375</v>
      </c>
      <c r="DW3839">
        <v>1.40659999847412</v>
      </c>
    </row>
    <row r="3840" spans="1:127" x14ac:dyDescent="0.25">
      <c r="A3840" s="1">
        <v>41512</v>
      </c>
      <c r="B3840">
        <v>25.731650331531199</v>
      </c>
      <c r="C3840">
        <v>-27.463517546598599</v>
      </c>
      <c r="D3840">
        <v>4346.09980201295</v>
      </c>
      <c r="E3840">
        <v>-4384.20214049899</v>
      </c>
      <c r="F3840">
        <v>1.4624999761581401</v>
      </c>
      <c r="G3840">
        <v>1.5635000467300399</v>
      </c>
      <c r="H3840">
        <v>1.71480000019073</v>
      </c>
      <c r="I3840">
        <v>1.86580002307892</v>
      </c>
      <c r="J3840">
        <v>1.9968999624252299</v>
      </c>
      <c r="K3840">
        <v>2.10319995880127</v>
      </c>
      <c r="L3840">
        <v>2.1860001087188698</v>
      </c>
      <c r="M3840">
        <v>2.2490000724792498</v>
      </c>
      <c r="N3840" s="3">
        <v>2.2960999011993399</v>
      </c>
      <c r="O3840">
        <v>2.3311998844146702</v>
      </c>
      <c r="P3840">
        <v>2.35730004310608</v>
      </c>
      <c r="Q3840">
        <v>2.3768000602722199</v>
      </c>
      <c r="R3840">
        <v>2.3917000293731698</v>
      </c>
      <c r="S3840">
        <v>2.4031999111175502</v>
      </c>
      <c r="T3840">
        <v>2.4124999046325701</v>
      </c>
      <c r="U3840">
        <v>2.4203999042511</v>
      </c>
      <c r="V3840">
        <v>2.4272999763488801</v>
      </c>
      <c r="W3840">
        <v>2.43350005149841</v>
      </c>
      <c r="X3840">
        <v>2.4846000671386701</v>
      </c>
      <c r="Y3840">
        <v>2.7395000457763699</v>
      </c>
      <c r="Z3840">
        <v>2.4393999576568599</v>
      </c>
      <c r="AA3840">
        <v>2.7441999912261998</v>
      </c>
      <c r="AB3840">
        <v>1.5533999800682099</v>
      </c>
      <c r="AC3840">
        <v>1.9790000990033101</v>
      </c>
      <c r="AD3840">
        <v>2.3399000763893101</v>
      </c>
      <c r="AE3840">
        <v>2.5793001055717499</v>
      </c>
      <c r="AF3840">
        <v>2.7095999717712398</v>
      </c>
      <c r="AG3840">
        <v>2.7615000009536699</v>
      </c>
      <c r="AH3840">
        <v>2.76369976997375</v>
      </c>
      <c r="AI3840">
        <v>2.7387999296188399</v>
      </c>
      <c r="AJ3840">
        <v>2.7018998861312902</v>
      </c>
      <c r="AK3840">
        <v>2.6626000404357901</v>
      </c>
      <c r="AL3840">
        <v>2.6266002655029301</v>
      </c>
      <c r="AM3840">
        <v>2.5964999198913601</v>
      </c>
      <c r="AN3840">
        <v>2.5736000537872301</v>
      </c>
      <c r="AO3840">
        <v>2.55759978294373</v>
      </c>
      <c r="AP3840">
        <v>2.54819989204407</v>
      </c>
      <c r="AQ3840">
        <v>2.54429984092712</v>
      </c>
      <c r="AR3840">
        <v>2.54469990730286</v>
      </c>
      <c r="AS3840">
        <v>2.54820013046265</v>
      </c>
      <c r="AT3840">
        <v>2.5534999370575</v>
      </c>
      <c r="AU3840">
        <v>1.46850001811981</v>
      </c>
      <c r="AV3840">
        <v>1.5684000253677399</v>
      </c>
      <c r="AW3840">
        <v>1.7172000408172601</v>
      </c>
      <c r="AX3840">
        <v>1.8644000291824301</v>
      </c>
      <c r="AY3840">
        <v>1.99129998683929</v>
      </c>
      <c r="AZ3840">
        <v>2.0934000015258798</v>
      </c>
      <c r="BA3840">
        <v>2.1724998950958301</v>
      </c>
      <c r="BB3840">
        <v>2.2325999736785902</v>
      </c>
      <c r="BC3840">
        <v>2.2776000499725302</v>
      </c>
      <c r="BD3840">
        <v>2.3113000392913801</v>
      </c>
      <c r="BE3840">
        <v>2.3364999294281001</v>
      </c>
      <c r="BF3840">
        <v>2.3556001186370801</v>
      </c>
      <c r="BG3840">
        <v>2.37030005455017</v>
      </c>
      <c r="BH3840">
        <v>2.3819999694824201</v>
      </c>
      <c r="BI3840">
        <v>2.3914999961853001</v>
      </c>
      <c r="BJ3840">
        <v>2.3996000289917001</v>
      </c>
      <c r="BK3840">
        <v>2.4066998958587602</v>
      </c>
      <c r="BL3840">
        <v>2.4131999015808101</v>
      </c>
      <c r="BM3840">
        <v>2.41910004615784</v>
      </c>
      <c r="BN3840">
        <v>26.239951206337601</v>
      </c>
      <c r="BO3840">
        <v>26.423373021743</v>
      </c>
      <c r="BP3840">
        <v>0.73760002851486195</v>
      </c>
      <c r="BQ3840">
        <v>1.9229999780654901</v>
      </c>
      <c r="BR3840">
        <v>1.5420999526977499</v>
      </c>
      <c r="BS3840">
        <v>-0.420700013637543</v>
      </c>
      <c r="BT3840">
        <v>0.10059999674558601</v>
      </c>
      <c r="BU3840">
        <v>0.54409998655319203</v>
      </c>
      <c r="BV3840">
        <v>0.91759997606277499</v>
      </c>
      <c r="BW3840">
        <v>1.22839999198914</v>
      </c>
      <c r="BX3840">
        <v>1.4831999540328999</v>
      </c>
      <c r="BY3840">
        <v>1.68840003013611</v>
      </c>
      <c r="BZ3840">
        <v>1.8495999574661299</v>
      </c>
      <c r="CA3840">
        <v>1.97220003604889</v>
      </c>
      <c r="CB3840">
        <v>2.0611000061035201</v>
      </c>
      <c r="CC3840">
        <v>2.1206998825073198</v>
      </c>
      <c r="CD3840">
        <v>2.1552000045776398</v>
      </c>
      <c r="CE3840">
        <v>2.1684000492095898</v>
      </c>
      <c r="CF3840">
        <v>2.1638000011444101</v>
      </c>
      <c r="CG3840">
        <v>2.1443998813629199</v>
      </c>
      <c r="CH3840">
        <v>2.1131999492645299</v>
      </c>
      <c r="CI3840">
        <v>2.0727999210357702</v>
      </c>
      <c r="CJ3840">
        <v>2.0255999565124498</v>
      </c>
      <c r="CK3840">
        <v>1.97379994392395</v>
      </c>
      <c r="CL3840">
        <v>-1.03960001468658</v>
      </c>
      <c r="CM3840">
        <v>-0.74269998073577903</v>
      </c>
      <c r="CN3840">
        <v>-0.474299997091293</v>
      </c>
      <c r="CO3840">
        <v>-0.23280000686645499</v>
      </c>
      <c r="CP3840">
        <v>-1.6300000250339501E-2</v>
      </c>
      <c r="CQ3840">
        <v>0.176899999380112</v>
      </c>
      <c r="CR3840">
        <v>0.34880000352859503</v>
      </c>
      <c r="CS3840">
        <v>0.50099998712539695</v>
      </c>
      <c r="CT3840">
        <v>0.63539999723434404</v>
      </c>
      <c r="CU3840">
        <v>0.75360000133514404</v>
      </c>
      <c r="CV3840">
        <v>0.857200026512146</v>
      </c>
      <c r="CW3840">
        <v>0.94749999046325695</v>
      </c>
      <c r="CX3840">
        <v>1.02610003948212</v>
      </c>
      <c r="CY3840">
        <v>1.09399998188019</v>
      </c>
      <c r="CZ3840">
        <v>1.1525000333786</v>
      </c>
      <c r="DA3840">
        <v>1.2026000022888199</v>
      </c>
      <c r="DB3840">
        <v>1.24520003795624</v>
      </c>
      <c r="DC3840">
        <v>1.28120005130768</v>
      </c>
      <c r="DD3840">
        <v>1.3114999532699601</v>
      </c>
      <c r="DE3840">
        <v>-1.04439997673035</v>
      </c>
      <c r="DF3840">
        <v>-0.74739998579025302</v>
      </c>
      <c r="DG3840">
        <v>-0.47839999198913602</v>
      </c>
      <c r="DH3840">
        <v>-0.235400006175041</v>
      </c>
      <c r="DI3840">
        <v>-1.6499999910593002E-2</v>
      </c>
      <c r="DJ3840">
        <v>0.18009999394416801</v>
      </c>
      <c r="DK3840">
        <v>0.35629999637603799</v>
      </c>
      <c r="DL3840">
        <v>0.51370000839233398</v>
      </c>
      <c r="DM3840" s="3">
        <v>0.65369999408721902</v>
      </c>
      <c r="DN3840">
        <v>0.77780002355575595</v>
      </c>
      <c r="DO3840">
        <v>0.88749998807907104</v>
      </c>
      <c r="DP3840">
        <v>0.98379999399185203</v>
      </c>
      <c r="DQ3840">
        <v>1.0680999755859399</v>
      </c>
      <c r="DR3840">
        <v>1.1412999629974401</v>
      </c>
      <c r="DS3840">
        <v>1.20469999313354</v>
      </c>
      <c r="DT3840">
        <v>1.25909996032715</v>
      </c>
      <c r="DU3840">
        <v>1.3055000305175799</v>
      </c>
      <c r="DV3840">
        <v>1.34469997882843</v>
      </c>
      <c r="DW3840">
        <v>1.3774000406265301</v>
      </c>
    </row>
    <row r="3841" spans="1:127" x14ac:dyDescent="0.25">
      <c r="A3841" s="1">
        <v>41513</v>
      </c>
      <c r="B3841">
        <v>13.428784552326301</v>
      </c>
      <c r="C3841">
        <v>-15.212993064028501</v>
      </c>
      <c r="D3841">
        <v>3417.5060643328702</v>
      </c>
      <c r="E3841">
        <v>-3434.56309523651</v>
      </c>
      <c r="F3841">
        <v>1.51750004291534</v>
      </c>
      <c r="G3841">
        <v>1.6052000522613501</v>
      </c>
      <c r="H3841">
        <v>1.74520003795624</v>
      </c>
      <c r="I3841">
        <v>1.8869999647140501</v>
      </c>
      <c r="J3841">
        <v>2.0109999179840101</v>
      </c>
      <c r="K3841">
        <v>2.11209988594055</v>
      </c>
      <c r="L3841">
        <v>2.1910998821258501</v>
      </c>
      <c r="M3841">
        <v>2.2513000965118399</v>
      </c>
      <c r="N3841" s="3">
        <v>2.2964000701904301</v>
      </c>
      <c r="O3841">
        <v>2.3297998905181898</v>
      </c>
      <c r="P3841">
        <v>2.3543999195098899</v>
      </c>
      <c r="Q3841">
        <v>2.3724999427795401</v>
      </c>
      <c r="R3841">
        <v>2.3859999179840101</v>
      </c>
      <c r="S3841">
        <v>2.3959999084472701</v>
      </c>
      <c r="T3841">
        <v>2.4038999080657999</v>
      </c>
      <c r="U3841">
        <v>2.4102001190185498</v>
      </c>
      <c r="V3841">
        <v>2.41560006141663</v>
      </c>
      <c r="W3841">
        <v>2.42050004005432</v>
      </c>
      <c r="X3841">
        <v>2.46889996528625</v>
      </c>
      <c r="Y3841">
        <v>2.7207999229431201</v>
      </c>
      <c r="Z3841">
        <v>2.4251000881195099</v>
      </c>
      <c r="AA3841">
        <v>2.7234001159668</v>
      </c>
      <c r="AB3841">
        <v>1.5805999636650101</v>
      </c>
      <c r="AC3841">
        <v>1.98329994734377</v>
      </c>
      <c r="AD3841">
        <v>2.32899990677834</v>
      </c>
      <c r="AE3841">
        <v>2.5600998997688298</v>
      </c>
      <c r="AF3841">
        <v>2.68749988079071</v>
      </c>
      <c r="AG3841">
        <v>2.7393997907638501</v>
      </c>
      <c r="AH3841">
        <v>2.7432000637054399</v>
      </c>
      <c r="AI3841">
        <v>2.7198998928070099</v>
      </c>
      <c r="AJ3841">
        <v>2.6837000846862802</v>
      </c>
      <c r="AK3841">
        <v>2.6441001892089799</v>
      </c>
      <c r="AL3841">
        <v>2.6065001487731898</v>
      </c>
      <c r="AM3841">
        <v>2.5738997459411599</v>
      </c>
      <c r="AN3841">
        <v>2.5476996898651101</v>
      </c>
      <c r="AO3841">
        <v>2.5281999111175502</v>
      </c>
      <c r="AP3841">
        <v>2.5153999328613299</v>
      </c>
      <c r="AQ3841">
        <v>2.5084998607635498</v>
      </c>
      <c r="AR3841">
        <v>2.5069999694824201</v>
      </c>
      <c r="AS3841">
        <v>2.5099000930786102</v>
      </c>
      <c r="AT3841">
        <v>2.5164000988006601</v>
      </c>
      <c r="AU3841">
        <v>1.5240999460220299</v>
      </c>
      <c r="AV3841">
        <v>1.61070001125336</v>
      </c>
      <c r="AW3841">
        <v>1.7482000589370701</v>
      </c>
      <c r="AX3841">
        <v>1.8865000009536701</v>
      </c>
      <c r="AY3841">
        <v>2.0065000057220499</v>
      </c>
      <c r="AZ3841">
        <v>2.1036000251770002</v>
      </c>
      <c r="BA3841">
        <v>2.17919993400574</v>
      </c>
      <c r="BB3841">
        <v>2.2365999221801798</v>
      </c>
      <c r="BC3841">
        <v>2.2795999050140399</v>
      </c>
      <c r="BD3841">
        <v>2.3117001056671098</v>
      </c>
      <c r="BE3841">
        <v>2.33550000190735</v>
      </c>
      <c r="BF3841">
        <v>2.35330009460449</v>
      </c>
      <c r="BG3841">
        <v>2.36669993400574</v>
      </c>
      <c r="BH3841">
        <v>2.3770000934600799</v>
      </c>
      <c r="BI3841">
        <v>2.3852000236511199</v>
      </c>
      <c r="BJ3841">
        <v>2.39199995994568</v>
      </c>
      <c r="BK3841">
        <v>2.3977999687194802</v>
      </c>
      <c r="BL3841">
        <v>2.4030001163482702</v>
      </c>
      <c r="BM3841">
        <v>2.4079000949859601</v>
      </c>
      <c r="BN3841">
        <v>25.233482707547601</v>
      </c>
      <c r="BO3841">
        <v>25.383441307423499</v>
      </c>
      <c r="BP3841">
        <v>0.64440000057220503</v>
      </c>
      <c r="BQ3841">
        <v>1.86679995059967</v>
      </c>
      <c r="BR3841">
        <v>1.46780002117157</v>
      </c>
      <c r="BS3841">
        <v>-0.50529998540878296</v>
      </c>
      <c r="BT3841">
        <v>9.2000002041459101E-3</v>
      </c>
      <c r="BU3841">
        <v>0.45059999823570301</v>
      </c>
      <c r="BV3841">
        <v>0.825900018215179</v>
      </c>
      <c r="BW3841">
        <v>1.1416000127792401</v>
      </c>
      <c r="BX3841">
        <v>1.4036999940872199</v>
      </c>
      <c r="BY3841">
        <v>1.6177999973297099</v>
      </c>
      <c r="BZ3841">
        <v>1.7888000011444101</v>
      </c>
      <c r="CA3841">
        <v>1.9217000007629399</v>
      </c>
      <c r="CB3841">
        <v>2.0206999778747599</v>
      </c>
      <c r="CC3841">
        <v>2.0897998809814502</v>
      </c>
      <c r="CD3841">
        <v>2.1328001022338898</v>
      </c>
      <c r="CE3841">
        <v>2.1530001163482702</v>
      </c>
      <c r="CF3841">
        <v>2.1535999774932901</v>
      </c>
      <c r="CG3841">
        <v>2.1373000144958501</v>
      </c>
      <c r="CH3841">
        <v>2.1068999767303498</v>
      </c>
      <c r="CI3841">
        <v>2.0645999908447301</v>
      </c>
      <c r="CJ3841">
        <v>2.0127000808715798</v>
      </c>
      <c r="CK3841">
        <v>1.9530999660491899</v>
      </c>
      <c r="CL3841">
        <v>-1.1098999977111801</v>
      </c>
      <c r="CM3841">
        <v>-0.81879997253418002</v>
      </c>
      <c r="CN3841">
        <v>-0.55419999361038197</v>
      </c>
      <c r="CO3841">
        <v>-0.31490001082420299</v>
      </c>
      <c r="CP3841">
        <v>-9.9299997091293293E-2</v>
      </c>
      <c r="CQ3841">
        <v>9.4400003552436801E-2</v>
      </c>
      <c r="CR3841">
        <v>0.26750001311302202</v>
      </c>
      <c r="CS3841">
        <v>0.421900004148483</v>
      </c>
      <c r="CT3841">
        <v>0.55889999866485596</v>
      </c>
      <c r="CU3841">
        <v>0.68019998073577903</v>
      </c>
      <c r="CV3841">
        <v>0.78700000047683705</v>
      </c>
      <c r="CW3841">
        <v>0.88080000877380404</v>
      </c>
      <c r="CX3841">
        <v>0.96259999275207497</v>
      </c>
      <c r="CY3841">
        <v>1.0338000059127801</v>
      </c>
      <c r="CZ3841">
        <v>1.0952999591827399</v>
      </c>
      <c r="DA3841">
        <v>1.14810001850128</v>
      </c>
      <c r="DB3841">
        <v>1.1930999755859399</v>
      </c>
      <c r="DC3841">
        <v>1.2311999797821001</v>
      </c>
      <c r="DD3841">
        <v>1.26289999485016</v>
      </c>
      <c r="DE3841">
        <v>-1.11520004272461</v>
      </c>
      <c r="DF3841">
        <v>-0.82400000095367398</v>
      </c>
      <c r="DG3841">
        <v>-0.55909997224807695</v>
      </c>
      <c r="DH3841">
        <v>-0.31859999895095797</v>
      </c>
      <c r="DI3841">
        <v>-0.100699998438358</v>
      </c>
      <c r="DJ3841">
        <v>9.6100002527236897E-2</v>
      </c>
      <c r="DK3841">
        <v>0.273400008678436</v>
      </c>
      <c r="DL3841">
        <v>0.43259999155998202</v>
      </c>
      <c r="DM3841" s="3">
        <v>0.57520002126693703</v>
      </c>
      <c r="DN3841">
        <v>0.70240002870559703</v>
      </c>
      <c r="DO3841">
        <v>0.81529998779296897</v>
      </c>
      <c r="DP3841">
        <v>0.91509997844696001</v>
      </c>
      <c r="DQ3841">
        <v>1.0030000209808301</v>
      </c>
      <c r="DR3841">
        <v>1.07969999313354</v>
      </c>
      <c r="DS3841">
        <v>1.146399974823</v>
      </c>
      <c r="DT3841">
        <v>1.2038999795913701</v>
      </c>
      <c r="DU3841">
        <v>1.2529000043869001</v>
      </c>
      <c r="DV3841">
        <v>1.29429996013641</v>
      </c>
      <c r="DW3841">
        <v>1.3287999629974401</v>
      </c>
    </row>
    <row r="3842" spans="1:127" x14ac:dyDescent="0.25">
      <c r="A3842" s="1">
        <v>41514</v>
      </c>
      <c r="B3842">
        <v>33.095489401174902</v>
      </c>
      <c r="C3842">
        <v>-34.918273972358797</v>
      </c>
      <c r="D3842">
        <v>4677.4303610481502</v>
      </c>
      <c r="E3842">
        <v>-4728.0783630387796</v>
      </c>
      <c r="F3842">
        <v>1.5278999805450399</v>
      </c>
      <c r="G3842">
        <v>1.61520004272461</v>
      </c>
      <c r="H3842">
        <v>1.7526999711990401</v>
      </c>
      <c r="I3842">
        <v>1.8917000293731701</v>
      </c>
      <c r="J3842">
        <v>2.01300001144409</v>
      </c>
      <c r="K3842">
        <v>2.1115999221801798</v>
      </c>
      <c r="L3842">
        <v>2.1884999275207502</v>
      </c>
      <c r="M3842">
        <v>2.2469999790191699</v>
      </c>
      <c r="N3842" s="3">
        <v>2.2909998893737802</v>
      </c>
      <c r="O3842">
        <v>2.3238999843597399</v>
      </c>
      <c r="P3842">
        <v>2.34850001335144</v>
      </c>
      <c r="Q3842">
        <v>2.3673000335693399</v>
      </c>
      <c r="R3842">
        <v>2.3817999362945601</v>
      </c>
      <c r="S3842">
        <v>2.3935000896453902</v>
      </c>
      <c r="T3842">
        <v>2.4033000469207799</v>
      </c>
      <c r="U3842">
        <v>2.41170001029968</v>
      </c>
      <c r="V3842">
        <v>2.4193999767303498</v>
      </c>
      <c r="W3842">
        <v>2.4263999462127699</v>
      </c>
      <c r="X3842">
        <v>2.4621999263763401</v>
      </c>
      <c r="Y3842">
        <v>2.7049999237060498</v>
      </c>
      <c r="Z3842">
        <v>2.43289995193481</v>
      </c>
      <c r="AA3842">
        <v>2.7077000141143799</v>
      </c>
      <c r="AB3842">
        <v>1.59430000185966</v>
      </c>
      <c r="AC3842">
        <v>1.9877001121640201</v>
      </c>
      <c r="AD3842">
        <v>2.3254998922348</v>
      </c>
      <c r="AE3842">
        <v>2.5506998896598798</v>
      </c>
      <c r="AF3842">
        <v>2.6736999750137298</v>
      </c>
      <c r="AG3842">
        <v>2.7225997447967498</v>
      </c>
      <c r="AH3842">
        <v>2.7252999544143699</v>
      </c>
      <c r="AI3842">
        <v>2.7028998136520399</v>
      </c>
      <c r="AJ3842">
        <v>2.66990005970001</v>
      </c>
      <c r="AK3842">
        <v>2.6354999542236301</v>
      </c>
      <c r="AL3842">
        <v>2.6049001216888401</v>
      </c>
      <c r="AM3842">
        <v>2.5805001258850102</v>
      </c>
      <c r="AN3842">
        <v>2.56309986114502</v>
      </c>
      <c r="AO3842">
        <v>2.5523998737335201</v>
      </c>
      <c r="AP3842">
        <v>2.5476000308990501</v>
      </c>
      <c r="AQ3842">
        <v>2.5472998619079599</v>
      </c>
      <c r="AR3842">
        <v>2.5503001213073699</v>
      </c>
      <c r="AS3842">
        <v>2.5549000501632699</v>
      </c>
      <c r="AT3842">
        <v>2.5600000619888301</v>
      </c>
      <c r="AU3842">
        <v>1.5345000028610201</v>
      </c>
      <c r="AV3842">
        <v>1.62070000171661</v>
      </c>
      <c r="AW3842">
        <v>1.7559000253677399</v>
      </c>
      <c r="AX3842">
        <v>1.8913999795913701</v>
      </c>
      <c r="AY3842">
        <v>2.00880002975464</v>
      </c>
      <c r="AZ3842">
        <v>2.1034998893737802</v>
      </c>
      <c r="BA3842">
        <v>2.1770999431610099</v>
      </c>
      <c r="BB3842">
        <v>2.2328999042511</v>
      </c>
      <c r="BC3842">
        <v>2.2748999595642099</v>
      </c>
      <c r="BD3842">
        <v>2.3064000606536901</v>
      </c>
      <c r="BE3842">
        <v>2.33030009269714</v>
      </c>
      <c r="BF3842">
        <v>2.34850001335144</v>
      </c>
      <c r="BG3842">
        <v>2.3629000186920202</v>
      </c>
      <c r="BH3842">
        <v>2.3745999336242698</v>
      </c>
      <c r="BI3842">
        <v>2.38439989089966</v>
      </c>
      <c r="BJ3842">
        <v>2.3928999900817902</v>
      </c>
      <c r="BK3842">
        <v>2.4005000591278098</v>
      </c>
      <c r="BL3842">
        <v>2.4075000286102299</v>
      </c>
      <c r="BM3842">
        <v>2.4138998985290501</v>
      </c>
      <c r="BN3842">
        <v>26.375534942470299</v>
      </c>
      <c r="BO3842">
        <v>26.581467710671198</v>
      </c>
      <c r="BP3842">
        <v>0.743300020694733</v>
      </c>
      <c r="BQ3842">
        <v>1.9300999641418499</v>
      </c>
      <c r="BR3842">
        <v>1.55410003662109</v>
      </c>
      <c r="BS3842">
        <v>-0.45210000872612</v>
      </c>
      <c r="BT3842">
        <v>8.8399998843669905E-2</v>
      </c>
      <c r="BU3842">
        <v>0.54519999027252197</v>
      </c>
      <c r="BV3842">
        <v>0.92710000276565596</v>
      </c>
      <c r="BW3842">
        <v>1.2422000169753999</v>
      </c>
      <c r="BX3842">
        <v>1.4981000423431401</v>
      </c>
      <c r="BY3842">
        <v>1.70159995555878</v>
      </c>
      <c r="BZ3842">
        <v>1.8590999841690099</v>
      </c>
      <c r="CA3842">
        <v>1.9766000509262101</v>
      </c>
      <c r="CB3842">
        <v>2.0594000816345202</v>
      </c>
      <c r="CC3842">
        <v>2.1124999523162802</v>
      </c>
      <c r="CD3842">
        <v>2.1405000686645499</v>
      </c>
      <c r="CE3842">
        <v>2.14739990234375</v>
      </c>
      <c r="CF3842">
        <v>2.1372001171112101</v>
      </c>
      <c r="CG3842">
        <v>2.1131999492645299</v>
      </c>
      <c r="CH3842">
        <v>2.0785999298095699</v>
      </c>
      <c r="CI3842">
        <v>2.0362000465393102</v>
      </c>
      <c r="CJ3842">
        <v>1.9887000322341899</v>
      </c>
      <c r="CK3842">
        <v>1.93830001354218</v>
      </c>
      <c r="CL3842">
        <v>-1.09759998321533</v>
      </c>
      <c r="CM3842">
        <v>-0.78820002079009999</v>
      </c>
      <c r="CN3842">
        <v>-0.50959998369216897</v>
      </c>
      <c r="CO3842">
        <v>-0.25990000367164601</v>
      </c>
      <c r="CP3842">
        <v>-3.6899998784065198E-2</v>
      </c>
      <c r="CQ3842">
        <v>0.161200001835823</v>
      </c>
      <c r="CR3842">
        <v>0.33669999241828902</v>
      </c>
      <c r="CS3842">
        <v>0.49140000343322798</v>
      </c>
      <c r="CT3842">
        <v>0.62739998102188099</v>
      </c>
      <c r="CU3842">
        <v>0.74629998207092296</v>
      </c>
      <c r="CV3842">
        <v>0.85000002384185802</v>
      </c>
      <c r="CW3842">
        <v>0.94010001420974698</v>
      </c>
      <c r="CX3842">
        <v>1.01789999008179</v>
      </c>
      <c r="CY3842">
        <v>1.08490002155304</v>
      </c>
      <c r="CZ3842">
        <v>1.14230000972748</v>
      </c>
      <c r="DA3842">
        <v>1.19130003452301</v>
      </c>
      <c r="DB3842">
        <v>1.23280000686646</v>
      </c>
      <c r="DC3842">
        <v>1.26779997348785</v>
      </c>
      <c r="DD3842">
        <v>1.2971999645233201</v>
      </c>
      <c r="DE3842">
        <v>-1.10290002822876</v>
      </c>
      <c r="DF3842">
        <v>-0.79339998960494995</v>
      </c>
      <c r="DG3842">
        <v>-0.51419997215270996</v>
      </c>
      <c r="DH3842">
        <v>-0.26300001144409202</v>
      </c>
      <c r="DI3842">
        <v>-3.7500001490116099E-2</v>
      </c>
      <c r="DJ3842">
        <v>0.16429999470710799</v>
      </c>
      <c r="DK3842">
        <v>0.34419998526573198</v>
      </c>
      <c r="DL3842">
        <v>0.50419998168945301</v>
      </c>
      <c r="DM3842" s="3">
        <v>0.64590001106262196</v>
      </c>
      <c r="DN3842">
        <v>0.77090001106262196</v>
      </c>
      <c r="DO3842">
        <v>0.88059997558593806</v>
      </c>
      <c r="DP3842">
        <v>0.97659999132156405</v>
      </c>
      <c r="DQ3842">
        <v>1.0600999593734699</v>
      </c>
      <c r="DR3842">
        <v>1.1323000192642201</v>
      </c>
      <c r="DS3842">
        <v>1.1944999694824201</v>
      </c>
      <c r="DT3842">
        <v>1.2474999427795399</v>
      </c>
      <c r="DU3842">
        <v>1.2926000356674201</v>
      </c>
      <c r="DV3842">
        <v>1.33050000667572</v>
      </c>
      <c r="DW3842">
        <v>1.36210000514984</v>
      </c>
    </row>
    <row r="3843" spans="1:127" x14ac:dyDescent="0.25">
      <c r="A3843" s="1">
        <v>41515</v>
      </c>
      <c r="B3843">
        <v>34.5084738303878</v>
      </c>
      <c r="C3843">
        <v>-36.273496340599003</v>
      </c>
      <c r="D3843">
        <v>4661.5781266286003</v>
      </c>
      <c r="E3843">
        <v>-4714.8249608996102</v>
      </c>
      <c r="F3843">
        <v>1.4743000268936199</v>
      </c>
      <c r="G3843">
        <v>1.5656000375747701</v>
      </c>
      <c r="H3843">
        <v>1.70550000667572</v>
      </c>
      <c r="I3843">
        <v>1.8459999561309799</v>
      </c>
      <c r="J3843">
        <v>1.96829998493195</v>
      </c>
      <c r="K3843">
        <v>2.0676000118255602</v>
      </c>
      <c r="L3843">
        <v>2.1449999809265101</v>
      </c>
      <c r="M3843">
        <v>2.2039000988006601</v>
      </c>
      <c r="N3843" s="3">
        <v>2.2481999397277801</v>
      </c>
      <c r="O3843">
        <v>2.28130006790161</v>
      </c>
      <c r="P3843">
        <v>2.3062000274658199</v>
      </c>
      <c r="Q3843">
        <v>2.3250999450683598</v>
      </c>
      <c r="R3843">
        <v>2.3399000167846702</v>
      </c>
      <c r="S3843">
        <v>2.35190010070801</v>
      </c>
      <c r="T3843">
        <v>2.3619000911712602</v>
      </c>
      <c r="U3843">
        <v>2.3706998825073198</v>
      </c>
      <c r="V3843">
        <v>2.3785998821258501</v>
      </c>
      <c r="W3843">
        <v>2.3859000205993701</v>
      </c>
      <c r="X3843">
        <v>2.4221999645233199</v>
      </c>
      <c r="Y3843">
        <v>2.6642000675201398</v>
      </c>
      <c r="Z3843">
        <v>2.39269995689392</v>
      </c>
      <c r="AA3843">
        <v>2.6670999526977499</v>
      </c>
      <c r="AB3843">
        <v>1.55089995265007</v>
      </c>
      <c r="AC3843">
        <v>1.9472000971436501</v>
      </c>
      <c r="AD3843">
        <v>2.2859001159668</v>
      </c>
      <c r="AE3843">
        <v>2.5112000703811601</v>
      </c>
      <c r="AF3843">
        <v>2.63389992713928</v>
      </c>
      <c r="AG3843">
        <v>2.68269991874695</v>
      </c>
      <c r="AH3843">
        <v>2.6852002143859899</v>
      </c>
      <c r="AI3843">
        <v>2.6625999212265001</v>
      </c>
      <c r="AJ3843">
        <v>2.62969994544983</v>
      </c>
      <c r="AK3843">
        <v>2.5955002307891801</v>
      </c>
      <c r="AL3843">
        <v>2.5652000904083301</v>
      </c>
      <c r="AM3843">
        <v>2.5413002967834499</v>
      </c>
      <c r="AN3843">
        <v>2.5246999263763401</v>
      </c>
      <c r="AO3843">
        <v>2.5147001743316699</v>
      </c>
      <c r="AP3843">
        <v>2.5105998516082799</v>
      </c>
      <c r="AQ3843">
        <v>2.5112001895904501</v>
      </c>
      <c r="AR3843">
        <v>2.5149002075195299</v>
      </c>
      <c r="AS3843">
        <v>2.5204000473022501</v>
      </c>
      <c r="AT3843">
        <v>2.5260999202728298</v>
      </c>
      <c r="AU3843">
        <v>1.4803999662399301</v>
      </c>
      <c r="AV3843">
        <v>1.5706000328064</v>
      </c>
      <c r="AW3843">
        <v>1.7081999778747601</v>
      </c>
      <c r="AX3843">
        <v>1.8452999591827399</v>
      </c>
      <c r="AY3843">
        <v>1.96379995346069</v>
      </c>
      <c r="AZ3843">
        <v>2.0592000484466602</v>
      </c>
      <c r="BA3843">
        <v>2.13330006599426</v>
      </c>
      <c r="BB3843">
        <v>2.1895999908447301</v>
      </c>
      <c r="BC3843">
        <v>2.2318999767303498</v>
      </c>
      <c r="BD3843">
        <v>2.26360011100769</v>
      </c>
      <c r="BE3843">
        <v>2.2876999378204301</v>
      </c>
      <c r="BF3843">
        <v>2.3062000274658199</v>
      </c>
      <c r="BG3843">
        <v>2.32080006599426</v>
      </c>
      <c r="BH3843">
        <v>2.3327000141143799</v>
      </c>
      <c r="BI3843">
        <v>2.3427000045776398</v>
      </c>
      <c r="BJ3843">
        <v>2.3515000343322798</v>
      </c>
      <c r="BK3843">
        <v>2.3594000339508101</v>
      </c>
      <c r="BL3843">
        <v>2.3666000366210902</v>
      </c>
      <c r="BM3843">
        <v>2.3733000755310099</v>
      </c>
      <c r="BN3843">
        <v>26.570841955815201</v>
      </c>
      <c r="BO3843">
        <v>26.784691850470601</v>
      </c>
      <c r="BP3843">
        <v>0.74879997968673695</v>
      </c>
      <c r="BQ3843">
        <v>1.90100002288818</v>
      </c>
      <c r="BR3843">
        <v>1.5374000072479199</v>
      </c>
      <c r="BS3843">
        <v>-0.42050001025199901</v>
      </c>
      <c r="BT3843">
        <v>0.10869999974966001</v>
      </c>
      <c r="BU3843">
        <v>0.55529999732971203</v>
      </c>
      <c r="BV3843">
        <v>0.92809998989105202</v>
      </c>
      <c r="BW3843">
        <v>1.2351000308990501</v>
      </c>
      <c r="BX3843">
        <v>1.4837000370025599</v>
      </c>
      <c r="BY3843">
        <v>1.6807999610900899</v>
      </c>
      <c r="BZ3843">
        <v>1.8328000307083101</v>
      </c>
      <c r="CA3843">
        <v>1.9453999996185301</v>
      </c>
      <c r="CB3843">
        <v>2.0239999294281001</v>
      </c>
      <c r="CC3843">
        <v>2.0736000537872301</v>
      </c>
      <c r="CD3843">
        <v>2.09859991073608</v>
      </c>
      <c r="CE3843">
        <v>2.10310006141663</v>
      </c>
      <c r="CF3843">
        <v>2.0910999774932901</v>
      </c>
      <c r="CG3843">
        <v>2.0657999515533398</v>
      </c>
      <c r="CH3843">
        <v>2.0304000377654998</v>
      </c>
      <c r="CI3843">
        <v>1.9876999855041499</v>
      </c>
      <c r="CJ3843">
        <v>1.9402999877929701</v>
      </c>
      <c r="CK3843">
        <v>1.8905999660491899</v>
      </c>
      <c r="CL3843">
        <v>-1.05369997024536</v>
      </c>
      <c r="CM3843">
        <v>-0.75050002336502097</v>
      </c>
      <c r="CN3843">
        <v>-0.477699995040894</v>
      </c>
      <c r="CO3843">
        <v>-0.233300000429153</v>
      </c>
      <c r="CP3843">
        <v>-1.53000000864267E-2</v>
      </c>
      <c r="CQ3843">
        <v>0.17829999327659601</v>
      </c>
      <c r="CR3843">
        <v>0.34950000047683699</v>
      </c>
      <c r="CS3843">
        <v>0.50040000677108798</v>
      </c>
      <c r="CT3843">
        <v>0.63279998302459695</v>
      </c>
      <c r="CU3843">
        <v>0.74849998950958296</v>
      </c>
      <c r="CV3843">
        <v>0.84930002689361594</v>
      </c>
      <c r="CW3843">
        <v>0.93660002946853604</v>
      </c>
      <c r="CX3843">
        <v>1.0119999647140501</v>
      </c>
      <c r="CY3843">
        <v>1.07679998874664</v>
      </c>
      <c r="CZ3843">
        <v>1.1322000026702901</v>
      </c>
      <c r="DA3843">
        <v>1.17929995059967</v>
      </c>
      <c r="DB3843">
        <v>1.21920001506805</v>
      </c>
      <c r="DC3843">
        <v>1.2526999711990401</v>
      </c>
      <c r="DD3843">
        <v>1.28079998493195</v>
      </c>
      <c r="DE3843">
        <v>-1.05869996547699</v>
      </c>
      <c r="DF3843">
        <v>-0.75540000200271595</v>
      </c>
      <c r="DG3843">
        <v>-0.48190000653266901</v>
      </c>
      <c r="DH3843">
        <v>-0.236000001430511</v>
      </c>
      <c r="DI3843">
        <v>-1.54999997466803E-2</v>
      </c>
      <c r="DJ3843">
        <v>0.18150000274181399</v>
      </c>
      <c r="DK3843">
        <v>0.357100009918213</v>
      </c>
      <c r="DL3843">
        <v>0.51300001144409202</v>
      </c>
      <c r="DM3843" s="3">
        <v>0.65090000629425004</v>
      </c>
      <c r="DN3843">
        <v>0.77240002155303999</v>
      </c>
      <c r="DO3843">
        <v>0.87900000810623202</v>
      </c>
      <c r="DP3843">
        <v>0.97200000286102295</v>
      </c>
      <c r="DQ3843">
        <v>1.05270004272461</v>
      </c>
      <c r="DR3843">
        <v>1.1224000453948999</v>
      </c>
      <c r="DS3843">
        <v>1.18219995498657</v>
      </c>
      <c r="DT3843">
        <v>1.2331999540328999</v>
      </c>
      <c r="DU3843">
        <v>1.27629995346069</v>
      </c>
      <c r="DV3843">
        <v>1.31260001659393</v>
      </c>
      <c r="DW3843">
        <v>1.34270000457764</v>
      </c>
    </row>
    <row r="3844" spans="1:127" x14ac:dyDescent="0.25">
      <c r="A3844" s="1">
        <v>41516</v>
      </c>
      <c r="B3844">
        <v>26.7324723827297</v>
      </c>
      <c r="C3844">
        <v>-28.4281566782659</v>
      </c>
      <c r="D3844">
        <v>4294.7073274137301</v>
      </c>
      <c r="E3844">
        <v>-4334.8328379963496</v>
      </c>
      <c r="F3844">
        <v>1.4304000139236499</v>
      </c>
      <c r="G3844">
        <v>1.5328999757766699</v>
      </c>
      <c r="H3844">
        <v>1.68369996547699</v>
      </c>
      <c r="I3844">
        <v>1.8327000141143801</v>
      </c>
      <c r="J3844">
        <v>1.96050000190735</v>
      </c>
      <c r="K3844">
        <v>2.06240010261536</v>
      </c>
      <c r="L3844">
        <v>2.1398999691009499</v>
      </c>
      <c r="M3844">
        <v>2.19689989089966</v>
      </c>
      <c r="N3844" s="3">
        <v>2.2377998828887899</v>
      </c>
      <c r="O3844">
        <v>2.2664000988006601</v>
      </c>
      <c r="P3844">
        <v>2.2862000465393102</v>
      </c>
      <c r="Q3844">
        <v>2.2999000549316402</v>
      </c>
      <c r="R3844">
        <v>2.3092999458313002</v>
      </c>
      <c r="S3844">
        <v>2.3162000179290798</v>
      </c>
      <c r="T3844">
        <v>2.3215000629425</v>
      </c>
      <c r="U3844">
        <v>2.32620000839233</v>
      </c>
      <c r="V3844">
        <v>2.3306999206543</v>
      </c>
      <c r="W3844">
        <v>2.33540010452271</v>
      </c>
      <c r="X3844">
        <v>2.4430999755859402</v>
      </c>
      <c r="Y3844">
        <v>2.6224999427795401</v>
      </c>
      <c r="Z3844">
        <v>2.3405001163482702</v>
      </c>
      <c r="AA3844">
        <v>2.66039991378784</v>
      </c>
      <c r="AB3844">
        <v>1.5278000235557601</v>
      </c>
      <c r="AC3844">
        <v>1.94919994473457</v>
      </c>
      <c r="AD3844">
        <v>2.3034000992774999</v>
      </c>
      <c r="AE3844">
        <v>2.5329999923706099</v>
      </c>
      <c r="AF3844">
        <v>2.6502999067306501</v>
      </c>
      <c r="AG3844">
        <v>2.6865000724792498</v>
      </c>
      <c r="AH3844">
        <v>2.6722000837326001</v>
      </c>
      <c r="AI3844">
        <v>2.6309000253677399</v>
      </c>
      <c r="AJ3844">
        <v>2.5791997909545898</v>
      </c>
      <c r="AK3844">
        <v>2.5275001525878902</v>
      </c>
      <c r="AL3844">
        <v>2.4821002483367902</v>
      </c>
      <c r="AM3844">
        <v>2.4460000991821298</v>
      </c>
      <c r="AN3844">
        <v>2.4203999042511</v>
      </c>
      <c r="AO3844">
        <v>2.4053001403808598</v>
      </c>
      <c r="AP3844">
        <v>2.3998003005981401</v>
      </c>
      <c r="AQ3844">
        <v>2.4028999805450399</v>
      </c>
      <c r="AR3844">
        <v>2.4128999710082999</v>
      </c>
      <c r="AS3844">
        <v>2.4283999204635598</v>
      </c>
      <c r="AT3844">
        <v>2.4480998516082799</v>
      </c>
      <c r="AU3844">
        <v>1.4361000061035201</v>
      </c>
      <c r="AV3844">
        <v>1.5375000238418599</v>
      </c>
      <c r="AW3844">
        <v>1.6857999563217201</v>
      </c>
      <c r="AX3844">
        <v>1.83120000362396</v>
      </c>
      <c r="AY3844">
        <v>1.95500004291534</v>
      </c>
      <c r="AZ3844">
        <v>2.05310010910034</v>
      </c>
      <c r="BA3844">
        <v>2.1273000240325901</v>
      </c>
      <c r="BB3844">
        <v>2.1819000244140598</v>
      </c>
      <c r="BC3844">
        <v>2.2211999893188499</v>
      </c>
      <c r="BD3844">
        <v>2.2490000724792498</v>
      </c>
      <c r="BE3844">
        <v>2.2685999870300302</v>
      </c>
      <c r="BF3844">
        <v>2.2825000286102299</v>
      </c>
      <c r="BG3844">
        <v>2.2923998832702601</v>
      </c>
      <c r="BH3844">
        <v>2.2999000549316402</v>
      </c>
      <c r="BI3844">
        <v>2.3059000968933101</v>
      </c>
      <c r="BJ3844">
        <v>2.3111000061035201</v>
      </c>
      <c r="BK3844">
        <v>2.3160998821258501</v>
      </c>
      <c r="BL3844">
        <v>2.3210999965667698</v>
      </c>
      <c r="BM3844">
        <v>2.32620000839233</v>
      </c>
      <c r="BN3844">
        <v>26.354267283099201</v>
      </c>
      <c r="BO3844">
        <v>26.548812094703401</v>
      </c>
      <c r="BP3844">
        <v>0.78619998693466198</v>
      </c>
      <c r="BQ3844">
        <v>1.9532999992370601</v>
      </c>
      <c r="BR3844">
        <v>1.5816999673843399</v>
      </c>
      <c r="BS3844">
        <v>-0.37459999322891202</v>
      </c>
      <c r="BT3844">
        <v>0.148900002241135</v>
      </c>
      <c r="BU3844">
        <v>0.59289997816085804</v>
      </c>
      <c r="BV3844">
        <v>0.96539998054504395</v>
      </c>
      <c r="BW3844">
        <v>1.2740000486373899</v>
      </c>
      <c r="BX3844">
        <v>1.5255999565124501</v>
      </c>
      <c r="BY3844">
        <v>1.7264000177383401</v>
      </c>
      <c r="BZ3844">
        <v>1.8825000524520901</v>
      </c>
      <c r="CA3844">
        <v>1.99930000305176</v>
      </c>
      <c r="CB3844">
        <v>2.0817999839782702</v>
      </c>
      <c r="CC3844">
        <v>2.13459992408752</v>
      </c>
      <c r="CD3844">
        <v>2.1619000434875502</v>
      </c>
      <c r="CE3844">
        <v>2.1675999164581299</v>
      </c>
      <c r="CF3844">
        <v>2.1552000045776398</v>
      </c>
      <c r="CG3844">
        <v>2.1280999183654798</v>
      </c>
      <c r="CH3844">
        <v>2.08899998664856</v>
      </c>
      <c r="CI3844">
        <v>2.04080009460449</v>
      </c>
      <c r="CJ3844">
        <v>1.98590004444122</v>
      </c>
      <c r="CK3844">
        <v>1.9263999462127701</v>
      </c>
      <c r="CL3844">
        <v>-0.99800002574920699</v>
      </c>
      <c r="CM3844">
        <v>-0.69929999113082897</v>
      </c>
      <c r="CN3844">
        <v>-0.42980000376701399</v>
      </c>
      <c r="CO3844">
        <v>-0.18770000338554399</v>
      </c>
      <c r="CP3844">
        <v>2.87999995052814E-2</v>
      </c>
      <c r="CQ3844">
        <v>0.22169999778270699</v>
      </c>
      <c r="CR3844">
        <v>0.39269998669624301</v>
      </c>
      <c r="CS3844">
        <v>0.54390001296997104</v>
      </c>
      <c r="CT3844">
        <v>0.67680001258850098</v>
      </c>
      <c r="CU3844">
        <v>0.79339998960494995</v>
      </c>
      <c r="CV3844">
        <v>0.894999980926514</v>
      </c>
      <c r="CW3844">
        <v>0.98329997062683105</v>
      </c>
      <c r="CX3844">
        <v>1.0595999956130999</v>
      </c>
      <c r="CY3844">
        <v>1.12510001659393</v>
      </c>
      <c r="CZ3844">
        <v>1.1811000108718901</v>
      </c>
      <c r="DA3844">
        <v>1.2287000417709399</v>
      </c>
      <c r="DB3844">
        <v>1.26870000362396</v>
      </c>
      <c r="DC3844">
        <v>1.3020999431610101</v>
      </c>
      <c r="DD3844">
        <v>1.32969999313354</v>
      </c>
      <c r="DE3844">
        <v>-1.0025999546051001</v>
      </c>
      <c r="DF3844">
        <v>-0.70370000600814797</v>
      </c>
      <c r="DG3844">
        <v>-0.43349999189376798</v>
      </c>
      <c r="DH3844">
        <v>-0.18979999423027</v>
      </c>
      <c r="DI3844">
        <v>2.9300000518560399E-2</v>
      </c>
      <c r="DJ3844">
        <v>0.22570000588893899</v>
      </c>
      <c r="DK3844">
        <v>0.40119999647140497</v>
      </c>
      <c r="DL3844">
        <v>0.55750000476837203</v>
      </c>
      <c r="DM3844" s="3">
        <v>0.69620001316070601</v>
      </c>
      <c r="DN3844">
        <v>0.81859999895095803</v>
      </c>
      <c r="DO3844">
        <v>0.92629998922348</v>
      </c>
      <c r="DP3844">
        <v>1.0204000473022501</v>
      </c>
      <c r="DQ3844">
        <v>1.10230004787445</v>
      </c>
      <c r="DR3844">
        <v>1.1729999780654901</v>
      </c>
      <c r="DS3844">
        <v>1.2336000204086299</v>
      </c>
      <c r="DT3844">
        <v>1.28509998321533</v>
      </c>
      <c r="DU3844">
        <v>1.3285000324249301</v>
      </c>
      <c r="DV3844">
        <v>1.3645000457763701</v>
      </c>
      <c r="DW3844">
        <v>1.3940999507904099</v>
      </c>
    </row>
    <row r="3845" spans="1:127" x14ac:dyDescent="0.25">
      <c r="A3845" s="1">
        <v>41519</v>
      </c>
      <c r="B3845" t="s">
        <v>153</v>
      </c>
      <c r="C3845" t="s">
        <v>153</v>
      </c>
      <c r="D3845" t="s">
        <v>153</v>
      </c>
      <c r="E3845" t="s">
        <v>153</v>
      </c>
      <c r="F3845" t="s">
        <v>153</v>
      </c>
      <c r="G3845" t="s">
        <v>153</v>
      </c>
      <c r="H3845" t="s">
        <v>153</v>
      </c>
      <c r="I3845" t="s">
        <v>153</v>
      </c>
      <c r="J3845" t="s">
        <v>153</v>
      </c>
      <c r="K3845" t="s">
        <v>153</v>
      </c>
      <c r="L3845" t="s">
        <v>153</v>
      </c>
      <c r="M3845" t="s">
        <v>153</v>
      </c>
      <c r="N3845" s="3" t="s">
        <v>153</v>
      </c>
      <c r="O3845" t="s">
        <v>153</v>
      </c>
      <c r="P3845" t="s">
        <v>153</v>
      </c>
      <c r="Q3845" t="s">
        <v>153</v>
      </c>
      <c r="R3845" t="s">
        <v>153</v>
      </c>
      <c r="S3845" t="s">
        <v>153</v>
      </c>
      <c r="T3845" t="s">
        <v>153</v>
      </c>
      <c r="U3845" t="s">
        <v>153</v>
      </c>
      <c r="V3845" t="s">
        <v>153</v>
      </c>
      <c r="W3845" t="s">
        <v>153</v>
      </c>
      <c r="X3845" t="s">
        <v>153</v>
      </c>
      <c r="Y3845" t="s">
        <v>153</v>
      </c>
      <c r="Z3845" t="s">
        <v>153</v>
      </c>
      <c r="AA3845" t="s">
        <v>153</v>
      </c>
      <c r="AB3845" t="s">
        <v>153</v>
      </c>
      <c r="AC3845" t="s">
        <v>153</v>
      </c>
      <c r="AD3845" t="s">
        <v>153</v>
      </c>
      <c r="AE3845" t="s">
        <v>153</v>
      </c>
      <c r="AF3845" t="s">
        <v>153</v>
      </c>
      <c r="AG3845" t="s">
        <v>153</v>
      </c>
      <c r="AH3845" t="s">
        <v>153</v>
      </c>
      <c r="AI3845" t="s">
        <v>153</v>
      </c>
      <c r="AJ3845" t="s">
        <v>153</v>
      </c>
      <c r="AK3845" t="s">
        <v>153</v>
      </c>
      <c r="AL3845" t="s">
        <v>153</v>
      </c>
      <c r="AM3845" t="s">
        <v>153</v>
      </c>
      <c r="AN3845" t="s">
        <v>153</v>
      </c>
      <c r="AO3845" t="s">
        <v>153</v>
      </c>
      <c r="AP3845" t="s">
        <v>153</v>
      </c>
      <c r="AQ3845" t="s">
        <v>153</v>
      </c>
      <c r="AR3845" t="s">
        <v>153</v>
      </c>
      <c r="AS3845" t="s">
        <v>153</v>
      </c>
      <c r="AT3845" t="s">
        <v>153</v>
      </c>
      <c r="AU3845" t="s">
        <v>153</v>
      </c>
      <c r="AV3845" t="s">
        <v>153</v>
      </c>
      <c r="AW3845" t="s">
        <v>153</v>
      </c>
      <c r="AX3845" t="s">
        <v>153</v>
      </c>
      <c r="AY3845" t="s">
        <v>153</v>
      </c>
      <c r="AZ3845" t="s">
        <v>153</v>
      </c>
      <c r="BA3845" t="s">
        <v>153</v>
      </c>
      <c r="BB3845" t="s">
        <v>153</v>
      </c>
      <c r="BC3845" t="s">
        <v>153</v>
      </c>
      <c r="BD3845" t="s">
        <v>153</v>
      </c>
      <c r="BE3845" t="s">
        <v>153</v>
      </c>
      <c r="BF3845" t="s">
        <v>153</v>
      </c>
      <c r="BG3845" t="s">
        <v>153</v>
      </c>
      <c r="BH3845" t="s">
        <v>153</v>
      </c>
      <c r="BI3845" t="s">
        <v>153</v>
      </c>
      <c r="BJ3845" t="s">
        <v>153</v>
      </c>
      <c r="BK3845" t="s">
        <v>153</v>
      </c>
      <c r="BL3845" t="s">
        <v>153</v>
      </c>
      <c r="BM3845" t="s">
        <v>153</v>
      </c>
      <c r="BN3845" t="s">
        <v>153</v>
      </c>
      <c r="BO3845" t="s">
        <v>153</v>
      </c>
      <c r="BP3845" t="s">
        <v>153</v>
      </c>
      <c r="BQ3845" t="s">
        <v>153</v>
      </c>
      <c r="BR3845" t="s">
        <v>153</v>
      </c>
      <c r="BS3845" t="s">
        <v>153</v>
      </c>
      <c r="BT3845" t="s">
        <v>153</v>
      </c>
      <c r="BU3845" t="s">
        <v>153</v>
      </c>
      <c r="BV3845" t="s">
        <v>153</v>
      </c>
      <c r="BW3845" t="s">
        <v>153</v>
      </c>
      <c r="BX3845" t="s">
        <v>153</v>
      </c>
      <c r="BY3845" t="s">
        <v>153</v>
      </c>
      <c r="BZ3845" t="s">
        <v>153</v>
      </c>
      <c r="CA3845" t="s">
        <v>153</v>
      </c>
      <c r="CB3845" t="s">
        <v>153</v>
      </c>
      <c r="CC3845" t="s">
        <v>153</v>
      </c>
      <c r="CD3845" t="s">
        <v>153</v>
      </c>
      <c r="CE3845" t="s">
        <v>153</v>
      </c>
      <c r="CF3845" t="s">
        <v>153</v>
      </c>
      <c r="CG3845" t="s">
        <v>153</v>
      </c>
      <c r="CH3845" t="s">
        <v>153</v>
      </c>
      <c r="CI3845" t="s">
        <v>153</v>
      </c>
      <c r="CJ3845" t="s">
        <v>153</v>
      </c>
      <c r="CK3845" t="s">
        <v>153</v>
      </c>
      <c r="CL3845" t="s">
        <v>153</v>
      </c>
      <c r="CM3845" t="s">
        <v>153</v>
      </c>
      <c r="CN3845" t="s">
        <v>153</v>
      </c>
      <c r="CO3845" t="s">
        <v>153</v>
      </c>
      <c r="CP3845" t="s">
        <v>153</v>
      </c>
      <c r="CQ3845" t="s">
        <v>153</v>
      </c>
      <c r="CR3845" t="s">
        <v>153</v>
      </c>
      <c r="CS3845" t="s">
        <v>153</v>
      </c>
      <c r="CT3845" t="s">
        <v>153</v>
      </c>
      <c r="CU3845" t="s">
        <v>153</v>
      </c>
      <c r="CV3845" t="s">
        <v>153</v>
      </c>
      <c r="CW3845" t="s">
        <v>153</v>
      </c>
      <c r="CX3845" t="s">
        <v>153</v>
      </c>
      <c r="CY3845" t="s">
        <v>153</v>
      </c>
      <c r="CZ3845" t="s">
        <v>153</v>
      </c>
      <c r="DA3845" t="s">
        <v>153</v>
      </c>
      <c r="DB3845" t="s">
        <v>153</v>
      </c>
      <c r="DC3845" t="s">
        <v>153</v>
      </c>
      <c r="DD3845" t="s">
        <v>153</v>
      </c>
      <c r="DE3845" t="s">
        <v>153</v>
      </c>
      <c r="DF3845" t="s">
        <v>153</v>
      </c>
      <c r="DG3845" t="s">
        <v>153</v>
      </c>
      <c r="DH3845" t="s">
        <v>153</v>
      </c>
      <c r="DI3845" t="s">
        <v>153</v>
      </c>
      <c r="DJ3845" t="s">
        <v>153</v>
      </c>
      <c r="DK3845" t="s">
        <v>153</v>
      </c>
      <c r="DL3845" t="s">
        <v>153</v>
      </c>
      <c r="DM3845" s="3" t="s">
        <v>153</v>
      </c>
      <c r="DN3845" t="s">
        <v>153</v>
      </c>
      <c r="DO3845" t="s">
        <v>153</v>
      </c>
      <c r="DP3845" t="s">
        <v>153</v>
      </c>
      <c r="DQ3845" t="s">
        <v>153</v>
      </c>
      <c r="DR3845" t="s">
        <v>153</v>
      </c>
      <c r="DS3845" t="s">
        <v>153</v>
      </c>
      <c r="DT3845" t="s">
        <v>153</v>
      </c>
      <c r="DU3845" t="s">
        <v>153</v>
      </c>
      <c r="DV3845" t="s">
        <v>153</v>
      </c>
      <c r="DW3845" t="s">
        <v>153</v>
      </c>
    </row>
    <row r="3846" spans="1:127" x14ac:dyDescent="0.25">
      <c r="A3846" s="1">
        <v>41520</v>
      </c>
      <c r="B3846">
        <v>32.786734407626902</v>
      </c>
      <c r="C3846">
        <v>-34.5025682263581</v>
      </c>
      <c r="D3846">
        <v>4592.7178241547599</v>
      </c>
      <c r="E3846">
        <v>-4642.9769497062798</v>
      </c>
      <c r="F3846">
        <v>1.4378000497818</v>
      </c>
      <c r="G3846">
        <v>1.53970003128052</v>
      </c>
      <c r="H3846">
        <v>1.6899000406265301</v>
      </c>
      <c r="I3846">
        <v>1.83889997005463</v>
      </c>
      <c r="J3846">
        <v>1.9670000076293901</v>
      </c>
      <c r="K3846">
        <v>2.0694999694824201</v>
      </c>
      <c r="L3846">
        <v>2.1477000713348402</v>
      </c>
      <c r="M3846">
        <v>2.2054998874664302</v>
      </c>
      <c r="N3846" s="3">
        <v>2.2472000122070299</v>
      </c>
      <c r="O3846">
        <v>2.2767000198364298</v>
      </c>
      <c r="P3846">
        <v>2.2974998950958301</v>
      </c>
      <c r="Q3846">
        <v>2.31200003623962</v>
      </c>
      <c r="R3846">
        <v>2.3224999904632599</v>
      </c>
      <c r="S3846">
        <v>2.33030009269714</v>
      </c>
      <c r="T3846">
        <v>2.3366000652313201</v>
      </c>
      <c r="U3846">
        <v>2.3422000408172599</v>
      </c>
      <c r="V3846">
        <v>2.3475000858306898</v>
      </c>
      <c r="W3846">
        <v>2.3529999256134002</v>
      </c>
      <c r="X3846">
        <v>2.4491000175476101</v>
      </c>
      <c r="Y3846">
        <v>2.6398000717163099</v>
      </c>
      <c r="Z3846">
        <v>2.3587000370025599</v>
      </c>
      <c r="AA3846">
        <v>2.6730999946594198</v>
      </c>
      <c r="AB3846">
        <v>1.53420001268387</v>
      </c>
      <c r="AC3846">
        <v>1.9538999795913701</v>
      </c>
      <c r="AD3846">
        <v>2.3084998726844801</v>
      </c>
      <c r="AE3846">
        <v>2.5398999452590898</v>
      </c>
      <c r="AF3846">
        <v>2.6595000028610198</v>
      </c>
      <c r="AG3846">
        <v>2.6979998350143402</v>
      </c>
      <c r="AH3846">
        <v>2.6859000921249399</v>
      </c>
      <c r="AI3846">
        <v>2.64680027961731</v>
      </c>
      <c r="AJ3846">
        <v>2.59730005264282</v>
      </c>
      <c r="AK3846">
        <v>2.5478999614715598</v>
      </c>
      <c r="AL3846">
        <v>2.50470018386841</v>
      </c>
      <c r="AM3846">
        <v>2.4709000587463401</v>
      </c>
      <c r="AN3846">
        <v>2.4473998546600302</v>
      </c>
      <c r="AO3846">
        <v>2.43409991264343</v>
      </c>
      <c r="AP3846">
        <v>2.4299998283386199</v>
      </c>
      <c r="AQ3846">
        <v>2.4339001178741499</v>
      </c>
      <c r="AR3846">
        <v>2.4438998699188201</v>
      </c>
      <c r="AS3846">
        <v>2.4584999084472701</v>
      </c>
      <c r="AT3846">
        <v>2.4761002063751198</v>
      </c>
      <c r="AU3846">
        <v>1.4436000585555999</v>
      </c>
      <c r="AV3846">
        <v>1.54429996013641</v>
      </c>
      <c r="AW3846">
        <v>1.69210004806519</v>
      </c>
      <c r="AX3846">
        <v>1.8373999595642101</v>
      </c>
      <c r="AY3846">
        <v>1.9615000486373899</v>
      </c>
      <c r="AZ3846">
        <v>2.0601000785827601</v>
      </c>
      <c r="BA3846">
        <v>2.1349999904632599</v>
      </c>
      <c r="BB3846">
        <v>2.1902999877929701</v>
      </c>
      <c r="BC3846">
        <v>2.2302999496460001</v>
      </c>
      <c r="BD3846">
        <v>2.2590000629425</v>
      </c>
      <c r="BE3846">
        <v>2.2794001102447501</v>
      </c>
      <c r="BF3846">
        <v>2.29410004615784</v>
      </c>
      <c r="BG3846">
        <v>2.3048999309539799</v>
      </c>
      <c r="BH3846">
        <v>2.3132998943328902</v>
      </c>
      <c r="BI3846">
        <v>2.3201000690460201</v>
      </c>
      <c r="BJ3846">
        <v>2.32620000839233</v>
      </c>
      <c r="BK3846">
        <v>2.3317999839782702</v>
      </c>
      <c r="BL3846">
        <v>2.3373999595642099</v>
      </c>
      <c r="BM3846">
        <v>2.34310007095337</v>
      </c>
      <c r="BN3846">
        <v>26.382826983162001</v>
      </c>
      <c r="BO3846">
        <v>26.594315601804599</v>
      </c>
      <c r="BP3846">
        <v>0.87610000371932995</v>
      </c>
      <c r="BQ3846">
        <v>2.05780005455017</v>
      </c>
      <c r="BR3846">
        <v>1.6857999563217201</v>
      </c>
      <c r="BS3846">
        <v>-0.329299986362457</v>
      </c>
      <c r="BT3846">
        <v>0.21619999408721899</v>
      </c>
      <c r="BU3846">
        <v>0.67650002241134599</v>
      </c>
      <c r="BV3846">
        <v>1.0602999925613401</v>
      </c>
      <c r="BW3846">
        <v>1.3760000467300399</v>
      </c>
      <c r="BX3846">
        <v>1.6311999559402499</v>
      </c>
      <c r="BY3846">
        <v>1.8328000307083101</v>
      </c>
      <c r="BZ3846">
        <v>1.98749995231628</v>
      </c>
      <c r="CA3846">
        <v>2.1010999679565399</v>
      </c>
      <c r="CB3846">
        <v>2.17919993400574</v>
      </c>
      <c r="CC3846">
        <v>2.22679996490479</v>
      </c>
      <c r="CD3846">
        <v>2.2486000061035201</v>
      </c>
      <c r="CE3846">
        <v>2.2488000392913801</v>
      </c>
      <c r="CF3846">
        <v>2.2311999797821001</v>
      </c>
      <c r="CG3846">
        <v>2.1993999481201199</v>
      </c>
      <c r="CH3846">
        <v>2.1565001010894802</v>
      </c>
      <c r="CI3846">
        <v>2.1056001186370801</v>
      </c>
      <c r="CJ3846">
        <v>2.0492000579834002</v>
      </c>
      <c r="CK3846">
        <v>1.9895999431610101</v>
      </c>
      <c r="CL3846">
        <v>-0.98290002346038796</v>
      </c>
      <c r="CM3846">
        <v>-0.67040002346038796</v>
      </c>
      <c r="CN3846">
        <v>-0.38929998874664301</v>
      </c>
      <c r="CO3846">
        <v>-0.13770000636577601</v>
      </c>
      <c r="CP3846">
        <v>8.6499996483326E-2</v>
      </c>
      <c r="CQ3846">
        <v>0.28549998998642001</v>
      </c>
      <c r="CR3846">
        <v>0.46119999885559099</v>
      </c>
      <c r="CS3846">
        <v>0.61580002307891801</v>
      </c>
      <c r="CT3846">
        <v>0.75120002031326305</v>
      </c>
      <c r="CU3846">
        <v>0.86940002441406194</v>
      </c>
      <c r="CV3846">
        <v>0.97200000286102295</v>
      </c>
      <c r="CW3846">
        <v>1.0607000589370701</v>
      </c>
      <c r="CX3846">
        <v>1.1369999647140501</v>
      </c>
      <c r="CY3846">
        <v>1.2022000551223799</v>
      </c>
      <c r="CZ3846">
        <v>1.2576999664306601</v>
      </c>
      <c r="DA3846">
        <v>1.30449998378754</v>
      </c>
      <c r="DB3846">
        <v>1.34379994869232</v>
      </c>
      <c r="DC3846">
        <v>1.3765000104904199</v>
      </c>
      <c r="DD3846">
        <v>1.4033999443054199</v>
      </c>
      <c r="DE3846">
        <v>-0.98750001192092896</v>
      </c>
      <c r="DF3846">
        <v>-0.67470002174377397</v>
      </c>
      <c r="DG3846">
        <v>-0.39269998669624301</v>
      </c>
      <c r="DH3846">
        <v>-0.13930000364780401</v>
      </c>
      <c r="DI3846">
        <v>8.7800003588199602E-2</v>
      </c>
      <c r="DJ3846">
        <v>0.29080000519752502</v>
      </c>
      <c r="DK3846">
        <v>0.47139999270439098</v>
      </c>
      <c r="DL3846">
        <v>0.631699979305267</v>
      </c>
      <c r="DM3846" s="3">
        <v>0.77329999208450295</v>
      </c>
      <c r="DN3846">
        <v>0.89780002832412698</v>
      </c>
      <c r="DO3846">
        <v>1.0068000555038501</v>
      </c>
      <c r="DP3846">
        <v>1.1016000509262101</v>
      </c>
      <c r="DQ3846">
        <v>1.18359994888306</v>
      </c>
      <c r="DR3846">
        <v>1.25419998168945</v>
      </c>
      <c r="DS3846">
        <v>1.3142999410629299</v>
      </c>
      <c r="DT3846">
        <v>1.36510002613068</v>
      </c>
      <c r="DU3846">
        <v>1.4076999425888099</v>
      </c>
      <c r="DV3846">
        <v>1.442999958992</v>
      </c>
      <c r="DW3846">
        <v>1.4717999696731601</v>
      </c>
    </row>
    <row r="3847" spans="1:127" x14ac:dyDescent="0.25">
      <c r="A3847" s="1">
        <v>41521</v>
      </c>
      <c r="B3847">
        <v>37.679216014341598</v>
      </c>
      <c r="C3847">
        <v>-39.298255717144201</v>
      </c>
      <c r="D3847">
        <v>4946.4728963736497</v>
      </c>
      <c r="E3847">
        <v>-5005.0727429532399</v>
      </c>
      <c r="F3847">
        <v>1.3860000371932999</v>
      </c>
      <c r="G3847">
        <v>1.5055999755859399</v>
      </c>
      <c r="H3847">
        <v>1.6629999876022299</v>
      </c>
      <c r="I3847">
        <v>1.8128000497818</v>
      </c>
      <c r="J3847">
        <v>1.9388999938964799</v>
      </c>
      <c r="K3847">
        <v>2.0381999015808101</v>
      </c>
      <c r="L3847">
        <v>2.1135001182556201</v>
      </c>
      <c r="M3847">
        <v>2.16910004615784</v>
      </c>
      <c r="N3847" s="3">
        <v>2.2095000743865998</v>
      </c>
      <c r="O3847">
        <v>2.2386000156402601</v>
      </c>
      <c r="P3847">
        <v>2.25959992408752</v>
      </c>
      <c r="Q3847">
        <v>2.2750999927520801</v>
      </c>
      <c r="R3847">
        <v>2.2869000434875502</v>
      </c>
      <c r="S3847">
        <v>2.2962999343872101</v>
      </c>
      <c r="T3847">
        <v>2.3043999671936</v>
      </c>
      <c r="U3847">
        <v>2.3117001056671098</v>
      </c>
      <c r="V3847">
        <v>2.3185999393463099</v>
      </c>
      <c r="W3847">
        <v>2.32550001144409</v>
      </c>
      <c r="X3847">
        <v>2.4263000488281201</v>
      </c>
      <c r="Y3847">
        <v>2.5894000530242902</v>
      </c>
      <c r="Z3847">
        <v>2.3322999477386501</v>
      </c>
      <c r="AA3847">
        <v>2.6231999397277801</v>
      </c>
      <c r="AB3847">
        <v>1.5321000218391401</v>
      </c>
      <c r="AC3847">
        <v>1.9545000493526501</v>
      </c>
      <c r="AD3847">
        <v>2.29489994049072</v>
      </c>
      <c r="AE3847">
        <v>2.50880002975464</v>
      </c>
      <c r="AF3847">
        <v>2.6142998933792101</v>
      </c>
      <c r="AG3847">
        <v>2.6449999809265101</v>
      </c>
      <c r="AH3847">
        <v>2.6308001279830902</v>
      </c>
      <c r="AI3847">
        <v>2.59440016746521</v>
      </c>
      <c r="AJ3847">
        <v>2.5508003234863299</v>
      </c>
      <c r="AK3847">
        <v>2.5091998577117902</v>
      </c>
      <c r="AL3847">
        <v>2.4746000766754199</v>
      </c>
      <c r="AM3847">
        <v>2.4489002227783199</v>
      </c>
      <c r="AN3847">
        <v>2.43280005455017</v>
      </c>
      <c r="AO3847">
        <v>2.4255001544952401</v>
      </c>
      <c r="AP3847">
        <v>2.4258000850677499</v>
      </c>
      <c r="AQ3847">
        <v>2.4319002628326398</v>
      </c>
      <c r="AR3847">
        <v>2.44220018386841</v>
      </c>
      <c r="AS3847">
        <v>2.45510005950928</v>
      </c>
      <c r="AT3847">
        <v>2.46870005130768</v>
      </c>
      <c r="AU3847">
        <v>1.3911000490188601</v>
      </c>
      <c r="AV3847">
        <v>1.50960004329681</v>
      </c>
      <c r="AW3847">
        <v>1.66439998149872</v>
      </c>
      <c r="AX3847">
        <v>1.8107000589370701</v>
      </c>
      <c r="AY3847">
        <v>1.93289995193481</v>
      </c>
      <c r="AZ3847">
        <v>2.0287001132965101</v>
      </c>
      <c r="BA3847">
        <v>2.1008999347686799</v>
      </c>
      <c r="BB3847">
        <v>2.1542000770568799</v>
      </c>
      <c r="BC3847">
        <v>2.1930999755859402</v>
      </c>
      <c r="BD3847">
        <v>2.2212998867034899</v>
      </c>
      <c r="BE3847">
        <v>2.2420001029968302</v>
      </c>
      <c r="BF3847">
        <v>2.2574999332428001</v>
      </c>
      <c r="BG3847">
        <v>2.2693998813629199</v>
      </c>
      <c r="BH3847">
        <v>2.2790999412536599</v>
      </c>
      <c r="BI3847">
        <v>2.2874000072479199</v>
      </c>
      <c r="BJ3847">
        <v>2.29489994049072</v>
      </c>
      <c r="BK3847">
        <v>2.3018999099731401</v>
      </c>
      <c r="BL3847">
        <v>2.3085999488830602</v>
      </c>
      <c r="BM3847">
        <v>2.3152000904083301</v>
      </c>
      <c r="BN3847">
        <v>26.552285372295</v>
      </c>
      <c r="BO3847">
        <v>26.7692224591962</v>
      </c>
      <c r="BP3847">
        <v>0.94959998130798295</v>
      </c>
      <c r="BQ3847">
        <v>2.0910000801086399</v>
      </c>
      <c r="BR3847">
        <v>1.7352000474929801</v>
      </c>
      <c r="BS3847">
        <v>-0.23960000276565599</v>
      </c>
      <c r="BT3847">
        <v>0.30009999871254001</v>
      </c>
      <c r="BU3847">
        <v>0.75349998474121105</v>
      </c>
      <c r="BV3847">
        <v>1.12960004806519</v>
      </c>
      <c r="BW3847">
        <v>1.4371999502182</v>
      </c>
      <c r="BX3847">
        <v>1.68400001525879</v>
      </c>
      <c r="BY3847">
        <v>1.8774000406265301</v>
      </c>
      <c r="BZ3847">
        <v>2.0241000652313201</v>
      </c>
      <c r="CA3847">
        <v>2.13019990921021</v>
      </c>
      <c r="CB3847">
        <v>2.2012999057769802</v>
      </c>
      <c r="CC3847">
        <v>2.2427999973297101</v>
      </c>
      <c r="CD3847">
        <v>2.25939989089966</v>
      </c>
      <c r="CE3847">
        <v>2.25539994239807</v>
      </c>
      <c r="CF3847">
        <v>2.2346999645233199</v>
      </c>
      <c r="CG3847">
        <v>2.20110011100769</v>
      </c>
      <c r="CH3847">
        <v>2.1577999591827401</v>
      </c>
      <c r="CI3847">
        <v>2.10780000686646</v>
      </c>
      <c r="CJ3847">
        <v>2.05369997024536</v>
      </c>
      <c r="CK3847">
        <v>1.9980000257492101</v>
      </c>
      <c r="CL3847">
        <v>-0.88969999551773105</v>
      </c>
      <c r="CM3847">
        <v>-0.57959997653961204</v>
      </c>
      <c r="CN3847">
        <v>-0.301400005817413</v>
      </c>
      <c r="CO3847">
        <v>-5.2999999374151202E-2</v>
      </c>
      <c r="CP3847">
        <v>0.16760000586509699</v>
      </c>
      <c r="CQ3847">
        <v>0.362800002098083</v>
      </c>
      <c r="CR3847">
        <v>0.53479999303817705</v>
      </c>
      <c r="CS3847">
        <v>0.68550002574920699</v>
      </c>
      <c r="CT3847">
        <v>0.81720000505447399</v>
      </c>
      <c r="CU3847">
        <v>0.93169999122619596</v>
      </c>
      <c r="CV3847">
        <v>1.03079998493195</v>
      </c>
      <c r="CW3847">
        <v>1.11609995365143</v>
      </c>
      <c r="CX3847">
        <v>1.1892000436782799</v>
      </c>
      <c r="CY3847">
        <v>1.2516000270843499</v>
      </c>
      <c r="CZ3847">
        <v>1.3043999671936</v>
      </c>
      <c r="DA3847">
        <v>1.34889996051788</v>
      </c>
      <c r="DB3847">
        <v>1.3861000537872299</v>
      </c>
      <c r="DC3847">
        <v>1.4170000553131099</v>
      </c>
      <c r="DD3847">
        <v>1.4423999786377</v>
      </c>
      <c r="DE3847">
        <v>-0.89359998703002896</v>
      </c>
      <c r="DF3847">
        <v>-0.58310002088546797</v>
      </c>
      <c r="DG3847">
        <v>-0.30390000343322798</v>
      </c>
      <c r="DH3847">
        <v>-5.3599998354911797E-2</v>
      </c>
      <c r="DI3847">
        <v>0.17010000348091101</v>
      </c>
      <c r="DJ3847">
        <v>0.36939999461174</v>
      </c>
      <c r="DK3847">
        <v>0.54640001058578502</v>
      </c>
      <c r="DL3847">
        <v>0.70279997587204002</v>
      </c>
      <c r="DM3847" s="3">
        <v>0.84060001373291005</v>
      </c>
      <c r="DN3847">
        <v>0.96130001544952404</v>
      </c>
      <c r="DO3847">
        <v>1.06649994850159</v>
      </c>
      <c r="DP3847">
        <v>1.1577999591827399</v>
      </c>
      <c r="DQ3847">
        <v>1.2364000082016</v>
      </c>
      <c r="DR3847">
        <v>1.30379998683929</v>
      </c>
      <c r="DS3847">
        <v>1.36099994182587</v>
      </c>
      <c r="DT3847">
        <v>1.4091000556945801</v>
      </c>
      <c r="DU3847">
        <v>1.4493999481201201</v>
      </c>
      <c r="DV3847">
        <v>1.48259997367859</v>
      </c>
      <c r="DW3847">
        <v>1.50979995727539</v>
      </c>
    </row>
    <row r="3848" spans="1:127" x14ac:dyDescent="0.25">
      <c r="A3848" s="1">
        <v>41522</v>
      </c>
      <c r="B3848">
        <v>51.477197546591903</v>
      </c>
      <c r="C3848">
        <v>-53.008074852096797</v>
      </c>
      <c r="D3848">
        <v>5607.6044930812204</v>
      </c>
      <c r="E3848">
        <v>-5689.6295684059096</v>
      </c>
      <c r="F3848">
        <v>1.3423000574111901</v>
      </c>
      <c r="G3848">
        <v>1.4852000474929801</v>
      </c>
      <c r="H3848">
        <v>1.6533000469207799</v>
      </c>
      <c r="I3848">
        <v>1.8052999973297099</v>
      </c>
      <c r="J3848">
        <v>1.92920005321503</v>
      </c>
      <c r="K3848">
        <v>2.0253000259399401</v>
      </c>
      <c r="L3848">
        <v>2.09789991378784</v>
      </c>
      <c r="M3848">
        <v>2.1524000167846702</v>
      </c>
      <c r="N3848" s="3">
        <v>2.1935000419616699</v>
      </c>
      <c r="O3848">
        <v>2.2249999046325701</v>
      </c>
      <c r="P3848">
        <v>2.2497999668121298</v>
      </c>
      <c r="Q3848">
        <v>2.2699999809265101</v>
      </c>
      <c r="R3848">
        <v>2.2871999740600599</v>
      </c>
      <c r="S3848">
        <v>2.3022999763488801</v>
      </c>
      <c r="T3848">
        <v>2.31590008735657</v>
      </c>
      <c r="U3848">
        <v>2.3285000324249299</v>
      </c>
      <c r="V3848">
        <v>2.3403000831603999</v>
      </c>
      <c r="W3848">
        <v>2.3512001037597701</v>
      </c>
      <c r="X3848">
        <v>2.4275000095367401</v>
      </c>
      <c r="Y3848">
        <v>2.5797998905181898</v>
      </c>
      <c r="Z3848">
        <v>2.3612000942230198</v>
      </c>
      <c r="AA3848">
        <v>2.5982999801635698</v>
      </c>
      <c r="AB3848">
        <v>1.54820001870394</v>
      </c>
      <c r="AC3848">
        <v>1.98390001058578</v>
      </c>
      <c r="AD3848">
        <v>2.3079999685287498</v>
      </c>
      <c r="AE3848">
        <v>2.4980000257492101</v>
      </c>
      <c r="AF3848">
        <v>2.5856999158859302</v>
      </c>
      <c r="AG3848">
        <v>2.6095999479293801</v>
      </c>
      <c r="AH3848">
        <v>2.5997002124786399</v>
      </c>
      <c r="AI3848">
        <v>2.57610011100769</v>
      </c>
      <c r="AJ3848">
        <v>2.5508000850677499</v>
      </c>
      <c r="AK3848">
        <v>2.5300998687744101</v>
      </c>
      <c r="AL3848">
        <v>2.5165002346038801</v>
      </c>
      <c r="AM3848">
        <v>2.5104997158050502</v>
      </c>
      <c r="AN3848">
        <v>2.5108997821807901</v>
      </c>
      <c r="AO3848">
        <v>2.5165002346038801</v>
      </c>
      <c r="AP3848">
        <v>2.5252001285553001</v>
      </c>
      <c r="AQ3848">
        <v>2.5350003242492698</v>
      </c>
      <c r="AR3848">
        <v>2.5440001487731898</v>
      </c>
      <c r="AS3848">
        <v>2.5501999855041499</v>
      </c>
      <c r="AT3848">
        <v>2.5519998073577899</v>
      </c>
      <c r="AU3848">
        <v>1.3466999530792201</v>
      </c>
      <c r="AV3848">
        <v>1.4884999990463299</v>
      </c>
      <c r="AW3848">
        <v>1.6540000438690201</v>
      </c>
      <c r="AX3848">
        <v>1.8025000095367401</v>
      </c>
      <c r="AY3848">
        <v>1.9227000474929801</v>
      </c>
      <c r="AZ3848">
        <v>2.0153999328613299</v>
      </c>
      <c r="BA3848">
        <v>2.0852999687194802</v>
      </c>
      <c r="BB3848">
        <v>2.1375999450683598</v>
      </c>
      <c r="BC3848">
        <v>2.1770999431610099</v>
      </c>
      <c r="BD3848">
        <v>2.2074999809265101</v>
      </c>
      <c r="BE3848">
        <v>2.2314999103546098</v>
      </c>
      <c r="BF3848">
        <v>2.2511000633239702</v>
      </c>
      <c r="BG3848">
        <v>2.26769995689392</v>
      </c>
      <c r="BH3848">
        <v>2.2822999954223602</v>
      </c>
      <c r="BI3848">
        <v>2.2953999042511</v>
      </c>
      <c r="BJ3848">
        <v>2.3073999881744398</v>
      </c>
      <c r="BK3848">
        <v>2.3183999061584499</v>
      </c>
      <c r="BL3848">
        <v>2.3285999298095699</v>
      </c>
      <c r="BM3848">
        <v>2.3380000591278098</v>
      </c>
      <c r="BN3848">
        <v>26.967258522105102</v>
      </c>
      <c r="BO3848">
        <v>27.2122616035421</v>
      </c>
      <c r="BP3848">
        <v>1.0686000585555999</v>
      </c>
      <c r="BQ3848">
        <v>2.1531000137329102</v>
      </c>
      <c r="BR3848">
        <v>1.8236999511718801</v>
      </c>
      <c r="BS3848">
        <v>-0.12210000306367901</v>
      </c>
      <c r="BT3848">
        <v>0.42199999094009399</v>
      </c>
      <c r="BU3848">
        <v>0.87419998645782504</v>
      </c>
      <c r="BV3848">
        <v>1.24500000476837</v>
      </c>
      <c r="BW3848">
        <v>1.54379999637604</v>
      </c>
      <c r="BX3848">
        <v>1.7793999910354601</v>
      </c>
      <c r="BY3848">
        <v>1.95980000495911</v>
      </c>
      <c r="BZ3848">
        <v>2.0926001071929901</v>
      </c>
      <c r="CA3848">
        <v>2.1846001148223899</v>
      </c>
      <c r="CB3848">
        <v>2.2420001029968302</v>
      </c>
      <c r="CC3848">
        <v>2.2704999446868901</v>
      </c>
      <c r="CD3848">
        <v>2.2755000591278098</v>
      </c>
      <c r="CE3848">
        <v>2.2618000507354701</v>
      </c>
      <c r="CF3848">
        <v>2.2335999011993399</v>
      </c>
      <c r="CG3848">
        <v>2.1949999332428001</v>
      </c>
      <c r="CH3848">
        <v>2.1494998931884801</v>
      </c>
      <c r="CI3848">
        <v>2.1003999710082999</v>
      </c>
      <c r="CJ3848">
        <v>2.0506000518798801</v>
      </c>
      <c r="CK3848">
        <v>2.0027000904083301</v>
      </c>
      <c r="CL3848">
        <v>-0.78490000963211104</v>
      </c>
      <c r="CM3848">
        <v>-0.46999999880790699</v>
      </c>
      <c r="CN3848">
        <v>-0.1891999989748</v>
      </c>
      <c r="CO3848">
        <v>5.99000006914139E-2</v>
      </c>
      <c r="CP3848">
        <v>0.27979999780654902</v>
      </c>
      <c r="CQ3848">
        <v>0.47290000319480902</v>
      </c>
      <c r="CR3848">
        <v>0.64170002937316895</v>
      </c>
      <c r="CS3848">
        <v>0.78869998455047596</v>
      </c>
      <c r="CT3848">
        <v>0.91600000858306896</v>
      </c>
      <c r="CU3848">
        <v>1.0256999731063801</v>
      </c>
      <c r="CV3848">
        <v>1.11979997158051</v>
      </c>
      <c r="CW3848">
        <v>1.20019996166229</v>
      </c>
      <c r="CX3848">
        <v>1.26839995384216</v>
      </c>
      <c r="CY3848">
        <v>1.32599997520447</v>
      </c>
      <c r="CZ3848">
        <v>1.37450003623962</v>
      </c>
      <c r="DA3848">
        <v>1.41489994525909</v>
      </c>
      <c r="DB3848">
        <v>1.4485000371932999</v>
      </c>
      <c r="DC3848">
        <v>1.4764000177383401</v>
      </c>
      <c r="DD3848">
        <v>1.49930000305176</v>
      </c>
      <c r="DE3848">
        <v>-0.78820002079009999</v>
      </c>
      <c r="DF3848">
        <v>-0.47279998660087602</v>
      </c>
      <c r="DG3848">
        <v>-0.190799996256828</v>
      </c>
      <c r="DH3848">
        <v>6.06000013649464E-2</v>
      </c>
      <c r="DI3848">
        <v>0.28380000591278098</v>
      </c>
      <c r="DJ3848">
        <v>0.48140001296997098</v>
      </c>
      <c r="DK3848">
        <v>0.65539997816085804</v>
      </c>
      <c r="DL3848">
        <v>0.808099985122681</v>
      </c>
      <c r="DM3848" s="3">
        <v>0.94150000810623202</v>
      </c>
      <c r="DN3848">
        <v>1.05739998817444</v>
      </c>
      <c r="DO3848">
        <v>1.1574000120162999</v>
      </c>
      <c r="DP3848">
        <v>1.2433999776840201</v>
      </c>
      <c r="DQ3848">
        <v>1.31669998168945</v>
      </c>
      <c r="DR3848">
        <v>1.37890005111694</v>
      </c>
      <c r="DS3848">
        <v>1.4311000108718901</v>
      </c>
      <c r="DT3848">
        <v>1.4746999740600599</v>
      </c>
      <c r="DU3848">
        <v>1.5109000205993699</v>
      </c>
      <c r="DV3848">
        <v>1.54059994220734</v>
      </c>
      <c r="DW3848">
        <v>1.5649000406265301</v>
      </c>
    </row>
    <row r="3849" spans="1:127" x14ac:dyDescent="0.25">
      <c r="A3849" s="1">
        <v>41523</v>
      </c>
      <c r="B3849">
        <v>50.150202697781403</v>
      </c>
      <c r="C3849">
        <v>-51.782157702175297</v>
      </c>
      <c r="D3849">
        <v>5433.5916946034704</v>
      </c>
      <c r="E3849">
        <v>-5513.3476754454996</v>
      </c>
      <c r="F3849">
        <v>1.37430000305176</v>
      </c>
      <c r="G3849">
        <v>1.4989000558853101</v>
      </c>
      <c r="H3849">
        <v>1.65550005435944</v>
      </c>
      <c r="I3849">
        <v>1.8004000186920199</v>
      </c>
      <c r="J3849">
        <v>1.92050004005432</v>
      </c>
      <c r="K3849">
        <v>2.0151998996734601</v>
      </c>
      <c r="L3849">
        <v>2.08839988708496</v>
      </c>
      <c r="M3849">
        <v>2.1447999477386501</v>
      </c>
      <c r="N3849" s="3">
        <v>2.1884999275207502</v>
      </c>
      <c r="O3849">
        <v>2.2232000827789302</v>
      </c>
      <c r="P3849">
        <v>2.2513999938964799</v>
      </c>
      <c r="Q3849">
        <v>2.2748999595642099</v>
      </c>
      <c r="R3849">
        <v>2.2952001094818102</v>
      </c>
      <c r="S3849">
        <v>2.31319999694824</v>
      </c>
      <c r="T3849">
        <v>2.32940006256104</v>
      </c>
      <c r="U3849">
        <v>2.3440999984741202</v>
      </c>
      <c r="V3849">
        <v>2.3575999736785902</v>
      </c>
      <c r="W3849">
        <v>2.36980009078979</v>
      </c>
      <c r="X3849">
        <v>2.39389991760254</v>
      </c>
      <c r="Y3849">
        <v>2.59920001029968</v>
      </c>
      <c r="Z3849">
        <v>2.3807001113891602</v>
      </c>
      <c r="AA3849">
        <v>2.5926001071929901</v>
      </c>
      <c r="AB3849">
        <v>1.53390000760555</v>
      </c>
      <c r="AC3849">
        <v>1.9544999003410299</v>
      </c>
      <c r="AD3849">
        <v>2.2739999294281001</v>
      </c>
      <c r="AE3849">
        <v>2.4666999578476001</v>
      </c>
      <c r="AF3849">
        <v>2.56239974498749</v>
      </c>
      <c r="AG3849">
        <v>2.5976001024246198</v>
      </c>
      <c r="AH3849">
        <v>2.6003001928329499</v>
      </c>
      <c r="AI3849">
        <v>2.5894000530242902</v>
      </c>
      <c r="AJ3849">
        <v>2.5756998062133798</v>
      </c>
      <c r="AK3849">
        <v>2.5646002292633101</v>
      </c>
      <c r="AL3849">
        <v>2.5585999488830602</v>
      </c>
      <c r="AM3849">
        <v>2.55789995193481</v>
      </c>
      <c r="AN3849">
        <v>2.5614998340606698</v>
      </c>
      <c r="AO3849">
        <v>2.5681002140045202</v>
      </c>
      <c r="AP3849">
        <v>2.57599997520447</v>
      </c>
      <c r="AQ3849">
        <v>2.5834002494811998</v>
      </c>
      <c r="AR3849">
        <v>2.5886001586914098</v>
      </c>
      <c r="AS3849">
        <v>2.5899000167846702</v>
      </c>
      <c r="AT3849">
        <v>2.5857999324798602</v>
      </c>
      <c r="AU3849">
        <v>1.37919998168945</v>
      </c>
      <c r="AV3849">
        <v>1.5026999711990401</v>
      </c>
      <c r="AW3849">
        <v>1.65690004825592</v>
      </c>
      <c r="AX3849">
        <v>1.79840004444122</v>
      </c>
      <c r="AY3849">
        <v>1.91489994525909</v>
      </c>
      <c r="AZ3849">
        <v>2.0062999725341801</v>
      </c>
      <c r="BA3849">
        <v>2.07660007476807</v>
      </c>
      <c r="BB3849">
        <v>2.1305999755859402</v>
      </c>
      <c r="BC3849">
        <v>2.1723999977111799</v>
      </c>
      <c r="BD3849">
        <v>2.2056000232696502</v>
      </c>
      <c r="BE3849">
        <v>2.2325999736785902</v>
      </c>
      <c r="BF3849">
        <v>2.2551000118255602</v>
      </c>
      <c r="BG3849">
        <v>2.2744998931884801</v>
      </c>
      <c r="BH3849">
        <v>2.2915000915527299</v>
      </c>
      <c r="BI3849">
        <v>2.3067998886108398</v>
      </c>
      <c r="BJ3849">
        <v>2.3206000328064</v>
      </c>
      <c r="BK3849">
        <v>2.3331999778747599</v>
      </c>
      <c r="BL3849">
        <v>2.34450006484985</v>
      </c>
      <c r="BM3849">
        <v>2.3545999526977499</v>
      </c>
      <c r="BN3849">
        <v>26.9233641108945</v>
      </c>
      <c r="BO3849">
        <v>27.172616928596199</v>
      </c>
      <c r="BP3849">
        <v>1.0253000259399401</v>
      </c>
      <c r="BQ3849">
        <v>2.1470000743865998</v>
      </c>
      <c r="BR3849">
        <v>1.8046000003814699</v>
      </c>
      <c r="BS3849">
        <v>-0.194100007414818</v>
      </c>
      <c r="BT3849">
        <v>0.36250001192092901</v>
      </c>
      <c r="BU3849">
        <v>0.825999975204468</v>
      </c>
      <c r="BV3849">
        <v>1.2069000005721999</v>
      </c>
      <c r="BW3849">
        <v>1.5147000551223799</v>
      </c>
      <c r="BX3849">
        <v>1.75820004940033</v>
      </c>
      <c r="BY3849">
        <v>1.94550001621246</v>
      </c>
      <c r="BZ3849">
        <v>2.0841000080108598</v>
      </c>
      <c r="CA3849">
        <v>2.1807999610900901</v>
      </c>
      <c r="CB3849">
        <v>2.2421000003814702</v>
      </c>
      <c r="CC3849">
        <v>2.2736001014709499</v>
      </c>
      <c r="CD3849">
        <v>2.28060007095337</v>
      </c>
      <c r="CE3849">
        <v>2.2681000232696502</v>
      </c>
      <c r="CF3849">
        <v>2.2402999401092498</v>
      </c>
      <c r="CG3849">
        <v>2.2014000415802002</v>
      </c>
      <c r="CH3849">
        <v>2.1547999382018999</v>
      </c>
      <c r="CI3849">
        <v>2.1038999557495099</v>
      </c>
      <c r="CJ3849">
        <v>2.0515999794006299</v>
      </c>
      <c r="CK3849">
        <v>2.0006000995636</v>
      </c>
      <c r="CL3849">
        <v>-0.87040001153945901</v>
      </c>
      <c r="CM3849">
        <v>-0.54869997501373302</v>
      </c>
      <c r="CN3849">
        <v>-0.26140001416206399</v>
      </c>
      <c r="CO3849">
        <v>-6.3000000081956404E-3</v>
      </c>
      <c r="CP3849">
        <v>0.21920000016689301</v>
      </c>
      <c r="CQ3849">
        <v>0.417499989271164</v>
      </c>
      <c r="CR3849">
        <v>0.59100002050399802</v>
      </c>
      <c r="CS3849">
        <v>0.74229997396469105</v>
      </c>
      <c r="CT3849">
        <v>0.87349998950958296</v>
      </c>
      <c r="CU3849">
        <v>0.98680001497268699</v>
      </c>
      <c r="CV3849">
        <v>1.08410000801086</v>
      </c>
      <c r="CW3849">
        <v>1.1672999858856199</v>
      </c>
      <c r="CX3849">
        <v>1.2380000352859499</v>
      </c>
      <c r="CY3849">
        <v>1.2977999448776201</v>
      </c>
      <c r="CZ3849">
        <v>1.34809994697571</v>
      </c>
      <c r="DA3849">
        <v>1.3902000188827499</v>
      </c>
      <c r="DB3849">
        <v>1.4251999855041499</v>
      </c>
      <c r="DC3849">
        <v>1.4542000293731701</v>
      </c>
      <c r="DD3849">
        <v>1.47809994220734</v>
      </c>
      <c r="DE3849">
        <v>-0.87430000305175803</v>
      </c>
      <c r="DF3849">
        <v>-0.55210000276565596</v>
      </c>
      <c r="DG3849">
        <v>-0.26370000839233398</v>
      </c>
      <c r="DH3849">
        <v>-6.3000000081956404E-3</v>
      </c>
      <c r="DI3849">
        <v>0.22249999642372101</v>
      </c>
      <c r="DJ3849">
        <v>0.42519998550415</v>
      </c>
      <c r="DK3849">
        <v>0.60409998893737804</v>
      </c>
      <c r="DL3849">
        <v>0.76120001077652</v>
      </c>
      <c r="DM3849" s="3">
        <v>0.89869999885559104</v>
      </c>
      <c r="DN3849">
        <v>1.01830005645752</v>
      </c>
      <c r="DO3849">
        <v>1.1217000484466599</v>
      </c>
      <c r="DP3849">
        <v>1.2108000516891499</v>
      </c>
      <c r="DQ3849">
        <v>1.2868000268936199</v>
      </c>
      <c r="DR3849">
        <v>1.3514000177383401</v>
      </c>
      <c r="DS3849">
        <v>1.40579998493195</v>
      </c>
      <c r="DT3849">
        <v>1.45120000839233</v>
      </c>
      <c r="DU3849">
        <v>1.4888999462127701</v>
      </c>
      <c r="DV3849">
        <v>1.5198999643325799</v>
      </c>
      <c r="DW3849">
        <v>1.54519999027252</v>
      </c>
    </row>
    <row r="3850" spans="1:127" x14ac:dyDescent="0.25">
      <c r="A3850" s="1">
        <v>41526</v>
      </c>
      <c r="B3850">
        <v>46.638115490624898</v>
      </c>
      <c r="C3850">
        <v>-48.313436786496197</v>
      </c>
      <c r="D3850">
        <v>5281.9512192870698</v>
      </c>
      <c r="E3850">
        <v>-5355.78952917487</v>
      </c>
      <c r="F3850">
        <v>1.38789999485016</v>
      </c>
      <c r="G3850">
        <v>1.49500000476837</v>
      </c>
      <c r="H3850">
        <v>1.6439000368118299</v>
      </c>
      <c r="I3850">
        <v>1.7883000373840301</v>
      </c>
      <c r="J3850">
        <v>1.91159999370575</v>
      </c>
      <c r="K3850">
        <v>2.0106999874114999</v>
      </c>
      <c r="L3850">
        <v>2.0878999233245801</v>
      </c>
      <c r="M3850">
        <v>2.1472001075744598</v>
      </c>
      <c r="N3850" s="3">
        <v>2.19269990921021</v>
      </c>
      <c r="O3850">
        <v>2.2279999256134002</v>
      </c>
      <c r="P3850">
        <v>2.2560000419616699</v>
      </c>
      <c r="Q3850">
        <v>2.2785999774932901</v>
      </c>
      <c r="R3850">
        <v>2.2976000308990501</v>
      </c>
      <c r="S3850">
        <v>2.3139998912811302</v>
      </c>
      <c r="T3850">
        <v>2.3285000324249299</v>
      </c>
      <c r="U3850">
        <v>2.3417999744415301</v>
      </c>
      <c r="V3850">
        <v>2.3540000915527299</v>
      </c>
      <c r="W3850">
        <v>2.3652999401092498</v>
      </c>
      <c r="X3850">
        <v>2.37960004806519</v>
      </c>
      <c r="Y3850">
        <v>2.61969995498657</v>
      </c>
      <c r="Z3850">
        <v>2.37569999694824</v>
      </c>
      <c r="AA3850">
        <v>2.6131000518798801</v>
      </c>
      <c r="AB3850">
        <v>1.50270003080368</v>
      </c>
      <c r="AC3850">
        <v>1.9136000871658301</v>
      </c>
      <c r="AD3850">
        <v>2.2486999034881601</v>
      </c>
      <c r="AE3850">
        <v>2.4637999534606898</v>
      </c>
      <c r="AF3850">
        <v>2.5779001712799099</v>
      </c>
      <c r="AG3850">
        <v>2.6232997179031399</v>
      </c>
      <c r="AH3850">
        <v>2.6282001733779898</v>
      </c>
      <c r="AI3850">
        <v>2.6132998466491699</v>
      </c>
      <c r="AJ3850">
        <v>2.5917999744415301</v>
      </c>
      <c r="AK3850">
        <v>2.57120013237</v>
      </c>
      <c r="AL3850">
        <v>2.5555999279022199</v>
      </c>
      <c r="AM3850">
        <v>2.5462000370025599</v>
      </c>
      <c r="AN3850">
        <v>2.5430002212524401</v>
      </c>
      <c r="AO3850">
        <v>2.54470014572144</v>
      </c>
      <c r="AP3850">
        <v>2.5501999855041499</v>
      </c>
      <c r="AQ3850">
        <v>2.5576000213622998</v>
      </c>
      <c r="AR3850">
        <v>2.5652000904083301</v>
      </c>
      <c r="AS3850">
        <v>2.57130026817322</v>
      </c>
      <c r="AT3850">
        <v>2.5742999315261801</v>
      </c>
      <c r="AU3850">
        <v>1.39320003986359</v>
      </c>
      <c r="AV3850">
        <v>1.49919998645782</v>
      </c>
      <c r="AW3850">
        <v>1.6457999944686901</v>
      </c>
      <c r="AX3850">
        <v>1.7868000268936199</v>
      </c>
      <c r="AY3850">
        <v>1.90629994869232</v>
      </c>
      <c r="AZ3850">
        <v>2.0016999244689901</v>
      </c>
      <c r="BA3850">
        <v>2.0757000446319598</v>
      </c>
      <c r="BB3850">
        <v>2.1324000358581499</v>
      </c>
      <c r="BC3850">
        <v>2.1760001182556201</v>
      </c>
      <c r="BD3850">
        <v>2.20980000495911</v>
      </c>
      <c r="BE3850">
        <v>2.23650002479553</v>
      </c>
      <c r="BF3850">
        <v>2.25830006599426</v>
      </c>
      <c r="BG3850">
        <v>2.27649998664856</v>
      </c>
      <c r="BH3850">
        <v>2.2922999858856201</v>
      </c>
      <c r="BI3850">
        <v>2.3062000274658199</v>
      </c>
      <c r="BJ3850">
        <v>2.3187999725341801</v>
      </c>
      <c r="BK3850">
        <v>2.33030009269714</v>
      </c>
      <c r="BL3850">
        <v>2.3408999443054199</v>
      </c>
      <c r="BM3850">
        <v>2.3506000041961701</v>
      </c>
      <c r="BN3850">
        <v>26.823949205650301</v>
      </c>
      <c r="BO3850">
        <v>27.066432918475702</v>
      </c>
      <c r="BP3850">
        <v>0.98509997129440297</v>
      </c>
      <c r="BQ3850">
        <v>2.12450003623962</v>
      </c>
      <c r="BR3850">
        <v>1.7747000455856301</v>
      </c>
      <c r="BS3850">
        <v>-0.238900005817413</v>
      </c>
      <c r="BT3850">
        <v>0.31889998912811302</v>
      </c>
      <c r="BU3850">
        <v>0.78460001945495605</v>
      </c>
      <c r="BV3850">
        <v>1.1684000492095901</v>
      </c>
      <c r="BW3850">
        <v>1.4795000553131099</v>
      </c>
      <c r="BX3850">
        <v>1.7266000509262101</v>
      </c>
      <c r="BY3850">
        <v>1.9176000356674201</v>
      </c>
      <c r="BZ3850">
        <v>2.0599999427795401</v>
      </c>
      <c r="CA3850">
        <v>2.1603000164032</v>
      </c>
      <c r="CB3850">
        <v>2.2249000072479199</v>
      </c>
      <c r="CC3850">
        <v>2.2592999935150102</v>
      </c>
      <c r="CD3850">
        <v>2.2688000202178999</v>
      </c>
      <c r="CE3850">
        <v>2.2579998970031698</v>
      </c>
      <c r="CF3850">
        <v>2.2314000129699698</v>
      </c>
      <c r="CG3850">
        <v>2.19280004501343</v>
      </c>
      <c r="CH3850">
        <v>2.1458001136779798</v>
      </c>
      <c r="CI3850">
        <v>2.09360003471375</v>
      </c>
      <c r="CJ3850">
        <v>2.0390999317169198</v>
      </c>
      <c r="CK3850">
        <v>1.9850000143051101</v>
      </c>
      <c r="CL3850">
        <v>-0.91469997167587302</v>
      </c>
      <c r="CM3850">
        <v>-0.59270000457763705</v>
      </c>
      <c r="CN3850">
        <v>-0.30489999055862399</v>
      </c>
      <c r="CO3850">
        <v>-4.8900000751018503E-2</v>
      </c>
      <c r="CP3850">
        <v>0.17759999632835399</v>
      </c>
      <c r="CQ3850">
        <v>0.37720000743866</v>
      </c>
      <c r="CR3850">
        <v>0.55229997634887695</v>
      </c>
      <c r="CS3850">
        <v>0.70509999990463301</v>
      </c>
      <c r="CT3850">
        <v>0.83780002593994096</v>
      </c>
      <c r="CU3850">
        <v>0.95270001888275102</v>
      </c>
      <c r="CV3850">
        <v>1.0514999628067001</v>
      </c>
      <c r="CW3850">
        <v>1.1361999511718801</v>
      </c>
      <c r="CX3850">
        <v>1.2082999944686901</v>
      </c>
      <c r="CY3850">
        <v>1.2694000005721999</v>
      </c>
      <c r="CZ3850">
        <v>1.32079994678497</v>
      </c>
      <c r="DA3850">
        <v>1.3638999462127701</v>
      </c>
      <c r="DB3850">
        <v>1.3997999429702801</v>
      </c>
      <c r="DC3850">
        <v>1.4293999671936</v>
      </c>
      <c r="DD3850">
        <v>1.4536999464035001</v>
      </c>
      <c r="DE3850">
        <v>-0.91879999637603804</v>
      </c>
      <c r="DF3850">
        <v>-0.59649997949600198</v>
      </c>
      <c r="DG3850">
        <v>-0.30759999155998202</v>
      </c>
      <c r="DH3850">
        <v>-4.9499999731779099E-2</v>
      </c>
      <c r="DI3850">
        <v>0.180299997329712</v>
      </c>
      <c r="DJ3850">
        <v>0.38429999351501498</v>
      </c>
      <c r="DK3850">
        <v>0.56459999084472701</v>
      </c>
      <c r="DL3850">
        <v>0.723200023174286</v>
      </c>
      <c r="DM3850" s="3">
        <v>0.86229997873306297</v>
      </c>
      <c r="DN3850">
        <v>0.98339998722076405</v>
      </c>
      <c r="DO3850">
        <v>1.08850002288818</v>
      </c>
      <c r="DP3850">
        <v>1.17910003662109</v>
      </c>
      <c r="DQ3850">
        <v>1.2566000223159799</v>
      </c>
      <c r="DR3850">
        <v>1.3226000070571899</v>
      </c>
      <c r="DS3850">
        <v>1.3782000541687001</v>
      </c>
      <c r="DT3850">
        <v>1.42480003833771</v>
      </c>
      <c r="DU3850">
        <v>1.46340000629425</v>
      </c>
      <c r="DV3850">
        <v>1.49520003795624</v>
      </c>
      <c r="DW3850">
        <v>1.5210000276565601</v>
      </c>
    </row>
    <row r="3851" spans="1:127" x14ac:dyDescent="0.25">
      <c r="A3851" s="1">
        <v>41527</v>
      </c>
      <c r="B3851">
        <v>49.058229177674697</v>
      </c>
      <c r="C3851">
        <v>-50.691318626076402</v>
      </c>
      <c r="D3851">
        <v>5474.7728811212901</v>
      </c>
      <c r="E3851">
        <v>-5552.7281877995201</v>
      </c>
      <c r="F3851">
        <v>1.38849997520447</v>
      </c>
      <c r="G3851">
        <v>1.5066000223159799</v>
      </c>
      <c r="H3851">
        <v>1.6639000177383401</v>
      </c>
      <c r="I3851">
        <v>1.81330001354218</v>
      </c>
      <c r="J3851">
        <v>1.9392999410629299</v>
      </c>
      <c r="K3851">
        <v>2.03999996185303</v>
      </c>
      <c r="L3851">
        <v>2.1182999610900901</v>
      </c>
      <c r="M3851">
        <v>2.17869997024536</v>
      </c>
      <c r="N3851" s="3">
        <v>2.2253999710082999</v>
      </c>
      <c r="O3851">
        <v>2.2620999813079798</v>
      </c>
      <c r="P3851">
        <v>2.2913999557495099</v>
      </c>
      <c r="Q3851">
        <v>2.3155999183654798</v>
      </c>
      <c r="R3851">
        <v>2.3359999656677202</v>
      </c>
      <c r="S3851">
        <v>2.3536999225616499</v>
      </c>
      <c r="T3851">
        <v>2.3694000244140598</v>
      </c>
      <c r="U3851">
        <v>2.3835000991821298</v>
      </c>
      <c r="V3851">
        <v>2.3963999748229998</v>
      </c>
      <c r="W3851">
        <v>2.4079000949859601</v>
      </c>
      <c r="X3851">
        <v>2.4251999855041499</v>
      </c>
      <c r="Y3851">
        <v>2.6637001037597701</v>
      </c>
      <c r="Z3851">
        <v>2.4182999134063698</v>
      </c>
      <c r="AA3851">
        <v>2.6540999412536599</v>
      </c>
      <c r="AB3851">
        <v>1.52589996159077</v>
      </c>
      <c r="AC3851">
        <v>1.9550999999046299</v>
      </c>
      <c r="AD3851">
        <v>2.2946999669074999</v>
      </c>
      <c r="AE3851">
        <v>2.5073001384735099</v>
      </c>
      <c r="AF3851">
        <v>2.6179001331329301</v>
      </c>
      <c r="AG3851">
        <v>2.66149985790253</v>
      </c>
      <c r="AH3851">
        <v>2.6670999526977499</v>
      </c>
      <c r="AI3851">
        <v>2.6548001766204798</v>
      </c>
      <c r="AJ3851">
        <v>2.6371002197265598</v>
      </c>
      <c r="AK3851">
        <v>2.62079977989197</v>
      </c>
      <c r="AL3851">
        <v>2.6089000701904301</v>
      </c>
      <c r="AM3851">
        <v>2.6024000644683798</v>
      </c>
      <c r="AN3851">
        <v>2.6008002758026101</v>
      </c>
      <c r="AO3851">
        <v>2.6029999256134002</v>
      </c>
      <c r="AP3851">
        <v>2.60730004310608</v>
      </c>
      <c r="AQ3851">
        <v>2.61220002174377</v>
      </c>
      <c r="AR3851">
        <v>2.6157999038696298</v>
      </c>
      <c r="AS3851">
        <v>2.6166002750396702</v>
      </c>
      <c r="AT3851">
        <v>2.6128998994827302</v>
      </c>
      <c r="AU3851">
        <v>1.39370000362396</v>
      </c>
      <c r="AV3851">
        <v>1.5106999874114999</v>
      </c>
      <c r="AW3851">
        <v>1.66540002822876</v>
      </c>
      <c r="AX3851">
        <v>1.8113000392913801</v>
      </c>
      <c r="AY3851">
        <v>1.93350005149841</v>
      </c>
      <c r="AZ3851">
        <v>2.0304000377654998</v>
      </c>
      <c r="BA3851">
        <v>2.1054999828338601</v>
      </c>
      <c r="BB3851">
        <v>2.1631999015808101</v>
      </c>
      <c r="BC3851">
        <v>2.2077999114990199</v>
      </c>
      <c r="BD3851">
        <v>2.2427999973297101</v>
      </c>
      <c r="BE3851">
        <v>2.2709000110626198</v>
      </c>
      <c r="BF3851">
        <v>2.2939999103546098</v>
      </c>
      <c r="BG3851">
        <v>2.3134999275207502</v>
      </c>
      <c r="BH3851">
        <v>2.3303999900817902</v>
      </c>
      <c r="BI3851">
        <v>2.3454000949859601</v>
      </c>
      <c r="BJ3851">
        <v>2.3587000370025599</v>
      </c>
      <c r="BK3851">
        <v>2.37080001831055</v>
      </c>
      <c r="BL3851">
        <v>2.3817000389099099</v>
      </c>
      <c r="BM3851">
        <v>2.3914000988006601</v>
      </c>
      <c r="BN3851">
        <v>26.898946971452801</v>
      </c>
      <c r="BO3851">
        <v>27.141913415457399</v>
      </c>
      <c r="BP3851">
        <v>1.00989997386932</v>
      </c>
      <c r="BQ3851">
        <v>2.1280999183654798</v>
      </c>
      <c r="BR3851">
        <v>1.78659999370575</v>
      </c>
      <c r="BS3851">
        <v>-0.203600004315376</v>
      </c>
      <c r="BT3851">
        <v>0.35019999742507901</v>
      </c>
      <c r="BU3851">
        <v>0.81150001287460305</v>
      </c>
      <c r="BV3851">
        <v>1.1907999515533401</v>
      </c>
      <c r="BW3851">
        <v>1.4974000453948999</v>
      </c>
      <c r="BX3851">
        <v>1.74010002613068</v>
      </c>
      <c r="BY3851">
        <v>1.9270000457763701</v>
      </c>
      <c r="BZ3851">
        <v>2.0653998851776101</v>
      </c>
      <c r="CA3851">
        <v>2.1621999740600599</v>
      </c>
      <c r="CB3851">
        <v>2.22350001335144</v>
      </c>
      <c r="CC3851">
        <v>2.25519990921021</v>
      </c>
      <c r="CD3851">
        <v>2.2625000476837198</v>
      </c>
      <c r="CE3851">
        <v>2.25009989738464</v>
      </c>
      <c r="CF3851">
        <v>2.2225000858306898</v>
      </c>
      <c r="CG3851">
        <v>2.18350005149841</v>
      </c>
      <c r="CH3851">
        <v>2.1368000507354701</v>
      </c>
      <c r="CI3851">
        <v>2.08559989929199</v>
      </c>
      <c r="CJ3851">
        <v>2.0327999591827401</v>
      </c>
      <c r="CK3851">
        <v>1.9810999631881701</v>
      </c>
      <c r="CL3851">
        <v>-0.87599998712539695</v>
      </c>
      <c r="CM3851">
        <v>-0.55599999427795399</v>
      </c>
      <c r="CN3851">
        <v>-0.27020001411437999</v>
      </c>
      <c r="CO3851">
        <v>-1.6300000250339501E-2</v>
      </c>
      <c r="CP3851">
        <v>0.208100005984306</v>
      </c>
      <c r="CQ3851">
        <v>0.40549999475479098</v>
      </c>
      <c r="CR3851">
        <v>0.57840001583099399</v>
      </c>
      <c r="CS3851">
        <v>0.72909998893737804</v>
      </c>
      <c r="CT3851">
        <v>0.85989999771118197</v>
      </c>
      <c r="CU3851">
        <v>0.97280001640319802</v>
      </c>
      <c r="CV3851">
        <v>1.0699000358581501</v>
      </c>
      <c r="CW3851">
        <v>1.15279996395111</v>
      </c>
      <c r="CX3851">
        <v>1.22339999675751</v>
      </c>
      <c r="CY3851">
        <v>1.2831000089645399</v>
      </c>
      <c r="CZ3851">
        <v>1.3332999944686901</v>
      </c>
      <c r="DA3851">
        <v>1.3753000497818</v>
      </c>
      <c r="DB3851">
        <v>1.41019999980927</v>
      </c>
      <c r="DC3851">
        <v>1.4391000270843499</v>
      </c>
      <c r="DD3851">
        <v>1.4628000259399401</v>
      </c>
      <c r="DE3851">
        <v>-0.87989997863769498</v>
      </c>
      <c r="DF3851">
        <v>-0.55940002202987704</v>
      </c>
      <c r="DG3851">
        <v>-0.27250000834464999</v>
      </c>
      <c r="DH3851">
        <v>-1.6499999910593002E-2</v>
      </c>
      <c r="DI3851">
        <v>0.21119999885559099</v>
      </c>
      <c r="DJ3851">
        <v>0.412999987602234</v>
      </c>
      <c r="DK3851">
        <v>0.59109997749328602</v>
      </c>
      <c r="DL3851">
        <v>0.74760001897811901</v>
      </c>
      <c r="DM3851" s="3">
        <v>0.88459998369216897</v>
      </c>
      <c r="DN3851">
        <v>1.00380003452301</v>
      </c>
      <c r="DO3851">
        <v>1.10689997673035</v>
      </c>
      <c r="DP3851">
        <v>1.19570004940033</v>
      </c>
      <c r="DQ3851">
        <v>1.27149999141693</v>
      </c>
      <c r="DR3851">
        <v>1.3358999490737899</v>
      </c>
      <c r="DS3851">
        <v>1.3902000188827499</v>
      </c>
      <c r="DT3851">
        <v>1.4355000257492101</v>
      </c>
      <c r="DU3851">
        <v>1.47300004959106</v>
      </c>
      <c r="DV3851">
        <v>1.50390005111694</v>
      </c>
      <c r="DW3851">
        <v>1.5290000438690201</v>
      </c>
    </row>
    <row r="3852" spans="1:127" x14ac:dyDescent="0.25">
      <c r="A3852" s="1">
        <v>41528</v>
      </c>
      <c r="B3852">
        <v>31.150622263882401</v>
      </c>
      <c r="C3852">
        <v>-32.805727441420402</v>
      </c>
      <c r="D3852">
        <v>4602.41759298531</v>
      </c>
      <c r="E3852">
        <v>-4650.0136309176196</v>
      </c>
      <c r="F3852">
        <v>1.4091999530792201</v>
      </c>
      <c r="G3852">
        <v>1.52649998664856</v>
      </c>
      <c r="H3852">
        <v>1.68340003490448</v>
      </c>
      <c r="I3852">
        <v>1.8337999582290601</v>
      </c>
      <c r="J3852">
        <v>1.9616999626159699</v>
      </c>
      <c r="K3852">
        <v>2.0643000602722199</v>
      </c>
      <c r="L3852">
        <v>2.1440999507904102</v>
      </c>
      <c r="M3852">
        <v>2.20530009269714</v>
      </c>
      <c r="N3852" s="3">
        <v>2.2520000934600799</v>
      </c>
      <c r="O3852">
        <v>2.2878999710082999</v>
      </c>
      <c r="P3852">
        <v>2.3157000541686998</v>
      </c>
      <c r="Q3852">
        <v>2.3378000259399401</v>
      </c>
      <c r="R3852">
        <v>2.3557999134063698</v>
      </c>
      <c r="S3852">
        <v>2.37080001831055</v>
      </c>
      <c r="T3852">
        <v>2.38389992713928</v>
      </c>
      <c r="U3852">
        <v>2.3954000473022501</v>
      </c>
      <c r="V3852">
        <v>2.4059998989105198</v>
      </c>
      <c r="W3852">
        <v>2.41569995880127</v>
      </c>
      <c r="X3852">
        <v>2.4500999450683598</v>
      </c>
      <c r="Y3852">
        <v>2.6905999183654798</v>
      </c>
      <c r="Z3852">
        <v>2.4247999191284202</v>
      </c>
      <c r="AA3852">
        <v>2.6872000694274898</v>
      </c>
      <c r="AB3852">
        <v>1.54640001058578</v>
      </c>
      <c r="AC3852">
        <v>1.97230005264282</v>
      </c>
      <c r="AD3852">
        <v>2.3157998919487</v>
      </c>
      <c r="AE3852">
        <v>2.53550004959106</v>
      </c>
      <c r="AF3852">
        <v>2.65200006961823</v>
      </c>
      <c r="AG3852">
        <v>2.6981999874114999</v>
      </c>
      <c r="AH3852">
        <v>2.7023001909255999</v>
      </c>
      <c r="AI3852">
        <v>2.6850998401641801</v>
      </c>
      <c r="AJ3852">
        <v>2.6596000194549601</v>
      </c>
      <c r="AK3852">
        <v>2.6335997581481898</v>
      </c>
      <c r="AL3852">
        <v>2.6115999221801798</v>
      </c>
      <c r="AM3852">
        <v>2.5951001644134499</v>
      </c>
      <c r="AN3852">
        <v>2.5845999717712398</v>
      </c>
      <c r="AO3852">
        <v>2.5796000957489</v>
      </c>
      <c r="AP3852">
        <v>2.5793998241424601</v>
      </c>
      <c r="AQ3852">
        <v>2.5824997425079301</v>
      </c>
      <c r="AR3852">
        <v>2.5876998901367201</v>
      </c>
      <c r="AS3852">
        <v>2.5940001010894802</v>
      </c>
      <c r="AT3852">
        <v>2.5999999046325701</v>
      </c>
      <c r="AU3852">
        <v>1.41460001468658</v>
      </c>
      <c r="AV3852">
        <v>1.53069996833801</v>
      </c>
      <c r="AW3852">
        <v>1.6850999593734699</v>
      </c>
      <c r="AX3852">
        <v>1.8319000005721999</v>
      </c>
      <c r="AY3852">
        <v>1.95580005645752</v>
      </c>
      <c r="AZ3852">
        <v>2.0545001029968302</v>
      </c>
      <c r="BA3852">
        <v>2.1308999061584499</v>
      </c>
      <c r="BB3852">
        <v>2.1893999576568599</v>
      </c>
      <c r="BC3852">
        <v>2.2339999675750701</v>
      </c>
      <c r="BD3852">
        <v>2.26830005645752</v>
      </c>
      <c r="BE3852">
        <v>2.2950999736785902</v>
      </c>
      <c r="BF3852">
        <v>2.3164000511169398</v>
      </c>
      <c r="BG3852">
        <v>2.3338000774383501</v>
      </c>
      <c r="BH3852">
        <v>2.34850001335144</v>
      </c>
      <c r="BI3852">
        <v>2.3610999584197998</v>
      </c>
      <c r="BJ3852">
        <v>2.3724000453949001</v>
      </c>
      <c r="BK3852">
        <v>2.3824999332428001</v>
      </c>
      <c r="BL3852">
        <v>2.3917999267578098</v>
      </c>
      <c r="BM3852">
        <v>2.4003999233245801</v>
      </c>
      <c r="BN3852">
        <v>26.346889448463699</v>
      </c>
      <c r="BO3852">
        <v>26.550849370631902</v>
      </c>
      <c r="BP3852">
        <v>0.91250002384185802</v>
      </c>
      <c r="BQ3852">
        <v>2.0815000534057599</v>
      </c>
      <c r="BR3852">
        <v>1.71379995346069</v>
      </c>
      <c r="BS3852">
        <v>-0.28189998865127602</v>
      </c>
      <c r="BT3852">
        <v>0.25859999656677202</v>
      </c>
      <c r="BU3852">
        <v>0.71450001001357999</v>
      </c>
      <c r="BV3852">
        <v>1.09479999542236</v>
      </c>
      <c r="BW3852">
        <v>1.4074000120162999</v>
      </c>
      <c r="BX3852">
        <v>1.65989995002747</v>
      </c>
      <c r="BY3852">
        <v>1.8593000173568699</v>
      </c>
      <c r="BZ3852">
        <v>2.0118000507354701</v>
      </c>
      <c r="CA3852">
        <v>2.1235001087188698</v>
      </c>
      <c r="CB3852">
        <v>2.1998000144958501</v>
      </c>
      <c r="CC3852">
        <v>2.2455000877380402</v>
      </c>
      <c r="CD3852">
        <v>2.2653000354766801</v>
      </c>
      <c r="CE3852">
        <v>2.2634000778198198</v>
      </c>
      <c r="CF3852">
        <v>2.2434999942779501</v>
      </c>
      <c r="CG3852">
        <v>2.2091000080108598</v>
      </c>
      <c r="CH3852">
        <v>2.1635000705718999</v>
      </c>
      <c r="CI3852">
        <v>2.1094999313354501</v>
      </c>
      <c r="CJ3852">
        <v>2.04959988594055</v>
      </c>
      <c r="CK3852">
        <v>1.98629999160767</v>
      </c>
      <c r="CL3852">
        <v>-0.92960000038146995</v>
      </c>
      <c r="CM3852">
        <v>-0.62010002136230502</v>
      </c>
      <c r="CN3852">
        <v>-0.34169998764991799</v>
      </c>
      <c r="CO3852">
        <v>-9.2500001192092896E-2</v>
      </c>
      <c r="CP3852">
        <v>0.12950000166893</v>
      </c>
      <c r="CQ3852">
        <v>0.32640001177787797</v>
      </c>
      <c r="CR3852">
        <v>0.50029999017715499</v>
      </c>
      <c r="CS3852">
        <v>0.65329998731613204</v>
      </c>
      <c r="CT3852">
        <v>0.78729999065399203</v>
      </c>
      <c r="CU3852">
        <v>0.904100000858307</v>
      </c>
      <c r="CV3852">
        <v>1.00539994239807</v>
      </c>
      <c r="CW3852">
        <v>1.0929000377655</v>
      </c>
      <c r="CX3852">
        <v>1.1679999828338601</v>
      </c>
      <c r="CY3852">
        <v>1.23210000991821</v>
      </c>
      <c r="CZ3852">
        <v>1.28649997711182</v>
      </c>
      <c r="DA3852">
        <v>1.3322000503539999</v>
      </c>
      <c r="DB3852">
        <v>1.37039995193481</v>
      </c>
      <c r="DC3852">
        <v>1.40190005302429</v>
      </c>
      <c r="DD3852">
        <v>1.42770004272461</v>
      </c>
      <c r="DE3852">
        <v>-0.93379998207092296</v>
      </c>
      <c r="DF3852">
        <v>-0.62389999628067005</v>
      </c>
      <c r="DG3852">
        <v>-0.34459999203681901</v>
      </c>
      <c r="DH3852">
        <v>-9.3599997460842105E-2</v>
      </c>
      <c r="DI3852">
        <v>0.13140000402927399</v>
      </c>
      <c r="DJ3852">
        <v>0.33239999413490301</v>
      </c>
      <c r="DK3852">
        <v>0.51130002737045299</v>
      </c>
      <c r="DL3852">
        <v>0.67000001668930098</v>
      </c>
      <c r="DM3852" s="3">
        <v>0.81010001897811901</v>
      </c>
      <c r="DN3852">
        <v>0.93320000171661399</v>
      </c>
      <c r="DO3852">
        <v>1.0407999753952</v>
      </c>
      <c r="DP3852">
        <v>1.13440001010895</v>
      </c>
      <c r="DQ3852">
        <v>1.21519994735718</v>
      </c>
      <c r="DR3852">
        <v>1.2845000028610201</v>
      </c>
      <c r="DS3852">
        <v>1.34350001811981</v>
      </c>
      <c r="DT3852">
        <v>1.39310002326965</v>
      </c>
      <c r="DU3852">
        <v>1.4343999624252299</v>
      </c>
      <c r="DV3852">
        <v>1.46840000152588</v>
      </c>
      <c r="DW3852">
        <v>1.49590003490448</v>
      </c>
    </row>
    <row r="3853" spans="1:127" x14ac:dyDescent="0.25">
      <c r="A3853" s="1">
        <v>41529</v>
      </c>
      <c r="B3853">
        <v>35.9085395324974</v>
      </c>
      <c r="C3853">
        <v>-37.608112325525099</v>
      </c>
      <c r="D3853">
        <v>4963.5611209407698</v>
      </c>
      <c r="E3853">
        <v>-5019.1164921382997</v>
      </c>
      <c r="F3853">
        <v>1.4385000467300399</v>
      </c>
      <c r="G3853">
        <v>1.5477999448776201</v>
      </c>
      <c r="H3853">
        <v>1.6979000568389899</v>
      </c>
      <c r="I3853">
        <v>1.84319996833801</v>
      </c>
      <c r="J3853">
        <v>1.9670000076293901</v>
      </c>
      <c r="K3853">
        <v>2.06599998474121</v>
      </c>
      <c r="L3853">
        <v>2.1422998905181898</v>
      </c>
      <c r="M3853">
        <v>2.1998999118804901</v>
      </c>
      <c r="N3853" s="3">
        <v>2.2430000305175799</v>
      </c>
      <c r="O3853">
        <v>2.2753000259399401</v>
      </c>
      <c r="P3853">
        <v>2.2999000549316402</v>
      </c>
      <c r="Q3853">
        <v>2.3189001083374001</v>
      </c>
      <c r="R3853">
        <v>2.33419990539551</v>
      </c>
      <c r="S3853">
        <v>2.3471000194549601</v>
      </c>
      <c r="T3853">
        <v>2.3584001064300502</v>
      </c>
      <c r="U3853">
        <v>2.3687000274658199</v>
      </c>
      <c r="V3853">
        <v>2.37840008735657</v>
      </c>
      <c r="W3853">
        <v>2.3877000808715798</v>
      </c>
      <c r="X3853">
        <v>2.4388000965118399</v>
      </c>
      <c r="Y3853">
        <v>2.6486001014709499</v>
      </c>
      <c r="Z3853">
        <v>2.39680004119873</v>
      </c>
      <c r="AA3853">
        <v>2.65980005264282</v>
      </c>
      <c r="AB3853">
        <v>1.56069996953011</v>
      </c>
      <c r="AC3853">
        <v>1.97059997916222</v>
      </c>
      <c r="AD3853">
        <v>2.3066000938415501</v>
      </c>
      <c r="AE3853">
        <v>2.52250003814697</v>
      </c>
      <c r="AF3853">
        <v>2.6348998546600302</v>
      </c>
      <c r="AG3853">
        <v>2.6751002073287999</v>
      </c>
      <c r="AH3853">
        <v>2.6720998287200901</v>
      </c>
      <c r="AI3853">
        <v>2.6471998691558798</v>
      </c>
      <c r="AJ3853">
        <v>2.6147999763488801</v>
      </c>
      <c r="AK3853">
        <v>2.5832998752593999</v>
      </c>
      <c r="AL3853">
        <v>2.55730009078979</v>
      </c>
      <c r="AM3853">
        <v>2.5391001701354998</v>
      </c>
      <c r="AN3853">
        <v>2.5288999080657999</v>
      </c>
      <c r="AO3853">
        <v>2.5261998176574698</v>
      </c>
      <c r="AP3853">
        <v>2.5295999050140399</v>
      </c>
      <c r="AQ3853">
        <v>2.5377998352050799</v>
      </c>
      <c r="AR3853">
        <v>2.5492999553680402</v>
      </c>
      <c r="AS3853">
        <v>2.56240010261536</v>
      </c>
      <c r="AT3853">
        <v>2.57550001144409</v>
      </c>
      <c r="AU3853">
        <v>1.4441000223159799</v>
      </c>
      <c r="AV3853">
        <v>1.5522999763488801</v>
      </c>
      <c r="AW3853">
        <v>1.70000004768372</v>
      </c>
      <c r="AX3853">
        <v>1.8417999744415301</v>
      </c>
      <c r="AY3853">
        <v>1.9616999626159699</v>
      </c>
      <c r="AZ3853">
        <v>2.0569999217987101</v>
      </c>
      <c r="BA3853">
        <v>2.1301000118255602</v>
      </c>
      <c r="BB3853">
        <v>2.1851999759674099</v>
      </c>
      <c r="BC3853">
        <v>2.2265000343322798</v>
      </c>
      <c r="BD3853">
        <v>2.2576000690460201</v>
      </c>
      <c r="BE3853">
        <v>2.28130006790161</v>
      </c>
      <c r="BF3853">
        <v>2.2999000549316402</v>
      </c>
      <c r="BG3853">
        <v>2.3150000572204599</v>
      </c>
      <c r="BH3853">
        <v>2.3276000022888201</v>
      </c>
      <c r="BI3853">
        <v>2.3387000560760498</v>
      </c>
      <c r="BJ3853">
        <v>2.3487999439239502</v>
      </c>
      <c r="BK3853">
        <v>2.35809993743896</v>
      </c>
      <c r="BL3853">
        <v>2.3670001029968302</v>
      </c>
      <c r="BM3853">
        <v>2.37549996376038</v>
      </c>
      <c r="BN3853">
        <v>26.495923573093101</v>
      </c>
      <c r="BO3853">
        <v>26.706306899886201</v>
      </c>
      <c r="BP3853">
        <v>0.92290002107620195</v>
      </c>
      <c r="BQ3853">
        <v>2.1005001068115199</v>
      </c>
      <c r="BR3853">
        <v>1.73189997673035</v>
      </c>
      <c r="BS3853">
        <v>-0.29370000958442699</v>
      </c>
      <c r="BT3853">
        <v>0.25780001282692</v>
      </c>
      <c r="BU3853">
        <v>0.72189998626708995</v>
      </c>
      <c r="BV3853">
        <v>1.10780000686646</v>
      </c>
      <c r="BW3853">
        <v>1.42400002479553</v>
      </c>
      <c r="BX3853">
        <v>1.67859995365143</v>
      </c>
      <c r="BY3853">
        <v>1.87870001792908</v>
      </c>
      <c r="BZ3853">
        <v>2.03110003471375</v>
      </c>
      <c r="CA3853">
        <v>2.14190006256104</v>
      </c>
      <c r="CB3853">
        <v>2.2169001102447501</v>
      </c>
      <c r="CC3853">
        <v>2.2613000869750999</v>
      </c>
      <c r="CD3853">
        <v>2.2797999382018999</v>
      </c>
      <c r="CE3853">
        <v>2.2769000530242902</v>
      </c>
      <c r="CF3853">
        <v>2.2564001083374001</v>
      </c>
      <c r="CG3853">
        <v>2.2221000194549601</v>
      </c>
      <c r="CH3853">
        <v>2.1772999763488801</v>
      </c>
      <c r="CI3853">
        <v>2.12490010261536</v>
      </c>
      <c r="CJ3853">
        <v>2.0676000118255602</v>
      </c>
      <c r="CK3853">
        <v>2.0079998970031698</v>
      </c>
      <c r="CL3853">
        <v>-0.95620000362396196</v>
      </c>
      <c r="CM3853">
        <v>-0.63969999551773105</v>
      </c>
      <c r="CN3853">
        <v>-0.35550001263618503</v>
      </c>
      <c r="CO3853">
        <v>-0.101499997079372</v>
      </c>
      <c r="CP3853">
        <v>0.124399997293949</v>
      </c>
      <c r="CQ3853">
        <v>0.32449999451637301</v>
      </c>
      <c r="CR3853">
        <v>0.50089997053146396</v>
      </c>
      <c r="CS3853">
        <v>0.65579998493194602</v>
      </c>
      <c r="CT3853">
        <v>0.79119998216628995</v>
      </c>
      <c r="CU3853">
        <v>0.90909999608993497</v>
      </c>
      <c r="CV3853">
        <v>1.0111999511718801</v>
      </c>
      <c r="CW3853">
        <v>1.0993000268936199</v>
      </c>
      <c r="CX3853">
        <v>1.17480003833771</v>
      </c>
      <c r="CY3853">
        <v>1.2391999959945701</v>
      </c>
      <c r="CZ3853">
        <v>1.29390001296997</v>
      </c>
      <c r="DA3853">
        <v>1.33990001678467</v>
      </c>
      <c r="DB3853">
        <v>1.3782999515533401</v>
      </c>
      <c r="DC3853">
        <v>1.41019999980927</v>
      </c>
      <c r="DD3853">
        <v>1.4364000558853101</v>
      </c>
      <c r="DE3853">
        <v>-0.96060001850128196</v>
      </c>
      <c r="DF3853">
        <v>-0.64380002021789595</v>
      </c>
      <c r="DG3853">
        <v>-0.35870000720024098</v>
      </c>
      <c r="DH3853">
        <v>-0.102700002491474</v>
      </c>
      <c r="DI3853">
        <v>0.12630000710487399</v>
      </c>
      <c r="DJ3853">
        <v>0.33050000667571999</v>
      </c>
      <c r="DK3853">
        <v>0.51209998130798295</v>
      </c>
      <c r="DL3853">
        <v>0.67280000448226895</v>
      </c>
      <c r="DM3853" s="3">
        <v>0.81449997425079301</v>
      </c>
      <c r="DN3853">
        <v>0.93879997730255105</v>
      </c>
      <c r="DO3853">
        <v>1.0473999977111801</v>
      </c>
      <c r="DP3853">
        <v>1.1416000127792401</v>
      </c>
      <c r="DQ3853">
        <v>1.22290003299713</v>
      </c>
      <c r="DR3853">
        <v>1.2926000356674201</v>
      </c>
      <c r="DS3853">
        <v>1.35179996490479</v>
      </c>
      <c r="DT3853">
        <v>1.40180003643036</v>
      </c>
      <c r="DU3853">
        <v>1.4434000253677399</v>
      </c>
      <c r="DV3853">
        <v>1.47780001163483</v>
      </c>
      <c r="DW3853">
        <v>1.5058000087737999</v>
      </c>
    </row>
    <row r="3854" spans="1:127" x14ac:dyDescent="0.25">
      <c r="A3854" s="1">
        <v>41530</v>
      </c>
      <c r="B3854">
        <v>33.299455172100402</v>
      </c>
      <c r="C3854">
        <v>-35.000725110550498</v>
      </c>
      <c r="D3854">
        <v>4826.0264064611601</v>
      </c>
      <c r="E3854">
        <v>-4877.0823082676898</v>
      </c>
      <c r="F3854">
        <v>1.4371999502182</v>
      </c>
      <c r="G3854">
        <v>1.55359995365143</v>
      </c>
      <c r="H3854">
        <v>1.70609998703003</v>
      </c>
      <c r="I3854">
        <v>1.8494000434875499</v>
      </c>
      <c r="J3854">
        <v>1.96889996528625</v>
      </c>
      <c r="K3854">
        <v>2.0629000663757302</v>
      </c>
      <c r="L3854">
        <v>2.1347999572753902</v>
      </c>
      <c r="M3854">
        <v>2.1891999244689901</v>
      </c>
      <c r="N3854" s="3">
        <v>2.2302000522613499</v>
      </c>
      <c r="O3854">
        <v>2.2613999843597399</v>
      </c>
      <c r="P3854">
        <v>2.2857000827789302</v>
      </c>
      <c r="Q3854">
        <v>2.3050999641418501</v>
      </c>
      <c r="R3854">
        <v>2.32119989395142</v>
      </c>
      <c r="S3854">
        <v>2.33500003814697</v>
      </c>
      <c r="T3854">
        <v>2.3471999168396001</v>
      </c>
      <c r="U3854">
        <v>2.3584001064300502</v>
      </c>
      <c r="V3854">
        <v>2.3687999248504599</v>
      </c>
      <c r="W3854">
        <v>2.3787000179290798</v>
      </c>
      <c r="X3854">
        <v>2.4370999336242698</v>
      </c>
      <c r="Y3854">
        <v>2.61619997024536</v>
      </c>
      <c r="Z3854">
        <v>2.38800001144409</v>
      </c>
      <c r="AA3854">
        <v>2.6277000904083301</v>
      </c>
      <c r="AB3854">
        <v>1.5753000676631901</v>
      </c>
      <c r="AC3854">
        <v>1.9915999472141299</v>
      </c>
      <c r="AD3854">
        <v>2.3146001100540201</v>
      </c>
      <c r="AE3854">
        <v>2.5110999345779401</v>
      </c>
      <c r="AF3854">
        <v>2.6074001789093</v>
      </c>
      <c r="AG3854">
        <v>2.63870012760162</v>
      </c>
      <c r="AH3854">
        <v>2.63369989395142</v>
      </c>
      <c r="AI3854">
        <v>2.61220026016235</v>
      </c>
      <c r="AJ3854">
        <v>2.5861997604370099</v>
      </c>
      <c r="AK3854">
        <v>2.56260013580322</v>
      </c>
      <c r="AL3854">
        <v>2.5445001125335698</v>
      </c>
      <c r="AM3854">
        <v>2.5331001281738299</v>
      </c>
      <c r="AN3854">
        <v>2.5281002521514901</v>
      </c>
      <c r="AO3854">
        <v>2.5286002159118701</v>
      </c>
      <c r="AP3854">
        <v>2.5335998535156201</v>
      </c>
      <c r="AQ3854">
        <v>2.5414001941680899</v>
      </c>
      <c r="AR3854">
        <v>2.5507998466491699</v>
      </c>
      <c r="AS3854">
        <v>2.5603001117706299</v>
      </c>
      <c r="AT3854">
        <v>2.5686001777648899</v>
      </c>
      <c r="AU3854">
        <v>1.44270002841949</v>
      </c>
      <c r="AV3854">
        <v>1.55789995193481</v>
      </c>
      <c r="AW3854">
        <v>1.7079999446868901</v>
      </c>
      <c r="AX3854">
        <v>1.84790003299713</v>
      </c>
      <c r="AY3854">
        <v>1.96370005607605</v>
      </c>
      <c r="AZ3854">
        <v>2.05430006980896</v>
      </c>
      <c r="BA3854">
        <v>2.1233999729156499</v>
      </c>
      <c r="BB3854">
        <v>2.1754000186920202</v>
      </c>
      <c r="BC3854">
        <v>2.2147998809814502</v>
      </c>
      <c r="BD3854">
        <v>2.24480009078979</v>
      </c>
      <c r="BE3854">
        <v>2.26830005645752</v>
      </c>
      <c r="BF3854">
        <v>2.2871999740600599</v>
      </c>
      <c r="BG3854">
        <v>2.3027999401092498</v>
      </c>
      <c r="BH3854">
        <v>2.3162000179290798</v>
      </c>
      <c r="BI3854">
        <v>2.3280999660491899</v>
      </c>
      <c r="BJ3854">
        <v>2.3387999534606898</v>
      </c>
      <c r="BK3854">
        <v>2.3487000465393102</v>
      </c>
      <c r="BL3854">
        <v>2.35800004005432</v>
      </c>
      <c r="BM3854">
        <v>2.36669993400574</v>
      </c>
      <c r="BN3854">
        <v>26.409179814786999</v>
      </c>
      <c r="BO3854">
        <v>26.613372743415301</v>
      </c>
      <c r="BP3854">
        <v>0.91170001029968295</v>
      </c>
      <c r="BQ3854">
        <v>2.1015999317169198</v>
      </c>
      <c r="BR3854">
        <v>1.72699999809265</v>
      </c>
      <c r="BS3854">
        <v>-0.30340000987052901</v>
      </c>
      <c r="BT3854">
        <v>0.2466000020504</v>
      </c>
      <c r="BU3854">
        <v>0.71039998531341597</v>
      </c>
      <c r="BV3854">
        <v>1.09720003604889</v>
      </c>
      <c r="BW3854">
        <v>1.41519999504089</v>
      </c>
      <c r="BX3854">
        <v>1.6720999479293801</v>
      </c>
      <c r="BY3854">
        <v>1.875</v>
      </c>
      <c r="BZ3854">
        <v>2.03049993515015</v>
      </c>
      <c r="CA3854">
        <v>2.1447000503539999</v>
      </c>
      <c r="CB3854">
        <v>2.22300004959106</v>
      </c>
      <c r="CC3854">
        <v>2.2706000804901101</v>
      </c>
      <c r="CD3854">
        <v>2.2920999526977499</v>
      </c>
      <c r="CE3854">
        <v>2.2918999195098899</v>
      </c>
      <c r="CF3854">
        <v>2.2737998962402299</v>
      </c>
      <c r="CG3854">
        <v>2.24130010604858</v>
      </c>
      <c r="CH3854">
        <v>2.1977999210357702</v>
      </c>
      <c r="CI3854">
        <v>2.1461000442504901</v>
      </c>
      <c r="CJ3854">
        <v>2.08899998664856</v>
      </c>
      <c r="CK3854">
        <v>2.0288000106811501</v>
      </c>
      <c r="CL3854">
        <v>-0.96240001916885398</v>
      </c>
      <c r="CM3854">
        <v>-0.64740002155303999</v>
      </c>
      <c r="CN3854">
        <v>-0.36410000920295699</v>
      </c>
      <c r="CO3854">
        <v>-0.11060000211000399</v>
      </c>
      <c r="CP3854">
        <v>0.115299999713898</v>
      </c>
      <c r="CQ3854">
        <v>0.31560000777244601</v>
      </c>
      <c r="CR3854">
        <v>0.49250000715255698</v>
      </c>
      <c r="CS3854">
        <v>0.64810001850128196</v>
      </c>
      <c r="CT3854">
        <v>0.78439998626708995</v>
      </c>
      <c r="CU3854">
        <v>0.90329998731613204</v>
      </c>
      <c r="CV3854">
        <v>1.0063999891281099</v>
      </c>
      <c r="CW3854">
        <v>1.0956000089645399</v>
      </c>
      <c r="CX3854">
        <v>1.1721999645233201</v>
      </c>
      <c r="CY3854">
        <v>1.2376999855041499</v>
      </c>
      <c r="CZ3854">
        <v>1.2934000492095901</v>
      </c>
      <c r="DA3854">
        <v>1.3403999805450399</v>
      </c>
      <c r="DB3854">
        <v>1.37979996204376</v>
      </c>
      <c r="DC3854">
        <v>1.4126000404357899</v>
      </c>
      <c r="DD3854">
        <v>1.4394999742507899</v>
      </c>
      <c r="DE3854">
        <v>-0.96689999103546098</v>
      </c>
      <c r="DF3854">
        <v>-0.65149998664856001</v>
      </c>
      <c r="DG3854">
        <v>-0.36730000376701399</v>
      </c>
      <c r="DH3854">
        <v>-0.111900001764297</v>
      </c>
      <c r="DI3854">
        <v>0.116999998688698</v>
      </c>
      <c r="DJ3854">
        <v>0.32150000333786</v>
      </c>
      <c r="DK3854">
        <v>0.50349998474121105</v>
      </c>
      <c r="DL3854">
        <v>0.66500002145767201</v>
      </c>
      <c r="DM3854" s="3">
        <v>0.80760002136230502</v>
      </c>
      <c r="DN3854">
        <v>0.93290001153945901</v>
      </c>
      <c r="DO3854">
        <v>1.0426000356674201</v>
      </c>
      <c r="DP3854">
        <v>1.13810002803802</v>
      </c>
      <c r="DQ3854">
        <v>1.2206000089645399</v>
      </c>
      <c r="DR3854">
        <v>1.2914999723434399</v>
      </c>
      <c r="DS3854">
        <v>1.35199999809265</v>
      </c>
      <c r="DT3854">
        <v>1.4029999971389799</v>
      </c>
      <c r="DU3854">
        <v>1.44579994678497</v>
      </c>
      <c r="DV3854">
        <v>1.4811999797821001</v>
      </c>
      <c r="DW3854">
        <v>1.5101000070571899</v>
      </c>
    </row>
    <row r="3855" spans="1:127" x14ac:dyDescent="0.25">
      <c r="A3855" s="1">
        <v>41533</v>
      </c>
      <c r="B3855">
        <v>-3.4204770520240202</v>
      </c>
      <c r="C3855">
        <v>1.7410006785218399</v>
      </c>
      <c r="D3855">
        <v>1512.3816697111099</v>
      </c>
      <c r="E3855">
        <v>-1499.1644997486201</v>
      </c>
      <c r="F3855">
        <v>1.4352999925613401</v>
      </c>
      <c r="G3855">
        <v>1.5460000038146999</v>
      </c>
      <c r="H3855">
        <v>1.7034000158309901</v>
      </c>
      <c r="I3855">
        <v>1.85790002346039</v>
      </c>
      <c r="J3855">
        <v>1.99030005931854</v>
      </c>
      <c r="K3855">
        <v>2.0955998897552499</v>
      </c>
      <c r="L3855">
        <v>2.1754999160766602</v>
      </c>
      <c r="M3855">
        <v>2.2337999343872101</v>
      </c>
      <c r="N3855" s="3">
        <v>2.2748999595642099</v>
      </c>
      <c r="O3855">
        <v>2.30299997329712</v>
      </c>
      <c r="P3855">
        <v>2.32139992713928</v>
      </c>
      <c r="Q3855">
        <v>2.3329999446868901</v>
      </c>
      <c r="R3855">
        <v>2.3401000499725302</v>
      </c>
      <c r="S3855">
        <v>2.34430003166199</v>
      </c>
      <c r="T3855">
        <v>2.3471000194549601</v>
      </c>
      <c r="U3855">
        <v>2.3494000434875502</v>
      </c>
      <c r="V3855">
        <v>2.35190010070801</v>
      </c>
      <c r="W3855">
        <v>2.3552999496460001</v>
      </c>
      <c r="X3855">
        <v>2.49110007286072</v>
      </c>
      <c r="Y3855">
        <v>2.6628999710082999</v>
      </c>
      <c r="Z3855">
        <v>2.3599998950958301</v>
      </c>
      <c r="AA3855">
        <v>2.7102999687194802</v>
      </c>
      <c r="AB3855">
        <v>1.5507999658584599</v>
      </c>
      <c r="AC3855">
        <v>1.9842000007629399</v>
      </c>
      <c r="AD3855">
        <v>2.3474000692367598</v>
      </c>
      <c r="AE3855">
        <v>2.5833001136779798</v>
      </c>
      <c r="AF3855">
        <v>2.7037998437881501</v>
      </c>
      <c r="AG3855">
        <v>2.7400000095367401</v>
      </c>
      <c r="AH3855">
        <v>2.7222998142242401</v>
      </c>
      <c r="AI3855">
        <v>2.6747999191284202</v>
      </c>
      <c r="AJ3855">
        <v>2.6145999431610099</v>
      </c>
      <c r="AK3855">
        <v>2.5529003143310498</v>
      </c>
      <c r="AL3855">
        <v>2.4967002868652299</v>
      </c>
      <c r="AM3855">
        <v>2.45029997825623</v>
      </c>
      <c r="AN3855">
        <v>2.41569995880127</v>
      </c>
      <c r="AO3855">
        <v>2.39389991760254</v>
      </c>
      <c r="AP3855">
        <v>2.3849000930786102</v>
      </c>
      <c r="AQ3855">
        <v>2.38849973678589</v>
      </c>
      <c r="AR3855">
        <v>2.4039998054504399</v>
      </c>
      <c r="AS3855">
        <v>2.4306001663207999</v>
      </c>
      <c r="AT3855">
        <v>2.4675998687744101</v>
      </c>
      <c r="AU3855">
        <v>1.4408999681472801</v>
      </c>
      <c r="AV3855">
        <v>1.5504000186920199</v>
      </c>
      <c r="AW3855">
        <v>1.70529997348785</v>
      </c>
      <c r="AX3855">
        <v>1.8560999631881701</v>
      </c>
      <c r="AY3855">
        <v>1.9842000007629399</v>
      </c>
      <c r="AZ3855">
        <v>2.08540010452271</v>
      </c>
      <c r="BA3855">
        <v>2.1619000434875502</v>
      </c>
      <c r="BB3855">
        <v>2.2177000045776398</v>
      </c>
      <c r="BC3855">
        <v>2.2572999000549299</v>
      </c>
      <c r="BD3855">
        <v>2.2846999168396001</v>
      </c>
      <c r="BE3855">
        <v>2.30310010910034</v>
      </c>
      <c r="BF3855">
        <v>2.3152999877929701</v>
      </c>
      <c r="BG3855">
        <v>2.3231999874114999</v>
      </c>
      <c r="BH3855">
        <v>2.3285000324249299</v>
      </c>
      <c r="BI3855">
        <v>2.3322999477386501</v>
      </c>
      <c r="BJ3855">
        <v>2.33559989929199</v>
      </c>
      <c r="BK3855">
        <v>2.33890008926392</v>
      </c>
      <c r="BL3855">
        <v>2.3427000045776398</v>
      </c>
      <c r="BM3855">
        <v>2.3473999500274698</v>
      </c>
      <c r="BN3855">
        <v>21.131144174887702</v>
      </c>
      <c r="BO3855">
        <v>21.188506749975598</v>
      </c>
      <c r="BP3855">
        <v>0.81040000915527299</v>
      </c>
      <c r="BQ3855">
        <v>2.1317999362945601</v>
      </c>
      <c r="BR3855">
        <v>1.69270002841949</v>
      </c>
      <c r="BS3855">
        <v>-0.38220000267028797</v>
      </c>
      <c r="BT3855">
        <v>0.147300004959106</v>
      </c>
      <c r="BU3855">
        <v>0.60650002956390403</v>
      </c>
      <c r="BV3855">
        <v>1.0011999607086199</v>
      </c>
      <c r="BW3855">
        <v>1.3372000455856301</v>
      </c>
      <c r="BX3855">
        <v>1.61960005760193</v>
      </c>
      <c r="BY3855">
        <v>1.85339999198914</v>
      </c>
      <c r="BZ3855">
        <v>2.0429000854492201</v>
      </c>
      <c r="CA3855">
        <v>2.19230008125305</v>
      </c>
      <c r="CB3855">
        <v>2.3053998947143599</v>
      </c>
      <c r="CC3855">
        <v>2.3857998847961399</v>
      </c>
      <c r="CD3855">
        <v>2.4367001056671098</v>
      </c>
      <c r="CE3855">
        <v>2.4611001014709499</v>
      </c>
      <c r="CF3855">
        <v>2.4618000984191899</v>
      </c>
      <c r="CG3855">
        <v>2.4414000511169398</v>
      </c>
      <c r="CH3855">
        <v>2.40210008621216</v>
      </c>
      <c r="CI3855">
        <v>2.3461999893188499</v>
      </c>
      <c r="CJ3855">
        <v>2.2755999565124498</v>
      </c>
      <c r="CK3855">
        <v>2.19210004806519</v>
      </c>
      <c r="CL3855">
        <v>-0.99830001592636097</v>
      </c>
      <c r="CM3855">
        <v>-0.70130002498626698</v>
      </c>
      <c r="CN3855">
        <v>-0.42989999055862399</v>
      </c>
      <c r="CO3855">
        <v>-0.18299999833107</v>
      </c>
      <c r="CP3855">
        <v>4.0800001472234698E-2</v>
      </c>
      <c r="CQ3855">
        <v>0.242799997329712</v>
      </c>
      <c r="CR3855">
        <v>0.42440000176429699</v>
      </c>
      <c r="CS3855">
        <v>0.587100028991699</v>
      </c>
      <c r="CT3855">
        <v>0.732200026512146</v>
      </c>
      <c r="CU3855">
        <v>0.86119997501373302</v>
      </c>
      <c r="CV3855">
        <v>0.97519999742507901</v>
      </c>
      <c r="CW3855">
        <v>1.07550001144409</v>
      </c>
      <c r="CX3855">
        <v>1.1633000373840301</v>
      </c>
      <c r="CY3855">
        <v>1.2395999431610101</v>
      </c>
      <c r="CZ3855">
        <v>1.3055000305175799</v>
      </c>
      <c r="DA3855">
        <v>1.36179995536804</v>
      </c>
      <c r="DB3855">
        <v>1.4092999696731601</v>
      </c>
      <c r="DC3855">
        <v>1.4490000009536701</v>
      </c>
      <c r="DD3855">
        <v>1.48140001296997</v>
      </c>
      <c r="DE3855">
        <v>-1.0027999877929701</v>
      </c>
      <c r="DF3855">
        <v>-0.70569998025894198</v>
      </c>
      <c r="DG3855">
        <v>-0.43360000848770103</v>
      </c>
      <c r="DH3855">
        <v>-0.18510000407695801</v>
      </c>
      <c r="DI3855">
        <v>4.14000004529953E-2</v>
      </c>
      <c r="DJ3855">
        <v>0.247299998998642</v>
      </c>
      <c r="DK3855">
        <v>0.43389999866485601</v>
      </c>
      <c r="DL3855">
        <v>0.60250002145767201</v>
      </c>
      <c r="DM3855" s="3">
        <v>0.754400014877319</v>
      </c>
      <c r="DN3855">
        <v>0.89050000905990601</v>
      </c>
      <c r="DO3855">
        <v>1.0119999647140501</v>
      </c>
      <c r="DP3855">
        <v>1.11979997158051</v>
      </c>
      <c r="DQ3855">
        <v>1.21490001678467</v>
      </c>
      <c r="DR3855">
        <v>1.2980999946594201</v>
      </c>
      <c r="DS3855">
        <v>1.37030005455017</v>
      </c>
      <c r="DT3855">
        <v>1.43219995498657</v>
      </c>
      <c r="DU3855">
        <v>1.4845999479293801</v>
      </c>
      <c r="DV3855">
        <v>1.5282000303268399</v>
      </c>
      <c r="DW3855">
        <v>1.5635000467300399</v>
      </c>
    </row>
    <row r="3856" spans="1:127" x14ac:dyDescent="0.25">
      <c r="A3856" s="1">
        <v>41534</v>
      </c>
      <c r="B3856">
        <v>1.98955670273121</v>
      </c>
      <c r="C3856">
        <v>-2.3559046889993001</v>
      </c>
      <c r="D3856">
        <v>-6.7055144640053701</v>
      </c>
      <c r="E3856">
        <v>1.41962009894181</v>
      </c>
      <c r="F3856">
        <v>1.42019999027252</v>
      </c>
      <c r="G3856">
        <v>1.6440000534057599</v>
      </c>
      <c r="H3856">
        <v>1.8015999794006301</v>
      </c>
      <c r="I3856">
        <v>1.9184999465942401</v>
      </c>
      <c r="J3856">
        <v>2.00959992408752</v>
      </c>
      <c r="K3856">
        <v>2.0838000774383501</v>
      </c>
      <c r="L3856">
        <v>2.1459999084472701</v>
      </c>
      <c r="M3856">
        <v>2.1993999481201199</v>
      </c>
      <c r="N3856" s="3">
        <v>2.2455999851226802</v>
      </c>
      <c r="O3856">
        <v>2.2857999801635698</v>
      </c>
      <c r="P3856">
        <v>2.32069993019104</v>
      </c>
      <c r="Q3856">
        <v>2.3508999347686799</v>
      </c>
      <c r="R3856">
        <v>2.3766999244689901</v>
      </c>
      <c r="S3856">
        <v>2.3986999988555899</v>
      </c>
      <c r="T3856">
        <v>2.4170999526977499</v>
      </c>
      <c r="U3856">
        <v>2.43219995498657</v>
      </c>
      <c r="V3856">
        <v>2.4444999694824201</v>
      </c>
      <c r="W3856">
        <v>2.4540998935699498</v>
      </c>
      <c r="X3856">
        <v>2.4001998901367201</v>
      </c>
      <c r="Y3856">
        <v>2.67930006980896</v>
      </c>
      <c r="Z3856">
        <v>2.4612998962402299</v>
      </c>
      <c r="AA3856">
        <v>2.5866999626159699</v>
      </c>
      <c r="AB3856">
        <v>1.9585000276565601</v>
      </c>
      <c r="AC3856">
        <v>2.1999000236391999</v>
      </c>
      <c r="AD3856">
        <v>2.3377999067306501</v>
      </c>
      <c r="AE3856">
        <v>2.42929995059967</v>
      </c>
      <c r="AF3856">
        <v>2.4989998340606698</v>
      </c>
      <c r="AG3856">
        <v>2.5567998886108398</v>
      </c>
      <c r="AH3856">
        <v>2.6054997444152801</v>
      </c>
      <c r="AI3856">
        <v>2.6453001499175999</v>
      </c>
      <c r="AJ3856">
        <v>2.6760997772216801</v>
      </c>
      <c r="AK3856">
        <v>2.6977000236511199</v>
      </c>
      <c r="AL3856">
        <v>2.7101998329162602</v>
      </c>
      <c r="AM3856">
        <v>2.7143001556396502</v>
      </c>
      <c r="AN3856">
        <v>2.71060013771057</v>
      </c>
      <c r="AO3856">
        <v>2.70040011405945</v>
      </c>
      <c r="AP3856">
        <v>2.6845998764038099</v>
      </c>
      <c r="AQ3856">
        <v>2.6641001701354998</v>
      </c>
      <c r="AR3856">
        <v>2.6400001049041699</v>
      </c>
      <c r="AS3856">
        <v>2.6131000518798801</v>
      </c>
      <c r="AT3856">
        <v>2.5841000080108598</v>
      </c>
      <c r="AU3856">
        <v>1.4222999811172501</v>
      </c>
      <c r="AV3856">
        <v>1.6447000503539999</v>
      </c>
      <c r="AW3856">
        <v>1.8004000186920199</v>
      </c>
      <c r="AX3856">
        <v>1.91519999504089</v>
      </c>
      <c r="AY3856">
        <v>2.00410008430481</v>
      </c>
      <c r="AZ3856">
        <v>2.07610011100769</v>
      </c>
      <c r="BA3856">
        <v>2.1359999179840101</v>
      </c>
      <c r="BB3856">
        <v>2.1870999336242698</v>
      </c>
      <c r="BC3856">
        <v>2.2309999465942401</v>
      </c>
      <c r="BD3856">
        <v>2.26889991760254</v>
      </c>
      <c r="BE3856">
        <v>2.3017001152038601</v>
      </c>
      <c r="BF3856">
        <v>2.3299000263214098</v>
      </c>
      <c r="BG3856">
        <v>2.3540000915527299</v>
      </c>
      <c r="BH3856">
        <v>2.3743999004364</v>
      </c>
      <c r="BI3856">
        <v>2.3915998935699498</v>
      </c>
      <c r="BJ3856">
        <v>2.4059000015258798</v>
      </c>
      <c r="BK3856">
        <v>2.4175000190734899</v>
      </c>
      <c r="BL3856">
        <v>2.4268000125885001</v>
      </c>
      <c r="BM3856">
        <v>2.43409991264343</v>
      </c>
      <c r="BN3856">
        <v>1.8344009604763201</v>
      </c>
      <c r="BO3856">
        <v>3.7500875772703499</v>
      </c>
      <c r="BP3856">
        <v>0.87980002164840698</v>
      </c>
      <c r="BQ3856">
        <v>2.07529997825623</v>
      </c>
      <c r="BR3856">
        <v>1.78939998149872</v>
      </c>
      <c r="BS3856">
        <v>-0.81550002098083496</v>
      </c>
      <c r="BT3856">
        <v>-9.6299998462200206E-2</v>
      </c>
      <c r="BU3856">
        <v>0.59259998798370395</v>
      </c>
      <c r="BV3856">
        <v>1.1369999647140501</v>
      </c>
      <c r="BW3856">
        <v>1.52579998970032</v>
      </c>
      <c r="BX3856">
        <v>1.7841000556945801</v>
      </c>
      <c r="BY3856">
        <v>1.9449000358581501</v>
      </c>
      <c r="BZ3856">
        <v>2.0378000736236599</v>
      </c>
      <c r="CA3856">
        <v>2.08570003509521</v>
      </c>
      <c r="CB3856">
        <v>2.1052999496460001</v>
      </c>
      <c r="CC3856">
        <v>2.10809993743896</v>
      </c>
      <c r="CD3856">
        <v>2.1015000343322798</v>
      </c>
      <c r="CE3856">
        <v>2.0903999805450399</v>
      </c>
      <c r="CF3856">
        <v>2.0775001049041699</v>
      </c>
      <c r="CG3856">
        <v>2.0645999908447301</v>
      </c>
      <c r="CH3856">
        <v>2.0525999069213898</v>
      </c>
      <c r="CI3856">
        <v>2.0418999195098899</v>
      </c>
      <c r="CJ3856">
        <v>2.0325999259948699</v>
      </c>
      <c r="CK3856">
        <v>2.0246999263763401</v>
      </c>
      <c r="CL3856">
        <v>-1.00460004806519</v>
      </c>
      <c r="CM3856">
        <v>-0.82230001688003496</v>
      </c>
      <c r="CN3856">
        <v>-0.55089998245239302</v>
      </c>
      <c r="CO3856">
        <v>-0.26519998908042902</v>
      </c>
      <c r="CP3856">
        <v>5.0000002374872598E-4</v>
      </c>
      <c r="CQ3856">
        <v>0.23360000550746901</v>
      </c>
      <c r="CR3856">
        <v>0.432000011205673</v>
      </c>
      <c r="CS3856">
        <v>0.598200023174286</v>
      </c>
      <c r="CT3856">
        <v>0.73680001497268699</v>
      </c>
      <c r="CU3856">
        <v>0.85219997167587302</v>
      </c>
      <c r="CV3856">
        <v>0.948599994182587</v>
      </c>
      <c r="CW3856">
        <v>1.0296000242233301</v>
      </c>
      <c r="CX3856">
        <v>1.09809994697571</v>
      </c>
      <c r="CY3856">
        <v>1.15659999847412</v>
      </c>
      <c r="CZ3856">
        <v>1.2067999839782699</v>
      </c>
      <c r="DA3856">
        <v>1.25039994716644</v>
      </c>
      <c r="DB3856">
        <v>1.2884000539779701</v>
      </c>
      <c r="DC3856">
        <v>1.32200002670288</v>
      </c>
      <c r="DD3856">
        <v>1.3516999483108501</v>
      </c>
      <c r="DE3856">
        <v>-1.0067000389099099</v>
      </c>
      <c r="DF3856">
        <v>-0.82539999485015902</v>
      </c>
      <c r="DG3856">
        <v>-0.55460000038146995</v>
      </c>
      <c r="DH3856">
        <v>-0.26809999346733099</v>
      </c>
      <c r="DI3856">
        <v>5.0000002374872598E-4</v>
      </c>
      <c r="DJ3856">
        <v>0.23819999396801</v>
      </c>
      <c r="DK3856">
        <v>0.44240000844001798</v>
      </c>
      <c r="DL3856">
        <v>0.61500000953674305</v>
      </c>
      <c r="DM3856" s="3">
        <v>0.75999999046325695</v>
      </c>
      <c r="DN3856">
        <v>0.88150000572204601</v>
      </c>
      <c r="DO3856">
        <v>0.98369997739791903</v>
      </c>
      <c r="DP3856">
        <v>1.0700000524520901</v>
      </c>
      <c r="DQ3856">
        <v>1.14330005645752</v>
      </c>
      <c r="DR3856">
        <v>1.2059999704361</v>
      </c>
      <c r="DS3856">
        <v>1.2601000070571899</v>
      </c>
      <c r="DT3856">
        <v>1.307000041008</v>
      </c>
      <c r="DU3856">
        <v>1.34819996356964</v>
      </c>
      <c r="DV3856">
        <v>1.38440001010895</v>
      </c>
      <c r="DW3856">
        <v>1.4165999889373799</v>
      </c>
    </row>
    <row r="3857" spans="1:127" x14ac:dyDescent="0.25">
      <c r="A3857" s="1">
        <v>41535</v>
      </c>
      <c r="B3857">
        <v>1.83153449269539</v>
      </c>
      <c r="C3857">
        <v>-2.1595848307548802</v>
      </c>
      <c r="D3857">
        <v>-7.0082955236156304</v>
      </c>
      <c r="E3857">
        <v>1.5360104539596</v>
      </c>
      <c r="F3857">
        <v>1.52240002155304</v>
      </c>
      <c r="G3857">
        <v>1.7422000169753999</v>
      </c>
      <c r="H3857">
        <v>1.8809000253677399</v>
      </c>
      <c r="I3857">
        <v>1.9790999889373799</v>
      </c>
      <c r="J3857">
        <v>2.0560998916625999</v>
      </c>
      <c r="K3857">
        <v>2.1206998825073198</v>
      </c>
      <c r="L3857">
        <v>2.1768000125885001</v>
      </c>
      <c r="M3857">
        <v>2.2260000705718999</v>
      </c>
      <c r="N3857" s="3">
        <v>2.2690000534057599</v>
      </c>
      <c r="O3857">
        <v>2.3062999248504599</v>
      </c>
      <c r="P3857">
        <v>2.33839988708496</v>
      </c>
      <c r="Q3857">
        <v>2.36560010910034</v>
      </c>
      <c r="R3857">
        <v>2.38860011100769</v>
      </c>
      <c r="S3857">
        <v>2.4077999591827401</v>
      </c>
      <c r="T3857">
        <v>2.42379999160767</v>
      </c>
      <c r="U3857">
        <v>2.43700003623962</v>
      </c>
      <c r="V3857">
        <v>2.4477999210357702</v>
      </c>
      <c r="W3857">
        <v>2.4565999507904102</v>
      </c>
      <c r="X3857">
        <v>2.3859000205993701</v>
      </c>
      <c r="Y3857">
        <v>2.67379999160767</v>
      </c>
      <c r="Z3857">
        <v>2.46390008926392</v>
      </c>
      <c r="AA3857">
        <v>2.5724000930786102</v>
      </c>
      <c r="AB3857">
        <v>2.0874000191688502</v>
      </c>
      <c r="AC3857">
        <v>2.2521000206470498</v>
      </c>
      <c r="AD3857">
        <v>2.3368000984191899</v>
      </c>
      <c r="AE3857">
        <v>2.4064999818801902</v>
      </c>
      <c r="AF3857">
        <v>2.4753999710082999</v>
      </c>
      <c r="AG3857">
        <v>2.5404001474380502</v>
      </c>
      <c r="AH3857">
        <v>2.5964999198913601</v>
      </c>
      <c r="AI3857">
        <v>2.6399997472763101</v>
      </c>
      <c r="AJ3857">
        <v>2.6699998378753702</v>
      </c>
      <c r="AK3857">
        <v>2.68699979782104</v>
      </c>
      <c r="AL3857">
        <v>2.6932997703552202</v>
      </c>
      <c r="AM3857">
        <v>2.69110012054443</v>
      </c>
      <c r="AN3857">
        <v>2.68280005455017</v>
      </c>
      <c r="AO3857">
        <v>2.6703999042511</v>
      </c>
      <c r="AP3857">
        <v>2.65559983253479</v>
      </c>
      <c r="AQ3857">
        <v>2.6397001743316699</v>
      </c>
      <c r="AR3857">
        <v>2.6237998008728001</v>
      </c>
      <c r="AS3857">
        <v>2.6084002256393402</v>
      </c>
      <c r="AT3857">
        <v>2.5942000150680502</v>
      </c>
      <c r="AU3857">
        <v>1.5245000123977701</v>
      </c>
      <c r="AV3857">
        <v>1.7430000305175799</v>
      </c>
      <c r="AW3857">
        <v>1.88030004501343</v>
      </c>
      <c r="AX3857">
        <v>1.97699999809265</v>
      </c>
      <c r="AY3857">
        <v>2.0522999763488801</v>
      </c>
      <c r="AZ3857">
        <v>2.1150999069213898</v>
      </c>
      <c r="BA3857">
        <v>2.16910004615784</v>
      </c>
      <c r="BB3857">
        <v>2.2160999774932901</v>
      </c>
      <c r="BC3857">
        <v>2.2569000720977801</v>
      </c>
      <c r="BD3857">
        <v>2.2920999526977499</v>
      </c>
      <c r="BE3857">
        <v>2.3222000598907502</v>
      </c>
      <c r="BF3857">
        <v>2.3478000164032</v>
      </c>
      <c r="BG3857">
        <v>2.3692998886108398</v>
      </c>
      <c r="BH3857">
        <v>2.3872001171112101</v>
      </c>
      <c r="BI3857">
        <v>2.4021999835968</v>
      </c>
      <c r="BJ3857">
        <v>2.4147000312805198</v>
      </c>
      <c r="BK3857">
        <v>2.4249999523162802</v>
      </c>
      <c r="BL3857">
        <v>2.4335999488830602</v>
      </c>
      <c r="BM3857">
        <v>2.4407000541686998</v>
      </c>
      <c r="BN3857">
        <v>1.93173396898018</v>
      </c>
      <c r="BO3857">
        <v>5.37635604548095</v>
      </c>
      <c r="BP3857">
        <v>0.58350002765655495</v>
      </c>
      <c r="BQ3857">
        <v>2.0355999469757098</v>
      </c>
      <c r="BR3857">
        <v>1.6592999696731601</v>
      </c>
      <c r="BS3857">
        <v>-1.1181000471115099</v>
      </c>
      <c r="BT3857">
        <v>-0.43810001015663103</v>
      </c>
      <c r="BU3857">
        <v>0.272300004959106</v>
      </c>
      <c r="BV3857">
        <v>0.86979997158050504</v>
      </c>
      <c r="BW3857">
        <v>1.32159996032715</v>
      </c>
      <c r="BX3857">
        <v>1.6402000188827499</v>
      </c>
      <c r="BY3857">
        <v>1.85179996490479</v>
      </c>
      <c r="BZ3857">
        <v>1.9838000535964999</v>
      </c>
      <c r="CA3857">
        <v>2.0592000484466602</v>
      </c>
      <c r="CB3857">
        <v>2.0961999893188499</v>
      </c>
      <c r="CC3857">
        <v>2.10780000686646</v>
      </c>
      <c r="CD3857">
        <v>2.1034998893737802</v>
      </c>
      <c r="CE3857">
        <v>2.0896999835968</v>
      </c>
      <c r="CF3857">
        <v>2.07069993019104</v>
      </c>
      <c r="CG3857">
        <v>2.0494000911712602</v>
      </c>
      <c r="CH3857">
        <v>2.0276000499725302</v>
      </c>
      <c r="CI3857">
        <v>2.0062999725341801</v>
      </c>
      <c r="CJ3857">
        <v>1.98619997501373</v>
      </c>
      <c r="CK3857">
        <v>1.9675999879837001</v>
      </c>
      <c r="CL3857">
        <v>-1.1641999483108501</v>
      </c>
      <c r="CM3857">
        <v>-1.0379999876022299</v>
      </c>
      <c r="CN3857">
        <v>-0.79530000686645497</v>
      </c>
      <c r="CO3857">
        <v>-0.51829999685287498</v>
      </c>
      <c r="CP3857">
        <v>-0.24809999763965601</v>
      </c>
      <c r="CQ3857">
        <v>-2.79999990016222E-3</v>
      </c>
      <c r="CR3857">
        <v>0.211500003933907</v>
      </c>
      <c r="CS3857">
        <v>0.39469999074935902</v>
      </c>
      <c r="CT3857">
        <v>0.54979997873306297</v>
      </c>
      <c r="CU3857">
        <v>0.68040001392364502</v>
      </c>
      <c r="CV3857">
        <v>0.79030001163482699</v>
      </c>
      <c r="CW3857">
        <v>0.88300001621246305</v>
      </c>
      <c r="CX3857">
        <v>0.96130001544952404</v>
      </c>
      <c r="CY3857">
        <v>1.0279999971389799</v>
      </c>
      <c r="CZ3857">
        <v>1.08490002155304</v>
      </c>
      <c r="DA3857">
        <v>1.13380002975464</v>
      </c>
      <c r="DB3857">
        <v>1.1762000322341899</v>
      </c>
      <c r="DC3857">
        <v>1.2130000591278101</v>
      </c>
      <c r="DD3857">
        <v>1.24530005455017</v>
      </c>
      <c r="DE3857">
        <v>-1.1664999723434399</v>
      </c>
      <c r="DF3857">
        <v>-1.0414999723434399</v>
      </c>
      <c r="DG3857">
        <v>-0.80040001869201705</v>
      </c>
      <c r="DH3857">
        <v>-0.52369999885559104</v>
      </c>
      <c r="DI3857">
        <v>-0.25180000066757202</v>
      </c>
      <c r="DJ3857">
        <v>-2.79999990016222E-3</v>
      </c>
      <c r="DK3857">
        <v>0.21670000255107899</v>
      </c>
      <c r="DL3857">
        <v>0.40639999508857699</v>
      </c>
      <c r="DM3857" s="3">
        <v>0.56830000877380404</v>
      </c>
      <c r="DN3857">
        <v>0.70569998025894198</v>
      </c>
      <c r="DO3857">
        <v>0.82220000028610196</v>
      </c>
      <c r="DP3857">
        <v>0.92100000381469704</v>
      </c>
      <c r="DQ3857">
        <v>1.00499999523163</v>
      </c>
      <c r="DR3857">
        <v>1.07669997215271</v>
      </c>
      <c r="DS3857">
        <v>1.13820004463196</v>
      </c>
      <c r="DT3857">
        <v>1.19120001792908</v>
      </c>
      <c r="DU3857">
        <v>1.23699998855591</v>
      </c>
      <c r="DV3857">
        <v>1.27699995040894</v>
      </c>
      <c r="DW3857">
        <v>1.31200003623962</v>
      </c>
    </row>
    <row r="3858" spans="1:127" x14ac:dyDescent="0.25">
      <c r="A3858" s="1">
        <v>41536</v>
      </c>
      <c r="B3858">
        <v>1.2349204831962199</v>
      </c>
      <c r="C3858">
        <v>-1.4595897468996699</v>
      </c>
      <c r="D3858">
        <v>-6.1026380016359596</v>
      </c>
      <c r="E3858">
        <v>2.70381734343575</v>
      </c>
      <c r="F3858">
        <v>1.46829998493195</v>
      </c>
      <c r="G3858">
        <v>1.7028000354766799</v>
      </c>
      <c r="H3858">
        <v>1.8602000474929801</v>
      </c>
      <c r="I3858">
        <v>1.9752999544143699</v>
      </c>
      <c r="J3858">
        <v>2.0652000904083301</v>
      </c>
      <c r="K3858">
        <v>2.1382999420165998</v>
      </c>
      <c r="L3858">
        <v>2.1988999843597399</v>
      </c>
      <c r="M3858">
        <v>2.2497000694274898</v>
      </c>
      <c r="N3858" s="3">
        <v>2.2922000885009801</v>
      </c>
      <c r="O3858">
        <v>2.3276998996734601</v>
      </c>
      <c r="P3858">
        <v>2.35719990730286</v>
      </c>
      <c r="Q3858">
        <v>2.3817000389099099</v>
      </c>
      <c r="R3858">
        <v>2.4019000530242902</v>
      </c>
      <c r="S3858">
        <v>2.4184999465942401</v>
      </c>
      <c r="T3858">
        <v>2.43219995498657</v>
      </c>
      <c r="U3858">
        <v>2.4433999061584499</v>
      </c>
      <c r="V3858">
        <v>2.4526000022888201</v>
      </c>
      <c r="W3858">
        <v>2.4602000713348402</v>
      </c>
      <c r="X3858">
        <v>2.45050001144409</v>
      </c>
      <c r="Y3858">
        <v>2.69269990921021</v>
      </c>
      <c r="Z3858">
        <v>2.4665000438690199</v>
      </c>
      <c r="AA3858">
        <v>2.6240000724792498</v>
      </c>
      <c r="AB3858">
        <v>2.05290007591248</v>
      </c>
      <c r="AC3858">
        <v>2.2665999829769099</v>
      </c>
      <c r="AD3858">
        <v>2.38960000872612</v>
      </c>
      <c r="AE3858">
        <v>2.4783000349998501</v>
      </c>
      <c r="AF3858">
        <v>2.548299908638</v>
      </c>
      <c r="AG3858">
        <v>2.60270023345947</v>
      </c>
      <c r="AH3858">
        <v>2.64199995994568</v>
      </c>
      <c r="AI3858">
        <v>2.6671998500824001</v>
      </c>
      <c r="AJ3858">
        <v>2.6803002357482901</v>
      </c>
      <c r="AK3858">
        <v>2.6835999488830602</v>
      </c>
      <c r="AL3858">
        <v>2.6795001029968302</v>
      </c>
      <c r="AM3858">
        <v>2.67050004005432</v>
      </c>
      <c r="AN3858">
        <v>2.6581997871398899</v>
      </c>
      <c r="AO3858">
        <v>2.6444001197814901</v>
      </c>
      <c r="AP3858">
        <v>2.6300001144409202</v>
      </c>
      <c r="AQ3858">
        <v>2.6159999370575</v>
      </c>
      <c r="AR3858">
        <v>2.6029999256134002</v>
      </c>
      <c r="AS3858">
        <v>2.5912001132965101</v>
      </c>
      <c r="AT3858">
        <v>2.58089971542358</v>
      </c>
      <c r="AU3858">
        <v>1.4701000452041599</v>
      </c>
      <c r="AV3858">
        <v>1.7031999826431301</v>
      </c>
      <c r="AW3858">
        <v>1.8587000370025599</v>
      </c>
      <c r="AX3858">
        <v>1.9718999862670901</v>
      </c>
      <c r="AY3858">
        <v>2.0596001148223899</v>
      </c>
      <c r="AZ3858">
        <v>2.1305000782012899</v>
      </c>
      <c r="BA3858">
        <v>2.1889998912811302</v>
      </c>
      <c r="BB3858">
        <v>2.2376000881195099</v>
      </c>
      <c r="BC3858">
        <v>2.2781000137329102</v>
      </c>
      <c r="BD3858">
        <v>2.31180000305176</v>
      </c>
      <c r="BE3858">
        <v>2.3397998809814502</v>
      </c>
      <c r="BF3858">
        <v>2.3629999160766602</v>
      </c>
      <c r="BG3858">
        <v>2.3821001052856401</v>
      </c>
      <c r="BH3858">
        <v>2.39800000190735</v>
      </c>
      <c r="BI3858">
        <v>2.41109991073608</v>
      </c>
      <c r="BJ3858">
        <v>2.4219000339508101</v>
      </c>
      <c r="BK3858">
        <v>2.4309000968933101</v>
      </c>
      <c r="BL3858">
        <v>2.4384999275207502</v>
      </c>
      <c r="BM3858">
        <v>2.4447999000549299</v>
      </c>
      <c r="BN3858">
        <v>1.7647729196705599</v>
      </c>
      <c r="BO3858">
        <v>10.929235056996401</v>
      </c>
      <c r="BP3858">
        <v>0.63810002803802501</v>
      </c>
      <c r="BQ3858">
        <v>2.07139992713928</v>
      </c>
      <c r="BR3858">
        <v>1.68799996376038</v>
      </c>
      <c r="BS3858">
        <v>-1.04980003833771</v>
      </c>
      <c r="BT3858">
        <v>-0.36300000548362699</v>
      </c>
      <c r="BU3858">
        <v>0.335999995470047</v>
      </c>
      <c r="BV3858">
        <v>0.91479998826980602</v>
      </c>
      <c r="BW3858">
        <v>1.3509000539779701</v>
      </c>
      <c r="BX3858">
        <v>1.66149997711182</v>
      </c>
      <c r="BY3858">
        <v>1.8738000392913801</v>
      </c>
      <c r="BZ3858">
        <v>2.01349997520447</v>
      </c>
      <c r="CA3858">
        <v>2.1010999679565399</v>
      </c>
      <c r="CB3858">
        <v>2.15199995040894</v>
      </c>
      <c r="CC3858">
        <v>2.1772999763488801</v>
      </c>
      <c r="CD3858">
        <v>2.1844999790191699</v>
      </c>
      <c r="CE3858">
        <v>2.1791000366210902</v>
      </c>
      <c r="CF3858">
        <v>2.1647000312805198</v>
      </c>
      <c r="CG3858">
        <v>2.1440000534057599</v>
      </c>
      <c r="CH3858">
        <v>2.1187999248504599</v>
      </c>
      <c r="CI3858">
        <v>2.0903999805450399</v>
      </c>
      <c r="CJ3858">
        <v>2.0597999095916699</v>
      </c>
      <c r="CK3858">
        <v>2.0278000831603999</v>
      </c>
      <c r="CL3858">
        <v>-1.10339999198914</v>
      </c>
      <c r="CM3858">
        <v>-0.97310000658035301</v>
      </c>
      <c r="CN3858">
        <v>-0.72930002212524403</v>
      </c>
      <c r="CO3858">
        <v>-0.45500001311302202</v>
      </c>
      <c r="CP3858">
        <v>-0.18950000405311601</v>
      </c>
      <c r="CQ3858">
        <v>5.0700001418590497E-2</v>
      </c>
      <c r="CR3858">
        <v>0.26069998741149902</v>
      </c>
      <c r="CS3858">
        <v>0.44119998812675498</v>
      </c>
      <c r="CT3858">
        <v>0.59500002861022905</v>
      </c>
      <c r="CU3858">
        <v>0.72570002079009999</v>
      </c>
      <c r="CV3858">
        <v>0.83679997920990001</v>
      </c>
      <c r="CW3858">
        <v>0.93120002746581998</v>
      </c>
      <c r="CX3858">
        <v>1.0117000341415401</v>
      </c>
      <c r="CY3858">
        <v>1.08060002326965</v>
      </c>
      <c r="CZ3858">
        <v>1.1396000385284399</v>
      </c>
      <c r="DA3858">
        <v>1.1902999877929701</v>
      </c>
      <c r="DB3858">
        <v>1.2338999509811399</v>
      </c>
      <c r="DC3858">
        <v>1.27149999141693</v>
      </c>
      <c r="DD3858">
        <v>1.30390000343323</v>
      </c>
      <c r="DE3858">
        <v>-1.1053999662399301</v>
      </c>
      <c r="DF3858">
        <v>-0.97630000114440896</v>
      </c>
      <c r="DG3858">
        <v>-0.73379999399185203</v>
      </c>
      <c r="DH3858">
        <v>-0.45960000157356301</v>
      </c>
      <c r="DI3858">
        <v>-0.19230000674724601</v>
      </c>
      <c r="DJ3858">
        <v>5.1699999719858197E-2</v>
      </c>
      <c r="DK3858">
        <v>0.26710000634193398</v>
      </c>
      <c r="DL3858">
        <v>0.45390000939369202</v>
      </c>
      <c r="DM3858" s="3">
        <v>0.61460000276565596</v>
      </c>
      <c r="DN3858">
        <v>0.752300024032593</v>
      </c>
      <c r="DO3858">
        <v>0.87019997835159302</v>
      </c>
      <c r="DP3858">
        <v>0.97109997272491499</v>
      </c>
      <c r="DQ3858">
        <v>1.0576000213623</v>
      </c>
      <c r="DR3858">
        <v>1.1318999528884901</v>
      </c>
      <c r="DS3858">
        <v>1.19589996337891</v>
      </c>
      <c r="DT3858">
        <v>1.25090003013611</v>
      </c>
      <c r="DU3858">
        <v>1.29840004444122</v>
      </c>
      <c r="DV3858">
        <v>1.33920001983643</v>
      </c>
      <c r="DW3858">
        <v>1.37450003623962</v>
      </c>
    </row>
    <row r="3859" spans="1:127" x14ac:dyDescent="0.25">
      <c r="A3859" s="1">
        <v>41537</v>
      </c>
      <c r="B3859">
        <v>1.3314622697328899</v>
      </c>
      <c r="C3859">
        <v>-1.60844410123852</v>
      </c>
      <c r="D3859">
        <v>-5.9909465919084903</v>
      </c>
      <c r="E3859">
        <v>2.2192588379827498</v>
      </c>
      <c r="F3859">
        <v>1.47350001335144</v>
      </c>
      <c r="G3859">
        <v>1.7086999416351301</v>
      </c>
      <c r="H3859">
        <v>1.87070000171661</v>
      </c>
      <c r="I3859">
        <v>1.99109995365143</v>
      </c>
      <c r="J3859">
        <v>2.08559989929199</v>
      </c>
      <c r="K3859">
        <v>2.1623001098632799</v>
      </c>
      <c r="L3859">
        <v>2.2255001068115199</v>
      </c>
      <c r="M3859">
        <v>2.2778999805450399</v>
      </c>
      <c r="N3859" s="3">
        <v>2.32139992713928</v>
      </c>
      <c r="O3859">
        <v>2.35739994049072</v>
      </c>
      <c r="P3859">
        <v>2.3870000839233398</v>
      </c>
      <c r="Q3859">
        <v>2.4112999439239502</v>
      </c>
      <c r="R3859">
        <v>2.4309999942779501</v>
      </c>
      <c r="S3859">
        <v>2.44689989089966</v>
      </c>
      <c r="T3859">
        <v>2.4597001075744598</v>
      </c>
      <c r="U3859">
        <v>2.4698998928070099</v>
      </c>
      <c r="V3859">
        <v>2.4779999256134002</v>
      </c>
      <c r="W3859">
        <v>2.4844000339508101</v>
      </c>
      <c r="X3859">
        <v>2.4879999160766602</v>
      </c>
      <c r="Y3859">
        <v>2.7314999103546098</v>
      </c>
      <c r="Z3859">
        <v>2.4893999099731401</v>
      </c>
      <c r="AA3859">
        <v>2.6672999858856201</v>
      </c>
      <c r="AB3859">
        <v>2.0512000322341901</v>
      </c>
      <c r="AC3859">
        <v>2.2830999791622202</v>
      </c>
      <c r="AD3859">
        <v>2.4215001165866901</v>
      </c>
      <c r="AE3859">
        <v>2.5194000005722001</v>
      </c>
      <c r="AF3859">
        <v>2.5933001041412398</v>
      </c>
      <c r="AG3859">
        <v>2.6479002237319902</v>
      </c>
      <c r="AH3859">
        <v>2.6852998733520499</v>
      </c>
      <c r="AI3859">
        <v>2.7074000835418701</v>
      </c>
      <c r="AJ3859">
        <v>2.7166998386383101</v>
      </c>
      <c r="AK3859">
        <v>2.7161998748779301</v>
      </c>
      <c r="AL3859">
        <v>2.7081999778747599</v>
      </c>
      <c r="AM3859">
        <v>2.6950998306274401</v>
      </c>
      <c r="AN3859">
        <v>2.6788997650146502</v>
      </c>
      <c r="AO3859">
        <v>2.66100025177002</v>
      </c>
      <c r="AP3859">
        <v>2.64269971847534</v>
      </c>
      <c r="AQ3859">
        <v>2.6245996952056898</v>
      </c>
      <c r="AR3859">
        <v>2.60739994049072</v>
      </c>
      <c r="AS3859">
        <v>2.5916001796722399</v>
      </c>
      <c r="AT3859">
        <v>2.5772000551223799</v>
      </c>
      <c r="AU3859">
        <v>1.4754999876022299</v>
      </c>
      <c r="AV3859">
        <v>1.7092000246048</v>
      </c>
      <c r="AW3859">
        <v>1.8693000078201301</v>
      </c>
      <c r="AX3859">
        <v>1.98749995231628</v>
      </c>
      <c r="AY3859">
        <v>2.0796000957489</v>
      </c>
      <c r="AZ3859">
        <v>2.1538999080657999</v>
      </c>
      <c r="BA3859">
        <v>2.2146999835968</v>
      </c>
      <c r="BB3859">
        <v>2.2648999691009499</v>
      </c>
      <c r="BC3859">
        <v>2.3064000606536901</v>
      </c>
      <c r="BD3859">
        <v>2.3406000137329102</v>
      </c>
      <c r="BE3859">
        <v>2.3687000274658199</v>
      </c>
      <c r="BF3859">
        <v>2.3917000293731698</v>
      </c>
      <c r="BG3859">
        <v>2.41039991378784</v>
      </c>
      <c r="BH3859">
        <v>2.4256999492645299</v>
      </c>
      <c r="BI3859">
        <v>2.4381000995636</v>
      </c>
      <c r="BJ3859">
        <v>2.4481999874114999</v>
      </c>
      <c r="BK3859">
        <v>2.4563000202178999</v>
      </c>
      <c r="BL3859">
        <v>2.4628999233245801</v>
      </c>
      <c r="BM3859">
        <v>2.46819996833801</v>
      </c>
      <c r="BN3859">
        <v>1.77533117973025</v>
      </c>
      <c r="BO3859">
        <v>10.771470794407501</v>
      </c>
      <c r="BP3859">
        <v>0.60540002584457397</v>
      </c>
      <c r="BQ3859">
        <v>1.9900000095367401</v>
      </c>
      <c r="BR3859">
        <v>1.62059998512268</v>
      </c>
      <c r="BS3859">
        <v>-1.03540003299713</v>
      </c>
      <c r="BT3859">
        <v>-0.36590000987052901</v>
      </c>
      <c r="BU3859">
        <v>0.312599986791611</v>
      </c>
      <c r="BV3859">
        <v>0.87349998950958296</v>
      </c>
      <c r="BW3859">
        <v>1.29530000686646</v>
      </c>
      <c r="BX3859">
        <v>1.5951999425888099</v>
      </c>
      <c r="BY3859">
        <v>1.79990005493164</v>
      </c>
      <c r="BZ3859">
        <v>1.9344999790191699</v>
      </c>
      <c r="CA3859">
        <v>2.0192000865936302</v>
      </c>
      <c r="CB3859">
        <v>2.0687999725341801</v>
      </c>
      <c r="CC3859">
        <v>2.0940999984741202</v>
      </c>
      <c r="CD3859">
        <v>2.10260009765625</v>
      </c>
      <c r="CE3859">
        <v>2.0994000434875502</v>
      </c>
      <c r="CF3859">
        <v>2.0880999565124498</v>
      </c>
      <c r="CG3859">
        <v>2.0710000991821298</v>
      </c>
      <c r="CH3859">
        <v>2.0501000881195099</v>
      </c>
      <c r="CI3859">
        <v>2.02640008926392</v>
      </c>
      <c r="CJ3859">
        <v>2.0007998943328902</v>
      </c>
      <c r="CK3859">
        <v>1.97409999370575</v>
      </c>
      <c r="CL3859">
        <v>-1.1014000177383401</v>
      </c>
      <c r="CM3859">
        <v>-0.96960002183914196</v>
      </c>
      <c r="CN3859">
        <v>-0.730000019073486</v>
      </c>
      <c r="CO3859">
        <v>-0.462000012397766</v>
      </c>
      <c r="CP3859">
        <v>-0.20340000092983199</v>
      </c>
      <c r="CQ3859">
        <v>3.03000006824732E-2</v>
      </c>
      <c r="CR3859">
        <v>0.23450000584125499</v>
      </c>
      <c r="CS3859">
        <v>0.40990000963211098</v>
      </c>
      <c r="CT3859">
        <v>0.55940002202987704</v>
      </c>
      <c r="CU3859">
        <v>0.68639999628067005</v>
      </c>
      <c r="CV3859">
        <v>0.79439997673034701</v>
      </c>
      <c r="CW3859">
        <v>0.88630002737045299</v>
      </c>
      <c r="CX3859">
        <v>0.96490001678466797</v>
      </c>
      <c r="CY3859">
        <v>1.03219997882843</v>
      </c>
      <c r="CZ3859">
        <v>1.0900000333786</v>
      </c>
      <c r="DA3859">
        <v>1.1398999691009499</v>
      </c>
      <c r="DB3859">
        <v>1.18299996852875</v>
      </c>
      <c r="DC3859">
        <v>1.2202999591827399</v>
      </c>
      <c r="DD3859">
        <v>1.2526999711990401</v>
      </c>
      <c r="DE3859">
        <v>-1.10350000858307</v>
      </c>
      <c r="DF3859">
        <v>-0.97289997339248702</v>
      </c>
      <c r="DG3859">
        <v>-0.73460000753402699</v>
      </c>
      <c r="DH3859">
        <v>-0.46669998764991799</v>
      </c>
      <c r="DI3859">
        <v>-0.20630000531673401</v>
      </c>
      <c r="DJ3859">
        <v>3.0899999663233799E-2</v>
      </c>
      <c r="DK3859">
        <v>0.24009999632835399</v>
      </c>
      <c r="DL3859">
        <v>0.42140001058578502</v>
      </c>
      <c r="DM3859" s="3">
        <v>0.57730001211166404</v>
      </c>
      <c r="DN3859">
        <v>0.71090000867843595</v>
      </c>
      <c r="DO3859">
        <v>0.82520002126693703</v>
      </c>
      <c r="DP3859">
        <v>0.92320001125335704</v>
      </c>
      <c r="DQ3859">
        <v>1.0074000358581501</v>
      </c>
      <c r="DR3859">
        <v>1.07990002632141</v>
      </c>
      <c r="DS3859">
        <v>1.14240002632141</v>
      </c>
      <c r="DT3859">
        <v>1.19640004634857</v>
      </c>
      <c r="DU3859">
        <v>1.2431999444961499</v>
      </c>
      <c r="DV3859">
        <v>1.2836999893188501</v>
      </c>
      <c r="DW3859">
        <v>1.3188999891281099</v>
      </c>
    </row>
    <row r="3860" spans="1:127" x14ac:dyDescent="0.25">
      <c r="A3860" s="1">
        <v>41540</v>
      </c>
      <c r="B3860">
        <v>1.4999580408940401</v>
      </c>
      <c r="C3860">
        <v>-1.73189981202613</v>
      </c>
      <c r="D3860">
        <v>-6.1712356848390897</v>
      </c>
      <c r="E3860">
        <v>1.6049294409450501</v>
      </c>
      <c r="F3860">
        <v>1.45609998703003</v>
      </c>
      <c r="G3860">
        <v>1.7023999691009499</v>
      </c>
      <c r="H3860">
        <v>1.869500041008</v>
      </c>
      <c r="I3860">
        <v>1.9929000139236499</v>
      </c>
      <c r="J3860">
        <v>2.0899000167846702</v>
      </c>
      <c r="K3860">
        <v>2.1693999767303498</v>
      </c>
      <c r="L3860">
        <v>2.23580002784729</v>
      </c>
      <c r="M3860">
        <v>2.2913999557495099</v>
      </c>
      <c r="N3860" s="3">
        <v>2.3380999565124498</v>
      </c>
      <c r="O3860">
        <v>2.3768999576568599</v>
      </c>
      <c r="P3860">
        <v>2.4089999198913601</v>
      </c>
      <c r="Q3860">
        <v>2.4353001117706299</v>
      </c>
      <c r="R3860">
        <v>2.4565999507904102</v>
      </c>
      <c r="S3860">
        <v>2.47359991073608</v>
      </c>
      <c r="T3860">
        <v>2.48709988594055</v>
      </c>
      <c r="U3860">
        <v>2.4974999427795401</v>
      </c>
      <c r="V3860">
        <v>2.5055000782012899</v>
      </c>
      <c r="W3860">
        <v>2.5113999843597399</v>
      </c>
      <c r="X3860">
        <v>2.5016000270843501</v>
      </c>
      <c r="Y3860">
        <v>2.77710008621216</v>
      </c>
      <c r="Z3860">
        <v>2.5157001018524201</v>
      </c>
      <c r="AA3860">
        <v>2.6988000869750999</v>
      </c>
      <c r="AB3860">
        <v>2.0667999982833898</v>
      </c>
      <c r="AC3860">
        <v>2.2983000576496102</v>
      </c>
      <c r="AD3860">
        <v>2.4343999028205898</v>
      </c>
      <c r="AE3860">
        <v>2.5340999960899402</v>
      </c>
      <c r="AF3860">
        <v>2.6136999130249001</v>
      </c>
      <c r="AG3860">
        <v>2.6759998798370401</v>
      </c>
      <c r="AH3860">
        <v>2.7213000059127799</v>
      </c>
      <c r="AI3860">
        <v>2.74990010261536</v>
      </c>
      <c r="AJ3860">
        <v>2.7637999057769802</v>
      </c>
      <c r="AK3860">
        <v>2.7653999328613299</v>
      </c>
      <c r="AL3860">
        <v>2.7574996948242201</v>
      </c>
      <c r="AM3860">
        <v>2.7425999641418501</v>
      </c>
      <c r="AN3860">
        <v>2.72300004959106</v>
      </c>
      <c r="AO3860">
        <v>2.7005999088287398</v>
      </c>
      <c r="AP3860">
        <v>2.6769000291824301</v>
      </c>
      <c r="AQ3860">
        <v>2.6528002023696899</v>
      </c>
      <c r="AR3860">
        <v>2.6294001340866102</v>
      </c>
      <c r="AS3860">
        <v>2.6069999933242798</v>
      </c>
      <c r="AT3860">
        <v>2.5860998630523699</v>
      </c>
      <c r="AU3860">
        <v>1.4577000141143801</v>
      </c>
      <c r="AV3860">
        <v>1.7024999856948899</v>
      </c>
      <c r="AW3860">
        <v>1.8675999641418499</v>
      </c>
      <c r="AX3860">
        <v>1.9887000322341899</v>
      </c>
      <c r="AY3860">
        <v>2.0834000110626198</v>
      </c>
      <c r="AZ3860">
        <v>2.1603000164032</v>
      </c>
      <c r="BA3860">
        <v>2.22410011291504</v>
      </c>
      <c r="BB3860">
        <v>2.2772998809814502</v>
      </c>
      <c r="BC3860">
        <v>2.3217000961303702</v>
      </c>
      <c r="BD3860">
        <v>2.3585000038146999</v>
      </c>
      <c r="BE3860">
        <v>2.3887999057769802</v>
      </c>
      <c r="BF3860">
        <v>2.4137001037597701</v>
      </c>
      <c r="BG3860">
        <v>2.4339001178741499</v>
      </c>
      <c r="BH3860">
        <v>2.4502000808715798</v>
      </c>
      <c r="BI3860">
        <v>2.4632000923156698</v>
      </c>
      <c r="BJ3860">
        <v>2.47350001335144</v>
      </c>
      <c r="BK3860">
        <v>2.48160004615784</v>
      </c>
      <c r="BL3860">
        <v>2.4879000186920202</v>
      </c>
      <c r="BM3860">
        <v>2.4927000999450701</v>
      </c>
      <c r="BN3860">
        <v>1.8205907656713201</v>
      </c>
      <c r="BO3860">
        <v>9.4901282059546404</v>
      </c>
      <c r="BP3860">
        <v>0.53430002927780196</v>
      </c>
      <c r="BQ3860">
        <v>1.9138000011444101</v>
      </c>
      <c r="BR3860">
        <v>1.5462000370025599</v>
      </c>
      <c r="BS3860">
        <v>-1.06340003013611</v>
      </c>
      <c r="BT3860">
        <v>-0.420800000429153</v>
      </c>
      <c r="BU3860">
        <v>0.24459999799728399</v>
      </c>
      <c r="BV3860">
        <v>0.80070000886917103</v>
      </c>
      <c r="BW3860">
        <v>1.2216000556945801</v>
      </c>
      <c r="BX3860">
        <v>1.52160000801086</v>
      </c>
      <c r="BY3860">
        <v>1.7259999513626101</v>
      </c>
      <c r="BZ3860">
        <v>1.8596999645233201</v>
      </c>
      <c r="CA3860">
        <v>1.94289994239807</v>
      </c>
      <c r="CB3860">
        <v>1.99090003967285</v>
      </c>
      <c r="CC3860">
        <v>2.0148000717163099</v>
      </c>
      <c r="CD3860">
        <v>2.02239990234375</v>
      </c>
      <c r="CE3860">
        <v>2.0190000534057599</v>
      </c>
      <c r="CF3860">
        <v>2.00830006599426</v>
      </c>
      <c r="CG3860">
        <v>1.9926999807357799</v>
      </c>
      <c r="CH3860">
        <v>1.97409999370575</v>
      </c>
      <c r="CI3860">
        <v>1.9536000490188601</v>
      </c>
      <c r="CJ3860">
        <v>1.932000041008</v>
      </c>
      <c r="CK3860">
        <v>1.90989995002747</v>
      </c>
      <c r="CL3860">
        <v>-1.08980000019073</v>
      </c>
      <c r="CM3860">
        <v>-0.97630000114440896</v>
      </c>
      <c r="CN3860">
        <v>-0.75059998035430897</v>
      </c>
      <c r="CO3860">
        <v>-0.49250000715255698</v>
      </c>
      <c r="CP3860">
        <v>-0.240600004792213</v>
      </c>
      <c r="CQ3860">
        <v>-1.16999996826053E-2</v>
      </c>
      <c r="CR3860">
        <v>0.18899999558925601</v>
      </c>
      <c r="CS3860">
        <v>0.36179998517036399</v>
      </c>
      <c r="CT3860">
        <v>0.50900000333786</v>
      </c>
      <c r="CU3860">
        <v>0.63419997692108199</v>
      </c>
      <c r="CV3860">
        <v>0.74049997329711903</v>
      </c>
      <c r="CW3860">
        <v>0.83099997043609597</v>
      </c>
      <c r="CX3860">
        <v>0.90829998254776001</v>
      </c>
      <c r="CY3860">
        <v>0.97450000047683705</v>
      </c>
      <c r="CZ3860">
        <v>1.03149998188019</v>
      </c>
      <c r="DA3860">
        <v>1.08060002326965</v>
      </c>
      <c r="DB3860">
        <v>1.1232999563217201</v>
      </c>
      <c r="DC3860">
        <v>1.1603000164032</v>
      </c>
      <c r="DD3860">
        <v>1.19270002841949</v>
      </c>
      <c r="DE3860">
        <v>-1.0916999578476001</v>
      </c>
      <c r="DF3860">
        <v>-0.97920000553131104</v>
      </c>
      <c r="DG3860">
        <v>-0.75499999523162797</v>
      </c>
      <c r="DH3860">
        <v>-0.49720001220703097</v>
      </c>
      <c r="DI3860">
        <v>-0.24400000274181399</v>
      </c>
      <c r="DJ3860">
        <v>-1.1900000274181401E-2</v>
      </c>
      <c r="DK3860">
        <v>0.19339999556541401</v>
      </c>
      <c r="DL3860">
        <v>0.37169998884201</v>
      </c>
      <c r="DM3860" s="3">
        <v>0.52499997615814198</v>
      </c>
      <c r="DN3860">
        <v>0.656300008296967</v>
      </c>
      <c r="DO3860">
        <v>0.76870000362396196</v>
      </c>
      <c r="DP3860">
        <v>0.86489999294280995</v>
      </c>
      <c r="DQ3860">
        <v>0.94749999046325695</v>
      </c>
      <c r="DR3860">
        <v>1.01859998703003</v>
      </c>
      <c r="DS3860">
        <v>1.08000004291534</v>
      </c>
      <c r="DT3860">
        <v>1.13320004940033</v>
      </c>
      <c r="DU3860">
        <v>1.17929995059967</v>
      </c>
      <c r="DV3860">
        <v>1.21949994564056</v>
      </c>
      <c r="DW3860">
        <v>1.25460004806519</v>
      </c>
    </row>
    <row r="3861" spans="1:127" x14ac:dyDescent="0.25">
      <c r="A3861" s="1">
        <v>41541</v>
      </c>
      <c r="B3861">
        <v>1.80444999746372</v>
      </c>
      <c r="C3861">
        <v>-1.9349483413203401</v>
      </c>
      <c r="D3861">
        <v>-6.4776907537700401</v>
      </c>
      <c r="E3861">
        <v>0.68223951470224897</v>
      </c>
      <c r="F3861">
        <v>1.41949999332428</v>
      </c>
      <c r="G3861">
        <v>1.6599999666214</v>
      </c>
      <c r="H3861">
        <v>1.8181999921798699</v>
      </c>
      <c r="I3861">
        <v>1.9342000484466599</v>
      </c>
      <c r="J3861">
        <v>2.0267999172210698</v>
      </c>
      <c r="K3861">
        <v>2.1047000885009801</v>
      </c>
      <c r="L3861">
        <v>2.1717000007629399</v>
      </c>
      <c r="M3861">
        <v>2.2297000885009801</v>
      </c>
      <c r="N3861" s="3">
        <v>2.2795999050140399</v>
      </c>
      <c r="O3861">
        <v>2.3222000598907502</v>
      </c>
      <c r="P3861">
        <v>2.35809993743896</v>
      </c>
      <c r="Q3861">
        <v>2.38800001144409</v>
      </c>
      <c r="R3861">
        <v>2.4124999046325701</v>
      </c>
      <c r="S3861">
        <v>2.43219995498657</v>
      </c>
      <c r="T3861">
        <v>2.4477000236511199</v>
      </c>
      <c r="U3861">
        <v>2.4595999717712398</v>
      </c>
      <c r="V3861">
        <v>2.4684000015258798</v>
      </c>
      <c r="W3861">
        <v>2.4744000434875502</v>
      </c>
      <c r="X3861">
        <v>2.4123001098632799</v>
      </c>
      <c r="Y3861">
        <v>2.7476000785827601</v>
      </c>
      <c r="Z3861">
        <v>2.47830009460449</v>
      </c>
      <c r="AA3861">
        <v>2.6389999389648402</v>
      </c>
      <c r="AB3861">
        <v>2.0277000069618198</v>
      </c>
      <c r="AC3861">
        <v>2.2301000356674199</v>
      </c>
      <c r="AD3861">
        <v>2.3488000035285901</v>
      </c>
      <c r="AE3861">
        <v>2.4454000592231799</v>
      </c>
      <c r="AF3861">
        <v>2.5327999591827401</v>
      </c>
      <c r="AG3861">
        <v>2.6088998317718501</v>
      </c>
      <c r="AH3861">
        <v>2.6700000762939502</v>
      </c>
      <c r="AI3861">
        <v>2.71410000324249</v>
      </c>
      <c r="AJ3861">
        <v>2.74119985103607</v>
      </c>
      <c r="AK3861">
        <v>2.7529000043869001</v>
      </c>
      <c r="AL3861">
        <v>2.7515999078750601</v>
      </c>
      <c r="AM3861">
        <v>2.7400000095367401</v>
      </c>
      <c r="AN3861">
        <v>2.7203001976013201</v>
      </c>
      <c r="AO3861">
        <v>2.6949000358581499</v>
      </c>
      <c r="AP3861">
        <v>2.66559994220734</v>
      </c>
      <c r="AQ3861">
        <v>2.63380002975464</v>
      </c>
      <c r="AR3861">
        <v>2.6008001565933201</v>
      </c>
      <c r="AS3861">
        <v>2.56730020046234</v>
      </c>
      <c r="AT3861">
        <v>2.5341000556945801</v>
      </c>
      <c r="AU3861">
        <v>1.4208999872207599</v>
      </c>
      <c r="AV3861">
        <v>1.6599999666214</v>
      </c>
      <c r="AW3861">
        <v>1.81640005111694</v>
      </c>
      <c r="AX3861">
        <v>1.9302999973297099</v>
      </c>
      <c r="AY3861">
        <v>2.0208001136779798</v>
      </c>
      <c r="AZ3861">
        <v>2.0961999893188499</v>
      </c>
      <c r="BA3861">
        <v>2.1605999469757098</v>
      </c>
      <c r="BB3861">
        <v>2.2160000801086399</v>
      </c>
      <c r="BC3861">
        <v>2.2632999420165998</v>
      </c>
      <c r="BD3861">
        <v>2.3034000396728498</v>
      </c>
      <c r="BE3861">
        <v>2.3371999263763401</v>
      </c>
      <c r="BF3861">
        <v>2.3652000427246098</v>
      </c>
      <c r="BG3861">
        <v>2.3882000446319598</v>
      </c>
      <c r="BH3861">
        <v>2.40680003166199</v>
      </c>
      <c r="BI3861">
        <v>2.4216001033782999</v>
      </c>
      <c r="BJ3861">
        <v>2.43330001831055</v>
      </c>
      <c r="BK3861">
        <v>2.44210004806519</v>
      </c>
      <c r="BL3861">
        <v>2.4486000537872301</v>
      </c>
      <c r="BM3861">
        <v>2.4532001018524201</v>
      </c>
      <c r="BN3861">
        <v>1.79500943309854</v>
      </c>
      <c r="BO3861">
        <v>6.3923835801120896</v>
      </c>
      <c r="BP3861">
        <v>0.55519998073577903</v>
      </c>
      <c r="BQ3861">
        <v>1.8586000204086299</v>
      </c>
      <c r="BR3861">
        <v>1.5217000246048</v>
      </c>
      <c r="BS3861">
        <v>-1.0430999994278001</v>
      </c>
      <c r="BT3861">
        <v>-0.39440000057220498</v>
      </c>
      <c r="BU3861">
        <v>0.26969999074935902</v>
      </c>
      <c r="BV3861">
        <v>0.81590002775192305</v>
      </c>
      <c r="BW3861">
        <v>1.2211999893188501</v>
      </c>
      <c r="BX3861">
        <v>1.50370001792908</v>
      </c>
      <c r="BY3861">
        <v>1.69140005111694</v>
      </c>
      <c r="BZ3861">
        <v>1.8107999563217201</v>
      </c>
      <c r="CA3861">
        <v>1.88300001621246</v>
      </c>
      <c r="CB3861">
        <v>1.92369997501373</v>
      </c>
      <c r="CC3861">
        <v>1.9438999891281099</v>
      </c>
      <c r="CD3861">
        <v>1.95099997520447</v>
      </c>
      <c r="CE3861">
        <v>1.95009994506836</v>
      </c>
      <c r="CF3861">
        <v>1.9444999694824201</v>
      </c>
      <c r="CG3861">
        <v>1.9362000226974501</v>
      </c>
      <c r="CH3861">
        <v>1.9265999794006301</v>
      </c>
      <c r="CI3861">
        <v>1.9164999723434399</v>
      </c>
      <c r="CJ3861">
        <v>1.90649998188019</v>
      </c>
      <c r="CK3861">
        <v>1.89680004119873</v>
      </c>
      <c r="CL3861">
        <v>-1.05369997024536</v>
      </c>
      <c r="CM3861">
        <v>-0.94450002908706698</v>
      </c>
      <c r="CN3861">
        <v>-0.72020000219345104</v>
      </c>
      <c r="CO3861">
        <v>-0.46410000324249301</v>
      </c>
      <c r="CP3861">
        <v>-0.21580000221729301</v>
      </c>
      <c r="CQ3861">
        <v>8.2999998703598993E-3</v>
      </c>
      <c r="CR3861">
        <v>0.20329999923706099</v>
      </c>
      <c r="CS3861">
        <v>0.37000000476837203</v>
      </c>
      <c r="CT3861">
        <v>0.51139998435974099</v>
      </c>
      <c r="CU3861">
        <v>0.63099998235702504</v>
      </c>
      <c r="CV3861">
        <v>0.73229998350143399</v>
      </c>
      <c r="CW3861">
        <v>0.81849998235702504</v>
      </c>
      <c r="CX3861">
        <v>0.89219999313354503</v>
      </c>
      <c r="CY3861">
        <v>0.95560002326965299</v>
      </c>
      <c r="CZ3861">
        <v>1.0104999542236299</v>
      </c>
      <c r="DA3861">
        <v>1.05820000171661</v>
      </c>
      <c r="DB3861">
        <v>1.1000000238418599</v>
      </c>
      <c r="DC3861">
        <v>1.1368999481201201</v>
      </c>
      <c r="DD3861">
        <v>1.16949999332428</v>
      </c>
      <c r="DE3861">
        <v>-1.0554000139236499</v>
      </c>
      <c r="DF3861">
        <v>-0.94720000028610196</v>
      </c>
      <c r="DG3861">
        <v>-0.72430002689361594</v>
      </c>
      <c r="DH3861">
        <v>-0.46849998831749001</v>
      </c>
      <c r="DI3861">
        <v>-0.218799993395805</v>
      </c>
      <c r="DJ3861">
        <v>8.39999970048666E-3</v>
      </c>
      <c r="DK3861">
        <v>0.20790000259876301</v>
      </c>
      <c r="DL3861">
        <v>0.37990000844001798</v>
      </c>
      <c r="DM3861" s="3">
        <v>0.52689999341964699</v>
      </c>
      <c r="DN3861">
        <v>0.65219998359680198</v>
      </c>
      <c r="DO3861">
        <v>0.75910001993179299</v>
      </c>
      <c r="DP3861">
        <v>0.85060000419616699</v>
      </c>
      <c r="DQ3861">
        <v>0.92919999361038197</v>
      </c>
      <c r="DR3861">
        <v>0.99709999561309803</v>
      </c>
      <c r="DS3861">
        <v>1.0561000108718901</v>
      </c>
      <c r="DT3861">
        <v>1.10759997367859</v>
      </c>
      <c r="DU3861">
        <v>1.15279996395111</v>
      </c>
      <c r="DV3861">
        <v>1.19270002841949</v>
      </c>
      <c r="DW3861">
        <v>1.22819995880127</v>
      </c>
    </row>
    <row r="3862" spans="1:127" x14ac:dyDescent="0.25">
      <c r="A3862" s="1">
        <v>41542</v>
      </c>
      <c r="B3862">
        <v>1.87631546394769</v>
      </c>
      <c r="C3862">
        <v>-2.0278936370085199</v>
      </c>
      <c r="D3862">
        <v>-7.3336758052129003</v>
      </c>
      <c r="E3862">
        <v>1.3531849084685099</v>
      </c>
      <c r="F3862">
        <v>1.43229997158051</v>
      </c>
      <c r="G3862">
        <v>1.66519999504089</v>
      </c>
      <c r="H3862">
        <v>1.81719994544983</v>
      </c>
      <c r="I3862">
        <v>1.92780005931854</v>
      </c>
      <c r="J3862">
        <v>2.0160999298095699</v>
      </c>
      <c r="K3862">
        <v>2.0908999443054199</v>
      </c>
      <c r="L3862">
        <v>2.1559998989105198</v>
      </c>
      <c r="M3862">
        <v>2.2132000923156698</v>
      </c>
      <c r="N3862" s="3">
        <v>2.2632000446319598</v>
      </c>
      <c r="O3862">
        <v>2.3064999580383301</v>
      </c>
      <c r="P3862">
        <v>2.3434998989105198</v>
      </c>
      <c r="Q3862">
        <v>2.3745999336242698</v>
      </c>
      <c r="R3862">
        <v>2.4005000591278098</v>
      </c>
      <c r="S3862">
        <v>2.4214999675750701</v>
      </c>
      <c r="T3862">
        <v>2.4382998943328902</v>
      </c>
      <c r="U3862">
        <v>2.4514000415802002</v>
      </c>
      <c r="V3862">
        <v>2.4611999988555899</v>
      </c>
      <c r="W3862">
        <v>2.4683001041412398</v>
      </c>
      <c r="X3862">
        <v>2.3840999603271502</v>
      </c>
      <c r="Y3862">
        <v>2.73160004615784</v>
      </c>
      <c r="Z3862">
        <v>2.47300004959106</v>
      </c>
      <c r="AA3862">
        <v>2.61199998855591</v>
      </c>
      <c r="AB3862">
        <v>2.0225999951362601</v>
      </c>
      <c r="AC3862">
        <v>2.2154999673366498</v>
      </c>
      <c r="AD3862">
        <v>2.32460004091263</v>
      </c>
      <c r="AE3862">
        <v>2.4145000576973001</v>
      </c>
      <c r="AF3862">
        <v>2.49950003623962</v>
      </c>
      <c r="AG3862">
        <v>2.5776997804641701</v>
      </c>
      <c r="AH3862">
        <v>2.6439000368118299</v>
      </c>
      <c r="AI3862">
        <v>2.6946998834609999</v>
      </c>
      <c r="AJ3862">
        <v>2.7289000749587999</v>
      </c>
      <c r="AK3862">
        <v>2.7471998929977399</v>
      </c>
      <c r="AL3862">
        <v>2.7513999938964799</v>
      </c>
      <c r="AM3862">
        <v>2.7440000772476201</v>
      </c>
      <c r="AN3862">
        <v>2.7274001836776698</v>
      </c>
      <c r="AO3862">
        <v>2.7039997577667201</v>
      </c>
      <c r="AP3862">
        <v>2.6760002374648999</v>
      </c>
      <c r="AQ3862">
        <v>2.6447998285293601</v>
      </c>
      <c r="AR3862">
        <v>2.61210024356842</v>
      </c>
      <c r="AS3862">
        <v>2.5786999464034999</v>
      </c>
      <c r="AT3862">
        <v>2.5456001758575399</v>
      </c>
      <c r="AU3862">
        <v>1.43389999866486</v>
      </c>
      <c r="AV3862">
        <v>1.66540002822876</v>
      </c>
      <c r="AW3862">
        <v>1.8157000541687001</v>
      </c>
      <c r="AX3862">
        <v>1.92449998855591</v>
      </c>
      <c r="AY3862">
        <v>2.0106999874114999</v>
      </c>
      <c r="AZ3862">
        <v>2.0831999778747599</v>
      </c>
      <c r="BA3862">
        <v>2.1458001136779798</v>
      </c>
      <c r="BB3862">
        <v>2.20040011405945</v>
      </c>
      <c r="BC3862">
        <v>2.2476999759674099</v>
      </c>
      <c r="BD3862">
        <v>2.2883999347686799</v>
      </c>
      <c r="BE3862">
        <v>2.3231000900268599</v>
      </c>
      <c r="BF3862">
        <v>2.3522000312805198</v>
      </c>
      <c r="BG3862">
        <v>2.3763000965118399</v>
      </c>
      <c r="BH3862">
        <v>2.3961000442504901</v>
      </c>
      <c r="BI3862">
        <v>2.4119999408721902</v>
      </c>
      <c r="BJ3862">
        <v>2.42449998855591</v>
      </c>
      <c r="BK3862">
        <v>2.4342999458313002</v>
      </c>
      <c r="BL3862">
        <v>2.44160008430481</v>
      </c>
      <c r="BM3862">
        <v>2.44689989089966</v>
      </c>
      <c r="BN3862">
        <v>1.9004399524796001</v>
      </c>
      <c r="BO3862">
        <v>3.2774649542968399</v>
      </c>
      <c r="BP3862">
        <v>0.52490001916885398</v>
      </c>
      <c r="BQ3862">
        <v>1.8381999731063801</v>
      </c>
      <c r="BR3862">
        <v>1.5031000375747701</v>
      </c>
      <c r="BS3862">
        <v>-1.0773999691009499</v>
      </c>
      <c r="BT3862">
        <v>-0.43399998545646701</v>
      </c>
      <c r="BU3862">
        <v>0.23530000448226901</v>
      </c>
      <c r="BV3862">
        <v>0.78990000486373901</v>
      </c>
      <c r="BW3862">
        <v>1.2021000385284399</v>
      </c>
      <c r="BX3862">
        <v>1.4878000020980799</v>
      </c>
      <c r="BY3862">
        <v>1.6753000020980799</v>
      </c>
      <c r="BZ3862">
        <v>1.7921999692916899</v>
      </c>
      <c r="CA3862">
        <v>1.86099994182587</v>
      </c>
      <c r="CB3862">
        <v>1.8983999490737899</v>
      </c>
      <c r="CC3862">
        <v>1.916100025177</v>
      </c>
      <c r="CD3862">
        <v>1.9220999479293801</v>
      </c>
      <c r="CE3862">
        <v>1.9215999841690099</v>
      </c>
      <c r="CF3862">
        <v>1.9177000522613501</v>
      </c>
      <c r="CG3862">
        <v>1.9122999906539899</v>
      </c>
      <c r="CH3862">
        <v>1.90670001506805</v>
      </c>
      <c r="CI3862">
        <v>1.90139997005463</v>
      </c>
      <c r="CJ3862">
        <v>1.8967000246048</v>
      </c>
      <c r="CK3862">
        <v>1.89269995689392</v>
      </c>
      <c r="CL3862">
        <v>-1.0741000175476101</v>
      </c>
      <c r="CM3862">
        <v>-0.97070002555847201</v>
      </c>
      <c r="CN3862">
        <v>-0.74919998645782504</v>
      </c>
      <c r="CO3862">
        <v>-0.4932000041008</v>
      </c>
      <c r="CP3862">
        <v>-0.24359999597072601</v>
      </c>
      <c r="CQ3862">
        <v>-1.7899999395012901E-2</v>
      </c>
      <c r="CR3862">
        <v>0.178599998354912</v>
      </c>
      <c r="CS3862">
        <v>0.34619998931884799</v>
      </c>
      <c r="CT3862">
        <v>0.48800000548362699</v>
      </c>
      <c r="CU3862">
        <v>0.60769999027252197</v>
      </c>
      <c r="CV3862">
        <v>0.70889997482299805</v>
      </c>
      <c r="CW3862">
        <v>0.79490000009536699</v>
      </c>
      <c r="CX3862">
        <v>0.868399977684021</v>
      </c>
      <c r="CY3862">
        <v>0.93159997463226296</v>
      </c>
      <c r="CZ3862">
        <v>0.986500024795532</v>
      </c>
      <c r="DA3862">
        <v>1.0343999862670901</v>
      </c>
      <c r="DB3862">
        <v>1.07659995555878</v>
      </c>
      <c r="DC3862">
        <v>1.1139999628067001</v>
      </c>
      <c r="DD3862">
        <v>1.14740002155304</v>
      </c>
      <c r="DE3862">
        <v>-1.0757999420166</v>
      </c>
      <c r="DF3862">
        <v>-0.97350001335143999</v>
      </c>
      <c r="DG3862">
        <v>-0.75340002775192305</v>
      </c>
      <c r="DH3862">
        <v>-0.49779999256134</v>
      </c>
      <c r="DI3862">
        <v>-0.24690000712871599</v>
      </c>
      <c r="DJ3862">
        <v>-1.8200000748038299E-2</v>
      </c>
      <c r="DK3862">
        <v>0.18269999325275399</v>
      </c>
      <c r="DL3862">
        <v>0.35550001263618503</v>
      </c>
      <c r="DM3862" s="3">
        <v>0.50300002098083496</v>
      </c>
      <c r="DN3862">
        <v>0.62830001115798995</v>
      </c>
      <c r="DO3862">
        <v>0.73500001430511497</v>
      </c>
      <c r="DP3862">
        <v>0.82609999179840099</v>
      </c>
      <c r="DQ3862">
        <v>0.90439999103546098</v>
      </c>
      <c r="DR3862">
        <v>0.97210001945495605</v>
      </c>
      <c r="DS3862">
        <v>1.03110003471375</v>
      </c>
      <c r="DT3862">
        <v>1.0827000141143801</v>
      </c>
      <c r="DU3862">
        <v>1.1283999681472801</v>
      </c>
      <c r="DV3862">
        <v>1.16890001296997</v>
      </c>
      <c r="DW3862">
        <v>1.20519995689392</v>
      </c>
    </row>
    <row r="3863" spans="1:127" x14ac:dyDescent="0.25">
      <c r="A3863" s="1">
        <v>41543</v>
      </c>
      <c r="B3863">
        <v>1.7179696557672901</v>
      </c>
      <c r="C3863">
        <v>-1.84445493955504</v>
      </c>
      <c r="D3863">
        <v>-6.39213299120635</v>
      </c>
      <c r="E3863">
        <v>0.89417546515528101</v>
      </c>
      <c r="F3863">
        <v>1.4170000553131099</v>
      </c>
      <c r="G3863">
        <v>1.66019999980927</v>
      </c>
      <c r="H3863">
        <v>1.8199000358581501</v>
      </c>
      <c r="I3863">
        <v>1.93659996986389</v>
      </c>
      <c r="J3863">
        <v>2.0295000076293901</v>
      </c>
      <c r="K3863">
        <v>2.10730004310608</v>
      </c>
      <c r="L3863">
        <v>2.17400002479553</v>
      </c>
      <c r="M3863">
        <v>2.2314000129699698</v>
      </c>
      <c r="N3863" s="3">
        <v>2.2808001041412398</v>
      </c>
      <c r="O3863">
        <v>2.3229000568389901</v>
      </c>
      <c r="P3863">
        <v>2.3584001064300502</v>
      </c>
      <c r="Q3863">
        <v>2.38800001144409</v>
      </c>
      <c r="R3863">
        <v>2.4124999046325701</v>
      </c>
      <c r="S3863">
        <v>2.4323999881744398</v>
      </c>
      <c r="T3863">
        <v>2.4484000205993701</v>
      </c>
      <c r="U3863">
        <v>2.4611001014709499</v>
      </c>
      <c r="V3863">
        <v>2.4709999561309801</v>
      </c>
      <c r="W3863">
        <v>2.4783999919891402</v>
      </c>
      <c r="X3863">
        <v>2.4179999828338601</v>
      </c>
      <c r="Y3863">
        <v>2.7437999248504599</v>
      </c>
      <c r="Z3863">
        <v>2.4839000701904301</v>
      </c>
      <c r="AA3863">
        <v>2.63910007476807</v>
      </c>
      <c r="AB3863">
        <v>2.03200006484985</v>
      </c>
      <c r="AC3863">
        <v>2.2363999783992798</v>
      </c>
      <c r="AD3863">
        <v>2.3548999875783898</v>
      </c>
      <c r="AE3863">
        <v>2.45039999485016</v>
      </c>
      <c r="AF3863">
        <v>2.53589999675751</v>
      </c>
      <c r="AG3863">
        <v>2.6096998453140299</v>
      </c>
      <c r="AH3863">
        <v>2.6686998605728101</v>
      </c>
      <c r="AI3863">
        <v>2.7108999490737902</v>
      </c>
      <c r="AJ3863">
        <v>2.7368001937866202</v>
      </c>
      <c r="AK3863">
        <v>2.7483000755310099</v>
      </c>
      <c r="AL3863">
        <v>2.7477997541427599</v>
      </c>
      <c r="AM3863">
        <v>2.7380998134613002</v>
      </c>
      <c r="AN3863">
        <v>2.7216000556945801</v>
      </c>
      <c r="AO3863">
        <v>2.70060014724731</v>
      </c>
      <c r="AP3863">
        <v>2.6766999959945701</v>
      </c>
      <c r="AQ3863">
        <v>2.6513000726699798</v>
      </c>
      <c r="AR3863">
        <v>2.6254000663757302</v>
      </c>
      <c r="AS3863">
        <v>2.5996998548507699</v>
      </c>
      <c r="AT3863">
        <v>2.5749999284744298</v>
      </c>
      <c r="AU3863">
        <v>1.4184000492095901</v>
      </c>
      <c r="AV3863">
        <v>1.6599999666214</v>
      </c>
      <c r="AW3863">
        <v>1.817999958992</v>
      </c>
      <c r="AX3863">
        <v>1.93270003795624</v>
      </c>
      <c r="AY3863">
        <v>2.0234000682830802</v>
      </c>
      <c r="AZ3863">
        <v>2.0987999439239502</v>
      </c>
      <c r="BA3863">
        <v>2.1628999710082999</v>
      </c>
      <c r="BB3863">
        <v>2.2177000045776398</v>
      </c>
      <c r="BC3863">
        <v>2.2644999027252202</v>
      </c>
      <c r="BD3863">
        <v>2.30419993400574</v>
      </c>
      <c r="BE3863">
        <v>2.3375999927520801</v>
      </c>
      <c r="BF3863">
        <v>2.36540007591248</v>
      </c>
      <c r="BG3863">
        <v>2.3884000778198198</v>
      </c>
      <c r="BH3863">
        <v>2.4072000980377202</v>
      </c>
      <c r="BI3863">
        <v>2.4223999977111799</v>
      </c>
      <c r="BJ3863">
        <v>2.4347000122070299</v>
      </c>
      <c r="BK3863">
        <v>2.4444000720977801</v>
      </c>
      <c r="BL3863">
        <v>2.4519999027252202</v>
      </c>
      <c r="BM3863">
        <v>2.4577999114990199</v>
      </c>
      <c r="BN3863">
        <v>1.7999755653963101</v>
      </c>
      <c r="BO3863">
        <v>8.4775356513885303</v>
      </c>
      <c r="BP3863">
        <v>0.52880001068115201</v>
      </c>
      <c r="BQ3863">
        <v>1.8701000213623</v>
      </c>
      <c r="BR3863">
        <v>1.5167000293731701</v>
      </c>
      <c r="BS3863">
        <v>-1.0606000423431401</v>
      </c>
      <c r="BT3863">
        <v>-0.42050001025199901</v>
      </c>
      <c r="BU3863">
        <v>0.24199999868869801</v>
      </c>
      <c r="BV3863">
        <v>0.79170000553131104</v>
      </c>
      <c r="BW3863">
        <v>1.2038999795913701</v>
      </c>
      <c r="BX3863">
        <v>1.49479997158051</v>
      </c>
      <c r="BY3863">
        <v>1.69110000133514</v>
      </c>
      <c r="BZ3863">
        <v>1.8186000585555999</v>
      </c>
      <c r="CA3863">
        <v>1.89779996871948</v>
      </c>
      <c r="CB3863">
        <v>1.9442000389099099</v>
      </c>
      <c r="CC3863">
        <v>1.96870005130768</v>
      </c>
      <c r="CD3863">
        <v>1.9788000583648699</v>
      </c>
      <c r="CE3863">
        <v>1.9795999526977499</v>
      </c>
      <c r="CF3863">
        <v>1.9744000434875499</v>
      </c>
      <c r="CG3863">
        <v>1.9654999971389799</v>
      </c>
      <c r="CH3863">
        <v>1.95439994335175</v>
      </c>
      <c r="CI3863">
        <v>1.94210004806519</v>
      </c>
      <c r="CJ3863">
        <v>1.92929995059967</v>
      </c>
      <c r="CK3863">
        <v>1.9162000417709399</v>
      </c>
      <c r="CL3863">
        <v>-1.05859994888306</v>
      </c>
      <c r="CM3863">
        <v>-0.95520001649856601</v>
      </c>
      <c r="CN3863">
        <v>-0.73500001430511497</v>
      </c>
      <c r="CO3863">
        <v>-0.481099992990494</v>
      </c>
      <c r="CP3863">
        <v>-0.23340000212192499</v>
      </c>
      <c r="CQ3863">
        <v>-8.5000004619360005E-3</v>
      </c>
      <c r="CR3863">
        <v>0.18809999525547</v>
      </c>
      <c r="CS3863">
        <v>0.35690000653266901</v>
      </c>
      <c r="CT3863">
        <v>0.50069999694824197</v>
      </c>
      <c r="CU3863">
        <v>0.622699975967407</v>
      </c>
      <c r="CV3863">
        <v>0.72649997472763095</v>
      </c>
      <c r="CW3863">
        <v>0.81499999761581399</v>
      </c>
      <c r="CX3863">
        <v>0.890699982643127</v>
      </c>
      <c r="CY3863">
        <v>0.95590001344680797</v>
      </c>
      <c r="CZ3863">
        <v>1.0124000310897801</v>
      </c>
      <c r="DA3863">
        <v>1.0614000558853101</v>
      </c>
      <c r="DB3863">
        <v>1.1043000221252399</v>
      </c>
      <c r="DC3863">
        <v>1.14199995994568</v>
      </c>
      <c r="DD3863">
        <v>1.1753000020980799</v>
      </c>
      <c r="DE3863">
        <v>-1.0601999759674099</v>
      </c>
      <c r="DF3863">
        <v>-0.95779997110366799</v>
      </c>
      <c r="DG3863">
        <v>-0.73909997940063499</v>
      </c>
      <c r="DH3863">
        <v>-0.48559999465942399</v>
      </c>
      <c r="DI3863">
        <v>-0.236599996685982</v>
      </c>
      <c r="DJ3863">
        <v>-8.7000001221895201E-3</v>
      </c>
      <c r="DK3863">
        <v>0.19230000674724601</v>
      </c>
      <c r="DL3863">
        <v>0.36649999022483798</v>
      </c>
      <c r="DM3863" s="3">
        <v>0.51599997282028198</v>
      </c>
      <c r="DN3863">
        <v>0.64389997720718395</v>
      </c>
      <c r="DO3863">
        <v>0.75340002775192305</v>
      </c>
      <c r="DP3863">
        <v>0.84740000963211104</v>
      </c>
      <c r="DQ3863">
        <v>0.92830002307891801</v>
      </c>
      <c r="DR3863">
        <v>0.99819999933242798</v>
      </c>
      <c r="DS3863">
        <v>1.05889999866486</v>
      </c>
      <c r="DT3863">
        <v>1.11199998855591</v>
      </c>
      <c r="DU3863">
        <v>1.1584000587463399</v>
      </c>
      <c r="DV3863">
        <v>1.1993000507354701</v>
      </c>
      <c r="DW3863">
        <v>1.2354999780654901</v>
      </c>
    </row>
    <row r="3864" spans="1:127" x14ac:dyDescent="0.25">
      <c r="A3864" s="1">
        <v>41544</v>
      </c>
      <c r="B3864">
        <v>1.9336282969430501</v>
      </c>
      <c r="C3864">
        <v>-2.0699992679943402</v>
      </c>
      <c r="D3864">
        <v>-12.407374279920401</v>
      </c>
      <c r="E3864">
        <v>6.54460097195477</v>
      </c>
      <c r="F3864">
        <v>1.4081000089645399</v>
      </c>
      <c r="G3864">
        <v>1.6483000516891499</v>
      </c>
      <c r="H3864">
        <v>1.80449998378754</v>
      </c>
      <c r="I3864">
        <v>1.9175000190734901</v>
      </c>
      <c r="J3864">
        <v>2.0074000358581499</v>
      </c>
      <c r="K3864">
        <v>2.0834999084472701</v>
      </c>
      <c r="L3864">
        <v>2.1498999595642099</v>
      </c>
      <c r="M3864">
        <v>2.2081999778747599</v>
      </c>
      <c r="N3864" s="3">
        <v>2.2592999935150102</v>
      </c>
      <c r="O3864">
        <v>2.3034000396728498</v>
      </c>
      <c r="P3864">
        <v>2.3410999774932901</v>
      </c>
      <c r="Q3864">
        <v>2.3726999759674099</v>
      </c>
      <c r="R3864">
        <v>2.3987998962402299</v>
      </c>
      <c r="S3864">
        <v>2.4200999736785902</v>
      </c>
      <c r="T3864">
        <v>2.43700003623962</v>
      </c>
      <c r="U3864">
        <v>2.4500999450683598</v>
      </c>
      <c r="V3864">
        <v>2.4600999355316202</v>
      </c>
      <c r="W3864">
        <v>2.4674000740051301</v>
      </c>
      <c r="X3864">
        <v>2.3835000991821298</v>
      </c>
      <c r="Y3864">
        <v>2.73720002174377</v>
      </c>
      <c r="Z3864">
        <v>2.4723999500274698</v>
      </c>
      <c r="AA3864">
        <v>2.6145000457763699</v>
      </c>
      <c r="AB3864">
        <v>2.0167999863624599</v>
      </c>
      <c r="AC3864">
        <v>2.2149999737739599</v>
      </c>
      <c r="AD3864">
        <v>2.3243001103401202</v>
      </c>
      <c r="AE3864">
        <v>2.4136999845504801</v>
      </c>
      <c r="AF3864">
        <v>2.49950003623962</v>
      </c>
      <c r="AG3864">
        <v>2.5793001651763898</v>
      </c>
      <c r="AH3864">
        <v>2.64750015735626</v>
      </c>
      <c r="AI3864">
        <v>2.6997998952865601</v>
      </c>
      <c r="AJ3864">
        <v>2.7346999645233199</v>
      </c>
      <c r="AK3864">
        <v>2.7525998353958099</v>
      </c>
      <c r="AL3864">
        <v>2.7557997703552202</v>
      </c>
      <c r="AM3864">
        <v>2.7468998432159402</v>
      </c>
      <c r="AN3864">
        <v>2.7288999557495099</v>
      </c>
      <c r="AO3864">
        <v>2.70449984073639</v>
      </c>
      <c r="AP3864">
        <v>2.6760001182556201</v>
      </c>
      <c r="AQ3864">
        <v>2.6453000307083099</v>
      </c>
      <c r="AR3864">
        <v>2.6138999462127699</v>
      </c>
      <c r="AS3864">
        <v>2.5828999280929601</v>
      </c>
      <c r="AT3864">
        <v>2.5532000064849898</v>
      </c>
      <c r="AU3864">
        <v>1.4093999862670901</v>
      </c>
      <c r="AV3864">
        <v>1.64820003509521</v>
      </c>
      <c r="AW3864">
        <v>1.80270004272461</v>
      </c>
      <c r="AX3864">
        <v>1.9138000011444101</v>
      </c>
      <c r="AY3864">
        <v>2.0016000270843501</v>
      </c>
      <c r="AZ3864">
        <v>2.07540011405945</v>
      </c>
      <c r="BA3864">
        <v>2.13919997215271</v>
      </c>
      <c r="BB3864">
        <v>2.1949000358581499</v>
      </c>
      <c r="BC3864">
        <v>2.2432000637054399</v>
      </c>
      <c r="BD3864">
        <v>2.2846999168396001</v>
      </c>
      <c r="BE3864">
        <v>2.3199999332428001</v>
      </c>
      <c r="BF3864">
        <v>2.3494999408721902</v>
      </c>
      <c r="BG3864">
        <v>2.3740000724792498</v>
      </c>
      <c r="BH3864">
        <v>2.39389991760254</v>
      </c>
      <c r="BI3864">
        <v>2.4098999500274698</v>
      </c>
      <c r="BJ3864">
        <v>2.4226000308990501</v>
      </c>
      <c r="BK3864">
        <v>2.4324998855590798</v>
      </c>
      <c r="BL3864">
        <v>2.4400000572204599</v>
      </c>
      <c r="BM3864">
        <v>2.4454998970031698</v>
      </c>
      <c r="BN3864">
        <v>2.1068072312991699</v>
      </c>
      <c r="BO3864">
        <v>2.5361564890642798</v>
      </c>
      <c r="BP3864">
        <v>0.52249997854232799</v>
      </c>
      <c r="BQ3864">
        <v>1.8810000419616699</v>
      </c>
      <c r="BR3864">
        <v>1.5320999622345</v>
      </c>
      <c r="BS3864">
        <v>-1.08019995689392</v>
      </c>
      <c r="BT3864">
        <v>-0.446399986743927</v>
      </c>
      <c r="BU3864">
        <v>0.22740000486373901</v>
      </c>
      <c r="BV3864">
        <v>0.79379999637603804</v>
      </c>
      <c r="BW3864">
        <v>1.21889996528625</v>
      </c>
      <c r="BX3864">
        <v>1.5155999660491899</v>
      </c>
      <c r="BY3864">
        <v>1.7110999822616599</v>
      </c>
      <c r="BZ3864">
        <v>1.8330999612808201</v>
      </c>
      <c r="CA3864">
        <v>1.9047000408172601</v>
      </c>
      <c r="CB3864">
        <v>1.9436000585555999</v>
      </c>
      <c r="CC3864">
        <v>1.9621000289917001</v>
      </c>
      <c r="CD3864">
        <v>1.96860003471375</v>
      </c>
      <c r="CE3864">
        <v>1.96840000152588</v>
      </c>
      <c r="CF3864">
        <v>1.9650000333786</v>
      </c>
      <c r="CG3864">
        <v>1.96029996871948</v>
      </c>
      <c r="CH3864">
        <v>1.95550000667572</v>
      </c>
      <c r="CI3864">
        <v>1.95099997520447</v>
      </c>
      <c r="CJ3864">
        <v>1.94719994068146</v>
      </c>
      <c r="CK3864">
        <v>1.9440000057220499</v>
      </c>
      <c r="CL3864">
        <v>-1.05859994888306</v>
      </c>
      <c r="CM3864">
        <v>-0.96340000629425004</v>
      </c>
      <c r="CN3864">
        <v>-0.74650001525878895</v>
      </c>
      <c r="CO3864">
        <v>-0.49149999022483798</v>
      </c>
      <c r="CP3864">
        <v>-0.24040000140667001</v>
      </c>
      <c r="CQ3864">
        <v>-1.2000000104308101E-2</v>
      </c>
      <c r="CR3864">
        <v>0.18760000169277199</v>
      </c>
      <c r="CS3864">
        <v>0.358300000429153</v>
      </c>
      <c r="CT3864">
        <v>0.50290000438690197</v>
      </c>
      <c r="CU3864">
        <v>0.625</v>
      </c>
      <c r="CV3864">
        <v>0.72829997539520297</v>
      </c>
      <c r="CW3864">
        <v>0.81599998474121105</v>
      </c>
      <c r="CX3864">
        <v>0.89090001583099399</v>
      </c>
      <c r="CY3864">
        <v>0.95550000667571999</v>
      </c>
      <c r="CZ3864">
        <v>1.0116000175476101</v>
      </c>
      <c r="DA3864">
        <v>1.0606000423431401</v>
      </c>
      <c r="DB3864">
        <v>1.1037000417709399</v>
      </c>
      <c r="DC3864">
        <v>1.14209997653961</v>
      </c>
      <c r="DD3864">
        <v>1.1763000488281199</v>
      </c>
      <c r="DE3864">
        <v>-1.0600999593734699</v>
      </c>
      <c r="DF3864">
        <v>-0.96609997749328602</v>
      </c>
      <c r="DG3864">
        <v>-0.75059998035430897</v>
      </c>
      <c r="DH3864">
        <v>-0.49610000848770103</v>
      </c>
      <c r="DI3864">
        <v>-0.24369999766349801</v>
      </c>
      <c r="DJ3864">
        <v>-1.21999997645617E-2</v>
      </c>
      <c r="DK3864">
        <v>0.191899999976158</v>
      </c>
      <c r="DL3864">
        <v>0.36800000071525601</v>
      </c>
      <c r="DM3864" s="3">
        <v>0.51849997043609597</v>
      </c>
      <c r="DN3864">
        <v>0.64639997482299805</v>
      </c>
      <c r="DO3864">
        <v>0.75540000200271595</v>
      </c>
      <c r="DP3864">
        <v>0.84850001335143999</v>
      </c>
      <c r="DQ3864">
        <v>0.928600013256073</v>
      </c>
      <c r="DR3864">
        <v>0.99779999256134</v>
      </c>
      <c r="DS3864">
        <v>1.05809998512268</v>
      </c>
      <c r="DT3864">
        <v>1.11099994182587</v>
      </c>
      <c r="DU3864">
        <v>1.1577999591827399</v>
      </c>
      <c r="DV3864">
        <v>1.1994999647140501</v>
      </c>
      <c r="DW3864">
        <v>1.23679995536804</v>
      </c>
    </row>
    <row r="3865" spans="1:127" x14ac:dyDescent="0.25">
      <c r="A3865" s="1">
        <v>41547</v>
      </c>
      <c r="B3865">
        <v>1.91673035509622</v>
      </c>
      <c r="C3865">
        <v>-1.91920571380956</v>
      </c>
      <c r="D3865">
        <v>-6.7638256274987301</v>
      </c>
      <c r="E3865">
        <v>0.39042261155531799</v>
      </c>
      <c r="F3865">
        <v>1.37909996509552</v>
      </c>
      <c r="G3865">
        <v>1.6238000392913801</v>
      </c>
      <c r="H3865">
        <v>1.7834999561309799</v>
      </c>
      <c r="I3865">
        <v>1.90129995346069</v>
      </c>
      <c r="J3865">
        <v>1.9967999458312999</v>
      </c>
      <c r="K3865">
        <v>2.0783998966217001</v>
      </c>
      <c r="L3865">
        <v>2.1496999263763401</v>
      </c>
      <c r="M3865">
        <v>2.2121000289917001</v>
      </c>
      <c r="N3865" s="3">
        <v>2.2662000656127899</v>
      </c>
      <c r="O3865">
        <v>2.3127999305725102</v>
      </c>
      <c r="P3865">
        <v>2.3522999286651598</v>
      </c>
      <c r="Q3865">
        <v>2.3852999210357702</v>
      </c>
      <c r="R3865">
        <v>2.4126000404357901</v>
      </c>
      <c r="S3865">
        <v>2.4347999095916699</v>
      </c>
      <c r="T3865">
        <v>2.4526998996734601</v>
      </c>
      <c r="U3865">
        <v>2.4667000770568799</v>
      </c>
      <c r="V3865">
        <v>2.4774000644683798</v>
      </c>
      <c r="W3865">
        <v>2.4853999614715598</v>
      </c>
      <c r="X3865">
        <v>2.3863000869750999</v>
      </c>
      <c r="Y3865">
        <v>2.7727999687194802</v>
      </c>
      <c r="Z3865">
        <v>2.49110007286072</v>
      </c>
      <c r="AA3865">
        <v>2.6447000503539999</v>
      </c>
      <c r="AB3865">
        <v>2.00270003080368</v>
      </c>
      <c r="AC3865">
        <v>2.2001000344753301</v>
      </c>
      <c r="AD3865">
        <v>2.3196999430656402</v>
      </c>
      <c r="AE3865">
        <v>2.4241000413894702</v>
      </c>
      <c r="AF3865">
        <v>2.52299988269806</v>
      </c>
      <c r="AG3865">
        <v>2.6111998558044398</v>
      </c>
      <c r="AH3865">
        <v>2.6831998825073198</v>
      </c>
      <c r="AI3865">
        <v>2.73569989204407</v>
      </c>
      <c r="AJ3865">
        <v>2.76879978179932</v>
      </c>
      <c r="AK3865">
        <v>2.78470015525818</v>
      </c>
      <c r="AL3865">
        <v>2.78609991073608</v>
      </c>
      <c r="AM3865">
        <v>2.7761001586914098</v>
      </c>
      <c r="AN3865">
        <v>2.7578002214431798</v>
      </c>
      <c r="AO3865">
        <v>2.7334998846054099</v>
      </c>
      <c r="AP3865">
        <v>2.7056999206543</v>
      </c>
      <c r="AQ3865">
        <v>2.6755999326705902</v>
      </c>
      <c r="AR3865">
        <v>2.6448001861572301</v>
      </c>
      <c r="AS3865">
        <v>2.6139998435974099</v>
      </c>
      <c r="AT3865">
        <v>2.5840998888015698</v>
      </c>
      <c r="AU3865">
        <v>1.38020002841949</v>
      </c>
      <c r="AV3865">
        <v>1.6234999895095801</v>
      </c>
      <c r="AW3865">
        <v>1.78139996528625</v>
      </c>
      <c r="AX3865">
        <v>1.89709997177124</v>
      </c>
      <c r="AY3865">
        <v>1.99030005931854</v>
      </c>
      <c r="AZ3865">
        <v>2.0694000720977801</v>
      </c>
      <c r="BA3865">
        <v>2.13779997825623</v>
      </c>
      <c r="BB3865">
        <v>2.1972999572753902</v>
      </c>
      <c r="BC3865">
        <v>2.2485001087188698</v>
      </c>
      <c r="BD3865">
        <v>2.2922000885009801</v>
      </c>
      <c r="BE3865">
        <v>2.3292000293731698</v>
      </c>
      <c r="BF3865">
        <v>2.3601000308990501</v>
      </c>
      <c r="BG3865">
        <v>2.3856000900268599</v>
      </c>
      <c r="BH3865">
        <v>2.40639996528625</v>
      </c>
      <c r="BI3865">
        <v>2.42330002784729</v>
      </c>
      <c r="BJ3865">
        <v>2.4367001056671098</v>
      </c>
      <c r="BK3865">
        <v>2.4472999572753902</v>
      </c>
      <c r="BL3865">
        <v>2.4554998874664302</v>
      </c>
      <c r="BM3865">
        <v>2.4616000652313201</v>
      </c>
      <c r="BN3865">
        <v>1.78484653680802</v>
      </c>
      <c r="BO3865">
        <v>5.1249478326862903</v>
      </c>
      <c r="BP3865">
        <v>0.529100000858307</v>
      </c>
      <c r="BQ3865">
        <v>1.85189998149872</v>
      </c>
      <c r="BR3865">
        <v>1.50849997997284</v>
      </c>
      <c r="BS3865">
        <v>-1.0776000022888199</v>
      </c>
      <c r="BT3865">
        <v>-0.43050000071525601</v>
      </c>
      <c r="BU3865">
        <v>0.24029999971389801</v>
      </c>
      <c r="BV3865">
        <v>0.79309999942779497</v>
      </c>
      <c r="BW3865">
        <v>1.2034000158309901</v>
      </c>
      <c r="BX3865">
        <v>1.4895000457763701</v>
      </c>
      <c r="BY3865">
        <v>1.6800999641418499</v>
      </c>
      <c r="BZ3865">
        <v>1.8025000095367401</v>
      </c>
      <c r="CA3865">
        <v>1.8782000541687001</v>
      </c>
      <c r="CB3865">
        <v>1.9228999614715601</v>
      </c>
      <c r="CC3865">
        <v>1.9477000236511199</v>
      </c>
      <c r="CD3865">
        <v>1.96000003814697</v>
      </c>
      <c r="CE3865">
        <v>1.96459996700287</v>
      </c>
      <c r="CF3865">
        <v>1.96480000019073</v>
      </c>
      <c r="CG3865">
        <v>1.9623999595642101</v>
      </c>
      <c r="CH3865">
        <v>1.9587999582290601</v>
      </c>
      <c r="CI3865">
        <v>1.95469999313354</v>
      </c>
      <c r="CJ3865">
        <v>1.95050001144409</v>
      </c>
      <c r="CK3865">
        <v>1.94640004634857</v>
      </c>
      <c r="CL3865">
        <v>-1.03929996490479</v>
      </c>
      <c r="CM3865">
        <v>-0.94709998369216897</v>
      </c>
      <c r="CN3865">
        <v>-0.73040002584457397</v>
      </c>
      <c r="CO3865">
        <v>-0.47729998826980602</v>
      </c>
      <c r="CP3865">
        <v>-0.230000004172325</v>
      </c>
      <c r="CQ3865">
        <v>-6.09999988228083E-3</v>
      </c>
      <c r="CR3865">
        <v>0.18930000066757199</v>
      </c>
      <c r="CS3865">
        <v>0.35659998655319203</v>
      </c>
      <c r="CT3865">
        <v>0.49869999289512601</v>
      </c>
      <c r="CU3865">
        <v>0.61919999122619596</v>
      </c>
      <c r="CV3865">
        <v>0.72159999608993497</v>
      </c>
      <c r="CW3865">
        <v>0.80909997224807695</v>
      </c>
      <c r="CX3865">
        <v>0.88419997692108199</v>
      </c>
      <c r="CY3865">
        <v>0.94910001754760698</v>
      </c>
      <c r="CZ3865">
        <v>1.0055999755859399</v>
      </c>
      <c r="DA3865">
        <v>1.0550999641418499</v>
      </c>
      <c r="DB3865">
        <v>1.09879994392395</v>
      </c>
      <c r="DC3865">
        <v>1.13750004768372</v>
      </c>
      <c r="DD3865">
        <v>1.1720999479293801</v>
      </c>
      <c r="DE3865">
        <v>-1.04059994220734</v>
      </c>
      <c r="DF3865">
        <v>-0.94950002431869496</v>
      </c>
      <c r="DG3865">
        <v>-0.734300017356873</v>
      </c>
      <c r="DH3865">
        <v>-0.48170000314712502</v>
      </c>
      <c r="DI3865">
        <v>-0.23309999704361001</v>
      </c>
      <c r="DJ3865">
        <v>-6.2000001780688797E-3</v>
      </c>
      <c r="DK3865">
        <v>0.19349999725818601</v>
      </c>
      <c r="DL3865">
        <v>0.36599999666214</v>
      </c>
      <c r="DM3865" s="3">
        <v>0.51380002498626698</v>
      </c>
      <c r="DN3865">
        <v>0.63999998569488503</v>
      </c>
      <c r="DO3865">
        <v>0.74809998273849498</v>
      </c>
      <c r="DP3865">
        <v>0.84090000391006503</v>
      </c>
      <c r="DQ3865">
        <v>0.92100000381469704</v>
      </c>
      <c r="DR3865">
        <v>0.99059998989105202</v>
      </c>
      <c r="DS3865">
        <v>1.0513999462127701</v>
      </c>
      <c r="DT3865">
        <v>1.1049000024795499</v>
      </c>
      <c r="DU3865">
        <v>1.15230000019073</v>
      </c>
      <c r="DV3865">
        <v>1.1943999528884901</v>
      </c>
      <c r="DW3865">
        <v>1.23210000991821</v>
      </c>
    </row>
    <row r="3866" spans="1:127" x14ac:dyDescent="0.25">
      <c r="A3866" s="1">
        <v>41548</v>
      </c>
      <c r="B3866">
        <v>1.9393723861644401</v>
      </c>
      <c r="C3866">
        <v>-2.1421450516287499</v>
      </c>
      <c r="D3866">
        <v>-68.948474971865394</v>
      </c>
      <c r="E3866">
        <v>63.363283038384097</v>
      </c>
      <c r="F3866">
        <v>1.4004000425338701</v>
      </c>
      <c r="G3866">
        <v>1.6374000310897801</v>
      </c>
      <c r="H3866">
        <v>1.79939997196198</v>
      </c>
      <c r="I3866">
        <v>1.91919994354248</v>
      </c>
      <c r="J3866">
        <v>2.0144000053405802</v>
      </c>
      <c r="K3866">
        <v>2.09389996528625</v>
      </c>
      <c r="L3866">
        <v>2.1623001098632799</v>
      </c>
      <c r="M3866">
        <v>2.2219998836517298</v>
      </c>
      <c r="N3866" s="3">
        <v>2.2741000652313201</v>
      </c>
      <c r="O3866">
        <v>2.3194000720977801</v>
      </c>
      <c r="P3866">
        <v>2.3585000038146999</v>
      </c>
      <c r="Q3866">
        <v>2.39190006256104</v>
      </c>
      <c r="R3866">
        <v>2.4200000762939502</v>
      </c>
      <c r="S3866">
        <v>2.4435000419616699</v>
      </c>
      <c r="T3866">
        <v>2.4628000259399401</v>
      </c>
      <c r="U3866">
        <v>2.4783999919891402</v>
      </c>
      <c r="V3866">
        <v>2.4907000064849898</v>
      </c>
      <c r="W3866">
        <v>2.50009989738464</v>
      </c>
      <c r="X3866">
        <v>2.4128000736236599</v>
      </c>
      <c r="Y3866">
        <v>2.7618000507354701</v>
      </c>
      <c r="Z3866">
        <v>2.5069999694824201</v>
      </c>
      <c r="AA3866">
        <v>2.6428999900817902</v>
      </c>
      <c r="AB3866">
        <v>1.9840999841690099</v>
      </c>
      <c r="AC3866">
        <v>2.2140000462531999</v>
      </c>
      <c r="AD3866">
        <v>2.3471999615430801</v>
      </c>
      <c r="AE3866">
        <v>2.4465000629425</v>
      </c>
      <c r="AF3866">
        <v>2.5322999954223602</v>
      </c>
      <c r="AG3866">
        <v>2.6081999540329002</v>
      </c>
      <c r="AH3866">
        <v>2.6724997758865401</v>
      </c>
      <c r="AI3866">
        <v>2.72350001335144</v>
      </c>
      <c r="AJ3866">
        <v>2.7601002454757699</v>
      </c>
      <c r="AK3866">
        <v>2.7825998067855799</v>
      </c>
      <c r="AL3866">
        <v>2.7923001050949101</v>
      </c>
      <c r="AM3866">
        <v>2.7908997535705602</v>
      </c>
      <c r="AN3866">
        <v>2.78050005435944</v>
      </c>
      <c r="AO3866">
        <v>2.7629998922348</v>
      </c>
      <c r="AP3866">
        <v>2.7403000593185398</v>
      </c>
      <c r="AQ3866">
        <v>2.7137998342513998</v>
      </c>
      <c r="AR3866">
        <v>2.6849000453949001</v>
      </c>
      <c r="AS3866">
        <v>2.6546002626419098</v>
      </c>
      <c r="AT3866">
        <v>2.6237999200820901</v>
      </c>
      <c r="AU3866">
        <v>1.40199995040894</v>
      </c>
      <c r="AV3866">
        <v>1.63759994506836</v>
      </c>
      <c r="AW3866">
        <v>1.7976000308990501</v>
      </c>
      <c r="AX3866">
        <v>1.91530001163483</v>
      </c>
      <c r="AY3866">
        <v>2.00819993019104</v>
      </c>
      <c r="AZ3866">
        <v>2.0852000713348402</v>
      </c>
      <c r="BA3866">
        <v>2.15100002288818</v>
      </c>
      <c r="BB3866">
        <v>2.2079000473022501</v>
      </c>
      <c r="BC3866">
        <v>2.2572000026702899</v>
      </c>
      <c r="BD3866">
        <v>2.2997999191284202</v>
      </c>
      <c r="BE3866">
        <v>2.3362998962402299</v>
      </c>
      <c r="BF3866">
        <v>2.3673999309539799</v>
      </c>
      <c r="BG3866">
        <v>2.3935999870300302</v>
      </c>
      <c r="BH3866">
        <v>2.4154999256134002</v>
      </c>
      <c r="BI3866">
        <v>2.43350005149841</v>
      </c>
      <c r="BJ3866">
        <v>2.4481999874114999</v>
      </c>
      <c r="BK3866">
        <v>2.46000003814697</v>
      </c>
      <c r="BL3866">
        <v>2.46930003166199</v>
      </c>
      <c r="BM3866">
        <v>2.4765000343322798</v>
      </c>
      <c r="BN3866">
        <v>2.2363769233664699</v>
      </c>
      <c r="BO3866">
        <v>2.2880755564544</v>
      </c>
      <c r="BP3866">
        <v>0.53509998321533203</v>
      </c>
      <c r="BQ3866">
        <v>1.8684999942779501</v>
      </c>
      <c r="BR3866">
        <v>1.5240999460220299</v>
      </c>
      <c r="BS3866">
        <v>-1.04019999504089</v>
      </c>
      <c r="BT3866">
        <v>-0.41339999437332198</v>
      </c>
      <c r="BU3866">
        <v>0.246700003743172</v>
      </c>
      <c r="BV3866">
        <v>0.80019998550414995</v>
      </c>
      <c r="BW3866">
        <v>1.2158000469207799</v>
      </c>
      <c r="BX3866">
        <v>1.5066000223159799</v>
      </c>
      <c r="BY3866">
        <v>1.6992000341415401</v>
      </c>
      <c r="BZ3866">
        <v>1.8203999996185301</v>
      </c>
      <c r="CA3866">
        <v>1.89279997348785</v>
      </c>
      <c r="CB3866">
        <v>1.93320000171661</v>
      </c>
      <c r="CC3866">
        <v>1.9536000490188601</v>
      </c>
      <c r="CD3866">
        <v>1.9621000289917001</v>
      </c>
      <c r="CE3866">
        <v>1.96389997005463</v>
      </c>
      <c r="CF3866">
        <v>1.9622999429702801</v>
      </c>
      <c r="CG3866">
        <v>1.9592000246048</v>
      </c>
      <c r="CH3866">
        <v>1.95570003986359</v>
      </c>
      <c r="CI3866">
        <v>1.9523999691009499</v>
      </c>
      <c r="CJ3866">
        <v>1.9494999647140501</v>
      </c>
      <c r="CK3866">
        <v>1.94710004329681</v>
      </c>
      <c r="CL3866">
        <v>-1.04849994182587</v>
      </c>
      <c r="CM3866">
        <v>-0.944100022315979</v>
      </c>
      <c r="CN3866">
        <v>-0.72560000419616699</v>
      </c>
      <c r="CO3866">
        <v>-0.47229999303817699</v>
      </c>
      <c r="CP3866">
        <v>-0.224299997091293</v>
      </c>
      <c r="CQ3866">
        <v>8.9999998454004504E-4</v>
      </c>
      <c r="CR3866">
        <v>0.197500005364418</v>
      </c>
      <c r="CS3866">
        <v>0.36579999327659601</v>
      </c>
      <c r="CT3866">
        <v>0.50849997997283902</v>
      </c>
      <c r="CU3866">
        <v>0.62919998168945301</v>
      </c>
      <c r="CV3866">
        <v>0.73140001296997104</v>
      </c>
      <c r="CW3866">
        <v>0.81840002536773704</v>
      </c>
      <c r="CX3866">
        <v>0.892899990081787</v>
      </c>
      <c r="CY3866">
        <v>0.95709997415542603</v>
      </c>
      <c r="CZ3866">
        <v>1.01300001144409</v>
      </c>
      <c r="DA3866">
        <v>1.06190001964569</v>
      </c>
      <c r="DB3866">
        <v>1.1051000356674201</v>
      </c>
      <c r="DC3866">
        <v>1.1434999704361</v>
      </c>
      <c r="DD3866">
        <v>1.17780005931854</v>
      </c>
      <c r="DE3866">
        <v>-1.0500999689102199</v>
      </c>
      <c r="DF3866">
        <v>-0.94679999351501498</v>
      </c>
      <c r="DG3866">
        <v>-0.72960001230239901</v>
      </c>
      <c r="DH3866">
        <v>-0.47679999470710799</v>
      </c>
      <c r="DI3866">
        <v>-0.22740000486373901</v>
      </c>
      <c r="DJ3866">
        <v>8.9999998454004504E-4</v>
      </c>
      <c r="DK3866">
        <v>0.202000007033348</v>
      </c>
      <c r="DL3866">
        <v>0.37560001015663103</v>
      </c>
      <c r="DM3866" s="3">
        <v>0.52410000562667802</v>
      </c>
      <c r="DN3866">
        <v>0.65049999952316295</v>
      </c>
      <c r="DO3866">
        <v>0.75840002298355103</v>
      </c>
      <c r="DP3866">
        <v>0.85070002079009999</v>
      </c>
      <c r="DQ3866">
        <v>0.93019998073577903</v>
      </c>
      <c r="DR3866">
        <v>0.99900001287460305</v>
      </c>
      <c r="DS3866">
        <v>1.0592000484466599</v>
      </c>
      <c r="DT3866">
        <v>1.11199998855591</v>
      </c>
      <c r="DU3866">
        <v>1.1588000059127801</v>
      </c>
      <c r="DV3866">
        <v>1.20050001144409</v>
      </c>
      <c r="DW3866">
        <v>1.2379000186920199</v>
      </c>
    </row>
    <row r="3867" spans="1:127" x14ac:dyDescent="0.25">
      <c r="A3867" s="1">
        <v>41549</v>
      </c>
      <c r="B3867">
        <v>1.9403503997689899</v>
      </c>
      <c r="C3867">
        <v>-1.9238376605255001</v>
      </c>
      <c r="D3867">
        <v>-55.110827441244901</v>
      </c>
      <c r="E3867">
        <v>48.672229287415597</v>
      </c>
      <c r="F3867">
        <v>1.4443000555038501</v>
      </c>
      <c r="G3867">
        <v>1.68669998645782</v>
      </c>
      <c r="H3867">
        <v>1.8361999988555899</v>
      </c>
      <c r="I3867">
        <v>1.9423999786377</v>
      </c>
      <c r="J3867">
        <v>2.0278000831603999</v>
      </c>
      <c r="K3867">
        <v>2.10199999809265</v>
      </c>
      <c r="L3867">
        <v>2.1684000492095898</v>
      </c>
      <c r="M3867">
        <v>2.2279999256134002</v>
      </c>
      <c r="N3867" s="3">
        <v>2.2809000015258798</v>
      </c>
      <c r="O3867">
        <v>2.3273000717163099</v>
      </c>
      <c r="P3867">
        <v>2.3671998977661102</v>
      </c>
      <c r="Q3867">
        <v>2.40100002288818</v>
      </c>
      <c r="R3867">
        <v>2.42919993400574</v>
      </c>
      <c r="S3867">
        <v>2.4523999691009499</v>
      </c>
      <c r="T3867">
        <v>2.4711000919342001</v>
      </c>
      <c r="U3867">
        <v>2.4860000610351598</v>
      </c>
      <c r="V3867">
        <v>2.4974999427795401</v>
      </c>
      <c r="W3867">
        <v>2.5062999725341801</v>
      </c>
      <c r="X3867">
        <v>2.3810000419616699</v>
      </c>
      <c r="Y3867">
        <v>2.77649998664856</v>
      </c>
      <c r="Z3867">
        <v>2.5125999450683598</v>
      </c>
      <c r="AA3867">
        <v>2.6324999332428001</v>
      </c>
      <c r="AB3867">
        <v>2.0778000354766801</v>
      </c>
      <c r="AC3867">
        <v>2.2400000095367401</v>
      </c>
      <c r="AD3867">
        <v>2.3260000795126001</v>
      </c>
      <c r="AE3867">
        <v>2.4096000790595999</v>
      </c>
      <c r="AF3867">
        <v>2.5010999441146899</v>
      </c>
      <c r="AG3867">
        <v>2.5918997526168801</v>
      </c>
      <c r="AH3867">
        <v>2.6717001199722299</v>
      </c>
      <c r="AI3867">
        <v>2.7343002557754499</v>
      </c>
      <c r="AJ3867">
        <v>2.77730011940002</v>
      </c>
      <c r="AK3867">
        <v>2.8014001846313499</v>
      </c>
      <c r="AL3867">
        <v>2.8089998960495</v>
      </c>
      <c r="AM3867">
        <v>2.8033000230789198</v>
      </c>
      <c r="AN3867">
        <v>2.7877001762390101</v>
      </c>
      <c r="AO3867">
        <v>2.7651000022888201</v>
      </c>
      <c r="AP3867">
        <v>2.7380999326705902</v>
      </c>
      <c r="AQ3867">
        <v>2.7086998224258401</v>
      </c>
      <c r="AR3867">
        <v>2.6783999204635598</v>
      </c>
      <c r="AS3867">
        <v>2.6482998132705702</v>
      </c>
      <c r="AT3867">
        <v>2.6192998886108398</v>
      </c>
      <c r="AU3867">
        <v>1.44550001621246</v>
      </c>
      <c r="AV3867">
        <v>1.6864999532699601</v>
      </c>
      <c r="AW3867">
        <v>1.83449995517731</v>
      </c>
      <c r="AX3867">
        <v>1.9390000104904199</v>
      </c>
      <c r="AY3867">
        <v>2.02250003814697</v>
      </c>
      <c r="AZ3867">
        <v>2.09439992904663</v>
      </c>
      <c r="BA3867">
        <v>2.1582000255584699</v>
      </c>
      <c r="BB3867">
        <v>2.2149000167846702</v>
      </c>
      <c r="BC3867">
        <v>2.2648999691009499</v>
      </c>
      <c r="BD3867">
        <v>2.30830001831055</v>
      </c>
      <c r="BE3867">
        <v>2.3455998897552499</v>
      </c>
      <c r="BF3867">
        <v>2.3770000934600799</v>
      </c>
      <c r="BG3867">
        <v>2.4031999111175502</v>
      </c>
      <c r="BH3867">
        <v>2.4247999191284202</v>
      </c>
      <c r="BI3867">
        <v>2.4423999786377002</v>
      </c>
      <c r="BJ3867">
        <v>2.4565000534057599</v>
      </c>
      <c r="BK3867">
        <v>2.4677000045776398</v>
      </c>
      <c r="BL3867">
        <v>2.4763998985290501</v>
      </c>
      <c r="BM3867">
        <v>2.48309993743896</v>
      </c>
      <c r="BN3867">
        <v>2.0576988535660901</v>
      </c>
      <c r="BO3867">
        <v>2.1136499416547099</v>
      </c>
      <c r="BP3867">
        <v>0.51459997892379805</v>
      </c>
      <c r="BQ3867">
        <v>1.85669994354248</v>
      </c>
      <c r="BR3867">
        <v>1.5195000171661399</v>
      </c>
      <c r="BS3867">
        <v>-1.17490005493164</v>
      </c>
      <c r="BT3867">
        <v>-0.49639999866485601</v>
      </c>
      <c r="BU3867">
        <v>0.21109999716281899</v>
      </c>
      <c r="BV3867">
        <v>0.79129999876022294</v>
      </c>
      <c r="BW3867">
        <v>1.2164000272750899</v>
      </c>
      <c r="BX3867">
        <v>1.5066000223159799</v>
      </c>
      <c r="BY3867">
        <v>1.6945999860763501</v>
      </c>
      <c r="BZ3867">
        <v>1.8107999563217201</v>
      </c>
      <c r="CA3867">
        <v>1.87940001487732</v>
      </c>
      <c r="CB3867">
        <v>1.9177999496460001</v>
      </c>
      <c r="CC3867">
        <v>1.9378000497818</v>
      </c>
      <c r="CD3867">
        <v>1.94710004329681</v>
      </c>
      <c r="CE3867">
        <v>1.95050001144409</v>
      </c>
      <c r="CF3867">
        <v>1.9507999420166</v>
      </c>
      <c r="CG3867">
        <v>1.9496999979019201</v>
      </c>
      <c r="CH3867">
        <v>1.9480999708175699</v>
      </c>
      <c r="CI3867">
        <v>1.94649994373322</v>
      </c>
      <c r="CJ3867">
        <v>1.9450000524520901</v>
      </c>
      <c r="CK3867">
        <v>1.9437999725341799</v>
      </c>
      <c r="CL3867">
        <v>-1.11150002479553</v>
      </c>
      <c r="CM3867">
        <v>-1.02279996871948</v>
      </c>
      <c r="CN3867">
        <v>-0.79860001802444502</v>
      </c>
      <c r="CO3867">
        <v>-0.53450000286102295</v>
      </c>
      <c r="CP3867">
        <v>-0.27639999985694902</v>
      </c>
      <c r="CQ3867">
        <v>-4.3499998748302501E-2</v>
      </c>
      <c r="CR3867">
        <v>0.158500000834465</v>
      </c>
      <c r="CS3867">
        <v>0.330300003290176</v>
      </c>
      <c r="CT3867">
        <v>0.475400000810623</v>
      </c>
      <c r="CU3867">
        <v>0.59780001640319802</v>
      </c>
      <c r="CV3867">
        <v>0.70130002498626698</v>
      </c>
      <c r="CW3867">
        <v>0.78939998149871804</v>
      </c>
      <c r="CX3867">
        <v>0.86489999294280995</v>
      </c>
      <c r="CY3867">
        <v>0.93019998073577903</v>
      </c>
      <c r="CZ3867">
        <v>0.98699998855590798</v>
      </c>
      <c r="DA3867">
        <v>1.0369000434875499</v>
      </c>
      <c r="DB3867">
        <v>1.0809999704361</v>
      </c>
      <c r="DC3867">
        <v>1.12020003795624</v>
      </c>
      <c r="DD3867">
        <v>1.1554000377655</v>
      </c>
      <c r="DE3867">
        <v>-1.1129000186920199</v>
      </c>
      <c r="DF3867">
        <v>-1.0255000591278101</v>
      </c>
      <c r="DG3867">
        <v>-0.80299997329711903</v>
      </c>
      <c r="DH3867">
        <v>-0.53960001468658403</v>
      </c>
      <c r="DI3867">
        <v>-0.28029999136924699</v>
      </c>
      <c r="DJ3867">
        <v>-4.4300001114606899E-2</v>
      </c>
      <c r="DK3867">
        <v>0.16220000386238101</v>
      </c>
      <c r="DL3867">
        <v>0.33950001001357999</v>
      </c>
      <c r="DM3867" s="3">
        <v>0.49029999971389798</v>
      </c>
      <c r="DN3867">
        <v>0.61849999427795399</v>
      </c>
      <c r="DO3867">
        <v>0.727699995040894</v>
      </c>
      <c r="DP3867">
        <v>0.82120001316070601</v>
      </c>
      <c r="DQ3867">
        <v>0.901799976825714</v>
      </c>
      <c r="DR3867">
        <v>0.97170001268386796</v>
      </c>
      <c r="DS3867">
        <v>1.0328999757766699</v>
      </c>
      <c r="DT3867">
        <v>1.0867999792098999</v>
      </c>
      <c r="DU3867">
        <v>1.13460004329681</v>
      </c>
      <c r="DV3867">
        <v>1.1772999763488801</v>
      </c>
      <c r="DW3867">
        <v>1.2156000137329099</v>
      </c>
    </row>
    <row r="3868" spans="1:127" x14ac:dyDescent="0.25">
      <c r="A3868" s="1">
        <v>41550</v>
      </c>
      <c r="B3868">
        <v>1.9568386081281599</v>
      </c>
      <c r="C3868">
        <v>-1.9755076705796999</v>
      </c>
      <c r="D3868">
        <v>-62.217467692781497</v>
      </c>
      <c r="E3868">
        <v>55.768927345262803</v>
      </c>
      <c r="F3868">
        <v>1.4522999525070199</v>
      </c>
      <c r="G3868">
        <v>1.68359994888306</v>
      </c>
      <c r="H3868">
        <v>1.8273999691009499</v>
      </c>
      <c r="I3868">
        <v>1.9309999942779501</v>
      </c>
      <c r="J3868">
        <v>2.0157999992370601</v>
      </c>
      <c r="K3868">
        <v>2.09019994735718</v>
      </c>
      <c r="L3868">
        <v>2.1573998928070099</v>
      </c>
      <c r="M3868">
        <v>2.21799993515015</v>
      </c>
      <c r="N3868" s="3">
        <v>2.2720999717712398</v>
      </c>
      <c r="O3868">
        <v>2.3194999694824201</v>
      </c>
      <c r="P3868">
        <v>2.3603999614715598</v>
      </c>
      <c r="Q3868">
        <v>2.3951001167297399</v>
      </c>
      <c r="R3868">
        <v>2.42400002479553</v>
      </c>
      <c r="S3868">
        <v>2.4477999210357702</v>
      </c>
      <c r="T3868">
        <v>2.4670000076293901</v>
      </c>
      <c r="U3868">
        <v>2.4821000099182098</v>
      </c>
      <c r="V3868">
        <v>2.4937999248504599</v>
      </c>
      <c r="W3868">
        <v>2.5025999546050999</v>
      </c>
      <c r="X3868">
        <v>2.3592998981475799</v>
      </c>
      <c r="Y3868">
        <v>2.7774999141693102</v>
      </c>
      <c r="Z3868">
        <v>2.50880002975464</v>
      </c>
      <c r="AA3868">
        <v>2.6257998943328902</v>
      </c>
      <c r="AB3868">
        <v>2.0559999346733102</v>
      </c>
      <c r="AC3868">
        <v>2.2131000161170999</v>
      </c>
      <c r="AD3868">
        <v>2.3019001036882401</v>
      </c>
      <c r="AE3868">
        <v>2.3909999132156399</v>
      </c>
      <c r="AF3868">
        <v>2.4884001016616799</v>
      </c>
      <c r="AG3868">
        <v>2.58429980278015</v>
      </c>
      <c r="AH3868">
        <v>2.6683999300003101</v>
      </c>
      <c r="AI3868">
        <v>2.7341998815536499</v>
      </c>
      <c r="AJ3868">
        <v>2.7793999910354601</v>
      </c>
      <c r="AK3868">
        <v>2.8049001693725599</v>
      </c>
      <c r="AL3868">
        <v>2.81319999694824</v>
      </c>
      <c r="AM3868">
        <v>2.80769991874695</v>
      </c>
      <c r="AN3868">
        <v>2.7917001247406001</v>
      </c>
      <c r="AO3868">
        <v>2.7680999040603602</v>
      </c>
      <c r="AP3868">
        <v>2.73990023136139</v>
      </c>
      <c r="AQ3868">
        <v>2.7087999582290601</v>
      </c>
      <c r="AR3868">
        <v>2.6763998270034799</v>
      </c>
      <c r="AS3868">
        <v>2.6442002058029201</v>
      </c>
      <c r="AT3868">
        <v>2.6125999689102199</v>
      </c>
      <c r="AU3868">
        <v>1.4536999464035001</v>
      </c>
      <c r="AV3868">
        <v>1.68369996547699</v>
      </c>
      <c r="AW3868">
        <v>1.8260999917984</v>
      </c>
      <c r="AX3868">
        <v>1.92809998989105</v>
      </c>
      <c r="AY3868">
        <v>2.0109000205993701</v>
      </c>
      <c r="AZ3868">
        <v>2.0829999446868901</v>
      </c>
      <c r="BA3868">
        <v>2.14750003814697</v>
      </c>
      <c r="BB3868">
        <v>2.20510005950928</v>
      </c>
      <c r="BC3868">
        <v>2.2560999393463099</v>
      </c>
      <c r="BD3868">
        <v>2.3004999160766602</v>
      </c>
      <c r="BE3868">
        <v>2.3385999202728298</v>
      </c>
      <c r="BF3868">
        <v>2.37080001831055</v>
      </c>
      <c r="BG3868">
        <v>2.3977000713348402</v>
      </c>
      <c r="BH3868">
        <v>2.41980004310608</v>
      </c>
      <c r="BI3868">
        <v>2.4377000331878702</v>
      </c>
      <c r="BJ3868">
        <v>2.4521000385284402</v>
      </c>
      <c r="BK3868">
        <v>2.46339988708496</v>
      </c>
      <c r="BL3868">
        <v>2.4721999168396001</v>
      </c>
      <c r="BM3868">
        <v>2.4788000583648699</v>
      </c>
      <c r="BN3868">
        <v>2.0481334134937699</v>
      </c>
      <c r="BO3868">
        <v>2.09392451516036</v>
      </c>
      <c r="BP3868">
        <v>0.51469999551773105</v>
      </c>
      <c r="BQ3868">
        <v>1.86189997196198</v>
      </c>
      <c r="BR3868">
        <v>1.521399974823</v>
      </c>
      <c r="BS3868">
        <v>-1.17429995536804</v>
      </c>
      <c r="BT3868">
        <v>-0.49470001459121699</v>
      </c>
      <c r="BU3868">
        <v>0.21170000731944999</v>
      </c>
      <c r="BV3868">
        <v>0.79100000858306896</v>
      </c>
      <c r="BW3868">
        <v>1.2159999608993499</v>
      </c>
      <c r="BX3868">
        <v>1.5072000026702901</v>
      </c>
      <c r="BY3868">
        <v>1.69669997692108</v>
      </c>
      <c r="BZ3868">
        <v>1.8149000406265301</v>
      </c>
      <c r="CA3868">
        <v>1.8855999708175699</v>
      </c>
      <c r="CB3868">
        <v>1.9258999824523899</v>
      </c>
      <c r="CC3868">
        <v>1.9477000236511199</v>
      </c>
      <c r="CD3868">
        <v>1.9584000110626201</v>
      </c>
      <c r="CE3868">
        <v>1.9630000591278101</v>
      </c>
      <c r="CF3868">
        <v>1.96430003643036</v>
      </c>
      <c r="CG3868">
        <v>1.96389997005463</v>
      </c>
      <c r="CH3868">
        <v>1.9629000425338701</v>
      </c>
      <c r="CI3868">
        <v>1.9617999792098999</v>
      </c>
      <c r="CJ3868">
        <v>1.96060001850128</v>
      </c>
      <c r="CK3868">
        <v>1.95969998836517</v>
      </c>
      <c r="CL3868">
        <v>-1.1226999759674099</v>
      </c>
      <c r="CM3868">
        <v>-1.0297000408172601</v>
      </c>
      <c r="CN3868">
        <v>-0.80349999666214</v>
      </c>
      <c r="CO3868">
        <v>-0.53839999437332198</v>
      </c>
      <c r="CP3868">
        <v>-0.27970001101493802</v>
      </c>
      <c r="CQ3868">
        <v>-4.6300001442432397E-2</v>
      </c>
      <c r="CR3868">
        <v>0.156200006604195</v>
      </c>
      <c r="CS3868">
        <v>0.32859998941421498</v>
      </c>
      <c r="CT3868">
        <v>0.474299997091293</v>
      </c>
      <c r="CU3868">
        <v>0.59740000963211104</v>
      </c>
      <c r="CV3868">
        <v>0.70160001516342196</v>
      </c>
      <c r="CW3868">
        <v>0.79040002822875999</v>
      </c>
      <c r="CX3868">
        <v>0.86659997701644897</v>
      </c>
      <c r="CY3868">
        <v>0.93250000476837203</v>
      </c>
      <c r="CZ3868">
        <v>0.98989999294280995</v>
      </c>
      <c r="DA3868">
        <v>1.04040002822876</v>
      </c>
      <c r="DB3868">
        <v>1.08500003814697</v>
      </c>
      <c r="DC3868">
        <v>1.12479996681213</v>
      </c>
      <c r="DD3868">
        <v>1.16040003299713</v>
      </c>
      <c r="DE3868">
        <v>-1.12419998645782</v>
      </c>
      <c r="DF3868">
        <v>-1.0325000286102299</v>
      </c>
      <c r="DG3868">
        <v>-0.808000028133392</v>
      </c>
      <c r="DH3868">
        <v>-0.54360002279281605</v>
      </c>
      <c r="DI3868">
        <v>-0.28369998931884799</v>
      </c>
      <c r="DJ3868">
        <v>-4.72000017762184E-2</v>
      </c>
      <c r="DK3868">
        <v>0.15979999303817699</v>
      </c>
      <c r="DL3868">
        <v>0.33770000934600802</v>
      </c>
      <c r="DM3868" s="3">
        <v>0.48930001258850098</v>
      </c>
      <c r="DN3868">
        <v>0.6182000041008</v>
      </c>
      <c r="DO3868">
        <v>0.72820001840591397</v>
      </c>
      <c r="DP3868">
        <v>0.82249999046325695</v>
      </c>
      <c r="DQ3868">
        <v>0.90380001068115201</v>
      </c>
      <c r="DR3868">
        <v>0.97450000047683705</v>
      </c>
      <c r="DS3868">
        <v>1.03629994392395</v>
      </c>
      <c r="DT3868">
        <v>1.0908999443054199</v>
      </c>
      <c r="DU3868">
        <v>1.13929998874664</v>
      </c>
      <c r="DV3868">
        <v>1.18250000476837</v>
      </c>
      <c r="DW3868">
        <v>1.2214000225067101</v>
      </c>
    </row>
    <row r="3869" spans="1:127" x14ac:dyDescent="0.25">
      <c r="A3869" s="1">
        <v>41551</v>
      </c>
      <c r="B3869">
        <v>1.95558642520632</v>
      </c>
      <c r="C3869">
        <v>-2.00046929799726</v>
      </c>
      <c r="D3869">
        <v>-44.188049891081</v>
      </c>
      <c r="E3869">
        <v>37.883092122782102</v>
      </c>
      <c r="F3869">
        <v>1.4627000093460101</v>
      </c>
      <c r="G3869">
        <v>1.6950999498367301</v>
      </c>
      <c r="H3869">
        <v>1.8420000076293901</v>
      </c>
      <c r="I3869">
        <v>1.9481999874114999</v>
      </c>
      <c r="J3869">
        <v>2.0343000888824498</v>
      </c>
      <c r="K3869">
        <v>2.1089000701904301</v>
      </c>
      <c r="L3869">
        <v>2.1754000186920202</v>
      </c>
      <c r="M3869">
        <v>2.2346000671386701</v>
      </c>
      <c r="N3869" s="3">
        <v>2.2869999408721902</v>
      </c>
      <c r="O3869">
        <v>2.3326001167297399</v>
      </c>
      <c r="P3869">
        <v>2.3717999458313002</v>
      </c>
      <c r="Q3869">
        <v>2.4047999382018999</v>
      </c>
      <c r="R3869">
        <v>2.43230009078979</v>
      </c>
      <c r="S3869">
        <v>2.4549000263214098</v>
      </c>
      <c r="T3869">
        <v>2.47300004959106</v>
      </c>
      <c r="U3869">
        <v>2.4872999191284202</v>
      </c>
      <c r="V3869">
        <v>2.4983000755310099</v>
      </c>
      <c r="W3869">
        <v>2.5065000057220499</v>
      </c>
      <c r="X3869">
        <v>2.3870999813079798</v>
      </c>
      <c r="Y3869">
        <v>2.7772998809814502</v>
      </c>
      <c r="Z3869">
        <v>2.5123999118804901</v>
      </c>
      <c r="AA3869">
        <v>2.6389999389648402</v>
      </c>
      <c r="AB3869">
        <v>2.0635000467300402</v>
      </c>
      <c r="AC3869">
        <v>2.2326999604702</v>
      </c>
      <c r="AD3869">
        <v>2.3285999298095699</v>
      </c>
      <c r="AE3869">
        <v>2.4183000922203099</v>
      </c>
      <c r="AF3869">
        <v>2.5114001035690299</v>
      </c>
      <c r="AG3869">
        <v>2.6007000207901001</v>
      </c>
      <c r="AH3869">
        <v>2.6775000095367401</v>
      </c>
      <c r="AI3869">
        <v>2.7367998361587502</v>
      </c>
      <c r="AJ3869">
        <v>2.77660012245178</v>
      </c>
      <c r="AK3869">
        <v>2.79830014705658</v>
      </c>
      <c r="AL3869">
        <v>2.80420017242432</v>
      </c>
      <c r="AM3869">
        <v>2.7974001169204699</v>
      </c>
      <c r="AN3869">
        <v>2.7811002731323198</v>
      </c>
      <c r="AO3869">
        <v>2.7581000328064</v>
      </c>
      <c r="AP3869">
        <v>2.7308001518249498</v>
      </c>
      <c r="AQ3869">
        <v>2.70100021362305</v>
      </c>
      <c r="AR3869">
        <v>2.6703001260757402</v>
      </c>
      <c r="AS3869">
        <v>2.6396999359130899</v>
      </c>
      <c r="AT3869">
        <v>2.6098997592925999</v>
      </c>
      <c r="AU3869">
        <v>1.46420001983643</v>
      </c>
      <c r="AV3869">
        <v>1.6952999830246001</v>
      </c>
      <c r="AW3869">
        <v>1.8406000137329099</v>
      </c>
      <c r="AX3869">
        <v>1.9450999498367301</v>
      </c>
      <c r="AY3869">
        <v>2.0292000770568799</v>
      </c>
      <c r="AZ3869">
        <v>2.1015000343322798</v>
      </c>
      <c r="BA3869">
        <v>2.1652998924255402</v>
      </c>
      <c r="BB3869">
        <v>2.2216999530792201</v>
      </c>
      <c r="BC3869">
        <v>2.2711999416351301</v>
      </c>
      <c r="BD3869">
        <v>2.3139998912811302</v>
      </c>
      <c r="BE3869">
        <v>2.3505001068115199</v>
      </c>
      <c r="BF3869">
        <v>2.3812999725341801</v>
      </c>
      <c r="BG3869">
        <v>2.40689992904663</v>
      </c>
      <c r="BH3869">
        <v>2.42790007591248</v>
      </c>
      <c r="BI3869">
        <v>2.4449000358581499</v>
      </c>
      <c r="BJ3869">
        <v>2.4584999084472701</v>
      </c>
      <c r="BK3869">
        <v>2.46930003166199</v>
      </c>
      <c r="BL3869">
        <v>2.47760009765625</v>
      </c>
      <c r="BM3869">
        <v>2.4839000701904301</v>
      </c>
      <c r="BN3869">
        <v>2.0466607753997499</v>
      </c>
      <c r="BO3869">
        <v>2.1171750253105199</v>
      </c>
      <c r="BP3869">
        <v>0.56059998273849498</v>
      </c>
      <c r="BQ3869">
        <v>1.87880003452301</v>
      </c>
      <c r="BR3869">
        <v>1.54980003833771</v>
      </c>
      <c r="BS3869">
        <v>-1.13460004329681</v>
      </c>
      <c r="BT3869">
        <v>-0.44710001349449202</v>
      </c>
      <c r="BU3869">
        <v>0.25929999351501498</v>
      </c>
      <c r="BV3869">
        <v>0.83439999818801902</v>
      </c>
      <c r="BW3869">
        <v>1.2533999681472801</v>
      </c>
      <c r="BX3869">
        <v>1.5379999876022299</v>
      </c>
      <c r="BY3869">
        <v>1.7214000225067101</v>
      </c>
      <c r="BZ3869">
        <v>1.83399999141693</v>
      </c>
      <c r="CA3869">
        <v>1.9000999927520801</v>
      </c>
      <c r="CB3869">
        <v>1.93669998645782</v>
      </c>
      <c r="CC3869">
        <v>1.95539999008179</v>
      </c>
      <c r="CD3869">
        <v>1.96389997005463</v>
      </c>
      <c r="CE3869">
        <v>1.9665999412536599</v>
      </c>
      <c r="CF3869">
        <v>1.9665999412536599</v>
      </c>
      <c r="CG3869">
        <v>1.96519994735718</v>
      </c>
      <c r="CH3869">
        <v>1.96350002288818</v>
      </c>
      <c r="CI3869">
        <v>1.9617999792098999</v>
      </c>
      <c r="CJ3869">
        <v>1.96029996871948</v>
      </c>
      <c r="CK3869">
        <v>1.95910000801086</v>
      </c>
      <c r="CL3869">
        <v>-1.1082999706268299</v>
      </c>
      <c r="CM3869">
        <v>-1.00530004501343</v>
      </c>
      <c r="CN3869">
        <v>-0.77329999208450295</v>
      </c>
      <c r="CO3869">
        <v>-0.50520002841949496</v>
      </c>
      <c r="CP3869">
        <v>-0.24549999833107</v>
      </c>
      <c r="CQ3869">
        <v>-1.2500000186264499E-2</v>
      </c>
      <c r="CR3869">
        <v>0.18899999558925601</v>
      </c>
      <c r="CS3869">
        <v>0.36010000109672502</v>
      </c>
      <c r="CT3869">
        <v>0.50419998168945301</v>
      </c>
      <c r="CU3869">
        <v>0.62559998035430897</v>
      </c>
      <c r="CV3869">
        <v>0.72820001840591397</v>
      </c>
      <c r="CW3869">
        <v>0.81550002098083496</v>
      </c>
      <c r="CX3869">
        <v>0.89029997587204002</v>
      </c>
      <c r="CY3869">
        <v>0.95490002632141102</v>
      </c>
      <c r="CZ3869">
        <v>1.0111000537872299</v>
      </c>
      <c r="DA3869">
        <v>1.0605000257492101</v>
      </c>
      <c r="DB3869">
        <v>1.1040999889373799</v>
      </c>
      <c r="DC3869">
        <v>1.14289999008179</v>
      </c>
      <c r="DD3869">
        <v>1.17770004272461</v>
      </c>
      <c r="DE3869">
        <v>-1.1098999977111801</v>
      </c>
      <c r="DF3869">
        <v>-1.0081000328064</v>
      </c>
      <c r="DG3869">
        <v>-0.77770000696182295</v>
      </c>
      <c r="DH3869">
        <v>-0.51020002365112305</v>
      </c>
      <c r="DI3869">
        <v>-0.24909999966621399</v>
      </c>
      <c r="DJ3869">
        <v>-1.2699999846518E-2</v>
      </c>
      <c r="DK3869">
        <v>0.19349999725818601</v>
      </c>
      <c r="DL3869">
        <v>0.37000000476837203</v>
      </c>
      <c r="DM3869" s="3">
        <v>0.519999980926514</v>
      </c>
      <c r="DN3869">
        <v>0.647300004959106</v>
      </c>
      <c r="DO3869">
        <v>0.75569999217987105</v>
      </c>
      <c r="DP3869">
        <v>0.848299980163574</v>
      </c>
      <c r="DQ3869">
        <v>0.92809998989105202</v>
      </c>
      <c r="DR3869">
        <v>0.99739998579025302</v>
      </c>
      <c r="DS3869">
        <v>1.05789995193481</v>
      </c>
      <c r="DT3869">
        <v>1.11119997501373</v>
      </c>
      <c r="DU3869">
        <v>1.1584999561309799</v>
      </c>
      <c r="DV3869">
        <v>1.2007999420166</v>
      </c>
      <c r="DW3869">
        <v>1.2387000322341899</v>
      </c>
    </row>
    <row r="3870" spans="1:127" x14ac:dyDescent="0.25">
      <c r="A3870" s="1">
        <v>41554</v>
      </c>
      <c r="B3870">
        <v>1.9257727762702499</v>
      </c>
      <c r="C3870">
        <v>-1.89673081168049</v>
      </c>
      <c r="D3870">
        <v>-40.598863889918</v>
      </c>
      <c r="E3870">
        <v>34.141092960203999</v>
      </c>
      <c r="F3870">
        <v>1.4665999412536599</v>
      </c>
      <c r="G3870">
        <v>1.7023999691009499</v>
      </c>
      <c r="H3870">
        <v>1.8466000556945801</v>
      </c>
      <c r="I3870">
        <v>1.9488999843597401</v>
      </c>
      <c r="J3870">
        <v>2.0315999984741202</v>
      </c>
      <c r="K3870">
        <v>2.1036999225616499</v>
      </c>
      <c r="L3870">
        <v>2.16860008239746</v>
      </c>
      <c r="M3870">
        <v>2.22709989547729</v>
      </c>
      <c r="N3870" s="3">
        <v>2.2792999744415301</v>
      </c>
      <c r="O3870">
        <v>2.3250999450683598</v>
      </c>
      <c r="P3870">
        <v>2.3647999763488801</v>
      </c>
      <c r="Q3870">
        <v>2.3984999656677202</v>
      </c>
      <c r="R3870">
        <v>2.4267001152038601</v>
      </c>
      <c r="S3870">
        <v>2.4498999118804901</v>
      </c>
      <c r="T3870">
        <v>2.46869993209839</v>
      </c>
      <c r="U3870">
        <v>2.4835000038146999</v>
      </c>
      <c r="V3870">
        <v>2.4949998855590798</v>
      </c>
      <c r="W3870">
        <v>2.5035998821258501</v>
      </c>
      <c r="X3870">
        <v>2.3721001148223899</v>
      </c>
      <c r="Y3870">
        <v>2.76780009269714</v>
      </c>
      <c r="Z3870">
        <v>2.50959992408752</v>
      </c>
      <c r="AA3870">
        <v>2.6224999427795401</v>
      </c>
      <c r="AB3870">
        <v>2.0859000682830802</v>
      </c>
      <c r="AC3870">
        <v>2.2375999987125401</v>
      </c>
      <c r="AD3870">
        <v>2.3184001147747</v>
      </c>
      <c r="AE3870">
        <v>2.3999000191688502</v>
      </c>
      <c r="AF3870">
        <v>2.4907000064849898</v>
      </c>
      <c r="AG3870">
        <v>2.5813000202178999</v>
      </c>
      <c r="AH3870">
        <v>2.6617001295089699</v>
      </c>
      <c r="AI3870">
        <v>2.7251000404357901</v>
      </c>
      <c r="AJ3870">
        <v>2.7694001197814901</v>
      </c>
      <c r="AK3870">
        <v>2.79500019550323</v>
      </c>
      <c r="AL3870">
        <v>2.80420017242432</v>
      </c>
      <c r="AM3870">
        <v>2.8000001907348602</v>
      </c>
      <c r="AN3870">
        <v>2.7855998277664198</v>
      </c>
      <c r="AO3870">
        <v>2.76360011100769</v>
      </c>
      <c r="AP3870">
        <v>2.73630011081696</v>
      </c>
      <c r="AQ3870">
        <v>2.70589995384216</v>
      </c>
      <c r="AR3870">
        <v>2.67389976978302</v>
      </c>
      <c r="AS3870">
        <v>2.6411998271942099</v>
      </c>
      <c r="AT3870">
        <v>2.6089001893997201</v>
      </c>
      <c r="AU3870">
        <v>1.4679000377655</v>
      </c>
      <c r="AV3870">
        <v>1.7023999691009499</v>
      </c>
      <c r="AW3870">
        <v>1.8451999425888099</v>
      </c>
      <c r="AX3870">
        <v>1.94599997997284</v>
      </c>
      <c r="AY3870">
        <v>2.0267999172210698</v>
      </c>
      <c r="AZ3870">
        <v>2.0966999530792201</v>
      </c>
      <c r="BA3870">
        <v>2.1589999198913601</v>
      </c>
      <c r="BB3870">
        <v>2.2146999835968</v>
      </c>
      <c r="BC3870">
        <v>2.2639000415802002</v>
      </c>
      <c r="BD3870">
        <v>2.3069000244140598</v>
      </c>
      <c r="BE3870">
        <v>2.34389996528625</v>
      </c>
      <c r="BF3870">
        <v>2.3752000331878702</v>
      </c>
      <c r="BG3870">
        <v>2.40140008926392</v>
      </c>
      <c r="BH3870">
        <v>2.4228999614715598</v>
      </c>
      <c r="BI3870">
        <v>2.4405000209808301</v>
      </c>
      <c r="BJ3870">
        <v>2.4546000957489</v>
      </c>
      <c r="BK3870">
        <v>2.4656999111175502</v>
      </c>
      <c r="BL3870">
        <v>2.4742999076843302</v>
      </c>
      <c r="BM3870">
        <v>2.4807000160217298</v>
      </c>
      <c r="BN3870">
        <v>1.9844836295419399</v>
      </c>
      <c r="BO3870">
        <v>2.0535527521267598</v>
      </c>
      <c r="BP3870">
        <v>0.55099999904632602</v>
      </c>
      <c r="BQ3870">
        <v>1.84329998493195</v>
      </c>
      <c r="BR3870">
        <v>1.52310001850128</v>
      </c>
      <c r="BS3870">
        <v>-1.1461000442504901</v>
      </c>
      <c r="BT3870">
        <v>-0.45449998974800099</v>
      </c>
      <c r="BU3870">
        <v>0.25189998745918302</v>
      </c>
      <c r="BV3870">
        <v>0.82220000028610196</v>
      </c>
      <c r="BW3870">
        <v>1.2344000339508101</v>
      </c>
      <c r="BX3870">
        <v>1.51250004768372</v>
      </c>
      <c r="BY3870">
        <v>1.6906000375747701</v>
      </c>
      <c r="BZ3870">
        <v>1.79990005493164</v>
      </c>
      <c r="CA3870">
        <v>1.8640999794006301</v>
      </c>
      <c r="CB3870">
        <v>1.8999999761581401</v>
      </c>
      <c r="CC3870">
        <v>1.91890001296997</v>
      </c>
      <c r="CD3870">
        <v>1.92799997329712</v>
      </c>
      <c r="CE3870">
        <v>1.9315999746322601</v>
      </c>
      <c r="CF3870">
        <v>1.93239998817444</v>
      </c>
      <c r="CG3870">
        <v>1.932000041008</v>
      </c>
      <c r="CH3870">
        <v>1.9309999942779501</v>
      </c>
      <c r="CI3870">
        <v>1.9299000501632699</v>
      </c>
      <c r="CJ3870">
        <v>1.92890000343323</v>
      </c>
      <c r="CK3870">
        <v>1.92809998989105</v>
      </c>
      <c r="CL3870">
        <v>-1.1016000509262101</v>
      </c>
      <c r="CM3870">
        <v>-1.00399994850159</v>
      </c>
      <c r="CN3870">
        <v>-0.77399998903274503</v>
      </c>
      <c r="CO3870">
        <v>-0.50770002603530895</v>
      </c>
      <c r="CP3870">
        <v>-0.250099986791611</v>
      </c>
      <c r="CQ3870">
        <v>-1.9500000402331401E-2</v>
      </c>
      <c r="CR3870">
        <v>0.17949999868869801</v>
      </c>
      <c r="CS3870">
        <v>0.348199993371964</v>
      </c>
      <c r="CT3870">
        <v>0.49020001292228699</v>
      </c>
      <c r="CU3870">
        <v>0.60989999771118197</v>
      </c>
      <c r="CV3870">
        <v>0.71100002527236905</v>
      </c>
      <c r="CW3870">
        <v>0.79710000753402699</v>
      </c>
      <c r="CX3870">
        <v>0.87089997529983498</v>
      </c>
      <c r="CY3870">
        <v>0.93470001220703103</v>
      </c>
      <c r="CZ3870">
        <v>0.99029999971389804</v>
      </c>
      <c r="DA3870">
        <v>1.0391000509262101</v>
      </c>
      <c r="DB3870">
        <v>1.0822999477386499</v>
      </c>
      <c r="DC3870">
        <v>1.12080001831055</v>
      </c>
      <c r="DD3870">
        <v>1.15530002117157</v>
      </c>
      <c r="DE3870">
        <v>-1.10300004482269</v>
      </c>
      <c r="DF3870">
        <v>-1.0067000389099099</v>
      </c>
      <c r="DG3870">
        <v>-0.77829998731613204</v>
      </c>
      <c r="DH3870">
        <v>-0.51260000467300404</v>
      </c>
      <c r="DI3870">
        <v>-0.25369998812675498</v>
      </c>
      <c r="DJ3870">
        <v>-1.9799999892711601E-2</v>
      </c>
      <c r="DK3870">
        <v>0.183699995279312</v>
      </c>
      <c r="DL3870">
        <v>0.35769999027252197</v>
      </c>
      <c r="DM3870" s="3">
        <v>0.50550001859664895</v>
      </c>
      <c r="DN3870">
        <v>0.63080000877380404</v>
      </c>
      <c r="DO3870">
        <v>0.73739999532699596</v>
      </c>
      <c r="DP3870">
        <v>0.82870000600814797</v>
      </c>
      <c r="DQ3870">
        <v>0.90740001201629605</v>
      </c>
      <c r="DR3870">
        <v>0.97570002079009999</v>
      </c>
      <c r="DS3870">
        <v>1.03550004959106</v>
      </c>
      <c r="DT3870">
        <v>1.0881999731063801</v>
      </c>
      <c r="DU3870">
        <v>1.1349999904632599</v>
      </c>
      <c r="DV3870">
        <v>1.1768000125885001</v>
      </c>
      <c r="DW3870">
        <v>1.21440005302429</v>
      </c>
    </row>
    <row r="3871" spans="1:127" x14ac:dyDescent="0.25">
      <c r="A3871" s="1">
        <v>41555</v>
      </c>
      <c r="B3871">
        <v>1.92818304229735</v>
      </c>
      <c r="C3871">
        <v>-1.8981298518080501</v>
      </c>
      <c r="D3871">
        <v>-47.127673726021797</v>
      </c>
      <c r="E3871">
        <v>40.905356810263498</v>
      </c>
      <c r="F3871">
        <v>1.4526000022888199</v>
      </c>
      <c r="G3871">
        <v>1.68340003490448</v>
      </c>
      <c r="H3871">
        <v>1.8238999843597401</v>
      </c>
      <c r="I3871">
        <v>1.9239000082016</v>
      </c>
      <c r="J3871">
        <v>2.0055999755859402</v>
      </c>
      <c r="K3871">
        <v>2.0776998996734601</v>
      </c>
      <c r="L3871">
        <v>2.1431000232696502</v>
      </c>
      <c r="M3871">
        <v>2.2023999691009499</v>
      </c>
      <c r="N3871" s="3">
        <v>2.25530004501343</v>
      </c>
      <c r="O3871">
        <v>2.3018000125885001</v>
      </c>
      <c r="P3871">
        <v>2.3417999744415301</v>
      </c>
      <c r="Q3871">
        <v>2.37569999694824</v>
      </c>
      <c r="R3871">
        <v>2.4038999080657999</v>
      </c>
      <c r="S3871">
        <v>2.4270000457763699</v>
      </c>
      <c r="T3871">
        <v>2.4456000328064</v>
      </c>
      <c r="U3871">
        <v>2.4602000713348402</v>
      </c>
      <c r="V3871">
        <v>2.4714999198913601</v>
      </c>
      <c r="W3871">
        <v>2.4798998832702601</v>
      </c>
      <c r="X3871">
        <v>2.3375000953674299</v>
      </c>
      <c r="Y3871">
        <v>2.7502999305725102</v>
      </c>
      <c r="Z3871">
        <v>2.4860000610351598</v>
      </c>
      <c r="AA3871">
        <v>2.59920001029968</v>
      </c>
      <c r="AB3871">
        <v>2.0614000558853101</v>
      </c>
      <c r="AC3871">
        <v>2.2050999999046299</v>
      </c>
      <c r="AD3871">
        <v>2.2835001051425898</v>
      </c>
      <c r="AE3871">
        <v>2.3671001195907602</v>
      </c>
      <c r="AF3871">
        <v>2.4621999263763401</v>
      </c>
      <c r="AG3871">
        <v>2.55770003795624</v>
      </c>
      <c r="AH3871">
        <v>2.6418000459670998</v>
      </c>
      <c r="AI3871">
        <v>2.7073998451232901</v>
      </c>
      <c r="AJ3871">
        <v>2.7523000240325901</v>
      </c>
      <c r="AK3871">
        <v>2.77710020542145</v>
      </c>
      <c r="AL3871">
        <v>2.7845999002456701</v>
      </c>
      <c r="AM3871">
        <v>2.7782999277114899</v>
      </c>
      <c r="AN3871">
        <v>2.7616000175476101</v>
      </c>
      <c r="AO3871">
        <v>2.7380001544952401</v>
      </c>
      <c r="AP3871">
        <v>2.7097001075744598</v>
      </c>
      <c r="AQ3871">
        <v>2.6791000366210902</v>
      </c>
      <c r="AR3871">
        <v>2.6476001739502002</v>
      </c>
      <c r="AS3871">
        <v>2.6165001392364502</v>
      </c>
      <c r="AT3871">
        <v>2.5865000486373901</v>
      </c>
      <c r="AU3871">
        <v>1.4539999961853001</v>
      </c>
      <c r="AV3871">
        <v>1.68350005149841</v>
      </c>
      <c r="AW3871">
        <v>1.8226000070571899</v>
      </c>
      <c r="AX3871">
        <v>1.9211000204086299</v>
      </c>
      <c r="AY3871">
        <v>2.0009999275207502</v>
      </c>
      <c r="AZ3871">
        <v>2.0708999633789098</v>
      </c>
      <c r="BA3871">
        <v>2.13369989395142</v>
      </c>
      <c r="BB3871">
        <v>2.1900999546050999</v>
      </c>
      <c r="BC3871">
        <v>2.2400000095367401</v>
      </c>
      <c r="BD3871">
        <v>2.2836000919342001</v>
      </c>
      <c r="BE3871">
        <v>2.3208999633789098</v>
      </c>
      <c r="BF3871">
        <v>2.3524000644683798</v>
      </c>
      <c r="BG3871">
        <v>2.3785998821258501</v>
      </c>
      <c r="BH3871">
        <v>2.4000999927520801</v>
      </c>
      <c r="BI3871">
        <v>2.4175000190734899</v>
      </c>
      <c r="BJ3871">
        <v>2.4314000606536901</v>
      </c>
      <c r="BK3871">
        <v>2.4423999786377002</v>
      </c>
      <c r="BL3871">
        <v>2.4509000778198198</v>
      </c>
      <c r="BM3871">
        <v>2.4572999477386501</v>
      </c>
      <c r="BN3871">
        <v>2.0228624247439702</v>
      </c>
      <c r="BO3871">
        <v>2.0840991987830102</v>
      </c>
      <c r="BP3871">
        <v>0.57649999856948897</v>
      </c>
      <c r="BQ3871">
        <v>1.8514000177383401</v>
      </c>
      <c r="BR3871">
        <v>1.5343999862670901</v>
      </c>
      <c r="BS3871">
        <v>-1.0786000490188601</v>
      </c>
      <c r="BT3871">
        <v>-0.406199991703033</v>
      </c>
      <c r="BU3871">
        <v>0.28330001235008201</v>
      </c>
      <c r="BV3871">
        <v>0.84259998798370395</v>
      </c>
      <c r="BW3871">
        <v>1.2486000061035201</v>
      </c>
      <c r="BX3871">
        <v>1.5233999490737899</v>
      </c>
      <c r="BY3871">
        <v>1.6999000310897801</v>
      </c>
      <c r="BZ3871">
        <v>1.80830001831055</v>
      </c>
      <c r="CA3871">
        <v>1.8717000484466599</v>
      </c>
      <c r="CB3871">
        <v>1.90699994564056</v>
      </c>
      <c r="CC3871">
        <v>1.9253000020980799</v>
      </c>
      <c r="CD3871">
        <v>1.93369996547699</v>
      </c>
      <c r="CE3871">
        <v>1.93680000305176</v>
      </c>
      <c r="CF3871">
        <v>1.93700003623962</v>
      </c>
      <c r="CG3871">
        <v>1.9361000061035201</v>
      </c>
      <c r="CH3871">
        <v>1.9347000122070299</v>
      </c>
      <c r="CI3871">
        <v>1.93330001831055</v>
      </c>
      <c r="CJ3871">
        <v>1.93210005760193</v>
      </c>
      <c r="CK3871">
        <v>1.9311000108718901</v>
      </c>
      <c r="CL3871">
        <v>-1.0425000190734901</v>
      </c>
      <c r="CM3871">
        <v>-0.94539999961853005</v>
      </c>
      <c r="CN3871">
        <v>-0.72039997577667203</v>
      </c>
      <c r="CO3871">
        <v>-0.46000000834464999</v>
      </c>
      <c r="CP3871">
        <v>-0.20769999921321899</v>
      </c>
      <c r="CQ3871">
        <v>1.85000002384186E-2</v>
      </c>
      <c r="CR3871">
        <v>0.21389999985694899</v>
      </c>
      <c r="CS3871">
        <v>0.37979999184608498</v>
      </c>
      <c r="CT3871">
        <v>0.51940000057220503</v>
      </c>
      <c r="CU3871">
        <v>0.63709998130798295</v>
      </c>
      <c r="CV3871">
        <v>0.736599981784821</v>
      </c>
      <c r="CW3871">
        <v>0.82120001316070601</v>
      </c>
      <c r="CX3871">
        <v>0.89370000362396196</v>
      </c>
      <c r="CY3871">
        <v>0.95639997720718395</v>
      </c>
      <c r="CZ3871">
        <v>1.0110000371932999</v>
      </c>
      <c r="DA3871">
        <v>1.05900001525879</v>
      </c>
      <c r="DB3871">
        <v>1.1014000177383401</v>
      </c>
      <c r="DC3871">
        <v>1.13909995555878</v>
      </c>
      <c r="DD3871">
        <v>1.1729999780654901</v>
      </c>
      <c r="DE3871">
        <v>-1.04379999637604</v>
      </c>
      <c r="DF3871">
        <v>-0.94779998064041104</v>
      </c>
      <c r="DG3871">
        <v>-0.72430002689361594</v>
      </c>
      <c r="DH3871">
        <v>-0.464300006628036</v>
      </c>
      <c r="DI3871">
        <v>-0.21060000360012099</v>
      </c>
      <c r="DJ3871">
        <v>1.8899999558925601E-2</v>
      </c>
      <c r="DK3871">
        <v>0.218799993395805</v>
      </c>
      <c r="DL3871">
        <v>0.38989999890327498</v>
      </c>
      <c r="DM3871" s="3">
        <v>0.53519999980926503</v>
      </c>
      <c r="DN3871">
        <v>0.658500015735626</v>
      </c>
      <c r="DO3871">
        <v>0.763400018215179</v>
      </c>
      <c r="DP3871">
        <v>0.85310000181198098</v>
      </c>
      <c r="DQ3871">
        <v>0.93040001392364502</v>
      </c>
      <c r="DR3871">
        <v>0.99760001897811901</v>
      </c>
      <c r="DS3871">
        <v>1.0562000274658201</v>
      </c>
      <c r="DT3871">
        <v>1.10800004005432</v>
      </c>
      <c r="DU3871">
        <v>1.1539000272750899</v>
      </c>
      <c r="DV3871">
        <v>1.1948000192642201</v>
      </c>
      <c r="DW3871">
        <v>1.23169994354248</v>
      </c>
    </row>
    <row r="3872" spans="1:127" x14ac:dyDescent="0.25">
      <c r="A3872" s="1">
        <v>41556</v>
      </c>
      <c r="B3872">
        <v>1.944831063201</v>
      </c>
      <c r="C3872">
        <v>-1.9410220003657299</v>
      </c>
      <c r="D3872">
        <v>-81.565706157087305</v>
      </c>
      <c r="E3872">
        <v>75.3651983749305</v>
      </c>
      <c r="F3872">
        <v>1.45580005645752</v>
      </c>
      <c r="G3872">
        <v>1.68770003318787</v>
      </c>
      <c r="H3872">
        <v>1.8337999582290601</v>
      </c>
      <c r="I3872">
        <v>1.9394999742507899</v>
      </c>
      <c r="J3872">
        <v>2.0251998901367201</v>
      </c>
      <c r="K3872">
        <v>2.0996999740600599</v>
      </c>
      <c r="L3872">
        <v>2.1661999225616499</v>
      </c>
      <c r="M3872">
        <v>2.2256999015808101</v>
      </c>
      <c r="N3872" s="3">
        <v>2.2785000801086399</v>
      </c>
      <c r="O3872">
        <v>2.3245000839233398</v>
      </c>
      <c r="P3872">
        <v>2.3640999794006299</v>
      </c>
      <c r="Q3872">
        <v>2.3975999355316202</v>
      </c>
      <c r="R3872">
        <v>2.4256000518798801</v>
      </c>
      <c r="S3872">
        <v>2.4484999179840101</v>
      </c>
      <c r="T3872">
        <v>2.4670999050140399</v>
      </c>
      <c r="U3872">
        <v>2.4818999767303498</v>
      </c>
      <c r="V3872">
        <v>2.4934000968933101</v>
      </c>
      <c r="W3872">
        <v>2.5020999908447301</v>
      </c>
      <c r="X3872">
        <v>2.3759000301361102</v>
      </c>
      <c r="Y3872">
        <v>2.77189993858337</v>
      </c>
      <c r="Z3872">
        <v>2.5085000991821298</v>
      </c>
      <c r="AA3872">
        <v>2.6305000782012899</v>
      </c>
      <c r="AB3872">
        <v>2.0559000372886702</v>
      </c>
      <c r="AC3872">
        <v>2.2233000397682199</v>
      </c>
      <c r="AD3872">
        <v>2.31779992580414</v>
      </c>
      <c r="AE3872">
        <v>2.4070999026298501</v>
      </c>
      <c r="AF3872">
        <v>2.50080013275146</v>
      </c>
      <c r="AG3872">
        <v>2.5913997888565099</v>
      </c>
      <c r="AH3872">
        <v>2.6697998046875</v>
      </c>
      <c r="AI3872">
        <v>2.7306002378463701</v>
      </c>
      <c r="AJ3872">
        <v>2.77189993858337</v>
      </c>
      <c r="AK3872">
        <v>2.79489982128143</v>
      </c>
      <c r="AL3872">
        <v>2.8018001317977901</v>
      </c>
      <c r="AM3872">
        <v>2.7960000038146999</v>
      </c>
      <c r="AN3872">
        <v>2.78059995174408</v>
      </c>
      <c r="AO3872">
        <v>2.7585999965667698</v>
      </c>
      <c r="AP3872">
        <v>2.7322998046875</v>
      </c>
      <c r="AQ3872">
        <v>2.7036999464034999</v>
      </c>
      <c r="AR3872">
        <v>2.6741999387741102</v>
      </c>
      <c r="AS3872">
        <v>2.6450999975204499</v>
      </c>
      <c r="AT3872">
        <v>2.61680018901825</v>
      </c>
      <c r="AU3872">
        <v>1.4572999477386499</v>
      </c>
      <c r="AV3872">
        <v>1.6878000497818</v>
      </c>
      <c r="AW3872">
        <v>1.8324999809265099</v>
      </c>
      <c r="AX3872">
        <v>1.9364000558853101</v>
      </c>
      <c r="AY3872">
        <v>2.0202000141143799</v>
      </c>
      <c r="AZ3872">
        <v>2.0924000740051301</v>
      </c>
      <c r="BA3872">
        <v>2.15630006790161</v>
      </c>
      <c r="BB3872">
        <v>2.2128999233245801</v>
      </c>
      <c r="BC3872">
        <v>2.2627000808715798</v>
      </c>
      <c r="BD3872">
        <v>2.3057999610900901</v>
      </c>
      <c r="BE3872">
        <v>2.3427999019622798</v>
      </c>
      <c r="BF3872">
        <v>2.3738999366760298</v>
      </c>
      <c r="BG3872">
        <v>2.3998999595642099</v>
      </c>
      <c r="BH3872">
        <v>2.4212999343872101</v>
      </c>
      <c r="BI3872">
        <v>2.4386999607086199</v>
      </c>
      <c r="BJ3872">
        <v>2.4526998996734601</v>
      </c>
      <c r="BK3872">
        <v>2.46390008926392</v>
      </c>
      <c r="BL3872">
        <v>2.4725999832153298</v>
      </c>
      <c r="BM3872">
        <v>2.4793000221252401</v>
      </c>
      <c r="BN3872">
        <v>2.08591482783436</v>
      </c>
      <c r="BO3872">
        <v>2.1246165819185099</v>
      </c>
      <c r="BP3872">
        <v>0.56510001420974698</v>
      </c>
      <c r="BQ3872">
        <v>1.8753000497818</v>
      </c>
      <c r="BR3872">
        <v>1.54830002784729</v>
      </c>
      <c r="BS3872">
        <v>-1.1037000417709399</v>
      </c>
      <c r="BT3872">
        <v>-0.4307000041008</v>
      </c>
      <c r="BU3872">
        <v>0.26660001277923601</v>
      </c>
      <c r="BV3872">
        <v>0.83670002222061202</v>
      </c>
      <c r="BW3872">
        <v>1.2532999515533401</v>
      </c>
      <c r="BX3872">
        <v>1.53659999370575</v>
      </c>
      <c r="BY3872">
        <v>1.71909999847412</v>
      </c>
      <c r="BZ3872">
        <v>1.8309999704361</v>
      </c>
      <c r="CA3872">
        <v>1.8961999416351301</v>
      </c>
      <c r="CB3872">
        <v>1.9318000078201301</v>
      </c>
      <c r="CC3872">
        <v>1.9496999979019201</v>
      </c>
      <c r="CD3872">
        <v>1.9572000503539999</v>
      </c>
      <c r="CE3872">
        <v>1.9592000246048</v>
      </c>
      <c r="CF3872">
        <v>1.9584000110626201</v>
      </c>
      <c r="CG3872">
        <v>1.9565000534057599</v>
      </c>
      <c r="CH3872">
        <v>1.9543000459671001</v>
      </c>
      <c r="CI3872">
        <v>1.9522000551223799</v>
      </c>
      <c r="CJ3872">
        <v>1.95039999485016</v>
      </c>
      <c r="CK3872">
        <v>1.9490000009536701</v>
      </c>
      <c r="CL3872">
        <v>-1.0635000467300399</v>
      </c>
      <c r="CM3872">
        <v>-0.96780002117157005</v>
      </c>
      <c r="CN3872">
        <v>-0.74239999055862405</v>
      </c>
      <c r="CO3872">
        <v>-0.47979998588562001</v>
      </c>
      <c r="CP3872">
        <v>-0.22419999539852101</v>
      </c>
      <c r="CQ3872">
        <v>5.7000000961124897E-3</v>
      </c>
      <c r="CR3872">
        <v>0.20469999313354501</v>
      </c>
      <c r="CS3872">
        <v>0.373800009489059</v>
      </c>
      <c r="CT3872">
        <v>0.51620000600814797</v>
      </c>
      <c r="CU3872">
        <v>0.63620001077652</v>
      </c>
      <c r="CV3872">
        <v>0.73760002851486195</v>
      </c>
      <c r="CW3872">
        <v>0.82380002737045299</v>
      </c>
      <c r="CX3872">
        <v>0.89759999513626099</v>
      </c>
      <c r="CY3872">
        <v>0.96130001544952404</v>
      </c>
      <c r="CZ3872">
        <v>1.0167000293731701</v>
      </c>
      <c r="DA3872">
        <v>1.0652999877929701</v>
      </c>
      <c r="DB3872">
        <v>1.1082999706268299</v>
      </c>
      <c r="DC3872">
        <v>1.14649999141693</v>
      </c>
      <c r="DD3872">
        <v>1.1807999610900899</v>
      </c>
      <c r="DE3872">
        <v>-1.0648000240325901</v>
      </c>
      <c r="DF3872">
        <v>-0.97030001878738403</v>
      </c>
      <c r="DG3872">
        <v>-0.74650001525878895</v>
      </c>
      <c r="DH3872">
        <v>-0.48429998755455</v>
      </c>
      <c r="DI3872">
        <v>-0.22740000486373901</v>
      </c>
      <c r="DJ3872">
        <v>5.7999999262392504E-3</v>
      </c>
      <c r="DK3872">
        <v>0.20939999818801899</v>
      </c>
      <c r="DL3872">
        <v>0.383899986743927</v>
      </c>
      <c r="DM3872" s="3">
        <v>0.53219997882842995</v>
      </c>
      <c r="DN3872">
        <v>0.65799999237060502</v>
      </c>
      <c r="DO3872">
        <v>0.76499998569488503</v>
      </c>
      <c r="DP3872">
        <v>0.85640001296997104</v>
      </c>
      <c r="DQ3872">
        <v>0.935199975967407</v>
      </c>
      <c r="DR3872">
        <v>1.0033999681472801</v>
      </c>
      <c r="DS3872">
        <v>1.06309998035431</v>
      </c>
      <c r="DT3872">
        <v>1.11549997329712</v>
      </c>
      <c r="DU3872">
        <v>1.1620999574661299</v>
      </c>
      <c r="DV3872">
        <v>1.2036000490188601</v>
      </c>
      <c r="DW3872">
        <v>1.24090003967285</v>
      </c>
    </row>
    <row r="3873" spans="1:127" x14ac:dyDescent="0.25">
      <c r="A3873" s="1">
        <v>41557</v>
      </c>
      <c r="B3873">
        <v>1.9584748492569399</v>
      </c>
      <c r="C3873">
        <v>-1.9749065860120001</v>
      </c>
      <c r="D3873">
        <v>-106.03596320034001</v>
      </c>
      <c r="E3873">
        <v>99.852887424235902</v>
      </c>
      <c r="F3873">
        <v>1.4989999532699601</v>
      </c>
      <c r="G3873">
        <v>1.72809994220734</v>
      </c>
      <c r="H3873">
        <v>1.87059998512268</v>
      </c>
      <c r="I3873">
        <v>1.9707000255584699</v>
      </c>
      <c r="J3873">
        <v>2.04970002174377</v>
      </c>
      <c r="K3873">
        <v>2.1173000335693399</v>
      </c>
      <c r="L3873">
        <v>2.1775000095367401</v>
      </c>
      <c r="M3873">
        <v>2.2314000129699698</v>
      </c>
      <c r="N3873" s="3">
        <v>2.2795999050140399</v>
      </c>
      <c r="O3873">
        <v>2.32209992408752</v>
      </c>
      <c r="P3873">
        <v>2.3591001033782999</v>
      </c>
      <c r="Q3873">
        <v>2.3907001018524201</v>
      </c>
      <c r="R3873">
        <v>2.4172000885009801</v>
      </c>
      <c r="S3873">
        <v>2.4391000270843501</v>
      </c>
      <c r="T3873">
        <v>2.4568998813629199</v>
      </c>
      <c r="U3873">
        <v>2.4709999561309801</v>
      </c>
      <c r="V3873">
        <v>2.4818999767303498</v>
      </c>
      <c r="W3873">
        <v>2.4900000095367401</v>
      </c>
      <c r="X3873">
        <v>2.3850998878478999</v>
      </c>
      <c r="Y3873">
        <v>2.7318000793457</v>
      </c>
      <c r="Z3873">
        <v>2.4956998825073198</v>
      </c>
      <c r="AA3873">
        <v>2.60179996490479</v>
      </c>
      <c r="AB3873">
        <v>2.0921000242233299</v>
      </c>
      <c r="AC3873">
        <v>2.2550000548362701</v>
      </c>
      <c r="AD3873">
        <v>2.3357999324798602</v>
      </c>
      <c r="AE3873">
        <v>2.40699994564056</v>
      </c>
      <c r="AF3873">
        <v>2.4839000701904301</v>
      </c>
      <c r="AG3873">
        <v>2.56180024147034</v>
      </c>
      <c r="AH3873">
        <v>2.6328998804092398</v>
      </c>
      <c r="AI3873">
        <v>2.6910001039505</v>
      </c>
      <c r="AJ3873">
        <v>2.73310005664825</v>
      </c>
      <c r="AK3873">
        <v>2.75880002975464</v>
      </c>
      <c r="AL3873">
        <v>2.7696998119354199</v>
      </c>
      <c r="AM3873">
        <v>2.76769971847534</v>
      </c>
      <c r="AN3873">
        <v>2.75549983978271</v>
      </c>
      <c r="AO3873">
        <v>2.73580014705658</v>
      </c>
      <c r="AP3873">
        <v>2.7107001543045</v>
      </c>
      <c r="AQ3873">
        <v>2.6820998191833501</v>
      </c>
      <c r="AR3873">
        <v>2.65160012245178</v>
      </c>
      <c r="AS3873">
        <v>2.62020015716553</v>
      </c>
      <c r="AT3873">
        <v>2.58909976482391</v>
      </c>
      <c r="AU3873">
        <v>1.50080001354218</v>
      </c>
      <c r="AV3873">
        <v>1.728600025177</v>
      </c>
      <c r="AW3873">
        <v>1.86960005760193</v>
      </c>
      <c r="AX3873">
        <v>1.96809995174408</v>
      </c>
      <c r="AY3873">
        <v>2.04550004005432</v>
      </c>
      <c r="AZ3873">
        <v>2.1110999584197998</v>
      </c>
      <c r="BA3873">
        <v>2.1689000129699698</v>
      </c>
      <c r="BB3873">
        <v>2.2204000949859601</v>
      </c>
      <c r="BC3873">
        <v>2.2658998966217001</v>
      </c>
      <c r="BD3873">
        <v>2.3059000968933101</v>
      </c>
      <c r="BE3873">
        <v>2.3403000831603999</v>
      </c>
      <c r="BF3873">
        <v>2.36969995498657</v>
      </c>
      <c r="BG3873">
        <v>2.3943998813629199</v>
      </c>
      <c r="BH3873">
        <v>2.4147999286651598</v>
      </c>
      <c r="BI3873">
        <v>2.4314000606536901</v>
      </c>
      <c r="BJ3873">
        <v>2.4447999000549299</v>
      </c>
      <c r="BK3873">
        <v>2.45530009269714</v>
      </c>
      <c r="BL3873">
        <v>2.46339988708496</v>
      </c>
      <c r="BM3873">
        <v>2.46950006484985</v>
      </c>
      <c r="BN3873">
        <v>2.1597823166044998</v>
      </c>
      <c r="BO3873">
        <v>2.2003487997387898</v>
      </c>
      <c r="BP3873">
        <v>0.62070000171661399</v>
      </c>
      <c r="BQ3873">
        <v>1.95580005645752</v>
      </c>
      <c r="BR3873">
        <v>1.63429999351501</v>
      </c>
      <c r="BS3873">
        <v>-1.14810001850128</v>
      </c>
      <c r="BT3873">
        <v>-0.43220001459121699</v>
      </c>
      <c r="BU3873">
        <v>0.30599999427795399</v>
      </c>
      <c r="BV3873">
        <v>0.90600001811981201</v>
      </c>
      <c r="BW3873">
        <v>1.33949995040894</v>
      </c>
      <c r="BX3873">
        <v>1.62899994850159</v>
      </c>
      <c r="BY3873">
        <v>1.8098000288009599</v>
      </c>
      <c r="BZ3873">
        <v>1.91509997844696</v>
      </c>
      <c r="CA3873">
        <v>1.9713000059127801</v>
      </c>
      <c r="CB3873">
        <v>1.9972000122070299</v>
      </c>
      <c r="CC3873">
        <v>2.0055000782012899</v>
      </c>
      <c r="CD3873">
        <v>2.00460004806519</v>
      </c>
      <c r="CE3873">
        <v>1.99930000305176</v>
      </c>
      <c r="CF3873">
        <v>1.9924999475479099</v>
      </c>
      <c r="CG3873">
        <v>1.98570001125336</v>
      </c>
      <c r="CH3873">
        <v>1.9795999526977499</v>
      </c>
      <c r="CI3873">
        <v>1.9744999408721899</v>
      </c>
      <c r="CJ3873">
        <v>1.9704999923706099</v>
      </c>
      <c r="CK3873">
        <v>1.9673000574111901</v>
      </c>
      <c r="CL3873">
        <v>-1.1180000305175799</v>
      </c>
      <c r="CM3873">
        <v>-1.0118000507354701</v>
      </c>
      <c r="CN3873">
        <v>-0.77029997110366799</v>
      </c>
      <c r="CO3873">
        <v>-0.49090000987052901</v>
      </c>
      <c r="CP3873">
        <v>-0.22059999406337699</v>
      </c>
      <c r="CQ3873">
        <v>2.11999993771315E-2</v>
      </c>
      <c r="CR3873">
        <v>0.22920000553131101</v>
      </c>
      <c r="CS3873">
        <v>0.40470001101493802</v>
      </c>
      <c r="CT3873">
        <v>0.551400005817413</v>
      </c>
      <c r="CU3873">
        <v>0.674000024795532</v>
      </c>
      <c r="CV3873">
        <v>0.776799976825714</v>
      </c>
      <c r="CW3873">
        <v>0.86349999904632602</v>
      </c>
      <c r="CX3873">
        <v>0.93730002641677901</v>
      </c>
      <c r="CY3873">
        <v>1.00059998035431</v>
      </c>
      <c r="CZ3873">
        <v>1.0552999973297099</v>
      </c>
      <c r="DA3873">
        <v>1.10319995880127</v>
      </c>
      <c r="DB3873">
        <v>1.1453000307083101</v>
      </c>
      <c r="DC3873">
        <v>1.1826000213623</v>
      </c>
      <c r="DD3873">
        <v>1.2159999608993499</v>
      </c>
      <c r="DE3873">
        <v>-1.11960005760193</v>
      </c>
      <c r="DF3873">
        <v>-1.0147000551223799</v>
      </c>
      <c r="DG3873">
        <v>-0.77480000257492099</v>
      </c>
      <c r="DH3873">
        <v>-0.49590000510215798</v>
      </c>
      <c r="DI3873">
        <v>-0.22390000522136699</v>
      </c>
      <c r="DJ3873">
        <v>2.1700000390410399E-2</v>
      </c>
      <c r="DK3873">
        <v>0.23479999601841001</v>
      </c>
      <c r="DL3873">
        <v>0.416200011968613</v>
      </c>
      <c r="DM3873" s="3">
        <v>0.5692999958992</v>
      </c>
      <c r="DN3873">
        <v>0.69809997081756603</v>
      </c>
      <c r="DO3873">
        <v>0.80680000782012895</v>
      </c>
      <c r="DP3873">
        <v>0.89899998903274503</v>
      </c>
      <c r="DQ3873">
        <v>0.97780001163482699</v>
      </c>
      <c r="DR3873">
        <v>1.04560005664825</v>
      </c>
      <c r="DS3873">
        <v>1.1045999526977499</v>
      </c>
      <c r="DT3873">
        <v>1.15629994869232</v>
      </c>
      <c r="DU3873">
        <v>1.20179998874664</v>
      </c>
      <c r="DV3873">
        <v>1.2424000501632699</v>
      </c>
      <c r="DW3873">
        <v>1.2786999940872199</v>
      </c>
    </row>
    <row r="3874" spans="1:127" x14ac:dyDescent="0.25">
      <c r="A3874" s="1">
        <v>41558</v>
      </c>
      <c r="B3874">
        <v>1.95542751855567</v>
      </c>
      <c r="C3874">
        <v>-1.97882529162114</v>
      </c>
      <c r="D3874">
        <v>-95.037511136344804</v>
      </c>
      <c r="E3874">
        <v>88.909518484418797</v>
      </c>
      <c r="F3874">
        <v>1.4973000288009599</v>
      </c>
      <c r="G3874">
        <v>1.7168999910354601</v>
      </c>
      <c r="H3874">
        <v>1.8545999526977499</v>
      </c>
      <c r="I3874">
        <v>1.95449995994568</v>
      </c>
      <c r="J3874">
        <v>2.03609991073608</v>
      </c>
      <c r="K3874">
        <v>2.10739994049072</v>
      </c>
      <c r="L3874">
        <v>2.1710000038146999</v>
      </c>
      <c r="M3874">
        <v>2.22760009765625</v>
      </c>
      <c r="N3874" s="3">
        <v>2.27710008621216</v>
      </c>
      <c r="O3874">
        <v>2.3197000026702899</v>
      </c>
      <c r="P3874">
        <v>2.3557999134063698</v>
      </c>
      <c r="Q3874">
        <v>2.3856000900268599</v>
      </c>
      <c r="R3874">
        <v>2.4100000858306898</v>
      </c>
      <c r="S3874">
        <v>2.4296000003814702</v>
      </c>
      <c r="T3874">
        <v>2.4451000690460201</v>
      </c>
      <c r="U3874">
        <v>2.4570999145507799</v>
      </c>
      <c r="V3874">
        <v>2.4662001132965101</v>
      </c>
      <c r="W3874">
        <v>2.4730999469757098</v>
      </c>
      <c r="X3874">
        <v>2.3677999973297101</v>
      </c>
      <c r="Y3874">
        <v>2.7416000366210902</v>
      </c>
      <c r="Z3874">
        <v>2.47810006141663</v>
      </c>
      <c r="AA3874">
        <v>2.6129000186920202</v>
      </c>
      <c r="AB3874">
        <v>2.0683000087738002</v>
      </c>
      <c r="AC3874">
        <v>2.2221000194549601</v>
      </c>
      <c r="AD3874">
        <v>2.3108000457286799</v>
      </c>
      <c r="AE3874">
        <v>2.3982000946998601</v>
      </c>
      <c r="AF3874">
        <v>2.49049997329712</v>
      </c>
      <c r="AG3874">
        <v>2.5780999660491899</v>
      </c>
      <c r="AH3874">
        <v>2.65140020847321</v>
      </c>
      <c r="AI3874">
        <v>2.7049000263214098</v>
      </c>
      <c r="AJ3874">
        <v>2.7377002239227299</v>
      </c>
      <c r="AK3874">
        <v>2.7516001462936401</v>
      </c>
      <c r="AL3874">
        <v>2.75010013580322</v>
      </c>
      <c r="AM3874">
        <v>2.73699998855591</v>
      </c>
      <c r="AN3874">
        <v>2.7161002159118701</v>
      </c>
      <c r="AO3874">
        <v>2.6906999349594098</v>
      </c>
      <c r="AP3874">
        <v>2.6632000207901001</v>
      </c>
      <c r="AQ3874">
        <v>2.6355000734329201</v>
      </c>
      <c r="AR3874">
        <v>2.6088000535965001</v>
      </c>
      <c r="AS3874">
        <v>2.5841000080108598</v>
      </c>
      <c r="AT3874">
        <v>2.5615999698638898</v>
      </c>
      <c r="AU3874">
        <v>1.49909996986389</v>
      </c>
      <c r="AV3874">
        <v>1.7175999879837001</v>
      </c>
      <c r="AW3874">
        <v>1.8538999557495099</v>
      </c>
      <c r="AX3874">
        <v>1.9522000551223799</v>
      </c>
      <c r="AY3874">
        <v>2.03200006484985</v>
      </c>
      <c r="AZ3874">
        <v>2.1010000705718999</v>
      </c>
      <c r="BA3874">
        <v>2.1621000766754199</v>
      </c>
      <c r="BB3874">
        <v>2.2158999443054199</v>
      </c>
      <c r="BC3874">
        <v>2.26279997825623</v>
      </c>
      <c r="BD3874">
        <v>2.3027999401092498</v>
      </c>
      <c r="BE3874">
        <v>2.3364999294281001</v>
      </c>
      <c r="BF3874">
        <v>2.3645000457763699</v>
      </c>
      <c r="BG3874">
        <v>2.3873000144958501</v>
      </c>
      <c r="BH3874">
        <v>2.4058001041412398</v>
      </c>
      <c r="BI3874">
        <v>2.42050004005432</v>
      </c>
      <c r="BJ3874">
        <v>2.43210005760193</v>
      </c>
      <c r="BK3874">
        <v>2.4412000179290798</v>
      </c>
      <c r="BL3874">
        <v>2.4482998847961399</v>
      </c>
      <c r="BM3874">
        <v>2.4537000656127899</v>
      </c>
      <c r="BN3874">
        <v>2.1845395873589402</v>
      </c>
      <c r="BO3874">
        <v>2.2316278675027901</v>
      </c>
      <c r="BP3874">
        <v>0.61059999465942405</v>
      </c>
      <c r="BQ3874">
        <v>1.9579000473022501</v>
      </c>
      <c r="BR3874">
        <v>1.6318999528884901</v>
      </c>
      <c r="BS3874">
        <v>-1.14789998531342</v>
      </c>
      <c r="BT3874">
        <v>-0.43970000743866</v>
      </c>
      <c r="BU3874">
        <v>0.295800000429153</v>
      </c>
      <c r="BV3874">
        <v>0.89679998159408603</v>
      </c>
      <c r="BW3874">
        <v>1.3331999778747601</v>
      </c>
      <c r="BX3874">
        <v>1.62590003013611</v>
      </c>
      <c r="BY3874">
        <v>1.8093999624252299</v>
      </c>
      <c r="BZ3874">
        <v>1.9165999889373799</v>
      </c>
      <c r="CA3874">
        <v>1.97379994392395</v>
      </c>
      <c r="CB3874">
        <v>1.99989998340607</v>
      </c>
      <c r="CC3874">
        <v>2.0081000328064</v>
      </c>
      <c r="CD3874">
        <v>2.0067000389099099</v>
      </c>
      <c r="CE3874">
        <v>2.00069999694824</v>
      </c>
      <c r="CF3874">
        <v>1.9931999444961499</v>
      </c>
      <c r="CG3874">
        <v>1.98570001125336</v>
      </c>
      <c r="CH3874">
        <v>1.9789999723434399</v>
      </c>
      <c r="CI3874">
        <v>1.97339999675751</v>
      </c>
      <c r="CJ3874">
        <v>1.96889996528625</v>
      </c>
      <c r="CK3874">
        <v>1.9653999805450399</v>
      </c>
      <c r="CL3874">
        <v>-1.1137000322341899</v>
      </c>
      <c r="CM3874">
        <v>-1.0103000402450599</v>
      </c>
      <c r="CN3874">
        <v>-0.77149999141693104</v>
      </c>
      <c r="CO3874">
        <v>-0.49380001425743097</v>
      </c>
      <c r="CP3874">
        <v>-0.224299997091293</v>
      </c>
      <c r="CQ3874">
        <v>1.7400000244378998E-2</v>
      </c>
      <c r="CR3874">
        <v>0.22570000588893899</v>
      </c>
      <c r="CS3874">
        <v>0.40160000324249301</v>
      </c>
      <c r="CT3874">
        <v>0.54890000820159901</v>
      </c>
      <c r="CU3874">
        <v>0.671899974346161</v>
      </c>
      <c r="CV3874">
        <v>0.77509999275207497</v>
      </c>
      <c r="CW3874">
        <v>0.86210000514984098</v>
      </c>
      <c r="CX3874">
        <v>0.93610000610351596</v>
      </c>
      <c r="CY3874">
        <v>0.99949997663497903</v>
      </c>
      <c r="CZ3874">
        <v>1.0543999671936</v>
      </c>
      <c r="DA3874">
        <v>1.10220003128052</v>
      </c>
      <c r="DB3874">
        <v>1.1442999839782699</v>
      </c>
      <c r="DC3874">
        <v>1.1816999912262001</v>
      </c>
      <c r="DD3874">
        <v>1.2150000333786</v>
      </c>
      <c r="DE3874">
        <v>-1.11520004272461</v>
      </c>
      <c r="DF3874">
        <v>-1.01310002803802</v>
      </c>
      <c r="DG3874">
        <v>-0.77600002288818404</v>
      </c>
      <c r="DH3874">
        <v>-0.498800009489059</v>
      </c>
      <c r="DI3874">
        <v>-0.227599993348122</v>
      </c>
      <c r="DJ3874">
        <v>1.77999995648861E-2</v>
      </c>
      <c r="DK3874">
        <v>0.23119999468326599</v>
      </c>
      <c r="DL3874">
        <v>0.41310000419616699</v>
      </c>
      <c r="DM3874" s="3">
        <v>0.56669998168945301</v>
      </c>
      <c r="DN3874">
        <v>0.69590002298355103</v>
      </c>
      <c r="DO3874">
        <v>0.80500000715255704</v>
      </c>
      <c r="DP3874">
        <v>0.89759999513626099</v>
      </c>
      <c r="DQ3874">
        <v>0.97659999132156405</v>
      </c>
      <c r="DR3874">
        <v>1.04460000991821</v>
      </c>
      <c r="DS3874">
        <v>1.1037000417709399</v>
      </c>
      <c r="DT3874">
        <v>1.1554000377655</v>
      </c>
      <c r="DU3874">
        <v>1.20099997520447</v>
      </c>
      <c r="DV3874">
        <v>1.24150002002716</v>
      </c>
      <c r="DW3874">
        <v>1.27779996395111</v>
      </c>
    </row>
    <row r="3875" spans="1:127" x14ac:dyDescent="0.25">
      <c r="A3875" s="1">
        <v>41561</v>
      </c>
      <c r="B3875" t="s">
        <v>153</v>
      </c>
      <c r="C3875" t="s">
        <v>153</v>
      </c>
      <c r="D3875" t="s">
        <v>153</v>
      </c>
      <c r="E3875" t="s">
        <v>153</v>
      </c>
      <c r="F3875" t="s">
        <v>153</v>
      </c>
      <c r="G3875" t="s">
        <v>153</v>
      </c>
      <c r="H3875" t="s">
        <v>153</v>
      </c>
      <c r="I3875" t="s">
        <v>153</v>
      </c>
      <c r="J3875" t="s">
        <v>153</v>
      </c>
      <c r="K3875" t="s">
        <v>153</v>
      </c>
      <c r="L3875" t="s">
        <v>153</v>
      </c>
      <c r="M3875" t="s">
        <v>153</v>
      </c>
      <c r="N3875" s="3" t="s">
        <v>153</v>
      </c>
      <c r="O3875" t="s">
        <v>153</v>
      </c>
      <c r="P3875" t="s">
        <v>153</v>
      </c>
      <c r="Q3875" t="s">
        <v>153</v>
      </c>
      <c r="R3875" t="s">
        <v>153</v>
      </c>
      <c r="S3875" t="s">
        <v>153</v>
      </c>
      <c r="T3875" t="s">
        <v>153</v>
      </c>
      <c r="U3875" t="s">
        <v>153</v>
      </c>
      <c r="V3875" t="s">
        <v>153</v>
      </c>
      <c r="W3875" t="s">
        <v>153</v>
      </c>
      <c r="X3875" t="s">
        <v>153</v>
      </c>
      <c r="Y3875" t="s">
        <v>153</v>
      </c>
      <c r="Z3875" t="s">
        <v>153</v>
      </c>
      <c r="AA3875" t="s">
        <v>153</v>
      </c>
      <c r="AB3875" t="s">
        <v>153</v>
      </c>
      <c r="AC3875" t="s">
        <v>153</v>
      </c>
      <c r="AD3875" t="s">
        <v>153</v>
      </c>
      <c r="AE3875" t="s">
        <v>153</v>
      </c>
      <c r="AF3875" t="s">
        <v>153</v>
      </c>
      <c r="AG3875" t="s">
        <v>153</v>
      </c>
      <c r="AH3875" t="s">
        <v>153</v>
      </c>
      <c r="AI3875" t="s">
        <v>153</v>
      </c>
      <c r="AJ3875" t="s">
        <v>153</v>
      </c>
      <c r="AK3875" t="s">
        <v>153</v>
      </c>
      <c r="AL3875" t="s">
        <v>153</v>
      </c>
      <c r="AM3875" t="s">
        <v>153</v>
      </c>
      <c r="AN3875" t="s">
        <v>153</v>
      </c>
      <c r="AO3875" t="s">
        <v>153</v>
      </c>
      <c r="AP3875" t="s">
        <v>153</v>
      </c>
      <c r="AQ3875" t="s">
        <v>153</v>
      </c>
      <c r="AR3875" t="s">
        <v>153</v>
      </c>
      <c r="AS3875" t="s">
        <v>153</v>
      </c>
      <c r="AT3875" t="s">
        <v>153</v>
      </c>
      <c r="AU3875" t="s">
        <v>153</v>
      </c>
      <c r="AV3875" t="s">
        <v>153</v>
      </c>
      <c r="AW3875" t="s">
        <v>153</v>
      </c>
      <c r="AX3875" t="s">
        <v>153</v>
      </c>
      <c r="AY3875" t="s">
        <v>153</v>
      </c>
      <c r="AZ3875" t="s">
        <v>153</v>
      </c>
      <c r="BA3875" t="s">
        <v>153</v>
      </c>
      <c r="BB3875" t="s">
        <v>153</v>
      </c>
      <c r="BC3875" t="s">
        <v>153</v>
      </c>
      <c r="BD3875" t="s">
        <v>153</v>
      </c>
      <c r="BE3875" t="s">
        <v>153</v>
      </c>
      <c r="BF3875" t="s">
        <v>153</v>
      </c>
      <c r="BG3875" t="s">
        <v>153</v>
      </c>
      <c r="BH3875" t="s">
        <v>153</v>
      </c>
      <c r="BI3875" t="s">
        <v>153</v>
      </c>
      <c r="BJ3875" t="s">
        <v>153</v>
      </c>
      <c r="BK3875" t="s">
        <v>153</v>
      </c>
      <c r="BL3875" t="s">
        <v>153</v>
      </c>
      <c r="BM3875" t="s">
        <v>153</v>
      </c>
      <c r="BN3875" t="s">
        <v>153</v>
      </c>
      <c r="BO3875" t="s">
        <v>153</v>
      </c>
      <c r="BP3875" t="s">
        <v>153</v>
      </c>
      <c r="BQ3875" t="s">
        <v>153</v>
      </c>
      <c r="BR3875" t="s">
        <v>153</v>
      </c>
      <c r="BS3875" t="s">
        <v>153</v>
      </c>
      <c r="BT3875" t="s">
        <v>153</v>
      </c>
      <c r="BU3875" t="s">
        <v>153</v>
      </c>
      <c r="BV3875" t="s">
        <v>153</v>
      </c>
      <c r="BW3875" t="s">
        <v>153</v>
      </c>
      <c r="BX3875" t="s">
        <v>153</v>
      </c>
      <c r="BY3875" t="s">
        <v>153</v>
      </c>
      <c r="BZ3875" t="s">
        <v>153</v>
      </c>
      <c r="CA3875" t="s">
        <v>153</v>
      </c>
      <c r="CB3875" t="s">
        <v>153</v>
      </c>
      <c r="CC3875" t="s">
        <v>153</v>
      </c>
      <c r="CD3875" t="s">
        <v>153</v>
      </c>
      <c r="CE3875" t="s">
        <v>153</v>
      </c>
      <c r="CF3875" t="s">
        <v>153</v>
      </c>
      <c r="CG3875" t="s">
        <v>153</v>
      </c>
      <c r="CH3875" t="s">
        <v>153</v>
      </c>
      <c r="CI3875" t="s">
        <v>153</v>
      </c>
      <c r="CJ3875" t="s">
        <v>153</v>
      </c>
      <c r="CK3875" t="s">
        <v>153</v>
      </c>
      <c r="CL3875" t="s">
        <v>153</v>
      </c>
      <c r="CM3875" t="s">
        <v>153</v>
      </c>
      <c r="CN3875" t="s">
        <v>153</v>
      </c>
      <c r="CO3875" t="s">
        <v>153</v>
      </c>
      <c r="CP3875" t="s">
        <v>153</v>
      </c>
      <c r="CQ3875" t="s">
        <v>153</v>
      </c>
      <c r="CR3875" t="s">
        <v>153</v>
      </c>
      <c r="CS3875" t="s">
        <v>153</v>
      </c>
      <c r="CT3875" t="s">
        <v>153</v>
      </c>
      <c r="CU3875" t="s">
        <v>153</v>
      </c>
      <c r="CV3875" t="s">
        <v>153</v>
      </c>
      <c r="CW3875" t="s">
        <v>153</v>
      </c>
      <c r="CX3875" t="s">
        <v>153</v>
      </c>
      <c r="CY3875" t="s">
        <v>153</v>
      </c>
      <c r="CZ3875" t="s">
        <v>153</v>
      </c>
      <c r="DA3875" t="s">
        <v>153</v>
      </c>
      <c r="DB3875" t="s">
        <v>153</v>
      </c>
      <c r="DC3875" t="s">
        <v>153</v>
      </c>
      <c r="DD3875" t="s">
        <v>153</v>
      </c>
      <c r="DE3875" t="s">
        <v>153</v>
      </c>
      <c r="DF3875" t="s">
        <v>153</v>
      </c>
      <c r="DG3875" t="s">
        <v>153</v>
      </c>
      <c r="DH3875" t="s">
        <v>153</v>
      </c>
      <c r="DI3875" t="s">
        <v>153</v>
      </c>
      <c r="DJ3875" t="s">
        <v>153</v>
      </c>
      <c r="DK3875" t="s">
        <v>153</v>
      </c>
      <c r="DL3875" t="s">
        <v>153</v>
      </c>
      <c r="DM3875" s="3" t="s">
        <v>153</v>
      </c>
      <c r="DN3875" t="s">
        <v>153</v>
      </c>
      <c r="DO3875" t="s">
        <v>153</v>
      </c>
      <c r="DP3875" t="s">
        <v>153</v>
      </c>
      <c r="DQ3875" t="s">
        <v>153</v>
      </c>
      <c r="DR3875" t="s">
        <v>153</v>
      </c>
      <c r="DS3875" t="s">
        <v>153</v>
      </c>
      <c r="DT3875" t="s">
        <v>153</v>
      </c>
      <c r="DU3875" t="s">
        <v>153</v>
      </c>
      <c r="DV3875" t="s">
        <v>153</v>
      </c>
      <c r="DW3875" t="s">
        <v>153</v>
      </c>
    </row>
    <row r="3876" spans="1:127" x14ac:dyDescent="0.25">
      <c r="A3876" s="1">
        <v>41562</v>
      </c>
      <c r="B3876">
        <v>1.99928671707663</v>
      </c>
      <c r="C3876">
        <v>-2.0586798083795301</v>
      </c>
      <c r="D3876">
        <v>-127.31834306285501</v>
      </c>
      <c r="E3876">
        <v>121.317115946661</v>
      </c>
      <c r="F3876">
        <v>1.49539995193481</v>
      </c>
      <c r="G3876">
        <v>1.71360003948212</v>
      </c>
      <c r="H3876">
        <v>1.85300004482269</v>
      </c>
      <c r="I3876">
        <v>1.95539999008179</v>
      </c>
      <c r="J3876">
        <v>2.0392000675201398</v>
      </c>
      <c r="K3876">
        <v>2.11209988594055</v>
      </c>
      <c r="L3876">
        <v>2.1765000820159899</v>
      </c>
      <c r="M3876">
        <v>2.2332000732421902</v>
      </c>
      <c r="N3876" s="3">
        <v>2.2823998928070099</v>
      </c>
      <c r="O3876">
        <v>2.3243000507354701</v>
      </c>
      <c r="P3876">
        <v>2.3592998981475799</v>
      </c>
      <c r="Q3876">
        <v>2.3880999088287398</v>
      </c>
      <c r="R3876">
        <v>2.41149997711182</v>
      </c>
      <c r="S3876">
        <v>2.4300999641418501</v>
      </c>
      <c r="T3876">
        <v>2.4447000026702899</v>
      </c>
      <c r="U3876">
        <v>2.4560999870300302</v>
      </c>
      <c r="V3876">
        <v>2.4647998809814502</v>
      </c>
      <c r="W3876">
        <v>2.4712998867034899</v>
      </c>
      <c r="X3876">
        <v>2.3785998821258501</v>
      </c>
      <c r="Y3876">
        <v>2.7434999942779501</v>
      </c>
      <c r="Z3876">
        <v>2.4762001037597701</v>
      </c>
      <c r="AA3876">
        <v>2.6229000091552699</v>
      </c>
      <c r="AB3876">
        <v>2.0580999851226802</v>
      </c>
      <c r="AC3876">
        <v>2.2207000255584699</v>
      </c>
      <c r="AD3876">
        <v>2.3185001015663098</v>
      </c>
      <c r="AE3876">
        <v>2.4115000367164598</v>
      </c>
      <c r="AF3876">
        <v>2.50519990921021</v>
      </c>
      <c r="AG3876">
        <v>2.5912002325058001</v>
      </c>
      <c r="AH3876">
        <v>2.6607000827789302</v>
      </c>
      <c r="AI3876">
        <v>2.70939981937408</v>
      </c>
      <c r="AJ3876">
        <v>2.73709988594055</v>
      </c>
      <c r="AK3876">
        <v>2.7462997436523402</v>
      </c>
      <c r="AL3876">
        <v>2.74110007286072</v>
      </c>
      <c r="AM3876">
        <v>2.7254998683929399</v>
      </c>
      <c r="AN3876">
        <v>2.7032997608184801</v>
      </c>
      <c r="AO3876">
        <v>2.6776001453399698</v>
      </c>
      <c r="AP3876">
        <v>2.65089988708496</v>
      </c>
      <c r="AQ3876">
        <v>2.6247000694274898</v>
      </c>
      <c r="AR3876">
        <v>2.6005001068115199</v>
      </c>
      <c r="AS3876">
        <v>2.5785000324249299</v>
      </c>
      <c r="AT3876">
        <v>2.5591001510620099</v>
      </c>
      <c r="AU3876">
        <v>1.4974000453948999</v>
      </c>
      <c r="AV3876">
        <v>1.71440005302429</v>
      </c>
      <c r="AW3876">
        <v>1.85230004787445</v>
      </c>
      <c r="AX3876">
        <v>1.9529999494552599</v>
      </c>
      <c r="AY3876">
        <v>2.0348999500274698</v>
      </c>
      <c r="AZ3876">
        <v>2.1054000854492201</v>
      </c>
      <c r="BA3876">
        <v>2.1672999858856201</v>
      </c>
      <c r="BB3876">
        <v>2.2212998867034899</v>
      </c>
      <c r="BC3876">
        <v>2.26780009269714</v>
      </c>
      <c r="BD3876">
        <v>2.30719995498657</v>
      </c>
      <c r="BE3876">
        <v>2.3401000499725302</v>
      </c>
      <c r="BF3876">
        <v>2.3671000003814702</v>
      </c>
      <c r="BG3876">
        <v>2.38910007476807</v>
      </c>
      <c r="BH3876">
        <v>2.4066998958587602</v>
      </c>
      <c r="BI3876">
        <v>2.4207000732421902</v>
      </c>
      <c r="BJ3876">
        <v>2.4317998886108398</v>
      </c>
      <c r="BK3876">
        <v>2.4405000209808301</v>
      </c>
      <c r="BL3876">
        <v>2.4472999572753902</v>
      </c>
      <c r="BM3876">
        <v>2.4526000022888201</v>
      </c>
      <c r="BN3876">
        <v>2.24733875095498</v>
      </c>
      <c r="BO3876">
        <v>2.2869355084344201</v>
      </c>
      <c r="BP3876">
        <v>0.66189998388290405</v>
      </c>
      <c r="BQ3876">
        <v>2.0364000797271702</v>
      </c>
      <c r="BR3876">
        <v>1.70580005645752</v>
      </c>
      <c r="BS3876">
        <v>-1.1305999755859399</v>
      </c>
      <c r="BT3876">
        <v>-0.409500002861023</v>
      </c>
      <c r="BU3876">
        <v>0.34009999036788902</v>
      </c>
      <c r="BV3876">
        <v>0.95440000295639005</v>
      </c>
      <c r="BW3876">
        <v>1.40149998664856</v>
      </c>
      <c r="BX3876">
        <v>1.7010999917984</v>
      </c>
      <c r="BY3876">
        <v>1.88779997825623</v>
      </c>
      <c r="BZ3876">
        <v>1.99520003795624</v>
      </c>
      <c r="CA3876">
        <v>2.0504000186920202</v>
      </c>
      <c r="CB3876">
        <v>2.0734000205993701</v>
      </c>
      <c r="CC3876">
        <v>2.0776998996734601</v>
      </c>
      <c r="CD3876">
        <v>2.0722000598907502</v>
      </c>
      <c r="CE3876">
        <v>2.06240010261536</v>
      </c>
      <c r="CF3876">
        <v>2.0515000820159899</v>
      </c>
      <c r="CG3876">
        <v>2.0409998893737802</v>
      </c>
      <c r="CH3876">
        <v>2.03189992904663</v>
      </c>
      <c r="CI3876">
        <v>2.0241999626159699</v>
      </c>
      <c r="CJ3876">
        <v>2.0181000232696502</v>
      </c>
      <c r="CK3876">
        <v>2.0132999420165998</v>
      </c>
      <c r="CL3876">
        <v>-1.1145999431610101</v>
      </c>
      <c r="CM3876">
        <v>-1.0030000209808301</v>
      </c>
      <c r="CN3876">
        <v>-0.756699979305267</v>
      </c>
      <c r="CO3876">
        <v>-0.47189998626709001</v>
      </c>
      <c r="CP3876">
        <v>-0.195800006389618</v>
      </c>
      <c r="CQ3876">
        <v>5.1800001412630102E-2</v>
      </c>
      <c r="CR3876">
        <v>0.26489999890327498</v>
      </c>
      <c r="CS3876">
        <v>0.44470000267028797</v>
      </c>
      <c r="CT3876">
        <v>0.59479999542236295</v>
      </c>
      <c r="CU3876">
        <v>0.72000002861022905</v>
      </c>
      <c r="CV3876">
        <v>0.82459998130798295</v>
      </c>
      <c r="CW3876">
        <v>0.91259998083114602</v>
      </c>
      <c r="CX3876">
        <v>0.98710000514984098</v>
      </c>
      <c r="CY3876">
        <v>1.0507999658584599</v>
      </c>
      <c r="CZ3876">
        <v>1.1057000160217301</v>
      </c>
      <c r="DA3876">
        <v>1.1534999608993499</v>
      </c>
      <c r="DB3876">
        <v>1.1953999996185301</v>
      </c>
      <c r="DC3876">
        <v>1.23249995708466</v>
      </c>
      <c r="DD3876">
        <v>1.2654999494552599</v>
      </c>
      <c r="DE3876">
        <v>-1.11619997024536</v>
      </c>
      <c r="DF3876">
        <v>-1.0059000253677399</v>
      </c>
      <c r="DG3876">
        <v>-0.76130002737045299</v>
      </c>
      <c r="DH3876">
        <v>-0.47679999470710799</v>
      </c>
      <c r="DI3876">
        <v>-0.198699995875359</v>
      </c>
      <c r="DJ3876">
        <v>5.2799999713897698E-2</v>
      </c>
      <c r="DK3876">
        <v>0.27149999141693099</v>
      </c>
      <c r="DL3876">
        <v>0.45770001411437999</v>
      </c>
      <c r="DM3876" s="3">
        <v>0.61449998617172197</v>
      </c>
      <c r="DN3876">
        <v>0.74629998207092296</v>
      </c>
      <c r="DO3876">
        <v>0.857100009918213</v>
      </c>
      <c r="DP3876">
        <v>0.950900018215179</v>
      </c>
      <c r="DQ3876">
        <v>1.03059995174408</v>
      </c>
      <c r="DR3876">
        <v>1.09909999370575</v>
      </c>
      <c r="DS3876">
        <v>1.1582000255584699</v>
      </c>
      <c r="DT3876">
        <v>1.20990002155304</v>
      </c>
      <c r="DU3876">
        <v>1.25530004501343</v>
      </c>
      <c r="DV3876">
        <v>1.29560005664825</v>
      </c>
      <c r="DW3876">
        <v>1.3315999507904099</v>
      </c>
    </row>
    <row r="3877" spans="1:127" x14ac:dyDescent="0.25">
      <c r="A3877" s="1">
        <v>41563</v>
      </c>
      <c r="B3877">
        <v>1.96179675748377</v>
      </c>
      <c r="C3877">
        <v>-1.9929412582022801</v>
      </c>
      <c r="D3877">
        <v>-112.615933878742</v>
      </c>
      <c r="E3877">
        <v>106.40662730507999</v>
      </c>
      <c r="F3877">
        <v>1.51400005817413</v>
      </c>
      <c r="G3877">
        <v>1.7265000343322801</v>
      </c>
      <c r="H3877">
        <v>1.8552999496460001</v>
      </c>
      <c r="I3877">
        <v>1.9476000070571899</v>
      </c>
      <c r="J3877">
        <v>2.0239999294281001</v>
      </c>
      <c r="K3877">
        <v>2.0920000076293901</v>
      </c>
      <c r="L3877">
        <v>2.1537001132965101</v>
      </c>
      <c r="M3877">
        <v>2.2091000080108598</v>
      </c>
      <c r="N3877" s="3">
        <v>2.2578999996185298</v>
      </c>
      <c r="O3877">
        <v>2.2999999523162802</v>
      </c>
      <c r="P3877">
        <v>2.33550000190735</v>
      </c>
      <c r="Q3877">
        <v>2.3647999763488801</v>
      </c>
      <c r="R3877">
        <v>2.38860011100769</v>
      </c>
      <c r="S3877">
        <v>2.4075999259948699</v>
      </c>
      <c r="T3877">
        <v>2.4224998950958301</v>
      </c>
      <c r="U3877">
        <v>2.43400001525879</v>
      </c>
      <c r="V3877">
        <v>2.44280004501343</v>
      </c>
      <c r="W3877">
        <v>2.4493000507354701</v>
      </c>
      <c r="X3877">
        <v>2.3304998874664302</v>
      </c>
      <c r="Y3877">
        <v>2.7156000137329102</v>
      </c>
      <c r="Z3877">
        <v>2.4539999961853001</v>
      </c>
      <c r="AA3877">
        <v>2.58080005645752</v>
      </c>
      <c r="AB3877">
        <v>2.0773000121116598</v>
      </c>
      <c r="AC3877">
        <v>2.2040999829769099</v>
      </c>
      <c r="AD3877">
        <v>2.2767998874187501</v>
      </c>
      <c r="AE3877">
        <v>2.3590000867843601</v>
      </c>
      <c r="AF3877">
        <v>2.4530000686645499</v>
      </c>
      <c r="AG3877">
        <v>2.5451997518539402</v>
      </c>
      <c r="AH3877">
        <v>2.6228997707366899</v>
      </c>
      <c r="AI3877">
        <v>2.6795002222061202</v>
      </c>
      <c r="AJ3877">
        <v>2.71350002288818</v>
      </c>
      <c r="AK3877">
        <v>2.72709989547729</v>
      </c>
      <c r="AL3877">
        <v>2.7244000434875502</v>
      </c>
      <c r="AM3877">
        <v>2.7097001075744598</v>
      </c>
      <c r="AN3877">
        <v>2.6872003078460698</v>
      </c>
      <c r="AO3877">
        <v>2.6604998111724898</v>
      </c>
      <c r="AP3877">
        <v>2.6322999000549299</v>
      </c>
      <c r="AQ3877">
        <v>2.6044001579284699</v>
      </c>
      <c r="AR3877">
        <v>2.5781000852584799</v>
      </c>
      <c r="AS3877">
        <v>2.5543999671936</v>
      </c>
      <c r="AT3877">
        <v>2.5332998037338301</v>
      </c>
      <c r="AU3877">
        <v>1.5159000158309901</v>
      </c>
      <c r="AV3877">
        <v>1.72730004787445</v>
      </c>
      <c r="AW3877">
        <v>1.8549000024795499</v>
      </c>
      <c r="AX3877">
        <v>1.94589996337891</v>
      </c>
      <c r="AY3877">
        <v>2.0206000804901101</v>
      </c>
      <c r="AZ3877">
        <v>2.0864000320434601</v>
      </c>
      <c r="BA3877">
        <v>2.1456999778747599</v>
      </c>
      <c r="BB3877">
        <v>2.1984000205993701</v>
      </c>
      <c r="BC3877">
        <v>2.2444999217987101</v>
      </c>
      <c r="BD3877">
        <v>2.2841000556945801</v>
      </c>
      <c r="BE3877">
        <v>2.31730008125305</v>
      </c>
      <c r="BF3877">
        <v>2.3447000980377202</v>
      </c>
      <c r="BG3877">
        <v>2.3670001029968302</v>
      </c>
      <c r="BH3877">
        <v>2.3849999904632599</v>
      </c>
      <c r="BI3877">
        <v>2.3991999626159699</v>
      </c>
      <c r="BJ3877">
        <v>2.41039991378784</v>
      </c>
      <c r="BK3877">
        <v>2.41910004615784</v>
      </c>
      <c r="BL3877">
        <v>2.4258000850677499</v>
      </c>
      <c r="BM3877">
        <v>2.4309999942779501</v>
      </c>
      <c r="BN3877">
        <v>2.1867483667724801</v>
      </c>
      <c r="BO3877">
        <v>2.2291054957880001</v>
      </c>
      <c r="BP3877">
        <v>0.63139998912811302</v>
      </c>
      <c r="BQ3877">
        <v>1.9864000082016</v>
      </c>
      <c r="BR3877">
        <v>1.6640000343322801</v>
      </c>
      <c r="BS3877">
        <v>-1.18250000476837</v>
      </c>
      <c r="BT3877">
        <v>-0.44839999079704301</v>
      </c>
      <c r="BU3877">
        <v>0.30880001187324502</v>
      </c>
      <c r="BV3877">
        <v>0.92369997501373302</v>
      </c>
      <c r="BW3877">
        <v>1.3668999671936</v>
      </c>
      <c r="BX3877">
        <v>1.66110002994537</v>
      </c>
      <c r="BY3877">
        <v>1.8429000377655</v>
      </c>
      <c r="BZ3877">
        <v>1.94669997692108</v>
      </c>
      <c r="CA3877">
        <v>2</v>
      </c>
      <c r="CB3877">
        <v>2.02239990234375</v>
      </c>
      <c r="CC3877">
        <v>2.02710008621216</v>
      </c>
      <c r="CD3877">
        <v>2.0227999687194802</v>
      </c>
      <c r="CE3877">
        <v>2.0144999027252202</v>
      </c>
      <c r="CF3877">
        <v>2.0051000118255602</v>
      </c>
      <c r="CG3877">
        <v>1.99609994888306</v>
      </c>
      <c r="CH3877">
        <v>1.9883999824523899</v>
      </c>
      <c r="CI3877">
        <v>1.98199999332428</v>
      </c>
      <c r="CJ3877">
        <v>1.97679996490479</v>
      </c>
      <c r="CK3877">
        <v>1.97290003299713</v>
      </c>
      <c r="CL3877">
        <v>-1.1533000469207799</v>
      </c>
      <c r="CM3877">
        <v>-1.04379999637604</v>
      </c>
      <c r="CN3877">
        <v>-0.79579997062683105</v>
      </c>
      <c r="CO3877">
        <v>-0.50900000333786</v>
      </c>
      <c r="CP3877">
        <v>-0.23190000653266901</v>
      </c>
      <c r="CQ3877">
        <v>1.5699999406933798E-2</v>
      </c>
      <c r="CR3877">
        <v>0.228300005197525</v>
      </c>
      <c r="CS3877">
        <v>0.40720000863075301</v>
      </c>
      <c r="CT3877">
        <v>0.55640000104904197</v>
      </c>
      <c r="CU3877">
        <v>0.680800020694733</v>
      </c>
      <c r="CV3877">
        <v>0.78469997644424405</v>
      </c>
      <c r="CW3877">
        <v>0.87220001220703103</v>
      </c>
      <c r="CX3877">
        <v>0.946399986743927</v>
      </c>
      <c r="CY3877">
        <v>1.00989997386932</v>
      </c>
      <c r="CZ3877">
        <v>1.0647000074386599</v>
      </c>
      <c r="DA3877">
        <v>1.11249995231628</v>
      </c>
      <c r="DB3877">
        <v>1.1543999910354601</v>
      </c>
      <c r="DC3877">
        <v>1.19159996509552</v>
      </c>
      <c r="DD3877">
        <v>1.2247999906539899</v>
      </c>
      <c r="DE3877">
        <v>-1.1549999713897701</v>
      </c>
      <c r="DF3877">
        <v>-1.0468000173568699</v>
      </c>
      <c r="DG3877">
        <v>-0.80059999227523804</v>
      </c>
      <c r="DH3877">
        <v>-0.51429998874664296</v>
      </c>
      <c r="DI3877">
        <v>-0.235400006175041</v>
      </c>
      <c r="DJ3877">
        <v>1.60000007599592E-2</v>
      </c>
      <c r="DK3877">
        <v>0.23399999737739599</v>
      </c>
      <c r="DL3877">
        <v>0.41909998655319203</v>
      </c>
      <c r="DM3877" s="3">
        <v>0.57489997148513805</v>
      </c>
      <c r="DN3877">
        <v>0.70560002326965299</v>
      </c>
      <c r="DO3877">
        <v>0.81559997797012296</v>
      </c>
      <c r="DP3877">
        <v>0.90869998931884799</v>
      </c>
      <c r="DQ3877">
        <v>0.98799997568130504</v>
      </c>
      <c r="DR3877">
        <v>1.0561000108718901</v>
      </c>
      <c r="DS3877">
        <v>1.11510002613068</v>
      </c>
      <c r="DT3877">
        <v>1.1667000055313099</v>
      </c>
      <c r="DU3877">
        <v>1.2122000455856301</v>
      </c>
      <c r="DV3877">
        <v>1.2525999546051001</v>
      </c>
      <c r="DW3877">
        <v>1.2886999845504801</v>
      </c>
    </row>
    <row r="3878" spans="1:127" x14ac:dyDescent="0.25">
      <c r="A3878" s="1">
        <v>41564</v>
      </c>
      <c r="B3878">
        <v>1.94286680368594</v>
      </c>
      <c r="C3878">
        <v>-2.0015974149515801</v>
      </c>
      <c r="D3878">
        <v>-69.525311039918506</v>
      </c>
      <c r="E3878">
        <v>63.3467309267321</v>
      </c>
      <c r="F3878">
        <v>1.50479996204376</v>
      </c>
      <c r="G3878">
        <v>1.71480000019073</v>
      </c>
      <c r="H3878">
        <v>1.84010004997253</v>
      </c>
      <c r="I3878">
        <v>1.92820000648499</v>
      </c>
      <c r="J3878">
        <v>2.0002000331878702</v>
      </c>
      <c r="K3878">
        <v>2.0643000602722199</v>
      </c>
      <c r="L3878">
        <v>2.1228001117706299</v>
      </c>
      <c r="M3878">
        <v>2.1760001182556201</v>
      </c>
      <c r="N3878" s="3">
        <v>2.2234001159668</v>
      </c>
      <c r="O3878">
        <v>2.2646999359130899</v>
      </c>
      <c r="P3878">
        <v>2.2999999523162802</v>
      </c>
      <c r="Q3878">
        <v>2.32949995994568</v>
      </c>
      <c r="R3878">
        <v>2.3536999225616499</v>
      </c>
      <c r="S3878">
        <v>2.3731999397277801</v>
      </c>
      <c r="T3878">
        <v>2.38860011100769</v>
      </c>
      <c r="U3878">
        <v>2.4007000923156698</v>
      </c>
      <c r="V3878">
        <v>2.40980005264282</v>
      </c>
      <c r="W3878">
        <v>2.4166998863220202</v>
      </c>
      <c r="X3878">
        <v>2.2936999797821001</v>
      </c>
      <c r="Y3878">
        <v>2.6675999164581299</v>
      </c>
      <c r="Z3878">
        <v>2.4217998981475799</v>
      </c>
      <c r="AA3878">
        <v>2.53060007095337</v>
      </c>
      <c r="AB3878">
        <v>2.0635999441146899</v>
      </c>
      <c r="AC3878">
        <v>2.1842999458313002</v>
      </c>
      <c r="AD3878">
        <v>2.2465000301599498</v>
      </c>
      <c r="AE3878">
        <v>2.3180000185966501</v>
      </c>
      <c r="AF3878">
        <v>2.4041999578476001</v>
      </c>
      <c r="AG3878">
        <v>2.4924001693725599</v>
      </c>
      <c r="AH3878">
        <v>2.5699000358581499</v>
      </c>
      <c r="AI3878">
        <v>2.62919998168945</v>
      </c>
      <c r="AJ3878">
        <v>2.6674001216888401</v>
      </c>
      <c r="AK3878">
        <v>2.6858998537063599</v>
      </c>
      <c r="AL3878">
        <v>2.6878001689910902</v>
      </c>
      <c r="AM3878">
        <v>2.6772000789642298</v>
      </c>
      <c r="AN3878">
        <v>2.6579997539520299</v>
      </c>
      <c r="AO3878">
        <v>2.6334998607635498</v>
      </c>
      <c r="AP3878">
        <v>2.60659980773926</v>
      </c>
      <c r="AQ3878">
        <v>2.57940006256104</v>
      </c>
      <c r="AR3878">
        <v>2.55309987068176</v>
      </c>
      <c r="AS3878">
        <v>2.5288997888565099</v>
      </c>
      <c r="AT3878">
        <v>2.5070998668670699</v>
      </c>
      <c r="AU3878">
        <v>1.5067000389099099</v>
      </c>
      <c r="AV3878">
        <v>1.7156000137329099</v>
      </c>
      <c r="AW3878">
        <v>1.83980000019073</v>
      </c>
      <c r="AX3878">
        <v>1.9266999959945701</v>
      </c>
      <c r="AY3878">
        <v>1.9972000122070299</v>
      </c>
      <c r="AZ3878">
        <v>2.0594000816345202</v>
      </c>
      <c r="BA3878">
        <v>2.11560010910034</v>
      </c>
      <c r="BB3878">
        <v>2.1663000583648699</v>
      </c>
      <c r="BC3878">
        <v>2.2111001014709499</v>
      </c>
      <c r="BD3878">
        <v>2.24990010261536</v>
      </c>
      <c r="BE3878">
        <v>2.2829000949859601</v>
      </c>
      <c r="BF3878">
        <v>2.3104999065399201</v>
      </c>
      <c r="BG3878">
        <v>2.3331000804901101</v>
      </c>
      <c r="BH3878">
        <v>2.3513998985290501</v>
      </c>
      <c r="BI3878">
        <v>2.3659999370575</v>
      </c>
      <c r="BJ3878">
        <v>2.3775999546050999</v>
      </c>
      <c r="BK3878">
        <v>2.3866999149322501</v>
      </c>
      <c r="BL3878">
        <v>2.3936998844146702</v>
      </c>
      <c r="BM3878">
        <v>2.3991000652313201</v>
      </c>
      <c r="BN3878">
        <v>2.2219549847749902</v>
      </c>
      <c r="BO3878">
        <v>2.2919183634064701</v>
      </c>
      <c r="BP3878">
        <v>0.55119997262954701</v>
      </c>
      <c r="BQ3878">
        <v>1.9493999481201201</v>
      </c>
      <c r="BR3878">
        <v>1.60679996013641</v>
      </c>
      <c r="BS3878">
        <v>-1.2131999731063801</v>
      </c>
      <c r="BT3878">
        <v>-0.51059997081756603</v>
      </c>
      <c r="BU3878">
        <v>0.23070000112056699</v>
      </c>
      <c r="BV3878">
        <v>0.84390002489089999</v>
      </c>
      <c r="BW3878">
        <v>1.2940000295639</v>
      </c>
      <c r="BX3878">
        <v>1.59899997711182</v>
      </c>
      <c r="BY3878">
        <v>1.7920999526977499</v>
      </c>
      <c r="BZ3878">
        <v>1.90590000152588</v>
      </c>
      <c r="CA3878">
        <v>1.9672000408172601</v>
      </c>
      <c r="CB3878">
        <v>1.99549996852875</v>
      </c>
      <c r="CC3878">
        <v>2.0044000148773198</v>
      </c>
      <c r="CD3878">
        <v>2.0027000904083301</v>
      </c>
      <c r="CE3878">
        <v>1.99600005149841</v>
      </c>
      <c r="CF3878">
        <v>1.98749995231628</v>
      </c>
      <c r="CG3878">
        <v>1.9788999557495099</v>
      </c>
      <c r="CH3878">
        <v>1.9711999893188501</v>
      </c>
      <c r="CI3878">
        <v>1.9646999835968</v>
      </c>
      <c r="CJ3878">
        <v>1.95940005779266</v>
      </c>
      <c r="CK3878">
        <v>1.95519995689392</v>
      </c>
      <c r="CL3878">
        <v>-1.16159999370575</v>
      </c>
      <c r="CM3878">
        <v>-1.0651999711990401</v>
      </c>
      <c r="CN3878">
        <v>-0.82959997653961204</v>
      </c>
      <c r="CO3878">
        <v>-0.55190002918243397</v>
      </c>
      <c r="CP3878">
        <v>-0.28000000119209301</v>
      </c>
      <c r="CQ3878">
        <v>-3.4699998795986203E-2</v>
      </c>
      <c r="CR3878">
        <v>0.17759999632835399</v>
      </c>
      <c r="CS3878">
        <v>0.35740000009536699</v>
      </c>
      <c r="CT3878">
        <v>0.50819998979568504</v>
      </c>
      <c r="CU3878">
        <v>0.63450002670288097</v>
      </c>
      <c r="CV3878">
        <v>0.74040001630783103</v>
      </c>
      <c r="CW3878">
        <v>0.82969999313354503</v>
      </c>
      <c r="CX3878">
        <v>0.90549999475479104</v>
      </c>
      <c r="CY3878">
        <v>0.97049999237060502</v>
      </c>
      <c r="CZ3878">
        <v>1.02670001983643</v>
      </c>
      <c r="DA3878">
        <v>1.07570004463196</v>
      </c>
      <c r="DB3878">
        <v>1.1187000274658201</v>
      </c>
      <c r="DC3878">
        <v>1.15680003166199</v>
      </c>
      <c r="DD3878">
        <v>1.1907999515533401</v>
      </c>
      <c r="DE3878">
        <v>-1.1632000207901001</v>
      </c>
      <c r="DF3878">
        <v>-1.0681999921798699</v>
      </c>
      <c r="DG3878">
        <v>-0.83450001478195202</v>
      </c>
      <c r="DH3878">
        <v>-0.55739998817443803</v>
      </c>
      <c r="DI3878">
        <v>-0.28420001268386802</v>
      </c>
      <c r="DJ3878">
        <v>-3.5399999469518703E-2</v>
      </c>
      <c r="DK3878">
        <v>0.181999996304512</v>
      </c>
      <c r="DL3878">
        <v>0.36779999732971203</v>
      </c>
      <c r="DM3878" s="3">
        <v>0.52499997615814198</v>
      </c>
      <c r="DN3878">
        <v>0.65759998559951804</v>
      </c>
      <c r="DO3878">
        <v>0.76959997415542603</v>
      </c>
      <c r="DP3878">
        <v>0.86449998617172197</v>
      </c>
      <c r="DQ3878">
        <v>0.94559997320175204</v>
      </c>
      <c r="DR3878">
        <v>1.0153000354766799</v>
      </c>
      <c r="DS3878">
        <v>1.0757999420166</v>
      </c>
      <c r="DT3878">
        <v>1.12870001792908</v>
      </c>
      <c r="DU3878">
        <v>1.1753000020980799</v>
      </c>
      <c r="DV3878">
        <v>1.2166999578476001</v>
      </c>
      <c r="DW3878">
        <v>1.25380003452301</v>
      </c>
    </row>
    <row r="3879" spans="1:127" x14ac:dyDescent="0.25">
      <c r="A3879" s="1">
        <v>41565</v>
      </c>
      <c r="B3879">
        <v>1.88967977731945</v>
      </c>
      <c r="C3879">
        <v>-2.2043775899542899</v>
      </c>
      <c r="D3879">
        <v>-16.362468244230701</v>
      </c>
      <c r="E3879">
        <v>10.826223928405801</v>
      </c>
      <c r="F3879">
        <v>1.5146000385284399</v>
      </c>
      <c r="G3879">
        <v>1.7202999591827399</v>
      </c>
      <c r="H3879">
        <v>1.8493000268936199</v>
      </c>
      <c r="I3879">
        <v>1.94140005111694</v>
      </c>
      <c r="J3879">
        <v>2.0155999660491899</v>
      </c>
      <c r="K3879">
        <v>2.0799999237060498</v>
      </c>
      <c r="L3879">
        <v>2.13779997825623</v>
      </c>
      <c r="M3879">
        <v>2.1896998882293701</v>
      </c>
      <c r="N3879" s="3">
        <v>2.23580002784729</v>
      </c>
      <c r="O3879">
        <v>2.2760999202728298</v>
      </c>
      <c r="P3879">
        <v>2.3106000423431401</v>
      </c>
      <c r="Q3879">
        <v>2.33960008621216</v>
      </c>
      <c r="R3879">
        <v>2.3636000156402601</v>
      </c>
      <c r="S3879">
        <v>2.3831000328064</v>
      </c>
      <c r="T3879">
        <v>2.3986001014709499</v>
      </c>
      <c r="U3879">
        <v>2.4107999801635698</v>
      </c>
      <c r="V3879">
        <v>2.4200999736785902</v>
      </c>
      <c r="W3879">
        <v>2.4270999431610099</v>
      </c>
      <c r="X3879">
        <v>2.3231000900268599</v>
      </c>
      <c r="Y3879">
        <v>2.6682999134063698</v>
      </c>
      <c r="Z3879">
        <v>2.43219995498657</v>
      </c>
      <c r="AA3879">
        <v>2.5427000522613499</v>
      </c>
      <c r="AB3879">
        <v>2.04640001058578</v>
      </c>
      <c r="AC3879">
        <v>2.1948000192642199</v>
      </c>
      <c r="AD3879">
        <v>2.27360002696514</v>
      </c>
      <c r="AE3879">
        <v>2.3470999002456701</v>
      </c>
      <c r="AF3879">
        <v>2.4267001152038601</v>
      </c>
      <c r="AG3879">
        <v>2.5059000253677399</v>
      </c>
      <c r="AH3879">
        <v>2.57609987258911</v>
      </c>
      <c r="AI3879">
        <v>2.6307998895645102</v>
      </c>
      <c r="AJ3879">
        <v>2.6677001714706399</v>
      </c>
      <c r="AK3879">
        <v>2.6871001720428498</v>
      </c>
      <c r="AL3879">
        <v>2.6912999153137198</v>
      </c>
      <c r="AM3879">
        <v>2.68339991569519</v>
      </c>
      <c r="AN3879">
        <v>2.6667000055313101</v>
      </c>
      <c r="AO3879">
        <v>2.6442999839782702</v>
      </c>
      <c r="AP3879">
        <v>2.6187998056411699</v>
      </c>
      <c r="AQ3879">
        <v>2.5919998884201001</v>
      </c>
      <c r="AR3879">
        <v>2.5655999183654798</v>
      </c>
      <c r="AS3879">
        <v>2.5405001640319802</v>
      </c>
      <c r="AT3879">
        <v>2.5175002813339198</v>
      </c>
      <c r="AU3879">
        <v>1.51689994335175</v>
      </c>
      <c r="AV3879">
        <v>1.7215000391006501</v>
      </c>
      <c r="AW3879">
        <v>1.84909999370575</v>
      </c>
      <c r="AX3879">
        <v>1.9399000406265301</v>
      </c>
      <c r="AY3879">
        <v>2.0123999118804901</v>
      </c>
      <c r="AZ3879">
        <v>2.0750000476837198</v>
      </c>
      <c r="BA3879">
        <v>2.1305000782012899</v>
      </c>
      <c r="BB3879">
        <v>2.1800000667571999</v>
      </c>
      <c r="BC3879">
        <v>2.2237000465393102</v>
      </c>
      <c r="BD3879">
        <v>2.2614998817443799</v>
      </c>
      <c r="BE3879">
        <v>2.2938001155853298</v>
      </c>
      <c r="BF3879">
        <v>2.3208999633789098</v>
      </c>
      <c r="BG3879">
        <v>2.3434000015258798</v>
      </c>
      <c r="BH3879">
        <v>2.3615999221801798</v>
      </c>
      <c r="BI3879">
        <v>2.3763000965118399</v>
      </c>
      <c r="BJ3879">
        <v>2.38800001144409</v>
      </c>
      <c r="BK3879">
        <v>2.3972001075744598</v>
      </c>
      <c r="BL3879">
        <v>2.4042999744415301</v>
      </c>
      <c r="BM3879">
        <v>2.4096999168396001</v>
      </c>
      <c r="BN3879">
        <v>2.2656801381061298</v>
      </c>
      <c r="BO3879">
        <v>2.6832319106778701</v>
      </c>
      <c r="BP3879">
        <v>0.51599997282028198</v>
      </c>
      <c r="BQ3879">
        <v>1.9392999410629299</v>
      </c>
      <c r="BR3879">
        <v>1.58039999008179</v>
      </c>
      <c r="BS3879">
        <v>-1.1672999858856199</v>
      </c>
      <c r="BT3879">
        <v>-0.50360000133514404</v>
      </c>
      <c r="BU3879">
        <v>0.204300001263618</v>
      </c>
      <c r="BV3879">
        <v>0.80309998989105202</v>
      </c>
      <c r="BW3879">
        <v>1.25399994850159</v>
      </c>
      <c r="BX3879">
        <v>1.56749999523163</v>
      </c>
      <c r="BY3879">
        <v>1.7706999778747601</v>
      </c>
      <c r="BZ3879">
        <v>1.89300000667572</v>
      </c>
      <c r="CA3879">
        <v>1.95949995517731</v>
      </c>
      <c r="CB3879">
        <v>1.9895999431610101</v>
      </c>
      <c r="CC3879">
        <v>1.9974999427795399</v>
      </c>
      <c r="CD3879">
        <v>1.9927999973297099</v>
      </c>
      <c r="CE3879">
        <v>1.98179996013641</v>
      </c>
      <c r="CF3879">
        <v>1.96840000152588</v>
      </c>
      <c r="CG3879">
        <v>1.95480000972748</v>
      </c>
      <c r="CH3879">
        <v>1.94229996204376</v>
      </c>
      <c r="CI3879">
        <v>1.9314999580383301</v>
      </c>
      <c r="CJ3879">
        <v>1.9223999977111801</v>
      </c>
      <c r="CK3879">
        <v>1.91489994525909</v>
      </c>
      <c r="CL3879">
        <v>-1.17850005626678</v>
      </c>
      <c r="CM3879">
        <v>-1.06719994544983</v>
      </c>
      <c r="CN3879">
        <v>-0.83399999141693104</v>
      </c>
      <c r="CO3879">
        <v>-0.5625</v>
      </c>
      <c r="CP3879">
        <v>-0.29559999704361001</v>
      </c>
      <c r="CQ3879">
        <v>-5.31000010669231E-2</v>
      </c>
      <c r="CR3879">
        <v>0.158399999141693</v>
      </c>
      <c r="CS3879">
        <v>0.33860000967979398</v>
      </c>
      <c r="CT3879">
        <v>0.49039998650550798</v>
      </c>
      <c r="CU3879">
        <v>0.61769998073577903</v>
      </c>
      <c r="CV3879">
        <v>0.72450000047683705</v>
      </c>
      <c r="CW3879">
        <v>0.81440001726150502</v>
      </c>
      <c r="CX3879">
        <v>0.890600025653839</v>
      </c>
      <c r="CY3879">
        <v>0.95550000667571999</v>
      </c>
      <c r="CZ3879">
        <v>1.0113999843597401</v>
      </c>
      <c r="DA3879">
        <v>1.0598000288009599</v>
      </c>
      <c r="DB3879">
        <v>1.10220003128052</v>
      </c>
      <c r="DC3879">
        <v>1.1395000219345099</v>
      </c>
      <c r="DD3879">
        <v>1.1727000474929801</v>
      </c>
      <c r="DE3879">
        <v>-1.1806999444961499</v>
      </c>
      <c r="DF3879">
        <v>-1.07070004940033</v>
      </c>
      <c r="DG3879">
        <v>-0.83910000324249301</v>
      </c>
      <c r="DH3879">
        <v>-0.56819999217987105</v>
      </c>
      <c r="DI3879">
        <v>-0.30000001192092901</v>
      </c>
      <c r="DJ3879">
        <v>-5.40999993681908E-2</v>
      </c>
      <c r="DK3879">
        <v>0.162300005555153</v>
      </c>
      <c r="DL3879">
        <v>0.34839999675750699</v>
      </c>
      <c r="DM3879" s="3">
        <v>0.506600022315979</v>
      </c>
      <c r="DN3879">
        <v>0.64020001888275102</v>
      </c>
      <c r="DO3879">
        <v>0.75309997797012296</v>
      </c>
      <c r="DP3879">
        <v>0.84869998693466198</v>
      </c>
      <c r="DQ3879">
        <v>0.93010002374649003</v>
      </c>
      <c r="DR3879">
        <v>0.99970000982284501</v>
      </c>
      <c r="DS3879">
        <v>1.0599000453948999</v>
      </c>
      <c r="DT3879">
        <v>1.11210000514984</v>
      </c>
      <c r="DU3879">
        <v>1.1578999757766699</v>
      </c>
      <c r="DV3879">
        <v>1.1984000205993699</v>
      </c>
      <c r="DW3879">
        <v>1.2344000339508101</v>
      </c>
    </row>
    <row r="3880" spans="1:127" x14ac:dyDescent="0.25">
      <c r="A3880" s="1">
        <v>41568</v>
      </c>
      <c r="B3880">
        <v>1.91239116108157</v>
      </c>
      <c r="C3880">
        <v>-2.1488115216369899</v>
      </c>
      <c r="D3880">
        <v>-8.7116235342783597</v>
      </c>
      <c r="E3880">
        <v>2.7769483511192998</v>
      </c>
      <c r="F3880">
        <v>1.5103000402450599</v>
      </c>
      <c r="G3880">
        <v>1.72220003604889</v>
      </c>
      <c r="H3880">
        <v>1.8555999994278001</v>
      </c>
      <c r="I3880">
        <v>1.9514000415802</v>
      </c>
      <c r="J3880">
        <v>2.0285999774932901</v>
      </c>
      <c r="K3880">
        <v>2.0952999591827401</v>
      </c>
      <c r="L3880">
        <v>2.1545000076293901</v>
      </c>
      <c r="M3880">
        <v>2.2072000503539999</v>
      </c>
      <c r="N3880" s="3">
        <v>2.25349998474121</v>
      </c>
      <c r="O3880">
        <v>2.29360008239746</v>
      </c>
      <c r="P3880">
        <v>2.3276998996734601</v>
      </c>
      <c r="Q3880">
        <v>2.3563001155853298</v>
      </c>
      <c r="R3880">
        <v>2.3798999786377002</v>
      </c>
      <c r="S3880">
        <v>2.3989999294281001</v>
      </c>
      <c r="T3880">
        <v>2.41429996490479</v>
      </c>
      <c r="U3880">
        <v>2.4263999462127699</v>
      </c>
      <c r="V3880">
        <v>2.4356999397277801</v>
      </c>
      <c r="W3880">
        <v>2.44280004501343</v>
      </c>
      <c r="X3880">
        <v>2.3482999801635698</v>
      </c>
      <c r="Y3880">
        <v>2.68799996376038</v>
      </c>
      <c r="Z3880">
        <v>2.4481000900268599</v>
      </c>
      <c r="AA3880">
        <v>2.5683999061584499</v>
      </c>
      <c r="AB3880">
        <v>2.0582000613212599</v>
      </c>
      <c r="AC3880">
        <v>2.2118000388145398</v>
      </c>
      <c r="AD3880">
        <v>2.2960000336170201</v>
      </c>
      <c r="AE3880">
        <v>2.3740000724792498</v>
      </c>
      <c r="AF3880">
        <v>2.4555001258850102</v>
      </c>
      <c r="AG3880">
        <v>2.5340998172760001</v>
      </c>
      <c r="AH3880">
        <v>2.6012998819351201</v>
      </c>
      <c r="AI3880">
        <v>2.65220010280609</v>
      </c>
      <c r="AJ3880">
        <v>2.6851997375488299</v>
      </c>
      <c r="AK3880">
        <v>2.7013001441955602</v>
      </c>
      <c r="AL3880">
        <v>2.7032999992370601</v>
      </c>
      <c r="AM3880">
        <v>2.6942999362945601</v>
      </c>
      <c r="AN3880">
        <v>2.6775999069213898</v>
      </c>
      <c r="AO3880">
        <v>2.6559001207351698</v>
      </c>
      <c r="AP3880">
        <v>2.6316001415252699</v>
      </c>
      <c r="AQ3880">
        <v>2.60670018196106</v>
      </c>
      <c r="AR3880">
        <v>2.5822000503539999</v>
      </c>
      <c r="AS3880">
        <v>2.5591000318527199</v>
      </c>
      <c r="AT3880">
        <v>2.5379002094268799</v>
      </c>
      <c r="AU3880">
        <v>1.5124000310897801</v>
      </c>
      <c r="AV3880">
        <v>1.72319996356964</v>
      </c>
      <c r="AW3880">
        <v>1.8552000522613501</v>
      </c>
      <c r="AX3880">
        <v>1.9495999813079801</v>
      </c>
      <c r="AY3880">
        <v>2.0250999927520801</v>
      </c>
      <c r="AZ3880">
        <v>2.0896999835968</v>
      </c>
      <c r="BA3880">
        <v>2.14669990539551</v>
      </c>
      <c r="BB3880">
        <v>2.19689989089966</v>
      </c>
      <c r="BC3880">
        <v>2.2407000064849898</v>
      </c>
      <c r="BD3880">
        <v>2.2783999443054199</v>
      </c>
      <c r="BE3880">
        <v>2.3104000091552699</v>
      </c>
      <c r="BF3880">
        <v>2.3371999263763401</v>
      </c>
      <c r="BG3880">
        <v>2.3592998981475799</v>
      </c>
      <c r="BH3880">
        <v>2.3771998882293701</v>
      </c>
      <c r="BI3880">
        <v>2.3917999267578098</v>
      </c>
      <c r="BJ3880">
        <v>2.4033999443054199</v>
      </c>
      <c r="BK3880">
        <v>2.4124999046325701</v>
      </c>
      <c r="BL3880">
        <v>2.41969990730286</v>
      </c>
      <c r="BM3880">
        <v>2.4252998828887899</v>
      </c>
      <c r="BN3880">
        <v>2.0274562775819001</v>
      </c>
      <c r="BO3880">
        <v>3.2238886198877501</v>
      </c>
      <c r="BP3880">
        <v>0.53210002183914196</v>
      </c>
      <c r="BQ3880">
        <v>1.9531999826431301</v>
      </c>
      <c r="BR3880">
        <v>1.59350001811981</v>
      </c>
      <c r="BS3880">
        <v>-1.1670000553131099</v>
      </c>
      <c r="BT3880">
        <v>-0.4932000041008</v>
      </c>
      <c r="BU3880">
        <v>0.21999999880790699</v>
      </c>
      <c r="BV3880">
        <v>0.81900000572204601</v>
      </c>
      <c r="BW3880">
        <v>1.26789999008179</v>
      </c>
      <c r="BX3880">
        <v>1.57949995994568</v>
      </c>
      <c r="BY3880">
        <v>1.7824000120162999</v>
      </c>
      <c r="BZ3880">
        <v>1.90579998493195</v>
      </c>
      <c r="CA3880">
        <v>1.9744000434875499</v>
      </c>
      <c r="CB3880">
        <v>2.0072999000549299</v>
      </c>
      <c r="CC3880">
        <v>2.0178999900817902</v>
      </c>
      <c r="CD3880">
        <v>2.0157001018524201</v>
      </c>
      <c r="CE3880">
        <v>2.0067000389099099</v>
      </c>
      <c r="CF3880">
        <v>1.99479997158051</v>
      </c>
      <c r="CG3880">
        <v>1.98230004310608</v>
      </c>
      <c r="CH3880">
        <v>1.9702999591827399</v>
      </c>
      <c r="CI3880">
        <v>1.95959997177124</v>
      </c>
      <c r="CJ3880">
        <v>1.95039999485016</v>
      </c>
      <c r="CK3880">
        <v>1.94260001182556</v>
      </c>
      <c r="CL3880">
        <v>-1.16530001163483</v>
      </c>
      <c r="CM3880">
        <v>-1.0565999746322601</v>
      </c>
      <c r="CN3880">
        <v>-0.82270002365112305</v>
      </c>
      <c r="CO3880">
        <v>-0.55019998550414995</v>
      </c>
      <c r="CP3880">
        <v>-0.28299999237060502</v>
      </c>
      <c r="CQ3880">
        <v>-4.0500000119209303E-2</v>
      </c>
      <c r="CR3880">
        <v>0.170800000429153</v>
      </c>
      <c r="CS3880">
        <v>0.35089999437332198</v>
      </c>
      <c r="CT3880">
        <v>0.50279998779296897</v>
      </c>
      <c r="CU3880">
        <v>0.63029998540878296</v>
      </c>
      <c r="CV3880">
        <v>0.73750001192092896</v>
      </c>
      <c r="CW3880">
        <v>0.82800000905990601</v>
      </c>
      <c r="CX3880">
        <v>0.90469998121261597</v>
      </c>
      <c r="CY3880">
        <v>0.97030001878738403</v>
      </c>
      <c r="CZ3880">
        <v>1.02680003643036</v>
      </c>
      <c r="DA3880">
        <v>1.0757999420166</v>
      </c>
      <c r="DB3880">
        <v>1.1186000108718901</v>
      </c>
      <c r="DC3880">
        <v>1.15639996528625</v>
      </c>
      <c r="DD3880">
        <v>1.1900000572204601</v>
      </c>
      <c r="DE3880">
        <v>-1.1672999858856199</v>
      </c>
      <c r="DF3880">
        <v>-1.0599000453948999</v>
      </c>
      <c r="DG3880">
        <v>-0.82760000228881803</v>
      </c>
      <c r="DH3880">
        <v>-0.555800020694733</v>
      </c>
      <c r="DI3880">
        <v>-0.28720000386238098</v>
      </c>
      <c r="DJ3880">
        <v>-4.1299998760223403E-2</v>
      </c>
      <c r="DK3880">
        <v>0.17499999701976801</v>
      </c>
      <c r="DL3880">
        <v>0.36100000143051098</v>
      </c>
      <c r="DM3880" s="3">
        <v>0.51929998397827104</v>
      </c>
      <c r="DN3880">
        <v>0.65329998731613204</v>
      </c>
      <c r="DO3880">
        <v>0.76670002937316895</v>
      </c>
      <c r="DP3880">
        <v>0.86290001869201705</v>
      </c>
      <c r="DQ3880">
        <v>0.94499999284744296</v>
      </c>
      <c r="DR3880">
        <v>1.0154000520706199</v>
      </c>
      <c r="DS3880">
        <v>1.07620000839233</v>
      </c>
      <c r="DT3880">
        <v>1.12909996509552</v>
      </c>
      <c r="DU3880">
        <v>1.1755000352859499</v>
      </c>
      <c r="DV3880">
        <v>1.2165999412536599</v>
      </c>
      <c r="DW3880">
        <v>1.2531000375747701</v>
      </c>
    </row>
    <row r="3881" spans="1:127" x14ac:dyDescent="0.25">
      <c r="A3881" s="1">
        <v>41569</v>
      </c>
      <c r="B3881">
        <v>1.5699786803964499</v>
      </c>
      <c r="C3881">
        <v>-1.4952739134707</v>
      </c>
      <c r="D3881">
        <v>-7.0234919115944097</v>
      </c>
      <c r="E3881">
        <v>1.2149929862896001</v>
      </c>
      <c r="F3881">
        <v>1.49109995365143</v>
      </c>
      <c r="G3881">
        <v>1.7127000093460101</v>
      </c>
      <c r="H3881">
        <v>1.8400000333786</v>
      </c>
      <c r="I3881">
        <v>1.92910003662109</v>
      </c>
      <c r="J3881">
        <v>2.0028998851776101</v>
      </c>
      <c r="K3881">
        <v>2.0694000720977801</v>
      </c>
      <c r="L3881">
        <v>2.13039994239807</v>
      </c>
      <c r="M3881">
        <v>2.1856999397277801</v>
      </c>
      <c r="N3881" s="3">
        <v>2.2346000671386701</v>
      </c>
      <c r="O3881">
        <v>2.2769000530242902</v>
      </c>
      <c r="P3881">
        <v>2.3127000331878702</v>
      </c>
      <c r="Q3881">
        <v>2.3424000740051301</v>
      </c>
      <c r="R3881">
        <v>2.3664999008178702</v>
      </c>
      <c r="S3881">
        <v>2.3856999874114999</v>
      </c>
      <c r="T3881">
        <v>2.40079998970032</v>
      </c>
      <c r="U3881">
        <v>2.4124000072479199</v>
      </c>
      <c r="V3881">
        <v>2.4212999343872101</v>
      </c>
      <c r="W3881">
        <v>2.42799997329712</v>
      </c>
      <c r="X3881">
        <v>2.2985000610351598</v>
      </c>
      <c r="Y3881">
        <v>2.6930999755859402</v>
      </c>
      <c r="Z3881">
        <v>2.43289995193481</v>
      </c>
      <c r="AA3881">
        <v>2.5522000789642298</v>
      </c>
      <c r="AB3881">
        <v>2.0953999757766701</v>
      </c>
      <c r="AC3881">
        <v>2.1955000162124598</v>
      </c>
      <c r="AD3881">
        <v>2.2497999668121298</v>
      </c>
      <c r="AE3881">
        <v>2.3255999684333801</v>
      </c>
      <c r="AF3881">
        <v>2.4200999736785902</v>
      </c>
      <c r="AG3881">
        <v>2.5151000022888201</v>
      </c>
      <c r="AH3881">
        <v>2.5960998535156201</v>
      </c>
      <c r="AI3881">
        <v>2.6554000377654998</v>
      </c>
      <c r="AJ3881">
        <v>2.6913000345230098</v>
      </c>
      <c r="AK3881">
        <v>2.7063000202178999</v>
      </c>
      <c r="AL3881">
        <v>2.7042998075485198</v>
      </c>
      <c r="AM3881">
        <v>2.6901000738143899</v>
      </c>
      <c r="AN3881">
        <v>2.6679000854492201</v>
      </c>
      <c r="AO3881">
        <v>2.6412000656127899</v>
      </c>
      <c r="AP3881">
        <v>2.6130999326705902</v>
      </c>
      <c r="AQ3881">
        <v>2.58539986610413</v>
      </c>
      <c r="AR3881">
        <v>2.5596002340316799</v>
      </c>
      <c r="AS3881">
        <v>2.53659999370575</v>
      </c>
      <c r="AT3881">
        <v>2.5168001651763898</v>
      </c>
      <c r="AU3881">
        <v>1.4924999475479099</v>
      </c>
      <c r="AV3881">
        <v>1.7130000591278101</v>
      </c>
      <c r="AW3881">
        <v>1.83920001983643</v>
      </c>
      <c r="AX3881">
        <v>1.9270999431610101</v>
      </c>
      <c r="AY3881">
        <v>1.99940001964569</v>
      </c>
      <c r="AZ3881">
        <v>2.0638999938964799</v>
      </c>
      <c r="BA3881">
        <v>2.1224999427795401</v>
      </c>
      <c r="BB3881">
        <v>2.1751000881195099</v>
      </c>
      <c r="BC3881">
        <v>2.2214000225067099</v>
      </c>
      <c r="BD3881">
        <v>2.2611000537872301</v>
      </c>
      <c r="BE3881">
        <v>2.2946000099182098</v>
      </c>
      <c r="BF3881">
        <v>2.3222999572753902</v>
      </c>
      <c r="BG3881">
        <v>2.3448998928070099</v>
      </c>
      <c r="BH3881">
        <v>2.3629999160766602</v>
      </c>
      <c r="BI3881">
        <v>2.3773999214172399</v>
      </c>
      <c r="BJ3881">
        <v>2.38870000839233</v>
      </c>
      <c r="BK3881">
        <v>2.3975999355316202</v>
      </c>
      <c r="BL3881">
        <v>2.4044001102447501</v>
      </c>
      <c r="BM3881">
        <v>2.40980005264282</v>
      </c>
      <c r="BN3881">
        <v>1.7200413716973699</v>
      </c>
      <c r="BO3881">
        <v>10.5871011496456</v>
      </c>
      <c r="BP3881">
        <v>0.44940000772476202</v>
      </c>
      <c r="BQ3881">
        <v>1.8603999614715601</v>
      </c>
      <c r="BR3881">
        <v>1.4921000003814699</v>
      </c>
      <c r="BS3881">
        <v>-1.2604999542236299</v>
      </c>
      <c r="BT3881">
        <v>-0.57330000400543202</v>
      </c>
      <c r="BU3881">
        <v>0.14219999313354501</v>
      </c>
      <c r="BV3881">
        <v>0.73040002584457397</v>
      </c>
      <c r="BW3881">
        <v>1.1663999557495099</v>
      </c>
      <c r="BX3881">
        <v>1.4709000587463399</v>
      </c>
      <c r="BY3881">
        <v>1.67490005493164</v>
      </c>
      <c r="BZ3881">
        <v>1.80710005760193</v>
      </c>
      <c r="CA3881">
        <v>1.8897999525070199</v>
      </c>
      <c r="CB3881">
        <v>1.9391000270843499</v>
      </c>
      <c r="CC3881">
        <v>1.9661999940872199</v>
      </c>
      <c r="CD3881">
        <v>1.97850000858307</v>
      </c>
      <c r="CE3881">
        <v>1.9809999465942401</v>
      </c>
      <c r="CF3881">
        <v>1.97720003128052</v>
      </c>
      <c r="CG3881">
        <v>1.96899998188019</v>
      </c>
      <c r="CH3881">
        <v>1.9579999446868901</v>
      </c>
      <c r="CI3881">
        <v>1.9450999498367301</v>
      </c>
      <c r="CJ3881">
        <v>1.9311000108718901</v>
      </c>
      <c r="CK3881">
        <v>1.9163000583648699</v>
      </c>
      <c r="CL3881">
        <v>-1.1676000356674201</v>
      </c>
      <c r="CM3881">
        <v>-1.0872000455856301</v>
      </c>
      <c r="CN3881">
        <v>-0.86489999294280995</v>
      </c>
      <c r="CO3881">
        <v>-0.60009998083114602</v>
      </c>
      <c r="CP3881">
        <v>-0.34000000357627902</v>
      </c>
      <c r="CQ3881">
        <v>-0.103799998760223</v>
      </c>
      <c r="CR3881">
        <v>0.10249999910593</v>
      </c>
      <c r="CS3881">
        <v>0.27939999103546098</v>
      </c>
      <c r="CT3881">
        <v>0.42989999055862399</v>
      </c>
      <c r="CU3881">
        <v>0.55769997835159302</v>
      </c>
      <c r="CV3881">
        <v>0.66640001535415605</v>
      </c>
      <c r="CW3881">
        <v>0.75919997692108199</v>
      </c>
      <c r="CX3881">
        <v>0.83869999647140503</v>
      </c>
      <c r="CY3881">
        <v>0.90729999542236295</v>
      </c>
      <c r="CZ3881">
        <v>0.96670001745223999</v>
      </c>
      <c r="DA3881">
        <v>1.01830005645752</v>
      </c>
      <c r="DB3881">
        <v>1.0635000467300399</v>
      </c>
      <c r="DC3881">
        <v>1.10319995880127</v>
      </c>
      <c r="DD3881">
        <v>1.13820004463196</v>
      </c>
      <c r="DE3881">
        <v>-1.1690000295639</v>
      </c>
      <c r="DF3881">
        <v>-1.0900000333786</v>
      </c>
      <c r="DG3881">
        <v>-0.86959999799728405</v>
      </c>
      <c r="DH3881">
        <v>-0.60589998960494995</v>
      </c>
      <c r="DI3881">
        <v>-0.344799995422363</v>
      </c>
      <c r="DJ3881">
        <v>-0.105800002813339</v>
      </c>
      <c r="DK3881">
        <v>0.104900002479553</v>
      </c>
      <c r="DL3881">
        <v>0.28729999065399198</v>
      </c>
      <c r="DM3881" s="3">
        <v>0.44369998574256903</v>
      </c>
      <c r="DN3881">
        <v>0.57760000228881803</v>
      </c>
      <c r="DO3881">
        <v>0.69239997863769498</v>
      </c>
      <c r="DP3881">
        <v>0.79089999198913596</v>
      </c>
      <c r="DQ3881">
        <v>0.87589997053146396</v>
      </c>
      <c r="DR3881">
        <v>0.94940000772476196</v>
      </c>
      <c r="DS3881">
        <v>1.01339995861053</v>
      </c>
      <c r="DT3881">
        <v>1.0693000555038501</v>
      </c>
      <c r="DU3881">
        <v>1.1182999610900899</v>
      </c>
      <c r="DV3881">
        <v>1.16149997711182</v>
      </c>
      <c r="DW3881">
        <v>1.1995999813079801</v>
      </c>
    </row>
    <row r="3882" spans="1:127" x14ac:dyDescent="0.25">
      <c r="A3882" s="1">
        <v>41570</v>
      </c>
      <c r="B3882">
        <v>1.4012334375495601</v>
      </c>
      <c r="C3882">
        <v>-1.29701816143396</v>
      </c>
      <c r="D3882">
        <v>-6.7625527222512103</v>
      </c>
      <c r="E3882">
        <v>1.5934275539524001</v>
      </c>
      <c r="F3882">
        <v>1.4699000120162999</v>
      </c>
      <c r="G3882">
        <v>1.6937999725341799</v>
      </c>
      <c r="H3882">
        <v>1.82079994678497</v>
      </c>
      <c r="I3882">
        <v>1.9096000194549601</v>
      </c>
      <c r="J3882">
        <v>1.9836000204086299</v>
      </c>
      <c r="K3882">
        <v>2.0508999824523899</v>
      </c>
      <c r="L3882">
        <v>2.1131000518798801</v>
      </c>
      <c r="M3882">
        <v>2.1696000099182098</v>
      </c>
      <c r="N3882" s="3">
        <v>2.2197000980377202</v>
      </c>
      <c r="O3882">
        <v>2.26300001144409</v>
      </c>
      <c r="P3882">
        <v>2.2994000911712602</v>
      </c>
      <c r="Q3882">
        <v>2.3292999267578098</v>
      </c>
      <c r="R3882">
        <v>2.3533999919891402</v>
      </c>
      <c r="S3882">
        <v>2.3724000453949001</v>
      </c>
      <c r="T3882">
        <v>2.3870000839233398</v>
      </c>
      <c r="U3882">
        <v>2.39809989929199</v>
      </c>
      <c r="V3882">
        <v>2.40630006790161</v>
      </c>
      <c r="W3882">
        <v>2.4123001098632799</v>
      </c>
      <c r="X3882">
        <v>2.2771999835968</v>
      </c>
      <c r="Y3882">
        <v>2.6886000633239702</v>
      </c>
      <c r="Z3882">
        <v>2.4165999889373802</v>
      </c>
      <c r="AA3882">
        <v>2.5416998863220202</v>
      </c>
      <c r="AB3882">
        <v>2.0845000147819501</v>
      </c>
      <c r="AC3882">
        <v>2.1777000427246098</v>
      </c>
      <c r="AD3882">
        <v>2.2284000217914599</v>
      </c>
      <c r="AE3882">
        <v>2.3054000139236499</v>
      </c>
      <c r="AF3882">
        <v>2.4040999412536599</v>
      </c>
      <c r="AG3882">
        <v>2.50399994850159</v>
      </c>
      <c r="AH3882">
        <v>2.58889997005463</v>
      </c>
      <c r="AI3882">
        <v>2.6506001949310298</v>
      </c>
      <c r="AJ3882">
        <v>2.68700015544891</v>
      </c>
      <c r="AK3882">
        <v>2.7008001804351802</v>
      </c>
      <c r="AL3882">
        <v>2.69640004634857</v>
      </c>
      <c r="AM3882">
        <v>2.6789001226425202</v>
      </c>
      <c r="AN3882">
        <v>2.6529999971389802</v>
      </c>
      <c r="AO3882">
        <v>2.6225998401641801</v>
      </c>
      <c r="AP3882">
        <v>2.5910999774932901</v>
      </c>
      <c r="AQ3882">
        <v>2.5604997873306301</v>
      </c>
      <c r="AR3882">
        <v>2.5325000286102299</v>
      </c>
      <c r="AS3882">
        <v>2.5080001354217498</v>
      </c>
      <c r="AT3882">
        <v>2.4875001907348602</v>
      </c>
      <c r="AU3882">
        <v>1.4710999727249101</v>
      </c>
      <c r="AV3882">
        <v>1.6938999891281099</v>
      </c>
      <c r="AW3882">
        <v>1.8198000192642201</v>
      </c>
      <c r="AX3882">
        <v>1.9074000120162999</v>
      </c>
      <c r="AY3882">
        <v>1.9799000024795499</v>
      </c>
      <c r="AZ3882">
        <v>2.0452001094818102</v>
      </c>
      <c r="BA3882">
        <v>2.1048998832702601</v>
      </c>
      <c r="BB3882">
        <v>2.1587998867034899</v>
      </c>
      <c r="BC3882">
        <v>2.2060999870300302</v>
      </c>
      <c r="BD3882">
        <v>2.2467000484466602</v>
      </c>
      <c r="BE3882">
        <v>2.2808001041412398</v>
      </c>
      <c r="BF3882">
        <v>2.3087999820709202</v>
      </c>
      <c r="BG3882">
        <v>2.33139991760254</v>
      </c>
      <c r="BH3882">
        <v>2.3492999076843302</v>
      </c>
      <c r="BI3882">
        <v>2.3633999824523899</v>
      </c>
      <c r="BJ3882">
        <v>2.3742001056671098</v>
      </c>
      <c r="BK3882">
        <v>2.3826000690460201</v>
      </c>
      <c r="BL3882">
        <v>2.3889000415802002</v>
      </c>
      <c r="BM3882">
        <v>2.3936998844146702</v>
      </c>
      <c r="BN3882">
        <v>1.7006145152585399</v>
      </c>
      <c r="BO3882">
        <v>12.8887744920773</v>
      </c>
      <c r="BP3882">
        <v>0.42649999260902399</v>
      </c>
      <c r="BQ3882">
        <v>1.8233000040054299</v>
      </c>
      <c r="BR3882">
        <v>1.4531999826431301</v>
      </c>
      <c r="BS3882">
        <v>-1.24070000648499</v>
      </c>
      <c r="BT3882">
        <v>-0.57120001316070601</v>
      </c>
      <c r="BU3882">
        <v>0.126599997282028</v>
      </c>
      <c r="BV3882">
        <v>0.70109999179840099</v>
      </c>
      <c r="BW3882">
        <v>1.1282999515533401</v>
      </c>
      <c r="BX3882">
        <v>1.42890000343323</v>
      </c>
      <c r="BY3882">
        <v>1.63300001621246</v>
      </c>
      <c r="BZ3882">
        <v>1.76810002326965</v>
      </c>
      <c r="CA3882">
        <v>1.8555999994278001</v>
      </c>
      <c r="CB3882">
        <v>1.91059994697571</v>
      </c>
      <c r="CC3882">
        <v>1.9436999559402499</v>
      </c>
      <c r="CD3882">
        <v>1.9620000123977701</v>
      </c>
      <c r="CE3882">
        <v>1.9701999425888099</v>
      </c>
      <c r="CF3882">
        <v>1.9714000225067101</v>
      </c>
      <c r="CG3882">
        <v>1.9674999713897701</v>
      </c>
      <c r="CH3882">
        <v>1.96010005474091</v>
      </c>
      <c r="CI3882">
        <v>1.95000004768372</v>
      </c>
      <c r="CJ3882">
        <v>1.93799996376038</v>
      </c>
      <c r="CK3882">
        <v>1.92449998855591</v>
      </c>
      <c r="CL3882">
        <v>-1.1385999917984</v>
      </c>
      <c r="CM3882">
        <v>-1.0642999410629299</v>
      </c>
      <c r="CN3882">
        <v>-0.84960001707077004</v>
      </c>
      <c r="CO3882">
        <v>-0.59249997138977095</v>
      </c>
      <c r="CP3882">
        <v>-0.339199990034103</v>
      </c>
      <c r="CQ3882">
        <v>-0.108800001442432</v>
      </c>
      <c r="CR3882">
        <v>9.3099996447563199E-2</v>
      </c>
      <c r="CS3882">
        <v>0.26690000295638999</v>
      </c>
      <c r="CT3882">
        <v>0.415199995040894</v>
      </c>
      <c r="CU3882">
        <v>0.54180002212524403</v>
      </c>
      <c r="CV3882">
        <v>0.64990001916885398</v>
      </c>
      <c r="CW3882">
        <v>0.74260002374649003</v>
      </c>
      <c r="CX3882">
        <v>0.82249999046325695</v>
      </c>
      <c r="CY3882">
        <v>0.89160001277923595</v>
      </c>
      <c r="CZ3882">
        <v>0.95179998874664296</v>
      </c>
      <c r="DA3882">
        <v>1.00429999828339</v>
      </c>
      <c r="DB3882">
        <v>1.0504000186920199</v>
      </c>
      <c r="DC3882">
        <v>1.0909999608993499</v>
      </c>
      <c r="DD3882">
        <v>1.1268999576568599</v>
      </c>
      <c r="DE3882">
        <v>-1.1398999691009499</v>
      </c>
      <c r="DF3882">
        <v>-1.06690001487732</v>
      </c>
      <c r="DG3882">
        <v>-0.85399997234344505</v>
      </c>
      <c r="DH3882">
        <v>-0.59799998998642001</v>
      </c>
      <c r="DI3882">
        <v>-0.34389999508857699</v>
      </c>
      <c r="DJ3882">
        <v>-0.110799998044968</v>
      </c>
      <c r="DK3882">
        <v>9.5299996435642201E-2</v>
      </c>
      <c r="DL3882">
        <v>0.27419999241828902</v>
      </c>
      <c r="DM3882" s="3">
        <v>0.42829999327659601</v>
      </c>
      <c r="DN3882">
        <v>0.56069999933242798</v>
      </c>
      <c r="DO3882">
        <v>0.67470002174377397</v>
      </c>
      <c r="DP3882">
        <v>0.77310001850128196</v>
      </c>
      <c r="DQ3882">
        <v>0.85839998722076405</v>
      </c>
      <c r="DR3882">
        <v>0.93260002136230502</v>
      </c>
      <c r="DS3882">
        <v>0.99739998579025302</v>
      </c>
      <c r="DT3882">
        <v>1.05429995059967</v>
      </c>
      <c r="DU3882">
        <v>1.1043000221252399</v>
      </c>
      <c r="DV3882">
        <v>1.1484999656677199</v>
      </c>
      <c r="DW3882">
        <v>1.18770003318787</v>
      </c>
    </row>
    <row r="3883" spans="1:127" x14ac:dyDescent="0.25">
      <c r="A3883" s="1">
        <v>41571</v>
      </c>
      <c r="B3883">
        <v>1.57976021881411</v>
      </c>
      <c r="C3883">
        <v>-1.47643737661727</v>
      </c>
      <c r="D3883">
        <v>-6.95238604961588</v>
      </c>
      <c r="E3883">
        <v>1.1428353253295001</v>
      </c>
      <c r="F3883">
        <v>1.4611999988555899</v>
      </c>
      <c r="G3883">
        <v>1.6942000389099099</v>
      </c>
      <c r="H3883">
        <v>1.8309999704361</v>
      </c>
      <c r="I3883">
        <v>1.9256999492645299</v>
      </c>
      <c r="J3883">
        <v>2.0018000602722199</v>
      </c>
      <c r="K3883">
        <v>2.0683000087738002</v>
      </c>
      <c r="L3883">
        <v>2.1280999183654798</v>
      </c>
      <c r="M3883">
        <v>2.1819000244140598</v>
      </c>
      <c r="N3883" s="3">
        <v>2.2295999526977499</v>
      </c>
      <c r="O3883">
        <v>2.2711000442504901</v>
      </c>
      <c r="P3883">
        <v>2.3066999912261998</v>
      </c>
      <c r="Q3883">
        <v>2.3366999626159699</v>
      </c>
      <c r="R3883">
        <v>2.36150002479553</v>
      </c>
      <c r="S3883">
        <v>2.3819000720977801</v>
      </c>
      <c r="T3883">
        <v>2.3984000682830802</v>
      </c>
      <c r="U3883">
        <v>2.41149997711182</v>
      </c>
      <c r="V3883">
        <v>2.4219000339508101</v>
      </c>
      <c r="W3883">
        <v>2.4300000667571999</v>
      </c>
      <c r="X3883">
        <v>2.31780004501343</v>
      </c>
      <c r="Y3883">
        <v>2.6763999462127699</v>
      </c>
      <c r="Z3883">
        <v>2.4361999034881601</v>
      </c>
      <c r="AA3883">
        <v>2.5457999706268302</v>
      </c>
      <c r="AB3883">
        <v>2.0867000222206098</v>
      </c>
      <c r="AC3883">
        <v>2.2102999687194802</v>
      </c>
      <c r="AD3883">
        <v>2.2710999250412001</v>
      </c>
      <c r="AE3883">
        <v>2.34099990129471</v>
      </c>
      <c r="AF3883">
        <v>2.42439997196198</v>
      </c>
      <c r="AG3883">
        <v>2.50890004634857</v>
      </c>
      <c r="AH3883">
        <v>2.5824002027511601</v>
      </c>
      <c r="AI3883">
        <v>2.63869988918304</v>
      </c>
      <c r="AJ3883">
        <v>2.6756000518798801</v>
      </c>
      <c r="AK3883">
        <v>2.6947997808456399</v>
      </c>
      <c r="AL3883">
        <v>2.6989998817443799</v>
      </c>
      <c r="AM3883">
        <v>2.6919001340866102</v>
      </c>
      <c r="AN3883">
        <v>2.6766997575759901</v>
      </c>
      <c r="AO3883">
        <v>2.6565997600555402</v>
      </c>
      <c r="AP3883">
        <v>2.63379991054535</v>
      </c>
      <c r="AQ3883">
        <v>2.6101998090744001</v>
      </c>
      <c r="AR3883">
        <v>2.5869001150131199</v>
      </c>
      <c r="AS3883">
        <v>2.5648998022079499</v>
      </c>
      <c r="AT3883">
        <v>2.54489982128143</v>
      </c>
      <c r="AU3883">
        <v>1.4623999595642101</v>
      </c>
      <c r="AV3883">
        <v>1.6942000389099099</v>
      </c>
      <c r="AW3883">
        <v>1.82969999313354</v>
      </c>
      <c r="AX3883">
        <v>1.9230999946594201</v>
      </c>
      <c r="AY3883">
        <v>1.9975999593734699</v>
      </c>
      <c r="AZ3883">
        <v>2.0622000694274898</v>
      </c>
      <c r="BA3883">
        <v>2.11980009078979</v>
      </c>
      <c r="BB3883">
        <v>2.1710999011993399</v>
      </c>
      <c r="BC3883">
        <v>2.2162001132965101</v>
      </c>
      <c r="BD3883">
        <v>2.25530004501343</v>
      </c>
      <c r="BE3883">
        <v>2.2885999679565399</v>
      </c>
      <c r="BF3883">
        <v>2.31660008430481</v>
      </c>
      <c r="BG3883">
        <v>2.3397998809814502</v>
      </c>
      <c r="BH3883">
        <v>2.3589000701904301</v>
      </c>
      <c r="BI3883">
        <v>2.3743999004364</v>
      </c>
      <c r="BJ3883">
        <v>2.3870000839233398</v>
      </c>
      <c r="BK3883">
        <v>2.3970999717712398</v>
      </c>
      <c r="BL3883">
        <v>2.4051001071929901</v>
      </c>
      <c r="BM3883">
        <v>2.41149997711182</v>
      </c>
      <c r="BN3883">
        <v>1.74055853359607</v>
      </c>
      <c r="BO3883">
        <v>10.281675625578799</v>
      </c>
      <c r="BP3883">
        <v>0.43079999089241</v>
      </c>
      <c r="BQ3883">
        <v>1.8374999761581401</v>
      </c>
      <c r="BR3883">
        <v>1.46819996833801</v>
      </c>
      <c r="BS3883">
        <v>-1.23710000514984</v>
      </c>
      <c r="BT3883">
        <v>-0.57270002365112305</v>
      </c>
      <c r="BU3883">
        <v>0.12790000438690199</v>
      </c>
      <c r="BV3883">
        <v>0.70859998464584395</v>
      </c>
      <c r="BW3883">
        <v>1.14189994335175</v>
      </c>
      <c r="BX3883">
        <v>1.44599997997284</v>
      </c>
      <c r="BY3883">
        <v>1.65090000629425</v>
      </c>
      <c r="BZ3883">
        <v>1.7840000391006501</v>
      </c>
      <c r="CA3883">
        <v>1.8675999641418499</v>
      </c>
      <c r="CB3883">
        <v>1.9174000024795499</v>
      </c>
      <c r="CC3883">
        <v>1.9449000358581501</v>
      </c>
      <c r="CD3883">
        <v>1.9573999643325799</v>
      </c>
      <c r="CE3883">
        <v>1.96010005474091</v>
      </c>
      <c r="CF3883">
        <v>1.9563000202178999</v>
      </c>
      <c r="CG3883">
        <v>1.9483000040054299</v>
      </c>
      <c r="CH3883">
        <v>1.93739998340607</v>
      </c>
      <c r="CI3883">
        <v>1.92480003833771</v>
      </c>
      <c r="CJ3883">
        <v>1.91110002994537</v>
      </c>
      <c r="CK3883">
        <v>1.8967000246048</v>
      </c>
      <c r="CL3883">
        <v>-1.1283999681472801</v>
      </c>
      <c r="CM3883">
        <v>-1.05739998817444</v>
      </c>
      <c r="CN3883">
        <v>-0.84450000524520896</v>
      </c>
      <c r="CO3883">
        <v>-0.58770000934600797</v>
      </c>
      <c r="CP3883">
        <v>-0.33340001106262201</v>
      </c>
      <c r="CQ3883">
        <v>-0.101599998772144</v>
      </c>
      <c r="CR3883">
        <v>0.101499997079372</v>
      </c>
      <c r="CS3883">
        <v>0.27610000967979398</v>
      </c>
      <c r="CT3883">
        <v>0.42489999532699602</v>
      </c>
      <c r="CU3883">
        <v>0.55129998922348</v>
      </c>
      <c r="CV3883">
        <v>0.65899997949600198</v>
      </c>
      <c r="CW3883">
        <v>0.75089997053146396</v>
      </c>
      <c r="CX3883">
        <v>0.82969999313354503</v>
      </c>
      <c r="CY3883">
        <v>0.89759999513626099</v>
      </c>
      <c r="CZ3883">
        <v>0.95639997720718395</v>
      </c>
      <c r="DA3883">
        <v>1.0076999664306601</v>
      </c>
      <c r="DB3883">
        <v>1.0525000095367401</v>
      </c>
      <c r="DC3883">
        <v>1.0917999744415301</v>
      </c>
      <c r="DD3883">
        <v>1.1265000104904199</v>
      </c>
      <c r="DE3883">
        <v>-1.12960004806519</v>
      </c>
      <c r="DF3883">
        <v>-1.0599000453948999</v>
      </c>
      <c r="DG3883">
        <v>-0.84890002012252797</v>
      </c>
      <c r="DH3883">
        <v>-0.59299999475479104</v>
      </c>
      <c r="DI3883">
        <v>-0.33799999952316301</v>
      </c>
      <c r="DJ3883">
        <v>-0.103500001132488</v>
      </c>
      <c r="DK3883">
        <v>0.10390000045299499</v>
      </c>
      <c r="DL3883">
        <v>0.28369998931884799</v>
      </c>
      <c r="DM3883" s="3">
        <v>0.43819999694824202</v>
      </c>
      <c r="DN3883">
        <v>0.57069998979568504</v>
      </c>
      <c r="DO3883">
        <v>0.68419998884201005</v>
      </c>
      <c r="DP3883">
        <v>0.78170001506805398</v>
      </c>
      <c r="DQ3883">
        <v>0.86580002307891801</v>
      </c>
      <c r="DR3883">
        <v>0.93870002031326305</v>
      </c>
      <c r="DS3883">
        <v>1.0019999742507899</v>
      </c>
      <c r="DT3883">
        <v>1.05739998817444</v>
      </c>
      <c r="DU3883">
        <v>1.1059000492095901</v>
      </c>
      <c r="DV3883">
        <v>1.1486999988555899</v>
      </c>
      <c r="DW3883">
        <v>1.1864000558853101</v>
      </c>
    </row>
    <row r="3884" spans="1:127" x14ac:dyDescent="0.25">
      <c r="A3884" s="1">
        <v>41572</v>
      </c>
      <c r="B3884">
        <v>0.87536291510451003</v>
      </c>
      <c r="C3884">
        <v>-0.71893345031809097</v>
      </c>
      <c r="D3884">
        <v>-6.4440820451516601</v>
      </c>
      <c r="E3884">
        <v>2.9817626050727801</v>
      </c>
      <c r="F3884">
        <v>1.5012999773025499</v>
      </c>
      <c r="G3884">
        <v>1.7200000286102299</v>
      </c>
      <c r="H3884">
        <v>1.8453999757766699</v>
      </c>
      <c r="I3884">
        <v>1.9345999956130999</v>
      </c>
      <c r="J3884">
        <v>2.0097000598907502</v>
      </c>
      <c r="K3884">
        <v>2.0778999328613299</v>
      </c>
      <c r="L3884">
        <v>2.1403000354766801</v>
      </c>
      <c r="M3884">
        <v>2.19639992713928</v>
      </c>
      <c r="N3884" s="3">
        <v>2.24580001831055</v>
      </c>
      <c r="O3884">
        <v>2.2881000041961701</v>
      </c>
      <c r="P3884">
        <v>2.3236000537872301</v>
      </c>
      <c r="Q3884">
        <v>2.3527998924255402</v>
      </c>
      <c r="R3884">
        <v>2.3763000965118399</v>
      </c>
      <c r="S3884">
        <v>2.3951001167297399</v>
      </c>
      <c r="T3884">
        <v>2.4098999500274698</v>
      </c>
      <c r="U3884">
        <v>2.4214999675750701</v>
      </c>
      <c r="V3884">
        <v>2.4303998947143599</v>
      </c>
      <c r="W3884">
        <v>2.43740010261536</v>
      </c>
      <c r="X3884">
        <v>2.3043999671936</v>
      </c>
      <c r="Y3884">
        <v>2.7079999446868901</v>
      </c>
      <c r="Z3884">
        <v>2.44280004501343</v>
      </c>
      <c r="AA3884">
        <v>2.5692999362945601</v>
      </c>
      <c r="AB3884">
        <v>2.1024000048637399</v>
      </c>
      <c r="AC3884">
        <v>2.1941000223159799</v>
      </c>
      <c r="AD3884">
        <v>2.2516999393701602</v>
      </c>
      <c r="AE3884">
        <v>2.33549988269806</v>
      </c>
      <c r="AF3884">
        <v>2.4366999864578198</v>
      </c>
      <c r="AG3884">
        <v>2.5348999500274698</v>
      </c>
      <c r="AH3884">
        <v>2.6153998374939</v>
      </c>
      <c r="AI3884">
        <v>2.6719000339508101</v>
      </c>
      <c r="AJ3884">
        <v>2.7040998935699498</v>
      </c>
      <c r="AK3884">
        <v>2.7153002023696899</v>
      </c>
      <c r="AL3884">
        <v>2.71039974689484</v>
      </c>
      <c r="AM3884">
        <v>2.6940997838973999</v>
      </c>
      <c r="AN3884">
        <v>2.6711999177932699</v>
      </c>
      <c r="AO3884">
        <v>2.6449998617172201</v>
      </c>
      <c r="AP3884">
        <v>2.6186001300811799</v>
      </c>
      <c r="AQ3884">
        <v>2.5938998460769702</v>
      </c>
      <c r="AR3884">
        <v>2.57199990749359</v>
      </c>
      <c r="AS3884">
        <v>2.5540002584457402</v>
      </c>
      <c r="AT3884">
        <v>2.54009974002838</v>
      </c>
      <c r="AU3884">
        <v>1.5025999546051001</v>
      </c>
      <c r="AV3884">
        <v>1.7202999591827399</v>
      </c>
      <c r="AW3884">
        <v>1.8445999622345</v>
      </c>
      <c r="AX3884">
        <v>1.9326000213623</v>
      </c>
      <c r="AY3884">
        <v>2.0062000751495401</v>
      </c>
      <c r="AZ3884">
        <v>2.0722000598907502</v>
      </c>
      <c r="BA3884">
        <v>2.1321001052856401</v>
      </c>
      <c r="BB3884">
        <v>2.1856000423431401</v>
      </c>
      <c r="BC3884">
        <v>2.23219990730286</v>
      </c>
      <c r="BD3884">
        <v>2.2720000743865998</v>
      </c>
      <c r="BE3884">
        <v>2.3052000999450701</v>
      </c>
      <c r="BF3884">
        <v>2.3324999809265101</v>
      </c>
      <c r="BG3884">
        <v>2.3547000885009801</v>
      </c>
      <c r="BH3884">
        <v>2.3724000453949001</v>
      </c>
      <c r="BI3884">
        <v>2.3866000175476101</v>
      </c>
      <c r="BJ3884">
        <v>2.3977999687194802</v>
      </c>
      <c r="BK3884">
        <v>2.4066998958587602</v>
      </c>
      <c r="BL3884">
        <v>2.4138000011444101</v>
      </c>
      <c r="BM3884">
        <v>2.4196000099182098</v>
      </c>
      <c r="BN3884">
        <v>1.6166130998311099</v>
      </c>
      <c r="BO3884">
        <v>13.696264923802101</v>
      </c>
      <c r="BP3884">
        <v>0.42129999399185197</v>
      </c>
      <c r="BQ3884">
        <v>1.80719995498657</v>
      </c>
      <c r="BR3884">
        <v>1.43819999694824</v>
      </c>
      <c r="BS3884">
        <v>-1.2706999778747601</v>
      </c>
      <c r="BT3884">
        <v>-0.58200001716613803</v>
      </c>
      <c r="BU3884">
        <v>0.12219999730587</v>
      </c>
      <c r="BV3884">
        <v>0.694100022315979</v>
      </c>
      <c r="BW3884">
        <v>1.11609995365143</v>
      </c>
      <c r="BX3884">
        <v>1.4126000404357899</v>
      </c>
      <c r="BY3884">
        <v>1.61520004272461</v>
      </c>
      <c r="BZ3884">
        <v>1.7511999607086199</v>
      </c>
      <c r="CA3884">
        <v>1.8408000469207799</v>
      </c>
      <c r="CB3884">
        <v>1.8985999822616599</v>
      </c>
      <c r="CC3884">
        <v>1.9341000318527199</v>
      </c>
      <c r="CD3884">
        <v>1.9538999795913701</v>
      </c>
      <c r="CE3884">
        <v>1.9622000455856301</v>
      </c>
      <c r="CF3884">
        <v>1.9620000123977701</v>
      </c>
      <c r="CG3884">
        <v>1.95519995689392</v>
      </c>
      <c r="CH3884">
        <v>1.9431999921798699</v>
      </c>
      <c r="CI3884">
        <v>1.9271999597549401</v>
      </c>
      <c r="CJ3884">
        <v>1.9078999757766699</v>
      </c>
      <c r="CK3884">
        <v>1.8860000371932999</v>
      </c>
      <c r="CL3884">
        <v>-1.16519999504089</v>
      </c>
      <c r="CM3884">
        <v>-1.08840000629425</v>
      </c>
      <c r="CN3884">
        <v>-0.86909997463226296</v>
      </c>
      <c r="CO3884">
        <v>-0.60909998416900601</v>
      </c>
      <c r="CP3884">
        <v>-0.35460001230239901</v>
      </c>
      <c r="CQ3884">
        <v>-0.12399999797344199</v>
      </c>
      <c r="CR3884">
        <v>7.77999982237816E-2</v>
      </c>
      <c r="CS3884">
        <v>0.25139999389648399</v>
      </c>
      <c r="CT3884">
        <v>0.39980000257492099</v>
      </c>
      <c r="CU3884">
        <v>0.52660000324249301</v>
      </c>
      <c r="CV3884">
        <v>0.63510000705719005</v>
      </c>
      <c r="CW3884">
        <v>0.72829997539520297</v>
      </c>
      <c r="CX3884">
        <v>0.80870002508163497</v>
      </c>
      <c r="CY3884">
        <v>0.87819999456405595</v>
      </c>
      <c r="CZ3884">
        <v>0.93849998712539695</v>
      </c>
      <c r="DA3884">
        <v>0.991100013256073</v>
      </c>
      <c r="DB3884">
        <v>1.0369000434875499</v>
      </c>
      <c r="DC3884">
        <v>1.0770000219345099</v>
      </c>
      <c r="DD3884">
        <v>1.11199998855591</v>
      </c>
      <c r="DE3884">
        <v>-1.1664999723434399</v>
      </c>
      <c r="DF3884">
        <v>-1.0910999774932899</v>
      </c>
      <c r="DG3884">
        <v>-0.87379997968673695</v>
      </c>
      <c r="DH3884">
        <v>-0.61489999294280995</v>
      </c>
      <c r="DI3884">
        <v>-0.35960000753402699</v>
      </c>
      <c r="DJ3884">
        <v>-0.12630000710487399</v>
      </c>
      <c r="DK3884">
        <v>7.9599998891353593E-2</v>
      </c>
      <c r="DL3884">
        <v>0.25830000638961798</v>
      </c>
      <c r="DM3884" s="3">
        <v>0.41240000724792503</v>
      </c>
      <c r="DN3884">
        <v>0.54500001668930098</v>
      </c>
      <c r="DO3884">
        <v>0.65939998626708995</v>
      </c>
      <c r="DP3884">
        <v>0.75830000638961803</v>
      </c>
      <c r="DQ3884">
        <v>0.84409999847412098</v>
      </c>
      <c r="DR3884">
        <v>0.91869997978210405</v>
      </c>
      <c r="DS3884">
        <v>0.98369997739791903</v>
      </c>
      <c r="DT3884">
        <v>1.04050004482269</v>
      </c>
      <c r="DU3884">
        <v>1.09019994735718</v>
      </c>
      <c r="DV3884">
        <v>1.13380002975464</v>
      </c>
      <c r="DW3884">
        <v>1.1720000505447401</v>
      </c>
    </row>
    <row r="3885" spans="1:127" x14ac:dyDescent="0.25">
      <c r="A3885" s="1">
        <v>41575</v>
      </c>
      <c r="B3885">
        <v>1.79848910358929</v>
      </c>
      <c r="C3885">
        <v>-1.86192088708995</v>
      </c>
      <c r="D3885">
        <v>-7.83868072731428</v>
      </c>
      <c r="E3885">
        <v>1.6455815889560099</v>
      </c>
      <c r="F3885">
        <v>1.4934999942779501</v>
      </c>
      <c r="G3885">
        <v>1.7199000120162999</v>
      </c>
      <c r="H3885">
        <v>1.8552999496460001</v>
      </c>
      <c r="I3885">
        <v>1.9488999843597401</v>
      </c>
      <c r="J3885">
        <v>2.0234999656677202</v>
      </c>
      <c r="K3885">
        <v>2.08850002288818</v>
      </c>
      <c r="L3885">
        <v>2.1470999717712398</v>
      </c>
      <c r="M3885">
        <v>2.2000999450683598</v>
      </c>
      <c r="N3885" s="3">
        <v>2.2476000785827601</v>
      </c>
      <c r="O3885">
        <v>2.28940010070801</v>
      </c>
      <c r="P3885">
        <v>2.32540011405945</v>
      </c>
      <c r="Q3885">
        <v>2.35610008239746</v>
      </c>
      <c r="R3885">
        <v>2.3817000389099099</v>
      </c>
      <c r="S3885">
        <v>2.4028000831603999</v>
      </c>
      <c r="T3885">
        <v>2.4200000762939502</v>
      </c>
      <c r="U3885">
        <v>2.4337999820709202</v>
      </c>
      <c r="V3885">
        <v>2.4447999000549299</v>
      </c>
      <c r="W3885">
        <v>2.4533998966217001</v>
      </c>
      <c r="X3885">
        <v>2.3371999263763401</v>
      </c>
      <c r="Y3885">
        <v>2.69269990921021</v>
      </c>
      <c r="Z3885">
        <v>2.4602000713348402</v>
      </c>
      <c r="AA3885">
        <v>2.5587999820709202</v>
      </c>
      <c r="AB3885">
        <v>2.09240001440048</v>
      </c>
      <c r="AC3885">
        <v>2.2282999753952</v>
      </c>
      <c r="AD3885">
        <v>2.2917999178171198</v>
      </c>
      <c r="AE3885">
        <v>2.3578999042511</v>
      </c>
      <c r="AF3885">
        <v>2.4366999864578198</v>
      </c>
      <c r="AG3885">
        <v>2.5191000699996899</v>
      </c>
      <c r="AH3885">
        <v>2.5935001373290998</v>
      </c>
      <c r="AI3885">
        <v>2.6527000665664699</v>
      </c>
      <c r="AJ3885">
        <v>2.6938997507095301</v>
      </c>
      <c r="AK3885">
        <v>2.7171000242233299</v>
      </c>
      <c r="AL3885">
        <v>2.7249997854232801</v>
      </c>
      <c r="AM3885">
        <v>2.7205998897552499</v>
      </c>
      <c r="AN3885">
        <v>2.7075002193450901</v>
      </c>
      <c r="AO3885">
        <v>2.6886001825332602</v>
      </c>
      <c r="AP3885">
        <v>2.6664997339248702</v>
      </c>
      <c r="AQ3885">
        <v>2.64329981803894</v>
      </c>
      <c r="AR3885">
        <v>2.62029993534088</v>
      </c>
      <c r="AS3885">
        <v>2.59839987754822</v>
      </c>
      <c r="AT3885">
        <v>2.5781999826431301</v>
      </c>
      <c r="AU3885">
        <v>1.4951000213623</v>
      </c>
      <c r="AV3885">
        <v>1.7201999425888099</v>
      </c>
      <c r="AW3885">
        <v>1.8543000221252399</v>
      </c>
      <c r="AX3885">
        <v>1.94669997692108</v>
      </c>
      <c r="AY3885">
        <v>2.0197999477386501</v>
      </c>
      <c r="AZ3885">
        <v>2.0827999114990199</v>
      </c>
      <c r="BA3885">
        <v>2.13919997215271</v>
      </c>
      <c r="BB3885">
        <v>2.1898000240325901</v>
      </c>
      <c r="BC3885">
        <v>2.2346999645233199</v>
      </c>
      <c r="BD3885">
        <v>2.2739000320434601</v>
      </c>
      <c r="BE3885">
        <v>2.3076000213622998</v>
      </c>
      <c r="BF3885">
        <v>2.3361999988555899</v>
      </c>
      <c r="BG3885">
        <v>2.3599998950958301</v>
      </c>
      <c r="BH3885">
        <v>2.37969994544983</v>
      </c>
      <c r="BI3885">
        <v>2.3958001136779798</v>
      </c>
      <c r="BJ3885">
        <v>2.4089000225067099</v>
      </c>
      <c r="BK3885">
        <v>2.4195001125335698</v>
      </c>
      <c r="BL3885">
        <v>2.42799997329712</v>
      </c>
      <c r="BM3885">
        <v>2.4347999095916699</v>
      </c>
      <c r="BN3885">
        <v>1.95746340102895</v>
      </c>
      <c r="BO3885">
        <v>3.9915128556309698</v>
      </c>
      <c r="BP3885">
        <v>0.39829999208450301</v>
      </c>
      <c r="BQ3885">
        <v>1.8560999631881701</v>
      </c>
      <c r="BR3885">
        <v>1.4795999526977499</v>
      </c>
      <c r="BS3885">
        <v>-1.25520002841949</v>
      </c>
      <c r="BT3885">
        <v>-0.61500000953674305</v>
      </c>
      <c r="BU3885">
        <v>8.6999997496604906E-2</v>
      </c>
      <c r="BV3885">
        <v>0.68610000610351596</v>
      </c>
      <c r="BW3885">
        <v>1.1411000490188601</v>
      </c>
      <c r="BX3885">
        <v>1.4615000486373899</v>
      </c>
      <c r="BY3885">
        <v>1.67379999160767</v>
      </c>
      <c r="BZ3885">
        <v>1.8058999776840201</v>
      </c>
      <c r="CA3885">
        <v>1.8818000555038501</v>
      </c>
      <c r="CB3885">
        <v>1.92019999027252</v>
      </c>
      <c r="CC3885">
        <v>1.9345999956130999</v>
      </c>
      <c r="CD3885">
        <v>1.9344999790191699</v>
      </c>
      <c r="CE3885">
        <v>1.9261000156402599</v>
      </c>
      <c r="CF3885">
        <v>1.9136999845504801</v>
      </c>
      <c r="CG3885">
        <v>1.8997000455856301</v>
      </c>
      <c r="CH3885">
        <v>1.8856999874114999</v>
      </c>
      <c r="CI3885">
        <v>1.8725999593734699</v>
      </c>
      <c r="CJ3885">
        <v>1.86080002784729</v>
      </c>
      <c r="CK3885">
        <v>1.8504999876022299</v>
      </c>
      <c r="CL3885">
        <v>-1.1576000452041599</v>
      </c>
      <c r="CM3885">
        <v>-1.0874999761581401</v>
      </c>
      <c r="CN3885">
        <v>-0.87790000438690197</v>
      </c>
      <c r="CO3885">
        <v>-0.62070000171661399</v>
      </c>
      <c r="CP3885">
        <v>-0.36269998550415</v>
      </c>
      <c r="CQ3885">
        <v>-0.125499993562698</v>
      </c>
      <c r="CR3885">
        <v>8.3099998533725697E-2</v>
      </c>
      <c r="CS3885">
        <v>0.262199997901917</v>
      </c>
      <c r="CT3885">
        <v>0.414000004529953</v>
      </c>
      <c r="CU3885">
        <v>0.54210001230239901</v>
      </c>
      <c r="CV3885">
        <v>0.65020000934600797</v>
      </c>
      <c r="CW3885">
        <v>0.74150002002716098</v>
      </c>
      <c r="CX3885">
        <v>0.819100022315979</v>
      </c>
      <c r="CY3885">
        <v>0.88529998064041104</v>
      </c>
      <c r="CZ3885">
        <v>0.94239997863769498</v>
      </c>
      <c r="DA3885">
        <v>0.99169999361038197</v>
      </c>
      <c r="DB3885">
        <v>1.03489995002747</v>
      </c>
      <c r="DC3885">
        <v>1.0727000236511199</v>
      </c>
      <c r="DD3885">
        <v>1.10629999637604</v>
      </c>
      <c r="DE3885">
        <v>-1.1591000556945801</v>
      </c>
      <c r="DF3885">
        <v>-1.09029996395111</v>
      </c>
      <c r="DG3885">
        <v>-0.88260000944137595</v>
      </c>
      <c r="DH3885">
        <v>-0.62650001049041704</v>
      </c>
      <c r="DI3885">
        <v>-0.36779999732971203</v>
      </c>
      <c r="DJ3885">
        <v>-0.12790000438690199</v>
      </c>
      <c r="DK3885">
        <v>8.5000000894069699E-2</v>
      </c>
      <c r="DL3885">
        <v>0.26949998736381497</v>
      </c>
      <c r="DM3885" s="3">
        <v>0.42730000615119901</v>
      </c>
      <c r="DN3885">
        <v>0.56150001287460305</v>
      </c>
      <c r="DO3885">
        <v>0.67549997568130504</v>
      </c>
      <c r="DP3885">
        <v>0.77240002155303999</v>
      </c>
      <c r="DQ3885">
        <v>0.85509997606277499</v>
      </c>
      <c r="DR3885">
        <v>0.92610001564025901</v>
      </c>
      <c r="DS3885">
        <v>0.98739999532699596</v>
      </c>
      <c r="DT3885">
        <v>1.04069995880127</v>
      </c>
      <c r="DU3885">
        <v>1.0872999429702801</v>
      </c>
      <c r="DV3885">
        <v>1.1282999515533401</v>
      </c>
      <c r="DW3885">
        <v>1.16460001468658</v>
      </c>
    </row>
    <row r="3886" spans="1:127" x14ac:dyDescent="0.25">
      <c r="A3886" s="1">
        <v>41576</v>
      </c>
      <c r="B3886">
        <v>1.7981481323864801</v>
      </c>
      <c r="C3886">
        <v>-1.6649271232165701</v>
      </c>
      <c r="D3886">
        <v>-7.57647369170164</v>
      </c>
      <c r="E3886">
        <v>0.91847854807315299</v>
      </c>
      <c r="F3886">
        <v>1.4752999544143699</v>
      </c>
      <c r="G3886">
        <v>1.7129000425338701</v>
      </c>
      <c r="H3886">
        <v>1.84759998321533</v>
      </c>
      <c r="I3886">
        <v>1.93819999694824</v>
      </c>
      <c r="J3886">
        <v>2.0104000568389901</v>
      </c>
      <c r="K3886">
        <v>2.0743000507354701</v>
      </c>
      <c r="L3886">
        <v>2.1328999996185298</v>
      </c>
      <c r="M3886">
        <v>2.1865000724792498</v>
      </c>
      <c r="N3886" s="3">
        <v>2.2348999977111799</v>
      </c>
      <c r="O3886">
        <v>2.27769994735718</v>
      </c>
      <c r="P3886">
        <v>2.3146998882293701</v>
      </c>
      <c r="Q3886">
        <v>2.3462998867034899</v>
      </c>
      <c r="R3886">
        <v>2.3728001117706299</v>
      </c>
      <c r="S3886">
        <v>2.3947999477386501</v>
      </c>
      <c r="T3886">
        <v>2.4128000736236599</v>
      </c>
      <c r="U3886">
        <v>2.4274001121521001</v>
      </c>
      <c r="V3886">
        <v>2.4391999244689901</v>
      </c>
      <c r="W3886">
        <v>2.4486999511718799</v>
      </c>
      <c r="X3886">
        <v>2.3138999938964799</v>
      </c>
      <c r="Y3886">
        <v>2.6881000995636</v>
      </c>
      <c r="Z3886">
        <v>2.4563000202178999</v>
      </c>
      <c r="AA3886">
        <v>2.5436999797821001</v>
      </c>
      <c r="AB3886">
        <v>2.1206000447273299</v>
      </c>
      <c r="AC3886">
        <v>2.22980004549026</v>
      </c>
      <c r="AD3886">
        <v>2.2731999158859302</v>
      </c>
      <c r="AE3886">
        <v>2.3323999643325801</v>
      </c>
      <c r="AF3886">
        <v>2.4133001565933201</v>
      </c>
      <c r="AG3886">
        <v>2.5013999938964799</v>
      </c>
      <c r="AH3886">
        <v>2.5820001363754299</v>
      </c>
      <c r="AI3886">
        <v>2.64630019664764</v>
      </c>
      <c r="AJ3886">
        <v>2.69099998474121</v>
      </c>
      <c r="AK3886">
        <v>2.7166000604629499</v>
      </c>
      <c r="AL3886">
        <v>2.7260000705718999</v>
      </c>
      <c r="AM3886">
        <v>2.72280013561249</v>
      </c>
      <c r="AN3886">
        <v>2.7106999158859302</v>
      </c>
      <c r="AO3886">
        <v>2.6930999755859402</v>
      </c>
      <c r="AP3886">
        <v>2.6724998950958301</v>
      </c>
      <c r="AQ3886">
        <v>2.65090024471283</v>
      </c>
      <c r="AR3886">
        <v>2.62970018386841</v>
      </c>
      <c r="AS3886">
        <v>2.6098999977111799</v>
      </c>
      <c r="AT3886">
        <v>2.5920001268386801</v>
      </c>
      <c r="AU3886">
        <v>1.4763000011444101</v>
      </c>
      <c r="AV3886">
        <v>1.7127000093460101</v>
      </c>
      <c r="AW3886">
        <v>1.8461999893188501</v>
      </c>
      <c r="AX3886">
        <v>1.9357000589370701</v>
      </c>
      <c r="AY3886">
        <v>2.0065000057220499</v>
      </c>
      <c r="AZ3886">
        <v>2.0685999393463099</v>
      </c>
      <c r="BA3886">
        <v>2.125</v>
      </c>
      <c r="BB3886">
        <v>2.1761000156402601</v>
      </c>
      <c r="BC3886">
        <v>2.2218000888824498</v>
      </c>
      <c r="BD3886">
        <v>2.2620000839233398</v>
      </c>
      <c r="BE3886">
        <v>2.2966001033782999</v>
      </c>
      <c r="BF3886">
        <v>2.32599997520447</v>
      </c>
      <c r="BG3886">
        <v>2.3506000041961701</v>
      </c>
      <c r="BH3886">
        <v>2.37100005149841</v>
      </c>
      <c r="BI3886">
        <v>2.38790011405945</v>
      </c>
      <c r="BJ3886">
        <v>2.4017000198364298</v>
      </c>
      <c r="BK3886">
        <v>2.4128999710082999</v>
      </c>
      <c r="BL3886">
        <v>2.4221999645233199</v>
      </c>
      <c r="BM3886">
        <v>2.4296998977661102</v>
      </c>
      <c r="BN3886">
        <v>1.8197860192470401</v>
      </c>
      <c r="BO3886">
        <v>5.2941681250577703</v>
      </c>
      <c r="BP3886">
        <v>0.405200004577637</v>
      </c>
      <c r="BQ3886">
        <v>1.8559999465942401</v>
      </c>
      <c r="BR3886">
        <v>1.48220002651215</v>
      </c>
      <c r="BS3886">
        <v>-1.2932000160217301</v>
      </c>
      <c r="BT3886">
        <v>-0.62900000810623202</v>
      </c>
      <c r="BU3886">
        <v>9.0499997138977106E-2</v>
      </c>
      <c r="BV3886">
        <v>0.69480001926422097</v>
      </c>
      <c r="BW3886">
        <v>1.14769995212555</v>
      </c>
      <c r="BX3886">
        <v>1.46399998664856</v>
      </c>
      <c r="BY3886">
        <v>1.67340004444122</v>
      </c>
      <c r="BZ3886">
        <v>1.8049999475479099</v>
      </c>
      <c r="CA3886">
        <v>1.8826999664306601</v>
      </c>
      <c r="CB3886">
        <v>1.92460000514984</v>
      </c>
      <c r="CC3886">
        <v>1.9433000087737999</v>
      </c>
      <c r="CD3886">
        <v>1.9476000070571899</v>
      </c>
      <c r="CE3886">
        <v>1.9434000253677399</v>
      </c>
      <c r="CF3886">
        <v>1.9342999458312999</v>
      </c>
      <c r="CG3886">
        <v>1.9228999614715601</v>
      </c>
      <c r="CH3886">
        <v>1.91069996356964</v>
      </c>
      <c r="CI3886">
        <v>1.8984999656677199</v>
      </c>
      <c r="CJ3886">
        <v>1.8868999481201201</v>
      </c>
      <c r="CK3886">
        <v>1.8760999441146899</v>
      </c>
      <c r="CL3886">
        <v>-1.14779996871948</v>
      </c>
      <c r="CM3886">
        <v>-1.08990001678467</v>
      </c>
      <c r="CN3886">
        <v>-0.88069999217987105</v>
      </c>
      <c r="CO3886">
        <v>-0.62150001525878895</v>
      </c>
      <c r="CP3886">
        <v>-0.36199998855590798</v>
      </c>
      <c r="CQ3886">
        <v>-0.12430000305175801</v>
      </c>
      <c r="CR3886">
        <v>8.4299996495246901E-2</v>
      </c>
      <c r="CS3886">
        <v>0.26320001482963601</v>
      </c>
      <c r="CT3886">
        <v>0.41490000486373901</v>
      </c>
      <c r="CU3886">
        <v>0.54320001602172896</v>
      </c>
      <c r="CV3886">
        <v>0.65160000324249301</v>
      </c>
      <c r="CW3886">
        <v>0.74360001087188698</v>
      </c>
      <c r="CX3886">
        <v>0.82200002670288097</v>
      </c>
      <c r="CY3886">
        <v>0.88919997215270996</v>
      </c>
      <c r="CZ3886">
        <v>0.94720000028610196</v>
      </c>
      <c r="DA3886">
        <v>0.99760001897811901</v>
      </c>
      <c r="DB3886">
        <v>1.0415999889373799</v>
      </c>
      <c r="DC3886">
        <v>1.08029997348785</v>
      </c>
      <c r="DD3886">
        <v>1.1145999431610101</v>
      </c>
      <c r="DE3886">
        <v>-1.1490000486373899</v>
      </c>
      <c r="DF3886">
        <v>-1.0923000574111901</v>
      </c>
      <c r="DG3886">
        <v>-0.88520002365112305</v>
      </c>
      <c r="DH3886">
        <v>-0.62720000743866</v>
      </c>
      <c r="DI3886">
        <v>-0.36700001358985901</v>
      </c>
      <c r="DJ3886">
        <v>-0.126599997282028</v>
      </c>
      <c r="DK3886">
        <v>8.6300000548362704E-2</v>
      </c>
      <c r="DL3886">
        <v>0.27050000429153398</v>
      </c>
      <c r="DM3886" s="3">
        <v>0.42820000648498502</v>
      </c>
      <c r="DN3886">
        <v>0.56260001659393299</v>
      </c>
      <c r="DO3886">
        <v>0.67699998617172197</v>
      </c>
      <c r="DP3886">
        <v>0.774600028991699</v>
      </c>
      <c r="DQ3886">
        <v>0.85829997062683105</v>
      </c>
      <c r="DR3886">
        <v>0.93040001392364502</v>
      </c>
      <c r="DS3886">
        <v>0.99279999732971203</v>
      </c>
      <c r="DT3886">
        <v>1.0470999479293801</v>
      </c>
      <c r="DU3886">
        <v>1.09479999542236</v>
      </c>
      <c r="DV3886">
        <v>1.1367000341415401</v>
      </c>
      <c r="DW3886">
        <v>1.17400002479553</v>
      </c>
    </row>
    <row r="3887" spans="1:127" x14ac:dyDescent="0.25">
      <c r="A3887" s="1">
        <v>41577</v>
      </c>
      <c r="B3887">
        <v>1.83503169228346</v>
      </c>
      <c r="C3887">
        <v>-1.75857060900245</v>
      </c>
      <c r="D3887">
        <v>-8.1775342632188401</v>
      </c>
      <c r="E3887">
        <v>1.6830293370940601</v>
      </c>
      <c r="F3887">
        <v>1.45570003986359</v>
      </c>
      <c r="G3887">
        <v>1.6990000009536701</v>
      </c>
      <c r="H3887">
        <v>1.8421000242233301</v>
      </c>
      <c r="I3887">
        <v>1.9385999441146899</v>
      </c>
      <c r="J3887">
        <v>2.01370000839233</v>
      </c>
      <c r="K3887">
        <v>2.0783998966217001</v>
      </c>
      <c r="L3887">
        <v>2.1368000507354701</v>
      </c>
      <c r="M3887">
        <v>2.1902000904083301</v>
      </c>
      <c r="N3887" s="3">
        <v>2.2386000156402601</v>
      </c>
      <c r="O3887">
        <v>2.28189992904663</v>
      </c>
      <c r="P3887">
        <v>2.3201000690460201</v>
      </c>
      <c r="Q3887">
        <v>2.35310006141663</v>
      </c>
      <c r="R3887">
        <v>2.3812000751495401</v>
      </c>
      <c r="S3887">
        <v>2.4047999382018999</v>
      </c>
      <c r="T3887">
        <v>2.4244000911712602</v>
      </c>
      <c r="U3887">
        <v>2.4402999877929701</v>
      </c>
      <c r="V3887">
        <v>2.4530999660491899</v>
      </c>
      <c r="W3887">
        <v>2.4630999565124498</v>
      </c>
      <c r="X3887">
        <v>2.3380999565124498</v>
      </c>
      <c r="Y3887">
        <v>2.6923999786377002</v>
      </c>
      <c r="Z3887">
        <v>2.4709000587463401</v>
      </c>
      <c r="AA3887">
        <v>2.5510001182556201</v>
      </c>
      <c r="AB3887">
        <v>2.1014999747276302</v>
      </c>
      <c r="AC3887">
        <v>2.2416000366210902</v>
      </c>
      <c r="AD3887">
        <v>2.2976000234484699</v>
      </c>
      <c r="AE3887">
        <v>2.3542000055313101</v>
      </c>
      <c r="AF3887">
        <v>2.4265000820159899</v>
      </c>
      <c r="AG3887">
        <v>2.5066000223159799</v>
      </c>
      <c r="AH3887">
        <v>2.5833998918533299</v>
      </c>
      <c r="AI3887">
        <v>2.6484997272491499</v>
      </c>
      <c r="AJ3887">
        <v>2.6977999210357702</v>
      </c>
      <c r="AK3887">
        <v>2.7300002574920699</v>
      </c>
      <c r="AL3887">
        <v>2.74659991264343</v>
      </c>
      <c r="AM3887">
        <v>2.74989986419678</v>
      </c>
      <c r="AN3887">
        <v>2.7424998283386199</v>
      </c>
      <c r="AO3887">
        <v>2.72749984264374</v>
      </c>
      <c r="AP3887">
        <v>2.7068001031875601</v>
      </c>
      <c r="AQ3887">
        <v>2.6829000711441</v>
      </c>
      <c r="AR3887">
        <v>2.6572998762130702</v>
      </c>
      <c r="AS3887">
        <v>2.6311998367309601</v>
      </c>
      <c r="AT3887">
        <v>2.6054002046585101</v>
      </c>
      <c r="AU3887">
        <v>1.4569000005721999</v>
      </c>
      <c r="AV3887">
        <v>1.6986999511718801</v>
      </c>
      <c r="AW3887">
        <v>1.8404999971389799</v>
      </c>
      <c r="AX3887">
        <v>1.9357000589370701</v>
      </c>
      <c r="AY3887">
        <v>2.0092999935150102</v>
      </c>
      <c r="AZ3887">
        <v>2.0722000598907502</v>
      </c>
      <c r="BA3887">
        <v>2.12849998474121</v>
      </c>
      <c r="BB3887">
        <v>2.1793999671936</v>
      </c>
      <c r="BC3887">
        <v>2.2251999378204301</v>
      </c>
      <c r="BD3887">
        <v>2.2658998966217001</v>
      </c>
      <c r="BE3887">
        <v>2.3013999462127699</v>
      </c>
      <c r="BF3887">
        <v>2.3320000171661399</v>
      </c>
      <c r="BG3887">
        <v>2.35809993743896</v>
      </c>
      <c r="BH3887">
        <v>2.3798999786377002</v>
      </c>
      <c r="BI3887">
        <v>2.39809989929199</v>
      </c>
      <c r="BJ3887">
        <v>2.4130001068115199</v>
      </c>
      <c r="BK3887">
        <v>2.4251000881195099</v>
      </c>
      <c r="BL3887">
        <v>2.4347999095916699</v>
      </c>
      <c r="BM3887">
        <v>2.4425001144409202</v>
      </c>
      <c r="BN3887">
        <v>1.92587294962223</v>
      </c>
      <c r="BO3887">
        <v>3.7381950699009301</v>
      </c>
      <c r="BP3887">
        <v>0.42030000686645502</v>
      </c>
      <c r="BQ3887">
        <v>1.8753000497818</v>
      </c>
      <c r="BR3887">
        <v>1.50429999828339</v>
      </c>
      <c r="BS3887">
        <v>-1.2662999629974401</v>
      </c>
      <c r="BT3887">
        <v>-0.61290001869201705</v>
      </c>
      <c r="BU3887">
        <v>0.104099996387959</v>
      </c>
      <c r="BV3887">
        <v>0.712000012397766</v>
      </c>
      <c r="BW3887">
        <v>1.16960000991821</v>
      </c>
      <c r="BX3887">
        <v>1.4887000322341899</v>
      </c>
      <c r="BY3887">
        <v>1.6978000402450599</v>
      </c>
      <c r="BZ3887">
        <v>1.8264000415802</v>
      </c>
      <c r="CA3887">
        <v>1.8993999958038299</v>
      </c>
      <c r="CB3887">
        <v>1.9358999729156501</v>
      </c>
      <c r="CC3887">
        <v>1.9493000507354701</v>
      </c>
      <c r="CD3887">
        <v>1.9491000175476101</v>
      </c>
      <c r="CE3887">
        <v>1.94140005111694</v>
      </c>
      <c r="CF3887">
        <v>1.9299999475479099</v>
      </c>
      <c r="CG3887">
        <v>1.9176000356674201</v>
      </c>
      <c r="CH3887">
        <v>1.90530002117157</v>
      </c>
      <c r="CI3887">
        <v>1.8939000368118299</v>
      </c>
      <c r="CJ3887">
        <v>1.88380002975464</v>
      </c>
      <c r="CK3887">
        <v>1.87510001659393</v>
      </c>
      <c r="CL3887">
        <v>-1.1322000026702901</v>
      </c>
      <c r="CM3887">
        <v>-1.0724999904632599</v>
      </c>
      <c r="CN3887">
        <v>-0.86419999599456798</v>
      </c>
      <c r="CO3887">
        <v>-0.60540002584457397</v>
      </c>
      <c r="CP3887">
        <v>-0.34540000557899497</v>
      </c>
      <c r="CQ3887">
        <v>-0.106799997389317</v>
      </c>
      <c r="CR3887">
        <v>0.10249999910593</v>
      </c>
      <c r="CS3887">
        <v>0.28180000185966497</v>
      </c>
      <c r="CT3887">
        <v>0.43349999189376798</v>
      </c>
      <c r="CU3887">
        <v>0.56120002269744895</v>
      </c>
      <c r="CV3887">
        <v>0.66879999637603804</v>
      </c>
      <c r="CW3887">
        <v>0.75980001688003496</v>
      </c>
      <c r="CX3887">
        <v>0.837000012397766</v>
      </c>
      <c r="CY3887">
        <v>0.90310001373291005</v>
      </c>
      <c r="CZ3887">
        <v>0.95999997854232799</v>
      </c>
      <c r="DA3887">
        <v>1.00940001010895</v>
      </c>
      <c r="DB3887">
        <v>1.05260002613068</v>
      </c>
      <c r="DC3887">
        <v>1.0906000137329099</v>
      </c>
      <c r="DD3887">
        <v>1.12430000305176</v>
      </c>
      <c r="DE3887">
        <v>-1.13339996337891</v>
      </c>
      <c r="DF3887">
        <v>-1.0749000310897801</v>
      </c>
      <c r="DG3887">
        <v>-0.86860001087188698</v>
      </c>
      <c r="DH3887">
        <v>-0.61089998483657804</v>
      </c>
      <c r="DI3887">
        <v>-0.35019999742507901</v>
      </c>
      <c r="DJ3887">
        <v>-0.108800001442432</v>
      </c>
      <c r="DK3887">
        <v>0.104900002479553</v>
      </c>
      <c r="DL3887">
        <v>0.28970000147819502</v>
      </c>
      <c r="DM3887" s="3">
        <v>0.44740000367164601</v>
      </c>
      <c r="DN3887">
        <v>0.58130002021789595</v>
      </c>
      <c r="DO3887">
        <v>0.69480001926422097</v>
      </c>
      <c r="DP3887">
        <v>0.79140001535415605</v>
      </c>
      <c r="DQ3887">
        <v>0.87379997968673695</v>
      </c>
      <c r="DR3887">
        <v>0.94459998607635498</v>
      </c>
      <c r="DS3887">
        <v>1.0058000087737999</v>
      </c>
      <c r="DT3887">
        <v>1.0591000318527199</v>
      </c>
      <c r="DU3887">
        <v>1.1058000326156601</v>
      </c>
      <c r="DV3887">
        <v>1.14699995517731</v>
      </c>
      <c r="DW3887">
        <v>1.18359994888306</v>
      </c>
    </row>
    <row r="3888" spans="1:127" x14ac:dyDescent="0.25">
      <c r="A3888" s="1">
        <v>41578</v>
      </c>
      <c r="B3888">
        <v>1.8643015900708599</v>
      </c>
      <c r="C3888">
        <v>-1.6865106163092101</v>
      </c>
      <c r="D3888">
        <v>-12.047569811103401</v>
      </c>
      <c r="E3888">
        <v>5.5198910655122297</v>
      </c>
      <c r="F3888">
        <v>1.4132000207901001</v>
      </c>
      <c r="G3888">
        <v>1.66509997844696</v>
      </c>
      <c r="H3888">
        <v>1.81319999694824</v>
      </c>
      <c r="I3888">
        <v>1.9139000177383401</v>
      </c>
      <c r="J3888">
        <v>1.9931000471115099</v>
      </c>
      <c r="K3888">
        <v>2.0615999698638898</v>
      </c>
      <c r="L3888">
        <v>2.1233999729156499</v>
      </c>
      <c r="M3888">
        <v>2.17930006980896</v>
      </c>
      <c r="N3888" s="3">
        <v>2.2293000221252401</v>
      </c>
      <c r="O3888">
        <v>2.27309989929199</v>
      </c>
      <c r="P3888">
        <v>2.3108000755310099</v>
      </c>
      <c r="Q3888">
        <v>2.3427000045776398</v>
      </c>
      <c r="R3888">
        <v>2.3691000938415501</v>
      </c>
      <c r="S3888">
        <v>2.3907001018524201</v>
      </c>
      <c r="T3888">
        <v>2.4080998897552499</v>
      </c>
      <c r="U3888">
        <v>2.4217998981475799</v>
      </c>
      <c r="V3888">
        <v>2.4326000213622998</v>
      </c>
      <c r="W3888">
        <v>2.4407999515533398</v>
      </c>
      <c r="X3888">
        <v>2.3299999237060498</v>
      </c>
      <c r="Y3888">
        <v>2.69689989089966</v>
      </c>
      <c r="Z3888">
        <v>2.44709992408752</v>
      </c>
      <c r="AA3888">
        <v>2.55710005760193</v>
      </c>
      <c r="AB3888">
        <v>2.0832000374794002</v>
      </c>
      <c r="AC3888">
        <v>2.2259999513626099</v>
      </c>
      <c r="AD3888">
        <v>2.2861999720334998</v>
      </c>
      <c r="AE3888">
        <v>2.3500000238418601</v>
      </c>
      <c r="AF3888">
        <v>2.4301000833511401</v>
      </c>
      <c r="AG3888">
        <v>2.5156999826431301</v>
      </c>
      <c r="AH3888">
        <v>2.59390008449554</v>
      </c>
      <c r="AI3888">
        <v>2.65609991550446</v>
      </c>
      <c r="AJ3888">
        <v>2.6985002756118801</v>
      </c>
      <c r="AK3888">
        <v>2.7213999032974199</v>
      </c>
      <c r="AL3888">
        <v>2.72750020027161</v>
      </c>
      <c r="AM3888">
        <v>2.7204000949859601</v>
      </c>
      <c r="AN3888">
        <v>2.7038000822067301</v>
      </c>
      <c r="AO3888">
        <v>2.6811997890472399</v>
      </c>
      <c r="AP3888">
        <v>2.6554000377654998</v>
      </c>
      <c r="AQ3888">
        <v>2.62849998474121</v>
      </c>
      <c r="AR3888">
        <v>2.6022000312805198</v>
      </c>
      <c r="AS3888">
        <v>2.5774002075195299</v>
      </c>
      <c r="AT3888">
        <v>2.5547999143600499</v>
      </c>
      <c r="AU3888">
        <v>1.4140000343322801</v>
      </c>
      <c r="AV3888">
        <v>1.66439998149872</v>
      </c>
      <c r="AW3888">
        <v>1.8111000061035201</v>
      </c>
      <c r="AX3888">
        <v>1.91040003299713</v>
      </c>
      <c r="AY3888">
        <v>1.9880000352859499</v>
      </c>
      <c r="AZ3888">
        <v>2.0546000003814702</v>
      </c>
      <c r="BA3888">
        <v>2.1140999794006299</v>
      </c>
      <c r="BB3888">
        <v>2.1673998832702601</v>
      </c>
      <c r="BC3888">
        <v>2.2146999835968</v>
      </c>
      <c r="BD3888">
        <v>2.2558999061584499</v>
      </c>
      <c r="BE3888">
        <v>2.2911999225616499</v>
      </c>
      <c r="BF3888">
        <v>2.3208999633789098</v>
      </c>
      <c r="BG3888">
        <v>2.3454999923706099</v>
      </c>
      <c r="BH3888">
        <v>2.3657000064849898</v>
      </c>
      <c r="BI3888">
        <v>2.3819999694824201</v>
      </c>
      <c r="BJ3888">
        <v>2.3952000141143799</v>
      </c>
      <c r="BK3888">
        <v>2.40560007095337</v>
      </c>
      <c r="BL3888">
        <v>2.4138998985290501</v>
      </c>
      <c r="BM3888">
        <v>2.4203999042511</v>
      </c>
      <c r="BN3888">
        <v>2.04807808706573</v>
      </c>
      <c r="BO3888">
        <v>2.6884011176068499</v>
      </c>
      <c r="BP3888">
        <v>0.46219998598098799</v>
      </c>
      <c r="BQ3888">
        <v>1.88390004634857</v>
      </c>
      <c r="BR3888">
        <v>1.53199994564056</v>
      </c>
      <c r="BS3888">
        <v>-1.25010001659393</v>
      </c>
      <c r="BT3888">
        <v>-0.58619999885559104</v>
      </c>
      <c r="BU3888">
        <v>0.14249999821186099</v>
      </c>
      <c r="BV3888">
        <v>0.75569999217987105</v>
      </c>
      <c r="BW3888">
        <v>1.2110999822616599</v>
      </c>
      <c r="BX3888">
        <v>1.52260005474091</v>
      </c>
      <c r="BY3888">
        <v>1.7215000391006501</v>
      </c>
      <c r="BZ3888">
        <v>1.83959996700287</v>
      </c>
      <c r="CA3888">
        <v>1.9034999608993499</v>
      </c>
      <c r="CB3888">
        <v>1.93299996852875</v>
      </c>
      <c r="CC3888">
        <v>1.94190001487732</v>
      </c>
      <c r="CD3888">
        <v>1.9393999576568599</v>
      </c>
      <c r="CE3888">
        <v>1.9313999414444001</v>
      </c>
      <c r="CF3888">
        <v>1.9212000370025599</v>
      </c>
      <c r="CG3888">
        <v>1.91100001335144</v>
      </c>
      <c r="CH3888">
        <v>1.90170001983643</v>
      </c>
      <c r="CI3888">
        <v>1.89359998703003</v>
      </c>
      <c r="CJ3888">
        <v>1.8868999481201201</v>
      </c>
      <c r="CK3888">
        <v>1.8816000223159799</v>
      </c>
      <c r="CL3888">
        <v>-1.09449994564056</v>
      </c>
      <c r="CM3888">
        <v>-1.04059994220734</v>
      </c>
      <c r="CN3888">
        <v>-0.83209997415542603</v>
      </c>
      <c r="CO3888">
        <v>-0.57150000333786</v>
      </c>
      <c r="CP3888">
        <v>-0.31020000576973</v>
      </c>
      <c r="CQ3888">
        <v>-7.1400001645088196E-2</v>
      </c>
      <c r="CR3888">
        <v>0.13689999282360099</v>
      </c>
      <c r="CS3888">
        <v>0.31430000066757202</v>
      </c>
      <c r="CT3888">
        <v>0.46349999308586098</v>
      </c>
      <c r="CU3888">
        <v>0.58859997987747203</v>
      </c>
      <c r="CV3888">
        <v>0.69349998235702504</v>
      </c>
      <c r="CW3888">
        <v>0.78200000524520896</v>
      </c>
      <c r="CX3888">
        <v>0.857200026512146</v>
      </c>
      <c r="CY3888">
        <v>0.92140001058578502</v>
      </c>
      <c r="CZ3888">
        <v>0.97680002450943004</v>
      </c>
      <c r="DA3888">
        <v>1.0250999927520801</v>
      </c>
      <c r="DB3888">
        <v>1.0673999786377</v>
      </c>
      <c r="DC3888">
        <v>1.1047999858856199</v>
      </c>
      <c r="DD3888">
        <v>1.13810002803802</v>
      </c>
      <c r="DE3888">
        <v>-1.0953999757766699</v>
      </c>
      <c r="DF3888">
        <v>-1.0427000522613501</v>
      </c>
      <c r="DG3888">
        <v>-0.83619999885559104</v>
      </c>
      <c r="DH3888">
        <v>-0.57660001516342196</v>
      </c>
      <c r="DI3888">
        <v>-0.31439998745918302</v>
      </c>
      <c r="DJ3888">
        <v>-7.2700001299381298E-2</v>
      </c>
      <c r="DK3888">
        <v>0.140100002288818</v>
      </c>
      <c r="DL3888">
        <v>0.32300001382827798</v>
      </c>
      <c r="DM3888" s="3">
        <v>0.47819998860359197</v>
      </c>
      <c r="DN3888">
        <v>0.609399974346161</v>
      </c>
      <c r="DO3888">
        <v>0.72009998559951804</v>
      </c>
      <c r="DP3888">
        <v>0.81410002708435103</v>
      </c>
      <c r="DQ3888">
        <v>0.89420002698898304</v>
      </c>
      <c r="DR3888">
        <v>0.96299999952316295</v>
      </c>
      <c r="DS3888">
        <v>1.02260005474091</v>
      </c>
      <c r="DT3888">
        <v>1.0744999647140501</v>
      </c>
      <c r="DU3888">
        <v>1.12030005455017</v>
      </c>
      <c r="DV3888">
        <v>1.16079998016357</v>
      </c>
      <c r="DW3888">
        <v>1.19700002670288</v>
      </c>
    </row>
    <row r="3889" spans="1:127" x14ac:dyDescent="0.25">
      <c r="A3889" s="1">
        <v>41579</v>
      </c>
      <c r="B3889">
        <v>1.9103117487105199</v>
      </c>
      <c r="C3889">
        <v>-1.8184885998224101</v>
      </c>
      <c r="D3889">
        <v>-206.312103292156</v>
      </c>
      <c r="E3889">
        <v>200.38235809980799</v>
      </c>
      <c r="F3889">
        <v>1.3596999645233201</v>
      </c>
      <c r="G3889">
        <v>1.60720002651215</v>
      </c>
      <c r="H3889">
        <v>1.7652000188827499</v>
      </c>
      <c r="I3889">
        <v>1.87849998474121</v>
      </c>
      <c r="J3889">
        <v>1.96819996833801</v>
      </c>
      <c r="K3889">
        <v>2.04419994354248</v>
      </c>
      <c r="L3889">
        <v>2.1103000640869101</v>
      </c>
      <c r="M3889">
        <v>2.1684000492095898</v>
      </c>
      <c r="N3889" s="3">
        <v>2.21889996528625</v>
      </c>
      <c r="O3889">
        <v>2.2625000476837198</v>
      </c>
      <c r="P3889">
        <v>2.29949998855591</v>
      </c>
      <c r="Q3889">
        <v>2.3306000232696502</v>
      </c>
      <c r="R3889">
        <v>2.3564999103546098</v>
      </c>
      <c r="S3889">
        <v>2.3777000904083301</v>
      </c>
      <c r="T3889">
        <v>2.3949999809265101</v>
      </c>
      <c r="U3889">
        <v>2.4089000225067099</v>
      </c>
      <c r="V3889">
        <v>2.4200999736785902</v>
      </c>
      <c r="W3889">
        <v>2.4289999008178702</v>
      </c>
      <c r="X3889">
        <v>2.3450000286102299</v>
      </c>
      <c r="Y3889">
        <v>2.6918001174926798</v>
      </c>
      <c r="Z3889">
        <v>2.4360001087188698</v>
      </c>
      <c r="AA3889">
        <v>2.5722999572753902</v>
      </c>
      <c r="AB3889">
        <v>1.99279993772507</v>
      </c>
      <c r="AC3889">
        <v>2.18490001559258</v>
      </c>
      <c r="AD3889">
        <v>2.2879001200199101</v>
      </c>
      <c r="AE3889">
        <v>2.37449991703033</v>
      </c>
      <c r="AF3889">
        <v>2.45939993858337</v>
      </c>
      <c r="AG3889">
        <v>2.5387001037597701</v>
      </c>
      <c r="AH3889">
        <v>2.6057997941970799</v>
      </c>
      <c r="AI3889">
        <v>2.65619993209839</v>
      </c>
      <c r="AJ3889">
        <v>2.6887997388839699</v>
      </c>
      <c r="AK3889">
        <v>2.7048999071121198</v>
      </c>
      <c r="AL3889">
        <v>2.7073998451232901</v>
      </c>
      <c r="AM3889">
        <v>2.6993999481201199</v>
      </c>
      <c r="AN3889">
        <v>2.6842000484466602</v>
      </c>
      <c r="AO3889">
        <v>2.6647000312805198</v>
      </c>
      <c r="AP3889">
        <v>2.6430002450943002</v>
      </c>
      <c r="AQ3889">
        <v>2.6208997964859</v>
      </c>
      <c r="AR3889">
        <v>2.5994001626968402</v>
      </c>
      <c r="AS3889">
        <v>2.57950007915497</v>
      </c>
      <c r="AT3889">
        <v>2.5614998340606698</v>
      </c>
      <c r="AU3889">
        <v>1.36070001125336</v>
      </c>
      <c r="AV3889">
        <v>1.60669994354248</v>
      </c>
      <c r="AW3889">
        <v>1.76300001144409</v>
      </c>
      <c r="AX3889">
        <v>1.87450003623962</v>
      </c>
      <c r="AY3889">
        <v>1.9622000455856301</v>
      </c>
      <c r="AZ3889">
        <v>2.0359001159668</v>
      </c>
      <c r="BA3889">
        <v>2.0994999408721902</v>
      </c>
      <c r="BB3889">
        <v>2.1549000740051301</v>
      </c>
      <c r="BC3889">
        <v>2.2028999328613299</v>
      </c>
      <c r="BD3889">
        <v>2.2439000606536901</v>
      </c>
      <c r="BE3889">
        <v>2.2787001132965101</v>
      </c>
      <c r="BF3889">
        <v>2.30780005455017</v>
      </c>
      <c r="BG3889">
        <v>2.3320000171661399</v>
      </c>
      <c r="BH3889">
        <v>2.35190010070801</v>
      </c>
      <c r="BI3889">
        <v>2.3682999610900901</v>
      </c>
      <c r="BJ3889">
        <v>2.3815999031066899</v>
      </c>
      <c r="BK3889">
        <v>2.3924000263214098</v>
      </c>
      <c r="BL3889">
        <v>2.4012000560760498</v>
      </c>
      <c r="BM3889">
        <v>2.4084000587463401</v>
      </c>
      <c r="BN3889">
        <v>2.3088804156167799</v>
      </c>
      <c r="BO3889">
        <v>2.3345435466179101</v>
      </c>
      <c r="BP3889">
        <v>0.57950001955032304</v>
      </c>
      <c r="BQ3889">
        <v>1.9579999446868901</v>
      </c>
      <c r="BR3889">
        <v>1.6219999790191699</v>
      </c>
      <c r="BS3889">
        <v>-1.1261999607086199</v>
      </c>
      <c r="BT3889">
        <v>-0.45710000395774802</v>
      </c>
      <c r="BU3889">
        <v>0.264499992132187</v>
      </c>
      <c r="BV3889">
        <v>0.86769998073577903</v>
      </c>
      <c r="BW3889">
        <v>1.31319999694824</v>
      </c>
      <c r="BX3889">
        <v>1.61549997329712</v>
      </c>
      <c r="BY3889">
        <v>1.8058999776840201</v>
      </c>
      <c r="BZ3889">
        <v>1.9163999557495099</v>
      </c>
      <c r="CA3889">
        <v>1.97360002994537</v>
      </c>
      <c r="CB3889">
        <v>1.9973000288009599</v>
      </c>
      <c r="CC3889">
        <v>2.0013999938964799</v>
      </c>
      <c r="CD3889">
        <v>1.9951000213623</v>
      </c>
      <c r="CE3889">
        <v>1.9839999675750699</v>
      </c>
      <c r="CF3889">
        <v>1.9716000556945801</v>
      </c>
      <c r="CG3889">
        <v>1.95969998836517</v>
      </c>
      <c r="CH3889">
        <v>1.9492000341415401</v>
      </c>
      <c r="CI3889">
        <v>1.9404000043869001</v>
      </c>
      <c r="CJ3889">
        <v>1.93320000171661</v>
      </c>
      <c r="CK3889">
        <v>1.9275000095367401</v>
      </c>
      <c r="CL3889">
        <v>-1.03559994697571</v>
      </c>
      <c r="CM3889">
        <v>-0.95859998464584395</v>
      </c>
      <c r="CN3889">
        <v>-0.73949998617172197</v>
      </c>
      <c r="CO3889">
        <v>-0.47450000047683699</v>
      </c>
      <c r="CP3889">
        <v>-0.21220000088214899</v>
      </c>
      <c r="CQ3889">
        <v>2.5900000706314999E-2</v>
      </c>
      <c r="CR3889">
        <v>0.23240000009536699</v>
      </c>
      <c r="CS3889">
        <v>0.40749999880790699</v>
      </c>
      <c r="CT3889">
        <v>0.55430001020431496</v>
      </c>
      <c r="CU3889">
        <v>0.67680001258850098</v>
      </c>
      <c r="CV3889">
        <v>0.77929997444152799</v>
      </c>
      <c r="CW3889">
        <v>0.86540001630783103</v>
      </c>
      <c r="CX3889">
        <v>0.93830001354217496</v>
      </c>
      <c r="CY3889">
        <v>1.00049996376038</v>
      </c>
      <c r="CZ3889">
        <v>1.05400002002716</v>
      </c>
      <c r="DA3889">
        <v>1.1004999876022299</v>
      </c>
      <c r="DB3889">
        <v>1.1411999464035001</v>
      </c>
      <c r="DC3889">
        <v>1.1771999597549401</v>
      </c>
      <c r="DD3889">
        <v>1.2092000246048</v>
      </c>
      <c r="DE3889">
        <v>-1.03670001029968</v>
      </c>
      <c r="DF3889">
        <v>-0.96079999208450295</v>
      </c>
      <c r="DG3889">
        <v>-0.743300020694733</v>
      </c>
      <c r="DH3889">
        <v>-0.478799998760223</v>
      </c>
      <c r="DI3889">
        <v>-0.21510000526905099</v>
      </c>
      <c r="DJ3889">
        <v>2.6300000026822101E-2</v>
      </c>
      <c r="DK3889">
        <v>0.23790000379085499</v>
      </c>
      <c r="DL3889">
        <v>0.41879999637603799</v>
      </c>
      <c r="DM3889" s="3">
        <v>0.57179999351501498</v>
      </c>
      <c r="DN3889">
        <v>0.70050001144409202</v>
      </c>
      <c r="DO3889">
        <v>0.80889999866485596</v>
      </c>
      <c r="DP3889">
        <v>0.90039998292922996</v>
      </c>
      <c r="DQ3889">
        <v>0.97820001840591397</v>
      </c>
      <c r="DR3889">
        <v>1.04489994049072</v>
      </c>
      <c r="DS3889">
        <v>1.10239994525909</v>
      </c>
      <c r="DT3889">
        <v>1.1525000333786</v>
      </c>
      <c r="DU3889">
        <v>1.19649994373322</v>
      </c>
      <c r="DV3889">
        <v>1.2354999780654901</v>
      </c>
      <c r="DW3889">
        <v>1.2702000141143801</v>
      </c>
    </row>
    <row r="3890" spans="1:127" x14ac:dyDescent="0.25">
      <c r="A3890" s="1">
        <v>41582</v>
      </c>
      <c r="B3890">
        <v>1.94531342264611</v>
      </c>
      <c r="C3890">
        <v>-1.6829702649935201</v>
      </c>
      <c r="D3890">
        <v>-139.217372839852</v>
      </c>
      <c r="E3890">
        <v>132.77648208006201</v>
      </c>
      <c r="F3890">
        <v>1.3546999692916899</v>
      </c>
      <c r="G3890">
        <v>1.61150002479553</v>
      </c>
      <c r="H3890">
        <v>1.7664999961853001</v>
      </c>
      <c r="I3890">
        <v>1.87419998645782</v>
      </c>
      <c r="J3890">
        <v>1.95969998836517</v>
      </c>
      <c r="K3890">
        <v>2.0334000587463401</v>
      </c>
      <c r="L3890">
        <v>2.09899997711182</v>
      </c>
      <c r="M3890">
        <v>2.1575999259948699</v>
      </c>
      <c r="N3890" s="3">
        <v>2.20939993858337</v>
      </c>
      <c r="O3890">
        <v>2.2543001174926798</v>
      </c>
      <c r="P3890">
        <v>2.2925999164581299</v>
      </c>
      <c r="Q3890">
        <v>2.3248000144958501</v>
      </c>
      <c r="R3890">
        <v>2.3513998985290501</v>
      </c>
      <c r="S3890">
        <v>2.3731000423431401</v>
      </c>
      <c r="T3890">
        <v>2.3907001018524201</v>
      </c>
      <c r="U3890">
        <v>2.4047000408172599</v>
      </c>
      <c r="V3890">
        <v>2.41569995880127</v>
      </c>
      <c r="W3890">
        <v>2.4244000911712602</v>
      </c>
      <c r="X3890">
        <v>2.3183999061584499</v>
      </c>
      <c r="Y3890">
        <v>2.6930000782012899</v>
      </c>
      <c r="Z3890">
        <v>2.4312000274658199</v>
      </c>
      <c r="AA3890">
        <v>2.5569999217987101</v>
      </c>
      <c r="AB3890">
        <v>2.0309000015258798</v>
      </c>
      <c r="AC3890">
        <v>2.19110003113747</v>
      </c>
      <c r="AD3890">
        <v>2.26809999346733</v>
      </c>
      <c r="AE3890">
        <v>2.3443000912666299</v>
      </c>
      <c r="AF3890">
        <v>2.4311999082565299</v>
      </c>
      <c r="AG3890">
        <v>2.5188001394271899</v>
      </c>
      <c r="AH3890">
        <v>2.5954998731613199</v>
      </c>
      <c r="AI3890">
        <v>2.6542998552322401</v>
      </c>
      <c r="AJ3890">
        <v>2.6926001310348502</v>
      </c>
      <c r="AK3890">
        <v>2.7115998268127401</v>
      </c>
      <c r="AL3890">
        <v>2.71470022201538</v>
      </c>
      <c r="AM3890">
        <v>2.7054998874664302</v>
      </c>
      <c r="AN3890">
        <v>2.68809986114502</v>
      </c>
      <c r="AO3890">
        <v>2.66559994220734</v>
      </c>
      <c r="AP3890">
        <v>2.6409999132156399</v>
      </c>
      <c r="AQ3890">
        <v>2.6159999370575</v>
      </c>
      <c r="AR3890">
        <v>2.5919997692108199</v>
      </c>
      <c r="AS3890">
        <v>2.5698999166488599</v>
      </c>
      <c r="AT3890">
        <v>2.55009984970093</v>
      </c>
      <c r="AU3890">
        <v>1.3552999496460001</v>
      </c>
      <c r="AV3890">
        <v>1.6104999780654901</v>
      </c>
      <c r="AW3890">
        <v>1.76400005817413</v>
      </c>
      <c r="AX3890">
        <v>1.8701000213623</v>
      </c>
      <c r="AY3890">
        <v>1.9537999629974401</v>
      </c>
      <c r="AZ3890">
        <v>2.0253000259399401</v>
      </c>
      <c r="BA3890">
        <v>2.08850002288818</v>
      </c>
      <c r="BB3890">
        <v>2.1443998813629199</v>
      </c>
      <c r="BC3890">
        <v>2.1933999061584499</v>
      </c>
      <c r="BD3890">
        <v>2.23569989204407</v>
      </c>
      <c r="BE3890">
        <v>2.2716000080108598</v>
      </c>
      <c r="BF3890">
        <v>2.3017001152038601</v>
      </c>
      <c r="BG3890">
        <v>2.3264999389648402</v>
      </c>
      <c r="BH3890">
        <v>2.3468999862670898</v>
      </c>
      <c r="BI3890">
        <v>2.3635001182556201</v>
      </c>
      <c r="BJ3890">
        <v>2.3768999576568599</v>
      </c>
      <c r="BK3890">
        <v>2.3875999450683598</v>
      </c>
      <c r="BL3890">
        <v>2.3963000774383501</v>
      </c>
      <c r="BM3890">
        <v>2.4031999111175502</v>
      </c>
      <c r="BN3890">
        <v>2.2233209674980698</v>
      </c>
      <c r="BO3890">
        <v>2.2591820060888601</v>
      </c>
      <c r="BP3890">
        <v>0.57160001993179299</v>
      </c>
      <c r="BQ3890">
        <v>1.9666999578476001</v>
      </c>
      <c r="BR3890">
        <v>1.62860000133514</v>
      </c>
      <c r="BS3890">
        <v>-1.17949998378754</v>
      </c>
      <c r="BT3890">
        <v>-0.49329999089241</v>
      </c>
      <c r="BU3890">
        <v>0.24909999966621399</v>
      </c>
      <c r="BV3890">
        <v>0.866100013256073</v>
      </c>
      <c r="BW3890">
        <v>1.3181999921798699</v>
      </c>
      <c r="BX3890">
        <v>1.6227999925613401</v>
      </c>
      <c r="BY3890">
        <v>1.8137999773025499</v>
      </c>
      <c r="BZ3890">
        <v>1.92460000514984</v>
      </c>
      <c r="CA3890">
        <v>1.98269999027252</v>
      </c>
      <c r="CB3890">
        <v>2.0081000328064</v>
      </c>
      <c r="CC3890">
        <v>2.0144000053405802</v>
      </c>
      <c r="CD3890">
        <v>2.0106999874114999</v>
      </c>
      <c r="CE3890">
        <v>2.0023999214172399</v>
      </c>
      <c r="CF3890">
        <v>1.9926999807357799</v>
      </c>
      <c r="CG3890">
        <v>1.9831999540328999</v>
      </c>
      <c r="CH3890">
        <v>1.9749000072479199</v>
      </c>
      <c r="CI3890">
        <v>1.9679000377655</v>
      </c>
      <c r="CJ3890">
        <v>1.9622999429702801</v>
      </c>
      <c r="CK3890">
        <v>1.9579000473022501</v>
      </c>
      <c r="CL3890">
        <v>-1.0334000587463399</v>
      </c>
      <c r="CM3890">
        <v>-0.97259998321533203</v>
      </c>
      <c r="CN3890">
        <v>-0.75620001554489102</v>
      </c>
      <c r="CO3890">
        <v>-0.48930001258850098</v>
      </c>
      <c r="CP3890">
        <v>-0.22400000691413899</v>
      </c>
      <c r="CQ3890">
        <v>1.6599999740719799E-2</v>
      </c>
      <c r="CR3890">
        <v>0.22529999911785101</v>
      </c>
      <c r="CS3890">
        <v>0.40200001001357999</v>
      </c>
      <c r="CT3890">
        <v>0.55010002851486195</v>
      </c>
      <c r="CU3890">
        <v>0.67390000820159901</v>
      </c>
      <c r="CV3890">
        <v>0.77749997377395597</v>
      </c>
      <c r="CW3890">
        <v>0.86470001935958896</v>
      </c>
      <c r="CX3890">
        <v>0.93870002031326305</v>
      </c>
      <c r="CY3890">
        <v>1.0019999742507899</v>
      </c>
      <c r="CZ3890">
        <v>1.0566999912262001</v>
      </c>
      <c r="DA3890">
        <v>1.1042000055313099</v>
      </c>
      <c r="DB3890">
        <v>1.1460000276565601</v>
      </c>
      <c r="DC3890">
        <v>1.18299996852875</v>
      </c>
      <c r="DD3890">
        <v>1.2159999608993499</v>
      </c>
      <c r="DE3890">
        <v>-1.0341000556945801</v>
      </c>
      <c r="DF3890">
        <v>-0.97450000047683705</v>
      </c>
      <c r="DG3890">
        <v>-0.75989997386932395</v>
      </c>
      <c r="DH3890">
        <v>-0.49369999766349798</v>
      </c>
      <c r="DI3890">
        <v>-0.227099999785423</v>
      </c>
      <c r="DJ3890">
        <v>1.68999992311001E-2</v>
      </c>
      <c r="DK3890">
        <v>0.23059999942779499</v>
      </c>
      <c r="DL3890">
        <v>0.41330000758171098</v>
      </c>
      <c r="DM3890" s="3">
        <v>0.56770002841949496</v>
      </c>
      <c r="DN3890">
        <v>0.69770002365112305</v>
      </c>
      <c r="DO3890">
        <v>0.80720001459121704</v>
      </c>
      <c r="DP3890">
        <v>0.89999997615814198</v>
      </c>
      <c r="DQ3890">
        <v>0.97899997234344505</v>
      </c>
      <c r="DR3890">
        <v>1.0469000339508101</v>
      </c>
      <c r="DS3890">
        <v>1.1057000160217301</v>
      </c>
      <c r="DT3890">
        <v>1.1570999622345</v>
      </c>
      <c r="DU3890">
        <v>1.2022999525070199</v>
      </c>
      <c r="DV3890">
        <v>1.2424999475479099</v>
      </c>
      <c r="DW3890">
        <v>1.2783999443054199</v>
      </c>
    </row>
    <row r="3891" spans="1:127" x14ac:dyDescent="0.25">
      <c r="A3891" s="1">
        <v>41583</v>
      </c>
      <c r="B3891">
        <v>2.0041955385200798</v>
      </c>
      <c r="C3891">
        <v>-1.73538106414256</v>
      </c>
      <c r="D3891">
        <v>-124.11139616841901</v>
      </c>
      <c r="E3891">
        <v>117.627669610125</v>
      </c>
      <c r="F3891">
        <v>1.35179996490479</v>
      </c>
      <c r="G3891">
        <v>1.6054999828338601</v>
      </c>
      <c r="H3891">
        <v>1.7610000371932999</v>
      </c>
      <c r="I3891">
        <v>1.87100005149841</v>
      </c>
      <c r="J3891">
        <v>1.9592000246048</v>
      </c>
      <c r="K3891">
        <v>2.03539991378784</v>
      </c>
      <c r="L3891">
        <v>2.10310006141663</v>
      </c>
      <c r="M3891">
        <v>2.1631999015808101</v>
      </c>
      <c r="N3891" s="3">
        <v>2.2158999443054199</v>
      </c>
      <c r="O3891">
        <v>2.2613999843597399</v>
      </c>
      <c r="P3891">
        <v>2.2999000549316402</v>
      </c>
      <c r="Q3891">
        <v>2.3320000171661399</v>
      </c>
      <c r="R3891">
        <v>2.3584001064300502</v>
      </c>
      <c r="S3891">
        <v>2.37969994544983</v>
      </c>
      <c r="T3891">
        <v>2.39689993858337</v>
      </c>
      <c r="U3891">
        <v>2.41050004959106</v>
      </c>
      <c r="V3891">
        <v>2.4210999011993399</v>
      </c>
      <c r="W3891">
        <v>2.4295001029968302</v>
      </c>
      <c r="X3891">
        <v>2.3241000175476101</v>
      </c>
      <c r="Y3891">
        <v>2.7084999084472701</v>
      </c>
      <c r="Z3891">
        <v>2.4358999729156499</v>
      </c>
      <c r="AA3891">
        <v>2.5734000205993701</v>
      </c>
      <c r="AB3891">
        <v>2.0165000557899502</v>
      </c>
      <c r="AC3891">
        <v>2.1824999749660501</v>
      </c>
      <c r="AD3891">
        <v>2.2690998911857601</v>
      </c>
      <c r="AE3891">
        <v>2.3540999889373802</v>
      </c>
      <c r="AF3891">
        <v>2.4468001127243002</v>
      </c>
      <c r="AG3891">
        <v>2.5370999574661299</v>
      </c>
      <c r="AH3891">
        <v>2.6140002012252799</v>
      </c>
      <c r="AI3891">
        <v>2.6709001064300502</v>
      </c>
      <c r="AJ3891">
        <v>2.7064001560211199</v>
      </c>
      <c r="AK3891">
        <v>2.72230005264282</v>
      </c>
      <c r="AL3891">
        <v>2.72230005264282</v>
      </c>
      <c r="AM3891">
        <v>2.71050000190735</v>
      </c>
      <c r="AN3891">
        <v>2.6908001899719198</v>
      </c>
      <c r="AO3891">
        <v>2.6668002605438201</v>
      </c>
      <c r="AP3891">
        <v>2.6409001350402801</v>
      </c>
      <c r="AQ3891">
        <v>2.6151001453399698</v>
      </c>
      <c r="AR3891">
        <v>2.5906999111175502</v>
      </c>
      <c r="AS3891">
        <v>2.5685000419616699</v>
      </c>
      <c r="AT3891">
        <v>2.5487000942230198</v>
      </c>
      <c r="AU3891">
        <v>1.35239994525909</v>
      </c>
      <c r="AV3891">
        <v>1.6045999526977499</v>
      </c>
      <c r="AW3891">
        <v>1.75859999656677</v>
      </c>
      <c r="AX3891">
        <v>1.8668999671936</v>
      </c>
      <c r="AY3891">
        <v>1.9530999660491899</v>
      </c>
      <c r="AZ3891">
        <v>2.02710008621216</v>
      </c>
      <c r="BA3891">
        <v>2.0922000408172599</v>
      </c>
      <c r="BB3891">
        <v>2.1494998931884801</v>
      </c>
      <c r="BC3891">
        <v>2.1993999481201199</v>
      </c>
      <c r="BD3891">
        <v>2.2421998977661102</v>
      </c>
      <c r="BE3891">
        <v>2.2783000469207799</v>
      </c>
      <c r="BF3891">
        <v>2.30830001831055</v>
      </c>
      <c r="BG3891">
        <v>2.3329999446868901</v>
      </c>
      <c r="BH3891">
        <v>2.35310006141663</v>
      </c>
      <c r="BI3891">
        <v>2.3692998886108398</v>
      </c>
      <c r="BJ3891">
        <v>2.3824000358581499</v>
      </c>
      <c r="BK3891">
        <v>2.3928999900817902</v>
      </c>
      <c r="BL3891">
        <v>2.4012000560760498</v>
      </c>
      <c r="BM3891">
        <v>2.4079000949859601</v>
      </c>
      <c r="BN3891">
        <v>2.2171647617152002</v>
      </c>
      <c r="BO3891">
        <v>2.2595793360988901</v>
      </c>
      <c r="BP3891">
        <v>0.647300004959106</v>
      </c>
      <c r="BQ3891">
        <v>2.0464000701904301</v>
      </c>
      <c r="BR3891">
        <v>1.7125999927520801</v>
      </c>
      <c r="BS3891">
        <v>-1.15970003604889</v>
      </c>
      <c r="BT3891">
        <v>-0.44549998641014099</v>
      </c>
      <c r="BU3891">
        <v>0.31790000200271601</v>
      </c>
      <c r="BV3891">
        <v>0.94700002670288097</v>
      </c>
      <c r="BW3891">
        <v>1.4043999910354601</v>
      </c>
      <c r="BX3891">
        <v>1.70940005779266</v>
      </c>
      <c r="BY3891">
        <v>1.89810001850128</v>
      </c>
      <c r="BZ3891">
        <v>2.0055000782012899</v>
      </c>
      <c r="CA3891">
        <v>2.0597999095916699</v>
      </c>
      <c r="CB3891">
        <v>2.0815000534057599</v>
      </c>
      <c r="CC3891">
        <v>2.0845999717712398</v>
      </c>
      <c r="CD3891">
        <v>2.0782001018524201</v>
      </c>
      <c r="CE3891">
        <v>2.06769990921021</v>
      </c>
      <c r="CF3891">
        <v>2.0562999248504599</v>
      </c>
      <c r="CG3891">
        <v>2.04559993743896</v>
      </c>
      <c r="CH3891">
        <v>2.0362999439239502</v>
      </c>
      <c r="CI3891">
        <v>2.0285999774932901</v>
      </c>
      <c r="CJ3891">
        <v>2.02250003814697</v>
      </c>
      <c r="CK3891">
        <v>2.01769995689392</v>
      </c>
      <c r="CL3891">
        <v>-1.0324000120162999</v>
      </c>
      <c r="CM3891">
        <v>-0.96039998531341597</v>
      </c>
      <c r="CN3891">
        <v>-0.73229998350143399</v>
      </c>
      <c r="CO3891">
        <v>-0.455300003290176</v>
      </c>
      <c r="CP3891">
        <v>-0.18209999799728399</v>
      </c>
      <c r="CQ3891">
        <v>6.4499996602535206E-2</v>
      </c>
      <c r="CR3891">
        <v>0.27730000019073497</v>
      </c>
      <c r="CS3891">
        <v>0.45680001378059398</v>
      </c>
      <c r="CT3891">
        <v>0.60680001974105802</v>
      </c>
      <c r="CU3891">
        <v>0.73170000314712502</v>
      </c>
      <c r="CV3891">
        <v>0.83600002527236905</v>
      </c>
      <c r="CW3891">
        <v>0.92360001802444502</v>
      </c>
      <c r="CX3891">
        <v>0.997699975967407</v>
      </c>
      <c r="CY3891">
        <v>1.0611000061035201</v>
      </c>
      <c r="CZ3891">
        <v>1.11559998989105</v>
      </c>
      <c r="DA3891">
        <v>1.1631000041961701</v>
      </c>
      <c r="DB3891">
        <v>1.20480000972748</v>
      </c>
      <c r="DC3891">
        <v>1.24170005321503</v>
      </c>
      <c r="DD3891">
        <v>1.2745000123977701</v>
      </c>
      <c r="DE3891">
        <v>-1.0331000089645399</v>
      </c>
      <c r="DF3891">
        <v>-0.96240001916885398</v>
      </c>
      <c r="DG3891">
        <v>-0.73610001802444502</v>
      </c>
      <c r="DH3891">
        <v>-0.45950001478195202</v>
      </c>
      <c r="DI3891">
        <v>-0.18469999730587</v>
      </c>
      <c r="DJ3891">
        <v>6.5700002014636993E-2</v>
      </c>
      <c r="DK3891">
        <v>0.28400000929832497</v>
      </c>
      <c r="DL3891">
        <v>0.469900012016296</v>
      </c>
      <c r="DM3891" s="3">
        <v>0.62660002708435103</v>
      </c>
      <c r="DN3891">
        <v>0.75800001621246305</v>
      </c>
      <c r="DO3891">
        <v>0.86849999427795399</v>
      </c>
      <c r="DP3891">
        <v>0.96189999580383301</v>
      </c>
      <c r="DQ3891">
        <v>1.0412000417709399</v>
      </c>
      <c r="DR3891">
        <v>1.1093000173568699</v>
      </c>
      <c r="DS3891">
        <v>1.1680999994278001</v>
      </c>
      <c r="DT3891">
        <v>1.21949994564056</v>
      </c>
      <c r="DU3891">
        <v>1.2646000385284399</v>
      </c>
      <c r="DV3891">
        <v>1.3047000169753999</v>
      </c>
      <c r="DW3891">
        <v>1.3403999805450399</v>
      </c>
    </row>
    <row r="3892" spans="1:127" x14ac:dyDescent="0.25">
      <c r="A3892" s="1">
        <v>41584</v>
      </c>
      <c r="B3892">
        <v>2.0019124965069199</v>
      </c>
      <c r="C3892">
        <v>-1.7957414774598199</v>
      </c>
      <c r="D3892">
        <v>-139.554157207998</v>
      </c>
      <c r="E3892">
        <v>132.96670749239601</v>
      </c>
      <c r="F3892">
        <v>1.4223999977111801</v>
      </c>
      <c r="G3892">
        <v>1.6756999492645299</v>
      </c>
      <c r="H3892">
        <v>1.8282999992370601</v>
      </c>
      <c r="I3892">
        <v>1.93359994888306</v>
      </c>
      <c r="J3892">
        <v>2.0164999961853001</v>
      </c>
      <c r="K3892">
        <v>2.0878000259399401</v>
      </c>
      <c r="L3892">
        <v>2.15140008926392</v>
      </c>
      <c r="M3892">
        <v>2.2084999084472701</v>
      </c>
      <c r="N3892" s="3">
        <v>2.2592000961303702</v>
      </c>
      <c r="O3892">
        <v>2.3034000396728498</v>
      </c>
      <c r="P3892">
        <v>2.3413000106811501</v>
      </c>
      <c r="Q3892">
        <v>2.3731999397277801</v>
      </c>
      <c r="R3892">
        <v>2.3996000289917001</v>
      </c>
      <c r="S3892">
        <v>2.4210999011993399</v>
      </c>
      <c r="T3892">
        <v>2.4384000301361102</v>
      </c>
      <c r="U3892">
        <v>2.4521000385284402</v>
      </c>
      <c r="V3892">
        <v>2.4628999233245801</v>
      </c>
      <c r="W3892">
        <v>2.4711999893188499</v>
      </c>
      <c r="X3892">
        <v>2.3684000968933101</v>
      </c>
      <c r="Y3892">
        <v>2.7337000370025599</v>
      </c>
      <c r="Z3892">
        <v>2.47749996185303</v>
      </c>
      <c r="AA3892">
        <v>2.5977001190185498</v>
      </c>
      <c r="AB3892">
        <v>2.0888000130653399</v>
      </c>
      <c r="AC3892">
        <v>2.2476999759674099</v>
      </c>
      <c r="AD3892">
        <v>2.3203001171350501</v>
      </c>
      <c r="AE3892">
        <v>2.3907999992370601</v>
      </c>
      <c r="AF3892">
        <v>2.47290003299713</v>
      </c>
      <c r="AG3892">
        <v>2.55779993534088</v>
      </c>
      <c r="AH3892">
        <v>2.63390016555786</v>
      </c>
      <c r="AI3892">
        <v>2.6935000419616699</v>
      </c>
      <c r="AJ3892">
        <v>2.7335000038146999</v>
      </c>
      <c r="AK3892">
        <v>2.7543997764587398</v>
      </c>
      <c r="AL3892">
        <v>2.7589998245239298</v>
      </c>
      <c r="AM3892">
        <v>2.75069999694824</v>
      </c>
      <c r="AN3892">
        <v>2.7334997653961199</v>
      </c>
      <c r="AO3892">
        <v>2.71059989929199</v>
      </c>
      <c r="AP3892">
        <v>2.6848998069763201</v>
      </c>
      <c r="AQ3892">
        <v>2.6584000587463401</v>
      </c>
      <c r="AR3892">
        <v>2.6326997280120801</v>
      </c>
      <c r="AS3892">
        <v>2.6086001396179199</v>
      </c>
      <c r="AT3892">
        <v>2.5868999958038299</v>
      </c>
      <c r="AU3892">
        <v>1.42330002784729</v>
      </c>
      <c r="AV3892">
        <v>1.6750999689102199</v>
      </c>
      <c r="AW3892">
        <v>1.82620000839233</v>
      </c>
      <c r="AX3892">
        <v>1.9299000501632699</v>
      </c>
      <c r="AY3892">
        <v>2.0111000537872301</v>
      </c>
      <c r="AZ3892">
        <v>2.08030009269714</v>
      </c>
      <c r="BA3892">
        <v>2.1414999961853001</v>
      </c>
      <c r="BB3892">
        <v>2.1960000991821298</v>
      </c>
      <c r="BC3892">
        <v>2.2439000606536901</v>
      </c>
      <c r="BD3892">
        <v>2.28539991378784</v>
      </c>
      <c r="BE3892">
        <v>2.32080006599426</v>
      </c>
      <c r="BF3892">
        <v>2.3506000041961701</v>
      </c>
      <c r="BG3892">
        <v>2.3752000331878702</v>
      </c>
      <c r="BH3892">
        <v>2.3952999114990199</v>
      </c>
      <c r="BI3892">
        <v>2.41170001029968</v>
      </c>
      <c r="BJ3892">
        <v>2.4247999191284202</v>
      </c>
      <c r="BK3892">
        <v>2.4353001117706299</v>
      </c>
      <c r="BL3892">
        <v>2.4435999393463099</v>
      </c>
      <c r="BM3892">
        <v>2.4500999450683598</v>
      </c>
      <c r="BN3892">
        <v>2.3097749023822698</v>
      </c>
      <c r="BO3892">
        <v>2.35225338944191</v>
      </c>
      <c r="BP3892">
        <v>0.54210001230239901</v>
      </c>
      <c r="BQ3892">
        <v>2.0534999370575</v>
      </c>
      <c r="BR3892">
        <v>1.68250000476837</v>
      </c>
      <c r="BS3892">
        <v>-1.2782000303268399</v>
      </c>
      <c r="BT3892">
        <v>-0.57539999485015902</v>
      </c>
      <c r="BU3892">
        <v>0.20049999654293099</v>
      </c>
      <c r="BV3892">
        <v>0.85570001602172896</v>
      </c>
      <c r="BW3892">
        <v>1.3425999879837001</v>
      </c>
      <c r="BX3892">
        <v>1.67460000514984</v>
      </c>
      <c r="BY3892">
        <v>1.88479995727539</v>
      </c>
      <c r="BZ3892">
        <v>2.0074000358581499</v>
      </c>
      <c r="CA3892">
        <v>2.07119989395142</v>
      </c>
      <c r="CB3892">
        <v>2.09800004959106</v>
      </c>
      <c r="CC3892">
        <v>2.1029000282287602</v>
      </c>
      <c r="CD3892">
        <v>2.0961999893188499</v>
      </c>
      <c r="CE3892">
        <v>2.0841000080108598</v>
      </c>
      <c r="CF3892">
        <v>2.0704998970031698</v>
      </c>
      <c r="CG3892">
        <v>2.05730009078979</v>
      </c>
      <c r="CH3892">
        <v>2.04559993743896</v>
      </c>
      <c r="CI3892">
        <v>2.0357000827789302</v>
      </c>
      <c r="CJ3892">
        <v>2.02769994735718</v>
      </c>
      <c r="CK3892">
        <v>2.0213000774383501</v>
      </c>
      <c r="CL3892">
        <v>-1.11699998378754</v>
      </c>
      <c r="CM3892">
        <v>-1.05889999866486</v>
      </c>
      <c r="CN3892">
        <v>-0.837100028991699</v>
      </c>
      <c r="CO3892">
        <v>-0.55949997901916504</v>
      </c>
      <c r="CP3892">
        <v>-0.28110000491142301</v>
      </c>
      <c r="CQ3892">
        <v>-2.6699999347329102E-2</v>
      </c>
      <c r="CR3892">
        <v>0.19490000605583199</v>
      </c>
      <c r="CS3892">
        <v>0.38310000300407399</v>
      </c>
      <c r="CT3892">
        <v>0.54100000858306896</v>
      </c>
      <c r="CU3892">
        <v>0.67290002107620195</v>
      </c>
      <c r="CV3892">
        <v>0.78320002555847201</v>
      </c>
      <c r="CW3892">
        <v>0.87589997053146396</v>
      </c>
      <c r="CX3892">
        <v>0.95429998636245705</v>
      </c>
      <c r="CY3892">
        <v>1.0211999416351301</v>
      </c>
      <c r="CZ3892">
        <v>1.0786999464035001</v>
      </c>
      <c r="DA3892">
        <v>1.12860000133514</v>
      </c>
      <c r="DB3892">
        <v>1.1722999811172501</v>
      </c>
      <c r="DC3892">
        <v>1.2108999490737899</v>
      </c>
      <c r="DD3892">
        <v>1.24520003795624</v>
      </c>
      <c r="DE3892">
        <v>-1.1179000139236499</v>
      </c>
      <c r="DF3892">
        <v>-1.0611000061035201</v>
      </c>
      <c r="DG3892">
        <v>-0.84140002727508501</v>
      </c>
      <c r="DH3892">
        <v>-0.564800024032593</v>
      </c>
      <c r="DI3892">
        <v>-0.28519999980926503</v>
      </c>
      <c r="DJ3892">
        <v>-2.7200000360608101E-2</v>
      </c>
      <c r="DK3892">
        <v>0.199699997901917</v>
      </c>
      <c r="DL3892">
        <v>0.39440000057220498</v>
      </c>
      <c r="DM3892" s="3">
        <v>0.55930000543594405</v>
      </c>
      <c r="DN3892">
        <v>0.69819998741149902</v>
      </c>
      <c r="DO3892">
        <v>0.81510001420974698</v>
      </c>
      <c r="DP3892">
        <v>0.91399997472763095</v>
      </c>
      <c r="DQ3892">
        <v>0.99800002574920699</v>
      </c>
      <c r="DR3892">
        <v>1.0700000524520901</v>
      </c>
      <c r="DS3892">
        <v>1.1320999860763501</v>
      </c>
      <c r="DT3892">
        <v>1.1862000226974501</v>
      </c>
      <c r="DU3892">
        <v>1.2336000204086299</v>
      </c>
      <c r="DV3892">
        <v>1.2755999565124501</v>
      </c>
      <c r="DW3892">
        <v>1.31309998035431</v>
      </c>
    </row>
    <row r="3893" spans="1:127" x14ac:dyDescent="0.25">
      <c r="A3893" s="1">
        <v>41585</v>
      </c>
      <c r="B3893">
        <v>1.9594830416190701</v>
      </c>
      <c r="C3893">
        <v>-1.59998011387093</v>
      </c>
      <c r="D3893">
        <v>-194.042266830004</v>
      </c>
      <c r="E3893">
        <v>187.20719988453601</v>
      </c>
      <c r="F3893">
        <v>1.39330005645752</v>
      </c>
      <c r="G3893">
        <v>1.65980005264282</v>
      </c>
      <c r="H3893">
        <v>1.8138999938964799</v>
      </c>
      <c r="I3893">
        <v>1.9169000387191799</v>
      </c>
      <c r="J3893">
        <v>1.9973000288009599</v>
      </c>
      <c r="K3893">
        <v>2.0669999122619598</v>
      </c>
      <c r="L3893">
        <v>2.1300001144409202</v>
      </c>
      <c r="M3893">
        <v>2.1872999668121298</v>
      </c>
      <c r="N3893" s="3">
        <v>2.2386999130249001</v>
      </c>
      <c r="O3893">
        <v>2.2837998867034899</v>
      </c>
      <c r="P3893">
        <v>2.3225998878478999</v>
      </c>
      <c r="Q3893">
        <v>2.3552999496460001</v>
      </c>
      <c r="R3893">
        <v>2.3822999000549299</v>
      </c>
      <c r="S3893">
        <v>2.4042000770568799</v>
      </c>
      <c r="T3893">
        <v>2.4214999675750701</v>
      </c>
      <c r="U3893">
        <v>2.4351000785827601</v>
      </c>
      <c r="V3893">
        <v>2.4453999996185298</v>
      </c>
      <c r="W3893">
        <v>2.4530999660491899</v>
      </c>
      <c r="X3893">
        <v>2.3427000045776398</v>
      </c>
      <c r="Y3893">
        <v>2.71939992904663</v>
      </c>
      <c r="Z3893">
        <v>2.4588000774383501</v>
      </c>
      <c r="AA3893">
        <v>2.5727999210357702</v>
      </c>
      <c r="AB3893">
        <v>2.1064999699592599</v>
      </c>
      <c r="AC3893">
        <v>2.2482000589370701</v>
      </c>
      <c r="AD3893">
        <v>2.3012000769376799</v>
      </c>
      <c r="AE3893">
        <v>2.3606999516487099</v>
      </c>
      <c r="AF3893">
        <v>2.4405999183654798</v>
      </c>
      <c r="AG3893">
        <v>2.5290001630783099</v>
      </c>
      <c r="AH3893">
        <v>2.6111998558044398</v>
      </c>
      <c r="AI3893">
        <v>2.6768999099731401</v>
      </c>
      <c r="AJ3893">
        <v>2.7217998504638699</v>
      </c>
      <c r="AK3893">
        <v>2.7455997467040998</v>
      </c>
      <c r="AL3893">
        <v>2.7511000633239702</v>
      </c>
      <c r="AM3893">
        <v>2.7420001029968302</v>
      </c>
      <c r="AN3893">
        <v>2.7226002216339098</v>
      </c>
      <c r="AO3893">
        <v>2.6965000629425</v>
      </c>
      <c r="AP3893">
        <v>2.6669998168945299</v>
      </c>
      <c r="AQ3893">
        <v>2.6363999843597399</v>
      </c>
      <c r="AR3893">
        <v>2.6065000295638998</v>
      </c>
      <c r="AS3893">
        <v>2.5784000158309901</v>
      </c>
      <c r="AT3893">
        <v>2.5528000593185398</v>
      </c>
      <c r="AU3893">
        <v>1.39370000362396</v>
      </c>
      <c r="AV3893">
        <v>1.6585999727249101</v>
      </c>
      <c r="AW3893">
        <v>1.8112000226974501</v>
      </c>
      <c r="AX3893">
        <v>1.9128999710082999</v>
      </c>
      <c r="AY3893">
        <v>1.99170005321503</v>
      </c>
      <c r="AZ3893">
        <v>2.0594000816345202</v>
      </c>
      <c r="BA3893">
        <v>2.1201000213622998</v>
      </c>
      <c r="BB3893">
        <v>2.17470002174377</v>
      </c>
      <c r="BC3893">
        <v>2.2232999801635698</v>
      </c>
      <c r="BD3893">
        <v>2.2657001018524201</v>
      </c>
      <c r="BE3893">
        <v>2.3020000457763699</v>
      </c>
      <c r="BF3893">
        <v>2.3324000835418701</v>
      </c>
      <c r="BG3893">
        <v>2.3575999736785902</v>
      </c>
      <c r="BH3893">
        <v>2.3780000209808301</v>
      </c>
      <c r="BI3893">
        <v>2.3943998813629199</v>
      </c>
      <c r="BJ3893">
        <v>2.4073998928070099</v>
      </c>
      <c r="BK3893">
        <v>2.4175999164581299</v>
      </c>
      <c r="BL3893">
        <v>2.4254999160766602</v>
      </c>
      <c r="BM3893">
        <v>2.4314999580383301</v>
      </c>
      <c r="BN3893">
        <v>2.2830805712581199</v>
      </c>
      <c r="BO3893">
        <v>2.3134242339239401</v>
      </c>
      <c r="BP3893">
        <v>0.50760000944137595</v>
      </c>
      <c r="BQ3893">
        <v>2.0122001171112101</v>
      </c>
      <c r="BR3893">
        <v>1.64649999141693</v>
      </c>
      <c r="BS3893">
        <v>-1.31719994544983</v>
      </c>
      <c r="BT3893">
        <v>-0.61710000038146995</v>
      </c>
      <c r="BU3893">
        <v>0.164100006222725</v>
      </c>
      <c r="BV3893">
        <v>0.82289999723434404</v>
      </c>
      <c r="BW3893">
        <v>1.3104000091552701</v>
      </c>
      <c r="BX3893">
        <v>1.6406999826431301</v>
      </c>
      <c r="BY3893">
        <v>1.84800004959106</v>
      </c>
      <c r="BZ3893">
        <v>1.96770000457764</v>
      </c>
      <c r="CA3893">
        <v>2.0290999412536599</v>
      </c>
      <c r="CB3893">
        <v>2.0541000366210902</v>
      </c>
      <c r="CC3893">
        <v>2.05789995193481</v>
      </c>
      <c r="CD3893">
        <v>2.0506000518798801</v>
      </c>
      <c r="CE3893">
        <v>2.0383999347686799</v>
      </c>
      <c r="CF3893">
        <v>2.0248000621795699</v>
      </c>
      <c r="CG3893">
        <v>2.0118999481201199</v>
      </c>
      <c r="CH3893">
        <v>2.0006000995636</v>
      </c>
      <c r="CI3893">
        <v>1.99109995365143</v>
      </c>
      <c r="CJ3893">
        <v>1.9833999872207599</v>
      </c>
      <c r="CK3893">
        <v>1.97739994525909</v>
      </c>
      <c r="CL3893">
        <v>-1.09819996356964</v>
      </c>
      <c r="CM3893">
        <v>-1.0605000257492101</v>
      </c>
      <c r="CN3893">
        <v>-0.84799998998642001</v>
      </c>
      <c r="CO3893">
        <v>-0.57499998807907104</v>
      </c>
      <c r="CP3893">
        <v>-0.299100011587143</v>
      </c>
      <c r="CQ3893">
        <v>-4.65999990701675E-2</v>
      </c>
      <c r="CR3893">
        <v>0.17329999804496801</v>
      </c>
      <c r="CS3893">
        <v>0.35989999771118197</v>
      </c>
      <c r="CT3893">
        <v>0.51639997959136996</v>
      </c>
      <c r="CU3893">
        <v>0.64700001478195202</v>
      </c>
      <c r="CV3893">
        <v>0.75609999895095803</v>
      </c>
      <c r="CW3893">
        <v>0.84769999980926503</v>
      </c>
      <c r="CX3893">
        <v>0.92510002851486195</v>
      </c>
      <c r="CY3893">
        <v>0.991199970245361</v>
      </c>
      <c r="CZ3893">
        <v>1.0479999780654901</v>
      </c>
      <c r="DA3893">
        <v>1.09730005264282</v>
      </c>
      <c r="DB3893">
        <v>1.1405999660491899</v>
      </c>
      <c r="DC3893">
        <v>1.17869997024536</v>
      </c>
      <c r="DD3893">
        <v>1.2127000093460101</v>
      </c>
      <c r="DE3893">
        <v>-1.09879994392395</v>
      </c>
      <c r="DF3893">
        <v>-1.0621999502182</v>
      </c>
      <c r="DG3893">
        <v>-0.85199999809265103</v>
      </c>
      <c r="DH3893">
        <v>-0.58020001649856601</v>
      </c>
      <c r="DI3893">
        <v>-0.30329999327659601</v>
      </c>
      <c r="DJ3893">
        <v>-4.7499999403953601E-2</v>
      </c>
      <c r="DK3893">
        <v>0.177499994635582</v>
      </c>
      <c r="DL3893">
        <v>0.37049999833107</v>
      </c>
      <c r="DM3893" s="3">
        <v>0.53359997272491499</v>
      </c>
      <c r="DN3893">
        <v>0.67089998722076405</v>
      </c>
      <c r="DO3893">
        <v>0.78649997711181596</v>
      </c>
      <c r="DP3893">
        <v>0.88400000333786</v>
      </c>
      <c r="DQ3893">
        <v>0.96689999103546098</v>
      </c>
      <c r="DR3893">
        <v>1.0378999710082999</v>
      </c>
      <c r="DS3893">
        <v>1.09920001029968</v>
      </c>
      <c r="DT3893">
        <v>1.1525000333786</v>
      </c>
      <c r="DU3893">
        <v>1.1993999481201201</v>
      </c>
      <c r="DV3893">
        <v>1.24080002307892</v>
      </c>
      <c r="DW3893">
        <v>1.27779996395111</v>
      </c>
    </row>
    <row r="3894" spans="1:127" x14ac:dyDescent="0.25">
      <c r="A3894" s="1">
        <v>41586</v>
      </c>
      <c r="B3894">
        <v>2.0462007007941998</v>
      </c>
      <c r="C3894">
        <v>-1.5980877937192699</v>
      </c>
      <c r="D3894">
        <v>-185.92975534052999</v>
      </c>
      <c r="E3894">
        <v>179.04574082902499</v>
      </c>
      <c r="F3894">
        <v>1.38929998874664</v>
      </c>
      <c r="G3894">
        <v>1.6668000221252399</v>
      </c>
      <c r="H3894">
        <v>1.82539999485016</v>
      </c>
      <c r="I3894">
        <v>1.9300999641418499</v>
      </c>
      <c r="J3894">
        <v>2.0109999179840101</v>
      </c>
      <c r="K3894">
        <v>2.0804998874664302</v>
      </c>
      <c r="L3894">
        <v>2.1429998874664302</v>
      </c>
      <c r="M3894">
        <v>2.1997001171112101</v>
      </c>
      <c r="N3894" s="3">
        <v>2.2504000663757302</v>
      </c>
      <c r="O3894">
        <v>2.29480004310608</v>
      </c>
      <c r="P3894">
        <v>2.3329999446868901</v>
      </c>
      <c r="Q3894">
        <v>2.3650999069213898</v>
      </c>
      <c r="R3894">
        <v>2.3917000293731698</v>
      </c>
      <c r="S3894">
        <v>2.4131999015808101</v>
      </c>
      <c r="T3894">
        <v>2.4305000305175799</v>
      </c>
      <c r="U3894">
        <v>2.4440999031066899</v>
      </c>
      <c r="V3894">
        <v>2.4546000957489</v>
      </c>
      <c r="W3894">
        <v>2.4626998901367201</v>
      </c>
      <c r="X3894">
        <v>2.3627998828887899</v>
      </c>
      <c r="Y3894">
        <v>2.7249000072479199</v>
      </c>
      <c r="Z3894">
        <v>2.46880006790161</v>
      </c>
      <c r="AA3894">
        <v>2.5833001136779798</v>
      </c>
      <c r="AB3894">
        <v>2.1357000470161398</v>
      </c>
      <c r="AC3894">
        <v>2.2759000360965702</v>
      </c>
      <c r="AD3894">
        <v>2.3235001266002699</v>
      </c>
      <c r="AE3894">
        <v>2.3783000707626298</v>
      </c>
      <c r="AF3894">
        <v>2.45470011234283</v>
      </c>
      <c r="AG3894">
        <v>2.5401998758316</v>
      </c>
      <c r="AH3894">
        <v>2.6198999881744398</v>
      </c>
      <c r="AI3894">
        <v>2.68329977989197</v>
      </c>
      <c r="AJ3894">
        <v>2.7262997627258301</v>
      </c>
      <c r="AK3894">
        <v>2.7489001750946001</v>
      </c>
      <c r="AL3894">
        <v>2.7538998126983598</v>
      </c>
      <c r="AM3894">
        <v>2.74529981613159</v>
      </c>
      <c r="AN3894">
        <v>2.72699975967407</v>
      </c>
      <c r="AO3894">
        <v>2.7027001380920401</v>
      </c>
      <c r="AP3894">
        <v>2.6756000518798801</v>
      </c>
      <c r="AQ3894">
        <v>2.6477000713348402</v>
      </c>
      <c r="AR3894">
        <v>2.6206998825073198</v>
      </c>
      <c r="AS3894">
        <v>2.5956001281738299</v>
      </c>
      <c r="AT3894">
        <v>2.5729999542236301</v>
      </c>
      <c r="AU3894">
        <v>1.3894000053405799</v>
      </c>
      <c r="AV3894">
        <v>1.66530001163483</v>
      </c>
      <c r="AW3894">
        <v>1.82239997386932</v>
      </c>
      <c r="AX3894">
        <v>1.9256999492645299</v>
      </c>
      <c r="AY3894">
        <v>2.0050001144409202</v>
      </c>
      <c r="AZ3894">
        <v>2.0725998878478999</v>
      </c>
      <c r="BA3894">
        <v>2.1328001022338898</v>
      </c>
      <c r="BB3894">
        <v>2.1868999004364</v>
      </c>
      <c r="BC3894">
        <v>2.2348999977111799</v>
      </c>
      <c r="BD3894">
        <v>2.2767000198364298</v>
      </c>
      <c r="BE3894">
        <v>2.3122999668121298</v>
      </c>
      <c r="BF3894">
        <v>2.3422999382018999</v>
      </c>
      <c r="BG3894">
        <v>2.3671000003814702</v>
      </c>
      <c r="BH3894">
        <v>2.3873000144958501</v>
      </c>
      <c r="BI3894">
        <v>2.4035999774932901</v>
      </c>
      <c r="BJ3894">
        <v>2.4165999889373802</v>
      </c>
      <c r="BK3894">
        <v>2.4268999099731401</v>
      </c>
      <c r="BL3894">
        <v>2.4351000785827601</v>
      </c>
      <c r="BM3894">
        <v>2.44149994850159</v>
      </c>
      <c r="BN3894">
        <v>2.2626498639258199</v>
      </c>
      <c r="BO3894">
        <v>2.2982976384004399</v>
      </c>
      <c r="BP3894">
        <v>0.694100022315979</v>
      </c>
      <c r="BQ3894">
        <v>2.1707000732421902</v>
      </c>
      <c r="BR3894">
        <v>1.83019995689392</v>
      </c>
      <c r="BS3894">
        <v>-1.25370001792908</v>
      </c>
      <c r="BT3894">
        <v>-0.49039998650550798</v>
      </c>
      <c r="BU3894">
        <v>0.33669999241828902</v>
      </c>
      <c r="BV3894">
        <v>1.01870000362396</v>
      </c>
      <c r="BW3894">
        <v>1.5108000040054299</v>
      </c>
      <c r="BX3894">
        <v>1.83399999141693</v>
      </c>
      <c r="BY3894">
        <v>2.0280001163482702</v>
      </c>
      <c r="BZ3894">
        <v>2.1322000026702899</v>
      </c>
      <c r="CA3894">
        <v>2.1784000396728498</v>
      </c>
      <c r="CB3894">
        <v>2.1898000240325901</v>
      </c>
      <c r="CC3894">
        <v>2.18210005760193</v>
      </c>
      <c r="CD3894">
        <v>2.1654000282287602</v>
      </c>
      <c r="CE3894">
        <v>2.1458001136779798</v>
      </c>
      <c r="CF3894">
        <v>2.1266999244689901</v>
      </c>
      <c r="CG3894">
        <v>2.1094999313354501</v>
      </c>
      <c r="CH3894">
        <v>2.0950000286102299</v>
      </c>
      <c r="CI3894">
        <v>2.0833001136779798</v>
      </c>
      <c r="CJ3894">
        <v>2.0739998817443799</v>
      </c>
      <c r="CK3894">
        <v>2.0668001174926798</v>
      </c>
      <c r="CL3894">
        <v>-1.06239998340607</v>
      </c>
      <c r="CM3894">
        <v>-1.00460004806519</v>
      </c>
      <c r="CN3894">
        <v>-0.76840001344680797</v>
      </c>
      <c r="CO3894">
        <v>-0.47459998726844799</v>
      </c>
      <c r="CP3894">
        <v>-0.18320000171661399</v>
      </c>
      <c r="CQ3894">
        <v>7.9700000584125505E-2</v>
      </c>
      <c r="CR3894">
        <v>0.30579999089241</v>
      </c>
      <c r="CS3894">
        <v>0.495599985122681</v>
      </c>
      <c r="CT3894">
        <v>0.65299999713897705</v>
      </c>
      <c r="CU3894">
        <v>0.78310000896453902</v>
      </c>
      <c r="CV3894">
        <v>0.89079999923706099</v>
      </c>
      <c r="CW3894">
        <v>0.98059999942779497</v>
      </c>
      <c r="CX3894">
        <v>1.0558999776840201</v>
      </c>
      <c r="CY3894">
        <v>1.11979997158051</v>
      </c>
      <c r="CZ3894">
        <v>1.17449998855591</v>
      </c>
      <c r="DA3894">
        <v>1.2217999696731601</v>
      </c>
      <c r="DB3894">
        <v>1.26310002803802</v>
      </c>
      <c r="DC3894">
        <v>1.29949998855591</v>
      </c>
      <c r="DD3894">
        <v>1.3317999839782699</v>
      </c>
      <c r="DE3894">
        <v>-1.0628000497818</v>
      </c>
      <c r="DF3894">
        <v>-1.0063999891281099</v>
      </c>
      <c r="DG3894">
        <v>-0.77219998836517301</v>
      </c>
      <c r="DH3894">
        <v>-0.47920000553131098</v>
      </c>
      <c r="DI3894">
        <v>-0.185900002717972</v>
      </c>
      <c r="DJ3894">
        <v>8.1299997866153703E-2</v>
      </c>
      <c r="DK3894">
        <v>0.313699990510941</v>
      </c>
      <c r="DL3894">
        <v>0.51059997081756603</v>
      </c>
      <c r="DM3894" s="3">
        <v>0.67549997568130504</v>
      </c>
      <c r="DN3894">
        <v>0.81279999017715499</v>
      </c>
      <c r="DO3894">
        <v>0.92729997634887695</v>
      </c>
      <c r="DP3894">
        <v>1.02320003509521</v>
      </c>
      <c r="DQ3894">
        <v>1.1040999889373799</v>
      </c>
      <c r="DR3894">
        <v>1.1728999614715601</v>
      </c>
      <c r="DS3894">
        <v>1.23199999332428</v>
      </c>
      <c r="DT3894">
        <v>1.2832000255584699</v>
      </c>
      <c r="DU3894">
        <v>1.3279000520706199</v>
      </c>
      <c r="DV3894">
        <v>1.3674000501632699</v>
      </c>
      <c r="DW3894">
        <v>1.40260004997253</v>
      </c>
    </row>
    <row r="3895" spans="1:127" x14ac:dyDescent="0.25">
      <c r="A3895" s="1">
        <v>41589</v>
      </c>
      <c r="B3895" t="s">
        <v>153</v>
      </c>
      <c r="C3895" t="s">
        <v>153</v>
      </c>
      <c r="D3895" t="s">
        <v>153</v>
      </c>
      <c r="E3895" t="s">
        <v>153</v>
      </c>
      <c r="F3895" t="s">
        <v>153</v>
      </c>
      <c r="G3895" t="s">
        <v>153</v>
      </c>
      <c r="H3895" t="s">
        <v>153</v>
      </c>
      <c r="I3895" t="s">
        <v>153</v>
      </c>
      <c r="J3895" t="s">
        <v>153</v>
      </c>
      <c r="K3895" t="s">
        <v>153</v>
      </c>
      <c r="L3895" t="s">
        <v>153</v>
      </c>
      <c r="M3895" t="s">
        <v>153</v>
      </c>
      <c r="N3895" s="3" t="s">
        <v>153</v>
      </c>
      <c r="O3895" t="s">
        <v>153</v>
      </c>
      <c r="P3895" t="s">
        <v>153</v>
      </c>
      <c r="Q3895" t="s">
        <v>153</v>
      </c>
      <c r="R3895" t="s">
        <v>153</v>
      </c>
      <c r="S3895" t="s">
        <v>153</v>
      </c>
      <c r="T3895" t="s">
        <v>153</v>
      </c>
      <c r="U3895" t="s">
        <v>153</v>
      </c>
      <c r="V3895" t="s">
        <v>153</v>
      </c>
      <c r="W3895" t="s">
        <v>153</v>
      </c>
      <c r="X3895" t="s">
        <v>153</v>
      </c>
      <c r="Y3895" t="s">
        <v>153</v>
      </c>
      <c r="Z3895" t="s">
        <v>153</v>
      </c>
      <c r="AA3895" t="s">
        <v>153</v>
      </c>
      <c r="AB3895" t="s">
        <v>153</v>
      </c>
      <c r="AC3895" t="s">
        <v>153</v>
      </c>
      <c r="AD3895" t="s">
        <v>153</v>
      </c>
      <c r="AE3895" t="s">
        <v>153</v>
      </c>
      <c r="AF3895" t="s">
        <v>153</v>
      </c>
      <c r="AG3895" t="s">
        <v>153</v>
      </c>
      <c r="AH3895" t="s">
        <v>153</v>
      </c>
      <c r="AI3895" t="s">
        <v>153</v>
      </c>
      <c r="AJ3895" t="s">
        <v>153</v>
      </c>
      <c r="AK3895" t="s">
        <v>153</v>
      </c>
      <c r="AL3895" t="s">
        <v>153</v>
      </c>
      <c r="AM3895" t="s">
        <v>153</v>
      </c>
      <c r="AN3895" t="s">
        <v>153</v>
      </c>
      <c r="AO3895" t="s">
        <v>153</v>
      </c>
      <c r="AP3895" t="s">
        <v>153</v>
      </c>
      <c r="AQ3895" t="s">
        <v>153</v>
      </c>
      <c r="AR3895" t="s">
        <v>153</v>
      </c>
      <c r="AS3895" t="s">
        <v>153</v>
      </c>
      <c r="AT3895" t="s">
        <v>153</v>
      </c>
      <c r="AU3895" t="s">
        <v>153</v>
      </c>
      <c r="AV3895" t="s">
        <v>153</v>
      </c>
      <c r="AW3895" t="s">
        <v>153</v>
      </c>
      <c r="AX3895" t="s">
        <v>153</v>
      </c>
      <c r="AY3895" t="s">
        <v>153</v>
      </c>
      <c r="AZ3895" t="s">
        <v>153</v>
      </c>
      <c r="BA3895" t="s">
        <v>153</v>
      </c>
      <c r="BB3895" t="s">
        <v>153</v>
      </c>
      <c r="BC3895" t="s">
        <v>153</v>
      </c>
      <c r="BD3895" t="s">
        <v>153</v>
      </c>
      <c r="BE3895" t="s">
        <v>153</v>
      </c>
      <c r="BF3895" t="s">
        <v>153</v>
      </c>
      <c r="BG3895" t="s">
        <v>153</v>
      </c>
      <c r="BH3895" t="s">
        <v>153</v>
      </c>
      <c r="BI3895" t="s">
        <v>153</v>
      </c>
      <c r="BJ3895" t="s">
        <v>153</v>
      </c>
      <c r="BK3895" t="s">
        <v>153</v>
      </c>
      <c r="BL3895" t="s">
        <v>153</v>
      </c>
      <c r="BM3895" t="s">
        <v>153</v>
      </c>
      <c r="BN3895" t="s">
        <v>153</v>
      </c>
      <c r="BO3895" t="s">
        <v>153</v>
      </c>
      <c r="BP3895" t="s">
        <v>153</v>
      </c>
      <c r="BQ3895" t="s">
        <v>153</v>
      </c>
      <c r="BR3895" t="s">
        <v>153</v>
      </c>
      <c r="BS3895" t="s">
        <v>153</v>
      </c>
      <c r="BT3895" t="s">
        <v>153</v>
      </c>
      <c r="BU3895" t="s">
        <v>153</v>
      </c>
      <c r="BV3895" t="s">
        <v>153</v>
      </c>
      <c r="BW3895" t="s">
        <v>153</v>
      </c>
      <c r="BX3895" t="s">
        <v>153</v>
      </c>
      <c r="BY3895" t="s">
        <v>153</v>
      </c>
      <c r="BZ3895" t="s">
        <v>153</v>
      </c>
      <c r="CA3895" t="s">
        <v>153</v>
      </c>
      <c r="CB3895" t="s">
        <v>153</v>
      </c>
      <c r="CC3895" t="s">
        <v>153</v>
      </c>
      <c r="CD3895" t="s">
        <v>153</v>
      </c>
      <c r="CE3895" t="s">
        <v>153</v>
      </c>
      <c r="CF3895" t="s">
        <v>153</v>
      </c>
      <c r="CG3895" t="s">
        <v>153</v>
      </c>
      <c r="CH3895" t="s">
        <v>153</v>
      </c>
      <c r="CI3895" t="s">
        <v>153</v>
      </c>
      <c r="CJ3895" t="s">
        <v>153</v>
      </c>
      <c r="CK3895" t="s">
        <v>153</v>
      </c>
      <c r="CL3895" t="s">
        <v>153</v>
      </c>
      <c r="CM3895" t="s">
        <v>153</v>
      </c>
      <c r="CN3895" t="s">
        <v>153</v>
      </c>
      <c r="CO3895" t="s">
        <v>153</v>
      </c>
      <c r="CP3895" t="s">
        <v>153</v>
      </c>
      <c r="CQ3895" t="s">
        <v>153</v>
      </c>
      <c r="CR3895" t="s">
        <v>153</v>
      </c>
      <c r="CS3895" t="s">
        <v>153</v>
      </c>
      <c r="CT3895" t="s">
        <v>153</v>
      </c>
      <c r="CU3895" t="s">
        <v>153</v>
      </c>
      <c r="CV3895" t="s">
        <v>153</v>
      </c>
      <c r="CW3895" t="s">
        <v>153</v>
      </c>
      <c r="CX3895" t="s">
        <v>153</v>
      </c>
      <c r="CY3895" t="s">
        <v>153</v>
      </c>
      <c r="CZ3895" t="s">
        <v>153</v>
      </c>
      <c r="DA3895" t="s">
        <v>153</v>
      </c>
      <c r="DB3895" t="s">
        <v>153</v>
      </c>
      <c r="DC3895" t="s">
        <v>153</v>
      </c>
      <c r="DD3895" t="s">
        <v>153</v>
      </c>
      <c r="DE3895" t="s">
        <v>153</v>
      </c>
      <c r="DF3895" t="s">
        <v>153</v>
      </c>
      <c r="DG3895" t="s">
        <v>153</v>
      </c>
      <c r="DH3895" t="s">
        <v>153</v>
      </c>
      <c r="DI3895" t="s">
        <v>153</v>
      </c>
      <c r="DJ3895" t="s">
        <v>153</v>
      </c>
      <c r="DK3895" t="s">
        <v>153</v>
      </c>
      <c r="DL3895" t="s">
        <v>153</v>
      </c>
      <c r="DM3895" s="3" t="s">
        <v>153</v>
      </c>
      <c r="DN3895" t="s">
        <v>153</v>
      </c>
      <c r="DO3895" t="s">
        <v>153</v>
      </c>
      <c r="DP3895" t="s">
        <v>153</v>
      </c>
      <c r="DQ3895" t="s">
        <v>153</v>
      </c>
      <c r="DR3895" t="s">
        <v>153</v>
      </c>
      <c r="DS3895" t="s">
        <v>153</v>
      </c>
      <c r="DT3895" t="s">
        <v>153</v>
      </c>
      <c r="DU3895" t="s">
        <v>153</v>
      </c>
      <c r="DV3895" t="s">
        <v>153</v>
      </c>
      <c r="DW3895" t="s">
        <v>153</v>
      </c>
    </row>
    <row r="3896" spans="1:127" x14ac:dyDescent="0.25">
      <c r="A3896" s="1">
        <v>41590</v>
      </c>
      <c r="B3896">
        <v>2.0561234155309802</v>
      </c>
      <c r="C3896">
        <v>-1.77237874400696</v>
      </c>
      <c r="D3896">
        <v>-97.806077807448304</v>
      </c>
      <c r="E3896">
        <v>91.238038216143906</v>
      </c>
      <c r="F3896">
        <v>1.4221999645233201</v>
      </c>
      <c r="G3896">
        <v>1.68320000171661</v>
      </c>
      <c r="H3896">
        <v>1.8381999731063801</v>
      </c>
      <c r="I3896">
        <v>1.9436999559402499</v>
      </c>
      <c r="J3896">
        <v>2.0260999202728298</v>
      </c>
      <c r="K3896">
        <v>2.0962998867034899</v>
      </c>
      <c r="L3896">
        <v>2.1586000919342001</v>
      </c>
      <c r="M3896">
        <v>2.2140998840332</v>
      </c>
      <c r="N3896" s="3">
        <v>2.26290011405945</v>
      </c>
      <c r="O3896">
        <v>2.3052999973297101</v>
      </c>
      <c r="P3896">
        <v>2.3413000106811501</v>
      </c>
      <c r="Q3896">
        <v>2.3714001178741499</v>
      </c>
      <c r="R3896">
        <v>2.3961999416351301</v>
      </c>
      <c r="S3896">
        <v>2.4163000583648699</v>
      </c>
      <c r="T3896">
        <v>2.4323999881744398</v>
      </c>
      <c r="U3896">
        <v>2.4451999664306601</v>
      </c>
      <c r="V3896">
        <v>2.45510005950928</v>
      </c>
      <c r="W3896">
        <v>2.4628999233245801</v>
      </c>
      <c r="X3896">
        <v>2.37980008125305</v>
      </c>
      <c r="Y3896">
        <v>2.7209999561309801</v>
      </c>
      <c r="Z3896">
        <v>2.46880006790161</v>
      </c>
      <c r="AA3896">
        <v>2.5952999591827401</v>
      </c>
      <c r="AB3896">
        <v>2.1134999990463301</v>
      </c>
      <c r="AC3896">
        <v>2.2679000198841099</v>
      </c>
      <c r="AD3896">
        <v>2.3342999517917602</v>
      </c>
      <c r="AE3896">
        <v>2.3997000455856301</v>
      </c>
      <c r="AF3896">
        <v>2.4773001670837398</v>
      </c>
      <c r="AG3896">
        <v>2.55770003795624</v>
      </c>
      <c r="AH3896">
        <v>2.62900018692017</v>
      </c>
      <c r="AI3896">
        <v>2.68349981307983</v>
      </c>
      <c r="AJ3896">
        <v>2.71869993209839</v>
      </c>
      <c r="AK3896">
        <v>2.7355999946594198</v>
      </c>
      <c r="AL3896">
        <v>2.73709988594055</v>
      </c>
      <c r="AM3896">
        <v>2.72689986228943</v>
      </c>
      <c r="AN3896">
        <v>2.7088997364044198</v>
      </c>
      <c r="AO3896">
        <v>2.6862001419067401</v>
      </c>
      <c r="AP3896">
        <v>2.66160011291504</v>
      </c>
      <c r="AQ3896">
        <v>2.6366999149322501</v>
      </c>
      <c r="AR3896">
        <v>2.6130998134613002</v>
      </c>
      <c r="AS3896">
        <v>2.5913999080657999</v>
      </c>
      <c r="AT3896">
        <v>2.5721001625061</v>
      </c>
      <c r="AU3896">
        <v>1.4228999614715601</v>
      </c>
      <c r="AV3896">
        <v>1.68239998817444</v>
      </c>
      <c r="AW3896">
        <v>1.8358000516891499</v>
      </c>
      <c r="AX3896">
        <v>1.9398000240325901</v>
      </c>
      <c r="AY3896">
        <v>2.0204999446868901</v>
      </c>
      <c r="AZ3896">
        <v>2.0887000560760498</v>
      </c>
      <c r="BA3896">
        <v>2.1486999988555899</v>
      </c>
      <c r="BB3896">
        <v>2.20160007476807</v>
      </c>
      <c r="BC3896">
        <v>2.2479000091552699</v>
      </c>
      <c r="BD3896">
        <v>2.2878000736236599</v>
      </c>
      <c r="BE3896">
        <v>2.3215000629425</v>
      </c>
      <c r="BF3896">
        <v>2.3496999740600599</v>
      </c>
      <c r="BG3896">
        <v>2.3729000091552699</v>
      </c>
      <c r="BH3896">
        <v>2.3917999267578098</v>
      </c>
      <c r="BI3896">
        <v>2.4070999622345002</v>
      </c>
      <c r="BJ3896">
        <v>2.4193999767303498</v>
      </c>
      <c r="BK3896">
        <v>2.42919993400574</v>
      </c>
      <c r="BL3896">
        <v>2.43700003623962</v>
      </c>
      <c r="BM3896">
        <v>2.4432001113891602</v>
      </c>
      <c r="BN3896">
        <v>2.2554352438401999</v>
      </c>
      <c r="BO3896">
        <v>2.3222855234305699</v>
      </c>
      <c r="BP3896">
        <v>0.73500001430511497</v>
      </c>
      <c r="BQ3896">
        <v>2.17880010604858</v>
      </c>
      <c r="BR3896">
        <v>1.8459999561309799</v>
      </c>
      <c r="BS3896">
        <v>-1.19609999656677</v>
      </c>
      <c r="BT3896">
        <v>-0.43009999394416798</v>
      </c>
      <c r="BU3896">
        <v>0.38460001349449202</v>
      </c>
      <c r="BV3896">
        <v>1.05260002613068</v>
      </c>
      <c r="BW3896">
        <v>1.5336999893188501</v>
      </c>
      <c r="BX3896">
        <v>1.8493000268936199</v>
      </c>
      <c r="BY3896">
        <v>2.0388998985290501</v>
      </c>
      <c r="BZ3896">
        <v>2.1407999992370601</v>
      </c>
      <c r="CA3896">
        <v>2.1861000061035201</v>
      </c>
      <c r="CB3896">
        <v>2.1972999572753902</v>
      </c>
      <c r="CC3896">
        <v>2.1898000240325901</v>
      </c>
      <c r="CD3896">
        <v>2.1735999584197998</v>
      </c>
      <c r="CE3896">
        <v>2.1544001102447501</v>
      </c>
      <c r="CF3896">
        <v>2.1356000900268599</v>
      </c>
      <c r="CG3896">
        <v>2.1187000274658199</v>
      </c>
      <c r="CH3896">
        <v>2.1045000553131099</v>
      </c>
      <c r="CI3896">
        <v>2.0929000377654998</v>
      </c>
      <c r="CJ3896">
        <v>2.0836999416351301</v>
      </c>
      <c r="CK3896">
        <v>2.07660007476807</v>
      </c>
      <c r="CL3896">
        <v>-1.0748000144958501</v>
      </c>
      <c r="CM3896">
        <v>-0.99229997396469105</v>
      </c>
      <c r="CN3896">
        <v>-0.745599985122681</v>
      </c>
      <c r="CO3896">
        <v>-0.44839999079704301</v>
      </c>
      <c r="CP3896">
        <v>-0.15700000524520899</v>
      </c>
      <c r="CQ3896">
        <v>0.104599997401237</v>
      </c>
      <c r="CR3896">
        <v>0.32899999618530301</v>
      </c>
      <c r="CS3896">
        <v>0.51719999313354503</v>
      </c>
      <c r="CT3896">
        <v>0.67309999465942405</v>
      </c>
      <c r="CU3896">
        <v>0.80199998617172197</v>
      </c>
      <c r="CV3896">
        <v>0.90880000591278098</v>
      </c>
      <c r="CW3896">
        <v>0.99779999256134</v>
      </c>
      <c r="CX3896">
        <v>1.0724999904632599</v>
      </c>
      <c r="CY3896">
        <v>1.1359000205993699</v>
      </c>
      <c r="CZ3896">
        <v>1.1900999546051001</v>
      </c>
      <c r="DA3896">
        <v>1.23710000514984</v>
      </c>
      <c r="DB3896">
        <v>1.2781000137329099</v>
      </c>
      <c r="DC3896">
        <v>1.3142000436782799</v>
      </c>
      <c r="DD3896">
        <v>1.3461999893188501</v>
      </c>
      <c r="DE3896">
        <v>-1.07560002803802</v>
      </c>
      <c r="DF3896">
        <v>-0.99449998140335105</v>
      </c>
      <c r="DG3896">
        <v>-0.74970000982284501</v>
      </c>
      <c r="DH3896">
        <v>-0.45300000905990601</v>
      </c>
      <c r="DI3896">
        <v>-0.15940000116825101</v>
      </c>
      <c r="DJ3896">
        <v>0.106799997389317</v>
      </c>
      <c r="DK3896">
        <v>0.33750000596046398</v>
      </c>
      <c r="DL3896">
        <v>0.53289997577667203</v>
      </c>
      <c r="DM3896" s="3">
        <v>0.696300029754639</v>
      </c>
      <c r="DN3896">
        <v>0.83240002393722501</v>
      </c>
      <c r="DO3896">
        <v>0.94599997997283902</v>
      </c>
      <c r="DP3896">
        <v>1.04100000858307</v>
      </c>
      <c r="DQ3896">
        <v>1.12129998207092</v>
      </c>
      <c r="DR3896">
        <v>1.1894999742507899</v>
      </c>
      <c r="DS3896">
        <v>1.2481000423431401</v>
      </c>
      <c r="DT3896">
        <v>1.2989000082016</v>
      </c>
      <c r="DU3896">
        <v>1.34329998493195</v>
      </c>
      <c r="DV3896">
        <v>1.3825000524520901</v>
      </c>
      <c r="DW3896">
        <v>1.4174000024795499</v>
      </c>
    </row>
    <row r="3897" spans="1:127" x14ac:dyDescent="0.25">
      <c r="A3897" s="1">
        <v>41591</v>
      </c>
      <c r="B3897">
        <v>2.0561401551901102</v>
      </c>
      <c r="C3897">
        <v>-1.8436580204680899</v>
      </c>
      <c r="D3897">
        <v>-55.487955857803101</v>
      </c>
      <c r="E3897">
        <v>48.835674997074499</v>
      </c>
      <c r="F3897">
        <v>1.4665000438690201</v>
      </c>
      <c r="G3897">
        <v>1.7079999446868901</v>
      </c>
      <c r="H3897">
        <v>1.8467999696731601</v>
      </c>
      <c r="I3897">
        <v>1.9407000541687001</v>
      </c>
      <c r="J3897">
        <v>2.0155999660491899</v>
      </c>
      <c r="K3897">
        <v>2.0818998813629199</v>
      </c>
      <c r="L3897">
        <v>2.14269995689392</v>
      </c>
      <c r="M3897">
        <v>2.1984999179840101</v>
      </c>
      <c r="N3897" s="3">
        <v>2.2486000061035201</v>
      </c>
      <c r="O3897">
        <v>2.2927000522613499</v>
      </c>
      <c r="P3897">
        <v>2.3306000232696502</v>
      </c>
      <c r="Q3897">
        <v>2.3624000549316402</v>
      </c>
      <c r="R3897">
        <v>2.38860011100769</v>
      </c>
      <c r="S3897">
        <v>2.40980005264282</v>
      </c>
      <c r="T3897">
        <v>2.4265999794006299</v>
      </c>
      <c r="U3897">
        <v>2.4396998882293701</v>
      </c>
      <c r="V3897">
        <v>2.4498000144958501</v>
      </c>
      <c r="W3897">
        <v>2.4572999477386501</v>
      </c>
      <c r="X3897">
        <v>2.32949995994568</v>
      </c>
      <c r="Y3897">
        <v>2.71819996833801</v>
      </c>
      <c r="Z3897">
        <v>2.4628000259399401</v>
      </c>
      <c r="AA3897">
        <v>2.5687999725341801</v>
      </c>
      <c r="AB3897">
        <v>2.1173000335693399</v>
      </c>
      <c r="AC3897">
        <v>2.2380999624729201</v>
      </c>
      <c r="AD3897">
        <v>2.2869999408721902</v>
      </c>
      <c r="AE3897">
        <v>2.3492999076843302</v>
      </c>
      <c r="AF3897">
        <v>2.4335999488830602</v>
      </c>
      <c r="AG3897">
        <v>2.5254001617431601</v>
      </c>
      <c r="AH3897">
        <v>2.6096000671386701</v>
      </c>
      <c r="AI3897">
        <v>2.6758997440338099</v>
      </c>
      <c r="AJ3897">
        <v>2.7203001976013201</v>
      </c>
      <c r="AK3897">
        <v>2.7432999610900901</v>
      </c>
      <c r="AL3897">
        <v>2.7479999065399201</v>
      </c>
      <c r="AM3897">
        <v>2.7385001182556201</v>
      </c>
      <c r="AN3897">
        <v>2.71890020370483</v>
      </c>
      <c r="AO3897">
        <v>2.6931002140045202</v>
      </c>
      <c r="AP3897">
        <v>2.66440010070801</v>
      </c>
      <c r="AQ3897">
        <v>2.6347997188568102</v>
      </c>
      <c r="AR3897">
        <v>2.6063001155853298</v>
      </c>
      <c r="AS3897">
        <v>2.5796000957489</v>
      </c>
      <c r="AT3897">
        <v>2.5555999279022199</v>
      </c>
      <c r="AU3897">
        <v>1.4674999713897701</v>
      </c>
      <c r="AV3897">
        <v>1.7077000141143801</v>
      </c>
      <c r="AW3897">
        <v>1.8452999591827399</v>
      </c>
      <c r="AX3897">
        <v>1.93789994716644</v>
      </c>
      <c r="AY3897">
        <v>2.0113000869750999</v>
      </c>
      <c r="AZ3897">
        <v>2.0757000446319598</v>
      </c>
      <c r="BA3897">
        <v>2.1342000961303702</v>
      </c>
      <c r="BB3897">
        <v>2.1872999668121298</v>
      </c>
      <c r="BC3897">
        <v>2.2346999645233199</v>
      </c>
      <c r="BD3897">
        <v>2.27600002288818</v>
      </c>
      <c r="BE3897">
        <v>2.3113999366760298</v>
      </c>
      <c r="BF3897">
        <v>2.3410000801086399</v>
      </c>
      <c r="BG3897">
        <v>2.36540007591248</v>
      </c>
      <c r="BH3897">
        <v>2.3852999210357702</v>
      </c>
      <c r="BI3897">
        <v>2.4010999202728298</v>
      </c>
      <c r="BJ3897">
        <v>2.4137001037597701</v>
      </c>
      <c r="BK3897">
        <v>2.4235999584197998</v>
      </c>
      <c r="BL3897">
        <v>2.4312000274658199</v>
      </c>
      <c r="BM3897">
        <v>2.4370999336242698</v>
      </c>
      <c r="BN3897">
        <v>2.24156711052798</v>
      </c>
      <c r="BO3897">
        <v>2.3652638082370698</v>
      </c>
      <c r="BP3897">
        <v>0.70069998502731301</v>
      </c>
      <c r="BQ3897">
        <v>2.17869997024536</v>
      </c>
      <c r="BR3897">
        <v>1.83560001850128</v>
      </c>
      <c r="BS3897">
        <v>-1.2567000389099099</v>
      </c>
      <c r="BT3897">
        <v>-0.48120000958442699</v>
      </c>
      <c r="BU3897">
        <v>0.344799995422363</v>
      </c>
      <c r="BV3897">
        <v>1.0239000320434599</v>
      </c>
      <c r="BW3897">
        <v>1.5146000385284399</v>
      </c>
      <c r="BX3897">
        <v>1.8380999565124501</v>
      </c>
      <c r="BY3897">
        <v>2.0334000587463401</v>
      </c>
      <c r="BZ3897">
        <v>2.13930010795593</v>
      </c>
      <c r="CA3897">
        <v>2.1870999336242698</v>
      </c>
      <c r="CB3897">
        <v>2.1998000144958501</v>
      </c>
      <c r="CC3897">
        <v>2.1930000782012899</v>
      </c>
      <c r="CD3897">
        <v>2.1768999099731401</v>
      </c>
      <c r="CE3897">
        <v>2.1575999259948699</v>
      </c>
      <c r="CF3897">
        <v>2.13849997520447</v>
      </c>
      <c r="CG3897">
        <v>2.1212000846862802</v>
      </c>
      <c r="CH3897">
        <v>2.10660004615784</v>
      </c>
      <c r="CI3897">
        <v>2.0945999622345002</v>
      </c>
      <c r="CJ3897">
        <v>2.0850999355316202</v>
      </c>
      <c r="CK3897">
        <v>2.0776998996734601</v>
      </c>
      <c r="CL3897">
        <v>-1.1409000158309901</v>
      </c>
      <c r="CM3897">
        <v>-1.0549999475479099</v>
      </c>
      <c r="CN3897">
        <v>-0.803699970245361</v>
      </c>
      <c r="CO3897">
        <v>-0.50150001049041704</v>
      </c>
      <c r="CP3897">
        <v>-0.20489999651908899</v>
      </c>
      <c r="CQ3897">
        <v>6.1500001698732397E-2</v>
      </c>
      <c r="CR3897">
        <v>0.29039999842643699</v>
      </c>
      <c r="CS3897">
        <v>0.48240000009536699</v>
      </c>
      <c r="CT3897">
        <v>0.64179998636245705</v>
      </c>
      <c r="CU3897">
        <v>0.77359998226165805</v>
      </c>
      <c r="CV3897">
        <v>0.88279998302459695</v>
      </c>
      <c r="CW3897">
        <v>0.97390002012252797</v>
      </c>
      <c r="CX3897">
        <v>1.0504000186920199</v>
      </c>
      <c r="CY3897">
        <v>1.11520004272461</v>
      </c>
      <c r="CZ3897">
        <v>1.1707999706268299</v>
      </c>
      <c r="DA3897">
        <v>1.21879994869232</v>
      </c>
      <c r="DB3897">
        <v>1.2608000040054299</v>
      </c>
      <c r="DC3897">
        <v>1.2977000474929801</v>
      </c>
      <c r="DD3897">
        <v>1.33050000667572</v>
      </c>
      <c r="DE3897">
        <v>-1.14199995994568</v>
      </c>
      <c r="DF3897">
        <v>-1.05750000476837</v>
      </c>
      <c r="DG3897">
        <v>-0.80830001831054699</v>
      </c>
      <c r="DH3897">
        <v>-0.506699979305267</v>
      </c>
      <c r="DI3897">
        <v>-0.208199992775917</v>
      </c>
      <c r="DJ3897">
        <v>6.2799997627735096E-2</v>
      </c>
      <c r="DK3897">
        <v>0.29809999465942399</v>
      </c>
      <c r="DL3897">
        <v>0.49739998579025302</v>
      </c>
      <c r="DM3897" s="3">
        <v>0.66439998149871804</v>
      </c>
      <c r="DN3897">
        <v>0.803600013256073</v>
      </c>
      <c r="DO3897">
        <v>0.91979998350143399</v>
      </c>
      <c r="DP3897">
        <v>1.01709997653961</v>
      </c>
      <c r="DQ3897">
        <v>1.0993000268936199</v>
      </c>
      <c r="DR3897">
        <v>1.16919994354248</v>
      </c>
      <c r="DS3897">
        <v>1.2292000055313099</v>
      </c>
      <c r="DT3897">
        <v>1.28120005130768</v>
      </c>
      <c r="DU3897">
        <v>1.32669997215271</v>
      </c>
      <c r="DV3897">
        <v>1.3668999671936</v>
      </c>
      <c r="DW3897">
        <v>1.40260004997253</v>
      </c>
    </row>
    <row r="3898" spans="1:127" x14ac:dyDescent="0.25">
      <c r="A3898" s="1">
        <v>41592</v>
      </c>
      <c r="B3898">
        <v>2.0190905109711998</v>
      </c>
      <c r="C3898">
        <v>-1.69743848636427</v>
      </c>
      <c r="D3898">
        <v>-68.666511074575496</v>
      </c>
      <c r="E3898">
        <v>61.649979512187798</v>
      </c>
      <c r="F3898">
        <v>1.4967000484466599</v>
      </c>
      <c r="G3898">
        <v>1.74600005149841</v>
      </c>
      <c r="H3898">
        <v>1.87899994850159</v>
      </c>
      <c r="I3898">
        <v>1.9631999731063801</v>
      </c>
      <c r="J3898">
        <v>2.0292999744415301</v>
      </c>
      <c r="K3898">
        <v>2.0890998840332</v>
      </c>
      <c r="L3898">
        <v>2.1461999416351301</v>
      </c>
      <c r="M3898">
        <v>2.20029997825623</v>
      </c>
      <c r="N3898" s="3">
        <v>2.2504000663757302</v>
      </c>
      <c r="O3898">
        <v>2.2953999042511</v>
      </c>
      <c r="P3898">
        <v>2.3347001075744598</v>
      </c>
      <c r="Q3898">
        <v>2.3680000305175799</v>
      </c>
      <c r="R3898">
        <v>2.3956000804901101</v>
      </c>
      <c r="S3898">
        <v>2.4179000854492201</v>
      </c>
      <c r="T3898">
        <v>2.4354000091552699</v>
      </c>
      <c r="U3898">
        <v>2.4488000869750999</v>
      </c>
      <c r="V3898">
        <v>2.4588000774383501</v>
      </c>
      <c r="W3898">
        <v>2.4658999443054199</v>
      </c>
      <c r="X3898">
        <v>2.3136000633239702</v>
      </c>
      <c r="Y3898">
        <v>2.71950006484985</v>
      </c>
      <c r="Z3898">
        <v>2.4707000255584699</v>
      </c>
      <c r="AA3898">
        <v>2.5490999221801798</v>
      </c>
      <c r="AB3898">
        <v>2.1871999502181998</v>
      </c>
      <c r="AC3898">
        <v>2.2721999883651698</v>
      </c>
      <c r="AD3898">
        <v>2.28400009870529</v>
      </c>
      <c r="AE3898">
        <v>2.3235999941825898</v>
      </c>
      <c r="AF3898">
        <v>2.4006999731063798</v>
      </c>
      <c r="AG3898">
        <v>2.4970002174377401</v>
      </c>
      <c r="AH3898">
        <v>2.5919001102447501</v>
      </c>
      <c r="AI3898">
        <v>2.6710999011993399</v>
      </c>
      <c r="AJ3898">
        <v>2.72749996185303</v>
      </c>
      <c r="AK3898">
        <v>2.7597002983093302</v>
      </c>
      <c r="AL3898">
        <v>2.7703001499175999</v>
      </c>
      <c r="AM3898">
        <v>2.7634000778198198</v>
      </c>
      <c r="AN3898">
        <v>2.7433998584747301</v>
      </c>
      <c r="AO3898">
        <v>2.7147998809814502</v>
      </c>
      <c r="AP3898">
        <v>2.6812996864318799</v>
      </c>
      <c r="AQ3898">
        <v>2.6460001468658398</v>
      </c>
      <c r="AR3898">
        <v>2.61079978942871</v>
      </c>
      <c r="AS3898">
        <v>2.5773997306823699</v>
      </c>
      <c r="AT3898">
        <v>2.5466001033782999</v>
      </c>
      <c r="AU3898">
        <v>1.4974999427795399</v>
      </c>
      <c r="AV3898">
        <v>1.74539995193481</v>
      </c>
      <c r="AW3898">
        <v>1.8774000406265301</v>
      </c>
      <c r="AX3898">
        <v>1.9608000516891499</v>
      </c>
      <c r="AY3898">
        <v>2.0257000923156698</v>
      </c>
      <c r="AZ3898">
        <v>2.0840001106262198</v>
      </c>
      <c r="BA3898">
        <v>2.1387999057769802</v>
      </c>
      <c r="BB3898">
        <v>2.1903998851776101</v>
      </c>
      <c r="BC3898">
        <v>2.2376000881195099</v>
      </c>
      <c r="BD3898">
        <v>2.2797000408172599</v>
      </c>
      <c r="BE3898">
        <v>2.3162000179290798</v>
      </c>
      <c r="BF3898">
        <v>2.3471000194549601</v>
      </c>
      <c r="BG3898">
        <v>2.3726999759674099</v>
      </c>
      <c r="BH3898">
        <v>2.39339995384216</v>
      </c>
      <c r="BI3898">
        <v>2.40980005264282</v>
      </c>
      <c r="BJ3898">
        <v>2.4226999282836901</v>
      </c>
      <c r="BK3898">
        <v>2.4324998855590798</v>
      </c>
      <c r="BL3898">
        <v>2.4398000240325901</v>
      </c>
      <c r="BM3898">
        <v>2.4451000690460201</v>
      </c>
      <c r="BN3898">
        <v>2.26405607000095</v>
      </c>
      <c r="BO3898">
        <v>2.3703369943492998</v>
      </c>
      <c r="BP3898">
        <v>0.61040002107620195</v>
      </c>
      <c r="BQ3898">
        <v>2.1552000045776398</v>
      </c>
      <c r="BR3898">
        <v>1.79540002346039</v>
      </c>
      <c r="BS3898">
        <v>-1.3854999542236299</v>
      </c>
      <c r="BT3898">
        <v>-0.607200026512146</v>
      </c>
      <c r="BU3898">
        <v>0.241699993610382</v>
      </c>
      <c r="BV3898">
        <v>0.94660001993179299</v>
      </c>
      <c r="BW3898">
        <v>1.45899999141693</v>
      </c>
      <c r="BX3898">
        <v>1.7980999946594201</v>
      </c>
      <c r="BY3898">
        <v>2.00340008735657</v>
      </c>
      <c r="BZ3898">
        <v>2.1147000789642298</v>
      </c>
      <c r="CA3898">
        <v>2.1647000312805198</v>
      </c>
      <c r="CB3898">
        <v>2.1775999069213898</v>
      </c>
      <c r="CC3898">
        <v>2.16980004310608</v>
      </c>
      <c r="CD3898">
        <v>2.15199995040894</v>
      </c>
      <c r="CE3898">
        <v>2.1308000087738002</v>
      </c>
      <c r="CF3898">
        <v>2.1098999977111799</v>
      </c>
      <c r="CG3898">
        <v>2.0910000801086399</v>
      </c>
      <c r="CH3898">
        <v>2.0748999118804901</v>
      </c>
      <c r="CI3898">
        <v>2.06180000305176</v>
      </c>
      <c r="CJ3898">
        <v>2.0513000488281201</v>
      </c>
      <c r="CK3898">
        <v>2.0431001186370801</v>
      </c>
      <c r="CL3898">
        <v>-1.1943000555038501</v>
      </c>
      <c r="CM3898">
        <v>-1.13399994373322</v>
      </c>
      <c r="CN3898">
        <v>-0.89139997959136996</v>
      </c>
      <c r="CO3898">
        <v>-0.58910000324249301</v>
      </c>
      <c r="CP3898">
        <v>-0.28830000758171098</v>
      </c>
      <c r="CQ3898">
        <v>-1.6100000590086001E-2</v>
      </c>
      <c r="CR3898">
        <v>0.21850000321865101</v>
      </c>
      <c r="CS3898">
        <v>0.41580000519752502</v>
      </c>
      <c r="CT3898">
        <v>0.57959997653961204</v>
      </c>
      <c r="CU3898">
        <v>0.71499997377395597</v>
      </c>
      <c r="CV3898">
        <v>0.82730001211166404</v>
      </c>
      <c r="CW3898">
        <v>0.92070001363754295</v>
      </c>
      <c r="CX3898">
        <v>0.99919998645782504</v>
      </c>
      <c r="CY3898">
        <v>1.0656000375747701</v>
      </c>
      <c r="CZ3898">
        <v>1.1224000453948999</v>
      </c>
      <c r="DA3898">
        <v>1.1713999509811399</v>
      </c>
      <c r="DB3898">
        <v>1.21420001983643</v>
      </c>
      <c r="DC3898">
        <v>1.2517999410629299</v>
      </c>
      <c r="DD3898">
        <v>1.28519999980927</v>
      </c>
      <c r="DE3898">
        <v>-1.1951999664306601</v>
      </c>
      <c r="DF3898">
        <v>-1.1363999843597401</v>
      </c>
      <c r="DG3898">
        <v>-0.89630001783371005</v>
      </c>
      <c r="DH3898">
        <v>-0.59509998559951804</v>
      </c>
      <c r="DI3898">
        <v>-0.29280000925064098</v>
      </c>
      <c r="DJ3898">
        <v>-1.6499999910593002E-2</v>
      </c>
      <c r="DK3898">
        <v>0.224399998784065</v>
      </c>
      <c r="DL3898">
        <v>0.42890000343322798</v>
      </c>
      <c r="DM3898" s="3">
        <v>0.600399971008301</v>
      </c>
      <c r="DN3898">
        <v>0.743399977684021</v>
      </c>
      <c r="DO3898">
        <v>0.86269998550414995</v>
      </c>
      <c r="DP3898">
        <v>0.96259999275207497</v>
      </c>
      <c r="DQ3898">
        <v>1.0468000173568699</v>
      </c>
      <c r="DR3898">
        <v>1.1183999776840201</v>
      </c>
      <c r="DS3898">
        <v>1.1797000169753999</v>
      </c>
      <c r="DT3898">
        <v>1.23280000686646</v>
      </c>
      <c r="DU3898">
        <v>1.2791999578476001</v>
      </c>
      <c r="DV3898">
        <v>1.3200999498367301</v>
      </c>
      <c r="DW3898">
        <v>1.3565000295639</v>
      </c>
    </row>
    <row r="3899" spans="1:127" x14ac:dyDescent="0.25">
      <c r="A3899" s="1">
        <v>41593</v>
      </c>
      <c r="B3899">
        <v>1.9776906795798499</v>
      </c>
      <c r="C3899">
        <v>-1.65693119425248</v>
      </c>
      <c r="D3899">
        <v>-9.0357966175075806</v>
      </c>
      <c r="E3899">
        <v>1.8119286193469399</v>
      </c>
      <c r="F3899">
        <v>1.49080002307892</v>
      </c>
      <c r="G3899">
        <v>1.73689997196198</v>
      </c>
      <c r="H3899">
        <v>1.87539994716644</v>
      </c>
      <c r="I3899">
        <v>1.96829998493195</v>
      </c>
      <c r="J3899">
        <v>2.0420999526977499</v>
      </c>
      <c r="K3899">
        <v>2.1068000793457</v>
      </c>
      <c r="L3899">
        <v>2.1652998924255402</v>
      </c>
      <c r="M3899">
        <v>2.2179000377654998</v>
      </c>
      <c r="N3899" s="3">
        <v>2.2644999027252202</v>
      </c>
      <c r="O3899">
        <v>2.3048000335693399</v>
      </c>
      <c r="P3899">
        <v>2.33899998664856</v>
      </c>
      <c r="Q3899">
        <v>2.3673000335693399</v>
      </c>
      <c r="R3899">
        <v>2.3905999660491899</v>
      </c>
      <c r="S3899">
        <v>2.4093000888824498</v>
      </c>
      <c r="T3899">
        <v>2.4242000579834002</v>
      </c>
      <c r="U3899">
        <v>2.4358999729156499</v>
      </c>
      <c r="V3899">
        <v>2.4451000690460201</v>
      </c>
      <c r="W3899">
        <v>2.4521999359130899</v>
      </c>
      <c r="X3899">
        <v>2.3536999225616499</v>
      </c>
      <c r="Y3899">
        <v>2.70169997215271</v>
      </c>
      <c r="Z3899">
        <v>2.4576001167297399</v>
      </c>
      <c r="AA3899">
        <v>2.5734999179840101</v>
      </c>
      <c r="AB3899">
        <v>2.16240006685257</v>
      </c>
      <c r="AC3899">
        <v>2.2696000337600699</v>
      </c>
      <c r="AD3899">
        <v>2.3122000098228499</v>
      </c>
      <c r="AE3899">
        <v>2.3721000552177398</v>
      </c>
      <c r="AF3899">
        <v>2.4523000717163099</v>
      </c>
      <c r="AG3899">
        <v>2.53659999370575</v>
      </c>
      <c r="AH3899">
        <v>2.6101999282836901</v>
      </c>
      <c r="AI3899">
        <v>2.66499996185303</v>
      </c>
      <c r="AJ3899">
        <v>2.6989002227783199</v>
      </c>
      <c r="AK3899">
        <v>2.7137000560760498</v>
      </c>
      <c r="AL3899">
        <v>2.7130000591278098</v>
      </c>
      <c r="AM3899">
        <v>2.7013001441955602</v>
      </c>
      <c r="AN3899">
        <v>2.6823999881744398</v>
      </c>
      <c r="AO3899">
        <v>2.65970015525818</v>
      </c>
      <c r="AP3899">
        <v>2.6357002258300799</v>
      </c>
      <c r="AQ3899">
        <v>2.61210012435913</v>
      </c>
      <c r="AR3899">
        <v>2.59009981155396</v>
      </c>
      <c r="AS3899">
        <v>2.5703997611999498</v>
      </c>
      <c r="AT3899">
        <v>2.55310010910034</v>
      </c>
      <c r="AU3899">
        <v>1.49179995059967</v>
      </c>
      <c r="AV3899">
        <v>1.73650002479553</v>
      </c>
      <c r="AW3899">
        <v>1.8738000392913801</v>
      </c>
      <c r="AX3899">
        <v>1.9654999971389799</v>
      </c>
      <c r="AY3899">
        <v>2.0378999710082999</v>
      </c>
      <c r="AZ3899">
        <v>2.1006999015808101</v>
      </c>
      <c r="BA3899">
        <v>2.15700006484985</v>
      </c>
      <c r="BB3899">
        <v>2.2072999477386501</v>
      </c>
      <c r="BC3899">
        <v>2.2513999938964799</v>
      </c>
      <c r="BD3899">
        <v>2.28929996490479</v>
      </c>
      <c r="BE3899">
        <v>2.32130002975464</v>
      </c>
      <c r="BF3899">
        <v>2.34789991378784</v>
      </c>
      <c r="BG3899">
        <v>2.36969995498657</v>
      </c>
      <c r="BH3899">
        <v>2.3873000144958501</v>
      </c>
      <c r="BI3899">
        <v>2.40149998664856</v>
      </c>
      <c r="BJ3899">
        <v>2.4128000736236599</v>
      </c>
      <c r="BK3899">
        <v>2.4219000339508101</v>
      </c>
      <c r="BL3899">
        <v>2.4291000366210902</v>
      </c>
      <c r="BM3899">
        <v>2.4347999095916699</v>
      </c>
      <c r="BN3899">
        <v>1.8176888065052099</v>
      </c>
      <c r="BO3899">
        <v>4.2712081633790797</v>
      </c>
      <c r="BP3899">
        <v>0.61559998989105202</v>
      </c>
      <c r="BQ3899">
        <v>2.16039991378784</v>
      </c>
      <c r="BR3899">
        <v>1.78569996356964</v>
      </c>
      <c r="BS3899">
        <v>-1.3509000539779701</v>
      </c>
      <c r="BT3899">
        <v>-0.57270002365112305</v>
      </c>
      <c r="BU3899">
        <v>0.25749999284744302</v>
      </c>
      <c r="BV3899">
        <v>0.941999971866608</v>
      </c>
      <c r="BW3899">
        <v>1.44219994544983</v>
      </c>
      <c r="BX3899">
        <v>1.7793999910354601</v>
      </c>
      <c r="BY3899">
        <v>1.99119997024536</v>
      </c>
      <c r="BZ3899">
        <v>2.1136999130249001</v>
      </c>
      <c r="CA3899">
        <v>2.1761999130249001</v>
      </c>
      <c r="CB3899">
        <v>2.20029997825623</v>
      </c>
      <c r="CC3899">
        <v>2.20110011100769</v>
      </c>
      <c r="CD3899">
        <v>2.1886000633239702</v>
      </c>
      <c r="CE3899">
        <v>2.1695001125335698</v>
      </c>
      <c r="CF3899">
        <v>2.1477000713348402</v>
      </c>
      <c r="CG3899">
        <v>2.12569999694824</v>
      </c>
      <c r="CH3899">
        <v>2.1050000190734899</v>
      </c>
      <c r="CI3899">
        <v>2.0859999656677202</v>
      </c>
      <c r="CJ3899">
        <v>2.0692000389099099</v>
      </c>
      <c r="CK3899">
        <v>2.0545001029968302</v>
      </c>
      <c r="CL3899">
        <v>-1.1862000226974501</v>
      </c>
      <c r="CM3899">
        <v>-1.11619997024536</v>
      </c>
      <c r="CN3899">
        <v>-0.87169998884201005</v>
      </c>
      <c r="CO3899">
        <v>-0.57239997386932395</v>
      </c>
      <c r="CP3899">
        <v>-0.27639999985694902</v>
      </c>
      <c r="CQ3899">
        <v>-8.6000002920627594E-3</v>
      </c>
      <c r="CR3899">
        <v>0.223199993371964</v>
      </c>
      <c r="CS3899">
        <v>0.41920000314712502</v>
      </c>
      <c r="CT3899">
        <v>0.58319997787475597</v>
      </c>
      <c r="CU3899">
        <v>0.71990001201629605</v>
      </c>
      <c r="CV3899">
        <v>0.83380001783371005</v>
      </c>
      <c r="CW3899">
        <v>0.92919999361038197</v>
      </c>
      <c r="CX3899">
        <v>1.00940001010895</v>
      </c>
      <c r="CY3899">
        <v>1.0773999691009499</v>
      </c>
      <c r="CZ3899">
        <v>1.1354999542236299</v>
      </c>
      <c r="DA3899">
        <v>1.1855000257492101</v>
      </c>
      <c r="DB3899">
        <v>1.2288000583648699</v>
      </c>
      <c r="DC3899">
        <v>1.2666000127792401</v>
      </c>
      <c r="DD3899">
        <v>1.29999995231628</v>
      </c>
      <c r="DE3899">
        <v>-1.1871999502182</v>
      </c>
      <c r="DF3899">
        <v>-1.1187000274658201</v>
      </c>
      <c r="DG3899">
        <v>-0.87660002708435103</v>
      </c>
      <c r="DH3899">
        <v>-0.57829999923706099</v>
      </c>
      <c r="DI3899">
        <v>-0.28069999814033503</v>
      </c>
      <c r="DJ3899">
        <v>-8.7999999523162807E-3</v>
      </c>
      <c r="DK3899">
        <v>0.22910000383853901</v>
      </c>
      <c r="DL3899">
        <v>0.43239998817443798</v>
      </c>
      <c r="DM3899" s="3">
        <v>0.60399997234344505</v>
      </c>
      <c r="DN3899">
        <v>0.74830001592636097</v>
      </c>
      <c r="DO3899">
        <v>0.86940002441406194</v>
      </c>
      <c r="DP3899">
        <v>0.97140002250671398</v>
      </c>
      <c r="DQ3899">
        <v>1.05770003795624</v>
      </c>
      <c r="DR3899">
        <v>1.1311000585555999</v>
      </c>
      <c r="DS3899">
        <v>1.1940000057220499</v>
      </c>
      <c r="DT3899">
        <v>1.2482000589370701</v>
      </c>
      <c r="DU3899">
        <v>1.29519999027252</v>
      </c>
      <c r="DV3899">
        <v>1.3364000320434599</v>
      </c>
      <c r="DW3899">
        <v>1.3726999759674099</v>
      </c>
    </row>
    <row r="3900" spans="1:127" x14ac:dyDescent="0.25">
      <c r="A3900" s="1">
        <v>41596</v>
      </c>
      <c r="B3900">
        <v>1.8696725853947</v>
      </c>
      <c r="C3900">
        <v>-1.5389955160834501</v>
      </c>
      <c r="D3900">
        <v>-8.6343523336459391</v>
      </c>
      <c r="E3900">
        <v>1.5631836077936001</v>
      </c>
      <c r="F3900">
        <v>1.50380003452301</v>
      </c>
      <c r="G3900">
        <v>1.74460005760193</v>
      </c>
      <c r="H3900">
        <v>1.87940001487732</v>
      </c>
      <c r="I3900">
        <v>1.9703999757766699</v>
      </c>
      <c r="J3900">
        <v>2.0434999465942401</v>
      </c>
      <c r="K3900">
        <v>2.10809993743896</v>
      </c>
      <c r="L3900">
        <v>2.1666998863220202</v>
      </c>
      <c r="M3900">
        <v>2.21930003166199</v>
      </c>
      <c r="N3900" s="3">
        <v>2.2655999660491899</v>
      </c>
      <c r="O3900">
        <v>2.3053998947143599</v>
      </c>
      <c r="P3900">
        <v>2.33890008926392</v>
      </c>
      <c r="Q3900">
        <v>2.3664000034332302</v>
      </c>
      <c r="R3900">
        <v>2.38870000839233</v>
      </c>
      <c r="S3900">
        <v>2.4065001010894802</v>
      </c>
      <c r="T3900">
        <v>2.42059993743896</v>
      </c>
      <c r="U3900">
        <v>2.4316000938415501</v>
      </c>
      <c r="V3900">
        <v>2.4400999546050999</v>
      </c>
      <c r="W3900">
        <v>2.4467000961303702</v>
      </c>
      <c r="X3900">
        <v>2.34789991378784</v>
      </c>
      <c r="Y3900">
        <v>2.70050001144409</v>
      </c>
      <c r="Z3900">
        <v>2.4519000053405802</v>
      </c>
      <c r="AA3900">
        <v>2.5736000537872301</v>
      </c>
      <c r="AB3900">
        <v>2.16460001468658</v>
      </c>
      <c r="AC3900">
        <v>2.2633000016212499</v>
      </c>
      <c r="AD3900">
        <v>2.3051998913288099</v>
      </c>
      <c r="AE3900">
        <v>2.3682000637054399</v>
      </c>
      <c r="AF3900">
        <v>2.4519000053405802</v>
      </c>
      <c r="AG3900">
        <v>2.5383000373840301</v>
      </c>
      <c r="AH3900">
        <v>2.6120001077652</v>
      </c>
      <c r="AI3900">
        <v>2.66509985923767</v>
      </c>
      <c r="AJ3900">
        <v>2.6960997581481898</v>
      </c>
      <c r="AK3900">
        <v>2.7074997425079301</v>
      </c>
      <c r="AL3900">
        <v>2.7035000324249299</v>
      </c>
      <c r="AM3900">
        <v>2.6888999938964799</v>
      </c>
      <c r="AN3900">
        <v>2.6676998138427699</v>
      </c>
      <c r="AO3900">
        <v>2.6437001228332502</v>
      </c>
      <c r="AP3900">
        <v>2.6191999912261998</v>
      </c>
      <c r="AQ3900">
        <v>2.5960998535156201</v>
      </c>
      <c r="AR3900">
        <v>2.5753002166747998</v>
      </c>
      <c r="AS3900">
        <v>2.55730009078979</v>
      </c>
      <c r="AT3900">
        <v>2.5424001216888401</v>
      </c>
      <c r="AU3900">
        <v>1.5048999786377</v>
      </c>
      <c r="AV3900">
        <v>1.7444000244140601</v>
      </c>
      <c r="AW3900">
        <v>1.8780000209808301</v>
      </c>
      <c r="AX3900">
        <v>1.9679000377655</v>
      </c>
      <c r="AY3900">
        <v>2.03949999809265</v>
      </c>
      <c r="AZ3900">
        <v>2.1022999286651598</v>
      </c>
      <c r="BA3900">
        <v>2.1586000919342001</v>
      </c>
      <c r="BB3900">
        <v>2.2088999748229998</v>
      </c>
      <c r="BC3900">
        <v>2.2527000904083301</v>
      </c>
      <c r="BD3900">
        <v>2.29019999504089</v>
      </c>
      <c r="BE3900">
        <v>2.3215000629425</v>
      </c>
      <c r="BF3900">
        <v>2.3473999500274698</v>
      </c>
      <c r="BG3900">
        <v>2.3682999610900901</v>
      </c>
      <c r="BH3900">
        <v>2.3852000236511199</v>
      </c>
      <c r="BI3900">
        <v>2.3986999988555899</v>
      </c>
      <c r="BJ3900">
        <v>2.4093999862670898</v>
      </c>
      <c r="BK3900">
        <v>2.4179000854492201</v>
      </c>
      <c r="BL3900">
        <v>2.42470002174377</v>
      </c>
      <c r="BM3900">
        <v>2.4300999641418501</v>
      </c>
      <c r="BN3900">
        <v>1.7808703370036201</v>
      </c>
      <c r="BO3900">
        <v>5.4698948856319296</v>
      </c>
      <c r="BP3900">
        <v>0.56120002269744895</v>
      </c>
      <c r="BQ3900">
        <v>2.1273000240325901</v>
      </c>
      <c r="BR3900">
        <v>1.7398999929428101</v>
      </c>
      <c r="BS3900">
        <v>-1.38870000839233</v>
      </c>
      <c r="BT3900">
        <v>-0.61890000104904197</v>
      </c>
      <c r="BU3900">
        <v>0.20489999651908899</v>
      </c>
      <c r="BV3900">
        <v>0.88660001754760698</v>
      </c>
      <c r="BW3900">
        <v>1.38800001144409</v>
      </c>
      <c r="BX3900">
        <v>1.7295999526977499</v>
      </c>
      <c r="BY3900">
        <v>1.9478000402450599</v>
      </c>
      <c r="BZ3900">
        <v>2.0775001049041699</v>
      </c>
      <c r="CA3900">
        <v>2.14680004119873</v>
      </c>
      <c r="CB3900">
        <v>2.1765000820159899</v>
      </c>
      <c r="CC3900">
        <v>2.1812999248504599</v>
      </c>
      <c r="CD3900">
        <v>2.1710000038146999</v>
      </c>
      <c r="CE3900">
        <v>2.1524000167846702</v>
      </c>
      <c r="CF3900">
        <v>2.1294999122619598</v>
      </c>
      <c r="CG3900">
        <v>2.1050999164581299</v>
      </c>
      <c r="CH3900">
        <v>2.08080005645752</v>
      </c>
      <c r="CI3900">
        <v>2.0574998855590798</v>
      </c>
      <c r="CJ3900">
        <v>2.0359001159668</v>
      </c>
      <c r="CK3900">
        <v>2.0160000324249299</v>
      </c>
      <c r="CL3900">
        <v>-1.2079000473022501</v>
      </c>
      <c r="CM3900">
        <v>-1.1447000503539999</v>
      </c>
      <c r="CN3900">
        <v>-0.90539997816085804</v>
      </c>
      <c r="CO3900">
        <v>-0.61000001430511497</v>
      </c>
      <c r="CP3900">
        <v>-0.31659999489784202</v>
      </c>
      <c r="CQ3900">
        <v>-5.0099998712539701E-2</v>
      </c>
      <c r="CR3900">
        <v>0.181400001049042</v>
      </c>
      <c r="CS3900">
        <v>0.37799999117851302</v>
      </c>
      <c r="CT3900">
        <v>0.54309999942779497</v>
      </c>
      <c r="CU3900">
        <v>0.68110001087188698</v>
      </c>
      <c r="CV3900">
        <v>0.79659998416900601</v>
      </c>
      <c r="CW3900">
        <v>0.89340001344680797</v>
      </c>
      <c r="CX3900">
        <v>0.97509998083114602</v>
      </c>
      <c r="CY3900">
        <v>1.04419994354248</v>
      </c>
      <c r="CZ3900">
        <v>1.10319995880127</v>
      </c>
      <c r="DA3900">
        <v>1.1536999940872199</v>
      </c>
      <c r="DB3900">
        <v>1.19739997386932</v>
      </c>
      <c r="DC3900">
        <v>1.2353999614715601</v>
      </c>
      <c r="DD3900">
        <v>1.26859998703003</v>
      </c>
      <c r="DE3900">
        <v>-1.208899974823</v>
      </c>
      <c r="DF3900">
        <v>-1.14719998836517</v>
      </c>
      <c r="DG3900">
        <v>-0.91039997339248702</v>
      </c>
      <c r="DH3900">
        <v>-0.616199970245361</v>
      </c>
      <c r="DI3900">
        <v>-0.32150000333786</v>
      </c>
      <c r="DJ3900">
        <v>-5.1199998706579201E-2</v>
      </c>
      <c r="DK3900">
        <v>0.18610000610351601</v>
      </c>
      <c r="DL3900">
        <v>0.38980001211166398</v>
      </c>
      <c r="DM3900" s="3">
        <v>0.56239998340606701</v>
      </c>
      <c r="DN3900">
        <v>0.70800000429153398</v>
      </c>
      <c r="DO3900">
        <v>0.83069998025894198</v>
      </c>
      <c r="DP3900">
        <v>0.93430000543594405</v>
      </c>
      <c r="DQ3900">
        <v>1.02199995517731</v>
      </c>
      <c r="DR3900">
        <v>1.0966000556945801</v>
      </c>
      <c r="DS3900">
        <v>1.16040003299713</v>
      </c>
      <c r="DT3900">
        <v>1.21529996395111</v>
      </c>
      <c r="DU3900">
        <v>1.26269996166229</v>
      </c>
      <c r="DV3900">
        <v>1.30390000343323</v>
      </c>
      <c r="DW3900">
        <v>1.3400000333786</v>
      </c>
    </row>
    <row r="3901" spans="1:127" x14ac:dyDescent="0.25">
      <c r="A3901" s="1">
        <v>41597</v>
      </c>
      <c r="B3901">
        <v>1.8900706321863301</v>
      </c>
      <c r="C3901">
        <v>-1.6789926394422501</v>
      </c>
      <c r="D3901">
        <v>-8.0892900066915292</v>
      </c>
      <c r="E3901">
        <v>1.4573809210787401</v>
      </c>
      <c r="F3901">
        <v>1.45969998836517</v>
      </c>
      <c r="G3901">
        <v>1.6983000040054299</v>
      </c>
      <c r="H3901">
        <v>1.8429000377655</v>
      </c>
      <c r="I3901">
        <v>1.94589996337891</v>
      </c>
      <c r="J3901">
        <v>2.0290999412536599</v>
      </c>
      <c r="K3901">
        <v>2.1006999015808101</v>
      </c>
      <c r="L3901">
        <v>2.1633999347686799</v>
      </c>
      <c r="M3901">
        <v>2.2179000377654998</v>
      </c>
      <c r="N3901" s="3">
        <v>2.2644999027252202</v>
      </c>
      <c r="O3901">
        <v>2.3034000396728498</v>
      </c>
      <c r="P3901">
        <v>2.33550000190735</v>
      </c>
      <c r="Q3901">
        <v>2.36139988899231</v>
      </c>
      <c r="R3901">
        <v>2.3821001052856401</v>
      </c>
      <c r="S3901">
        <v>2.3984000682830802</v>
      </c>
      <c r="T3901">
        <v>2.4112000465393102</v>
      </c>
      <c r="U3901">
        <v>2.4212999343872101</v>
      </c>
      <c r="V3901">
        <v>2.4291000366210902</v>
      </c>
      <c r="W3901">
        <v>2.4354000091552699</v>
      </c>
      <c r="X3901">
        <v>2.37159991264343</v>
      </c>
      <c r="Y3901">
        <v>2.7012999057769802</v>
      </c>
      <c r="Z3901">
        <v>2.4403998851776101</v>
      </c>
      <c r="AA3901">
        <v>2.5964999198913601</v>
      </c>
      <c r="AB3901">
        <v>2.0920999646186802</v>
      </c>
      <c r="AC3901">
        <v>2.2356999516487099</v>
      </c>
      <c r="AD3901">
        <v>2.3164998888969399</v>
      </c>
      <c r="AE3901">
        <v>2.4005000591278098</v>
      </c>
      <c r="AF3901">
        <v>2.4890999794006299</v>
      </c>
      <c r="AG3901">
        <v>2.5695998668670699</v>
      </c>
      <c r="AH3901">
        <v>2.6318999528884901</v>
      </c>
      <c r="AI3901">
        <v>2.6720998287200901</v>
      </c>
      <c r="AJ3901">
        <v>2.6912000179290798</v>
      </c>
      <c r="AK3901">
        <v>2.6925997734069802</v>
      </c>
      <c r="AL3901">
        <v>2.6813998222351101</v>
      </c>
      <c r="AM3901">
        <v>2.6624002456664999</v>
      </c>
      <c r="AN3901">
        <v>2.63920021057129</v>
      </c>
      <c r="AO3901">
        <v>2.6150999069213898</v>
      </c>
      <c r="AP3901">
        <v>2.5921998023986799</v>
      </c>
      <c r="AQ3901">
        <v>2.57190012931824</v>
      </c>
      <c r="AR3901">
        <v>2.5546002388000502</v>
      </c>
      <c r="AS3901">
        <v>2.54069995880127</v>
      </c>
      <c r="AT3901">
        <v>2.5302000045776398</v>
      </c>
      <c r="AU3901">
        <v>1.4608000516891499</v>
      </c>
      <c r="AV3901">
        <v>1.6980999708175699</v>
      </c>
      <c r="AW3901">
        <v>1.8414000272750899</v>
      </c>
      <c r="AX3901">
        <v>1.94280004501343</v>
      </c>
      <c r="AY3901">
        <v>2.0241000652313201</v>
      </c>
      <c r="AZ3901">
        <v>2.09360003471375</v>
      </c>
      <c r="BA3901">
        <v>2.1538999080657999</v>
      </c>
      <c r="BB3901">
        <v>2.20589995384216</v>
      </c>
      <c r="BC3901">
        <v>2.25009989738464</v>
      </c>
      <c r="BD3901">
        <v>2.2869000434875502</v>
      </c>
      <c r="BE3901">
        <v>2.31719994544983</v>
      </c>
      <c r="BF3901">
        <v>2.3415999412536599</v>
      </c>
      <c r="BG3901">
        <v>2.36129999160767</v>
      </c>
      <c r="BH3901">
        <v>2.3768999576568599</v>
      </c>
      <c r="BI3901">
        <v>2.3894000053405802</v>
      </c>
      <c r="BJ3901">
        <v>2.3993000984191899</v>
      </c>
      <c r="BK3901">
        <v>2.4072999954223602</v>
      </c>
      <c r="BL3901">
        <v>2.4137001037597701</v>
      </c>
      <c r="BM3901">
        <v>2.4189999103546098</v>
      </c>
      <c r="BN3901">
        <v>1.79860845809599</v>
      </c>
      <c r="BO3901">
        <v>6.1542487378353599</v>
      </c>
      <c r="BP3901">
        <v>0.60100001096725497</v>
      </c>
      <c r="BQ3901">
        <v>2.1542999744415301</v>
      </c>
      <c r="BR3901">
        <v>1.7604999542236299</v>
      </c>
      <c r="BS3901">
        <v>-1.2784999608993499</v>
      </c>
      <c r="BT3901">
        <v>-0.53539997339248702</v>
      </c>
      <c r="BU3901">
        <v>0.2567999958992</v>
      </c>
      <c r="BV3901">
        <v>0.91610002517700195</v>
      </c>
      <c r="BW3901">
        <v>1.40610003471375</v>
      </c>
      <c r="BX3901">
        <v>1.74489998817444</v>
      </c>
      <c r="BY3901">
        <v>1.9657000303268399</v>
      </c>
      <c r="BZ3901">
        <v>2.1008999347686799</v>
      </c>
      <c r="CA3901">
        <v>2.1768000125885001</v>
      </c>
      <c r="CB3901">
        <v>2.2132000923156698</v>
      </c>
      <c r="CC3901">
        <v>2.22399997711182</v>
      </c>
      <c r="CD3901">
        <v>2.21869993209839</v>
      </c>
      <c r="CE3901">
        <v>2.2039999961853001</v>
      </c>
      <c r="CF3901">
        <v>2.18400001525879</v>
      </c>
      <c r="CG3901">
        <v>2.16149997711182</v>
      </c>
      <c r="CH3901">
        <v>2.1380999088287398</v>
      </c>
      <c r="CI3901">
        <v>2.1150999069213898</v>
      </c>
      <c r="CJ3901">
        <v>2.09310007095337</v>
      </c>
      <c r="CK3901">
        <v>2.0724000930786102</v>
      </c>
      <c r="CL3901">
        <v>-1.1521999835968</v>
      </c>
      <c r="CM3901">
        <v>-1.0748000144958501</v>
      </c>
      <c r="CN3901">
        <v>-0.83649998903274503</v>
      </c>
      <c r="CO3901">
        <v>-0.54739999771118197</v>
      </c>
      <c r="CP3901">
        <v>-0.26089999079704301</v>
      </c>
      <c r="CQ3901">
        <v>-3.9999998989515001E-4</v>
      </c>
      <c r="CR3901">
        <v>0.22679999470710799</v>
      </c>
      <c r="CS3901">
        <v>0.42050001025199901</v>
      </c>
      <c r="CT3901">
        <v>0.58389997482299805</v>
      </c>
      <c r="CU3901">
        <v>0.72109997272491499</v>
      </c>
      <c r="CV3901">
        <v>0.83639997243881203</v>
      </c>
      <c r="CW3901">
        <v>0.93349999189376798</v>
      </c>
      <c r="CX3901">
        <v>1.0154999494552599</v>
      </c>
      <c r="CY3901">
        <v>1.08529996871948</v>
      </c>
      <c r="CZ3901">
        <v>1.1447999477386499</v>
      </c>
      <c r="DA3901">
        <v>1.19599997997284</v>
      </c>
      <c r="DB3901">
        <v>1.24030005931854</v>
      </c>
      <c r="DC3901">
        <v>1.2788000106811499</v>
      </c>
      <c r="DD3901">
        <v>1.31239998340607</v>
      </c>
      <c r="DE3901">
        <v>-1.1533000469207799</v>
      </c>
      <c r="DF3901">
        <v>-1.0773999691009499</v>
      </c>
      <c r="DG3901">
        <v>-0.84119999408721902</v>
      </c>
      <c r="DH3901">
        <v>-0.55290001630783103</v>
      </c>
      <c r="DI3901">
        <v>-0.26489999890327498</v>
      </c>
      <c r="DJ3901">
        <v>-3.9999998989515001E-4</v>
      </c>
      <c r="DK3901">
        <v>0.23260000348091101</v>
      </c>
      <c r="DL3901">
        <v>0.43340000510215798</v>
      </c>
      <c r="DM3901" s="3">
        <v>0.60430002212524403</v>
      </c>
      <c r="DN3901">
        <v>0.74919998645782504</v>
      </c>
      <c r="DO3901">
        <v>0.87180000543594405</v>
      </c>
      <c r="DP3901">
        <v>0.97560000419616699</v>
      </c>
      <c r="DQ3901">
        <v>1.0640000104904199</v>
      </c>
      <c r="DR3901">
        <v>1.13929998874664</v>
      </c>
      <c r="DS3901">
        <v>1.2038999795913701</v>
      </c>
      <c r="DT3901">
        <v>1.25950002670288</v>
      </c>
      <c r="DU3901">
        <v>1.30770003795624</v>
      </c>
      <c r="DV3901">
        <v>1.3495999574661299</v>
      </c>
      <c r="DW3901">
        <v>1.3862999677658101</v>
      </c>
    </row>
    <row r="3902" spans="1:127" x14ac:dyDescent="0.25">
      <c r="A3902" s="1">
        <v>41598</v>
      </c>
      <c r="B3902">
        <v>2.1070774885575201</v>
      </c>
      <c r="C3902">
        <v>-1.8957408206692601</v>
      </c>
      <c r="D3902">
        <v>-10.4967461382977</v>
      </c>
      <c r="E3902">
        <v>3.7580174605030798</v>
      </c>
      <c r="F3902">
        <v>1.4131000041961701</v>
      </c>
      <c r="G3902">
        <v>1.6583000421523999</v>
      </c>
      <c r="H3902">
        <v>1.81190001964569</v>
      </c>
      <c r="I3902">
        <v>1.9213000535964999</v>
      </c>
      <c r="J3902">
        <v>2.0083999633789098</v>
      </c>
      <c r="K3902">
        <v>2.0824999809265101</v>
      </c>
      <c r="L3902">
        <v>2.1472001075744598</v>
      </c>
      <c r="M3902">
        <v>2.2039000988006601</v>
      </c>
      <c r="N3902" s="3">
        <v>2.2530000209808301</v>
      </c>
      <c r="O3902">
        <v>2.29489994049072</v>
      </c>
      <c r="P3902">
        <v>2.3299999237060498</v>
      </c>
      <c r="Q3902">
        <v>2.3589999675750701</v>
      </c>
      <c r="R3902">
        <v>2.3824999332428001</v>
      </c>
      <c r="S3902">
        <v>2.4012999534606898</v>
      </c>
      <c r="T3902">
        <v>2.4161999225616499</v>
      </c>
      <c r="U3902">
        <v>2.4277000427246098</v>
      </c>
      <c r="V3902">
        <v>2.4365000724792498</v>
      </c>
      <c r="W3902">
        <v>2.4430999755859402</v>
      </c>
      <c r="X3902">
        <v>2.3728001117706299</v>
      </c>
      <c r="Y3902">
        <v>2.7132000923156698</v>
      </c>
      <c r="Z3902">
        <v>2.4479999542236301</v>
      </c>
      <c r="AA3902">
        <v>2.5980999469757098</v>
      </c>
      <c r="AB3902">
        <v>2.0481000542640699</v>
      </c>
      <c r="AC3902">
        <v>2.2235999703407301</v>
      </c>
      <c r="AD3902">
        <v>2.3171998858451799</v>
      </c>
      <c r="AE3902">
        <v>2.40100002288818</v>
      </c>
      <c r="AF3902">
        <v>2.4861998558044398</v>
      </c>
      <c r="AG3902">
        <v>2.56610000133514</v>
      </c>
      <c r="AH3902">
        <v>2.6322000026702899</v>
      </c>
      <c r="AI3902">
        <v>2.6794998645782502</v>
      </c>
      <c r="AJ3902">
        <v>2.7073001861572301</v>
      </c>
      <c r="AK3902">
        <v>2.7174997329711901</v>
      </c>
      <c r="AL3902">
        <v>2.7132000923156698</v>
      </c>
      <c r="AM3902">
        <v>2.6986997127532999</v>
      </c>
      <c r="AN3902">
        <v>2.6770999431610099</v>
      </c>
      <c r="AO3902">
        <v>2.6518001556396502</v>
      </c>
      <c r="AP3902">
        <v>2.62509989738464</v>
      </c>
      <c r="AQ3902">
        <v>2.59860014915466</v>
      </c>
      <c r="AR3902">
        <v>2.5736999511718799</v>
      </c>
      <c r="AS3902">
        <v>2.5508999824523899</v>
      </c>
      <c r="AT3902">
        <v>2.53069972991943</v>
      </c>
      <c r="AU3902">
        <v>1.4141999483108501</v>
      </c>
      <c r="AV3902">
        <v>1.6579999923706099</v>
      </c>
      <c r="AW3902">
        <v>1.8099999427795399</v>
      </c>
      <c r="AX3902">
        <v>1.9177000522613501</v>
      </c>
      <c r="AY3902">
        <v>2.0027999877929701</v>
      </c>
      <c r="AZ3902">
        <v>2.0745999813079798</v>
      </c>
      <c r="BA3902">
        <v>2.1368999481201199</v>
      </c>
      <c r="BB3902">
        <v>2.19099998474121</v>
      </c>
      <c r="BC3902">
        <v>2.2376000881195099</v>
      </c>
      <c r="BD3902">
        <v>2.27710008621216</v>
      </c>
      <c r="BE3902">
        <v>2.3101000785827601</v>
      </c>
      <c r="BF3902">
        <v>2.3373000621795699</v>
      </c>
      <c r="BG3902">
        <v>2.3594999313354501</v>
      </c>
      <c r="BH3902">
        <v>2.3773000240325901</v>
      </c>
      <c r="BI3902">
        <v>2.3914999961853001</v>
      </c>
      <c r="BJ3902">
        <v>2.40269994735718</v>
      </c>
      <c r="BK3902">
        <v>2.41160011291504</v>
      </c>
      <c r="BL3902">
        <v>2.4184000492095898</v>
      </c>
      <c r="BM3902">
        <v>2.42379999160767</v>
      </c>
      <c r="BN3902">
        <v>2.0281874884183502</v>
      </c>
      <c r="BO3902">
        <v>3.54007908865281</v>
      </c>
      <c r="BP3902">
        <v>0.70200002193450906</v>
      </c>
      <c r="BQ3902">
        <v>2.33540010452271</v>
      </c>
      <c r="BR3902">
        <v>1.9347000122070299</v>
      </c>
      <c r="BS3902">
        <v>-1.25450003147125</v>
      </c>
      <c r="BT3902">
        <v>-0.49750000238418601</v>
      </c>
      <c r="BU3902">
        <v>0.33439999818801902</v>
      </c>
      <c r="BV3902">
        <v>1.03949999809265</v>
      </c>
      <c r="BW3902">
        <v>1.56640005111694</v>
      </c>
      <c r="BX3902">
        <v>1.9271999597549401</v>
      </c>
      <c r="BY3902">
        <v>2.1549999713897701</v>
      </c>
      <c r="BZ3902">
        <v>2.2855999469757098</v>
      </c>
      <c r="CA3902">
        <v>2.3492999076843302</v>
      </c>
      <c r="CB3902">
        <v>2.36980009078979</v>
      </c>
      <c r="CC3902">
        <v>2.3642001152038601</v>
      </c>
      <c r="CD3902">
        <v>2.3440001010894802</v>
      </c>
      <c r="CE3902">
        <v>2.31719994544983</v>
      </c>
      <c r="CF3902">
        <v>2.2883000373840301</v>
      </c>
      <c r="CG3902">
        <v>2.2602999210357702</v>
      </c>
      <c r="CH3902">
        <v>2.2346999645233199</v>
      </c>
      <c r="CI3902">
        <v>2.2121000289917001</v>
      </c>
      <c r="CJ3902">
        <v>2.19269990921021</v>
      </c>
      <c r="CK3902">
        <v>2.1763000488281201</v>
      </c>
      <c r="CL3902">
        <v>-1.12049996852875</v>
      </c>
      <c r="CM3902">
        <v>-1.04439997673035</v>
      </c>
      <c r="CN3902">
        <v>-0.79970002174377397</v>
      </c>
      <c r="CO3902">
        <v>-0.49799999594688399</v>
      </c>
      <c r="CP3902">
        <v>-0.19650000333786</v>
      </c>
      <c r="CQ3902">
        <v>7.8599996864795699E-2</v>
      </c>
      <c r="CR3902">
        <v>0.317999988794327</v>
      </c>
      <c r="CS3902">
        <v>0.52100002765655495</v>
      </c>
      <c r="CT3902">
        <v>0.69080001115798995</v>
      </c>
      <c r="CU3902">
        <v>0.83200001716613803</v>
      </c>
      <c r="CV3902">
        <v>0.94929999113082897</v>
      </c>
      <c r="CW3902">
        <v>1.0469000339508101</v>
      </c>
      <c r="CX3902">
        <v>1.12860000133514</v>
      </c>
      <c r="CY3902">
        <v>1.19739997386932</v>
      </c>
      <c r="CZ3902">
        <v>1.2558000087737999</v>
      </c>
      <c r="DA3902">
        <v>1.3058999776840201</v>
      </c>
      <c r="DB3902">
        <v>1.34899997711182</v>
      </c>
      <c r="DC3902">
        <v>1.3866000175476101</v>
      </c>
      <c r="DD3902">
        <v>1.41970002651215</v>
      </c>
      <c r="DE3902">
        <v>-1.12150001525879</v>
      </c>
      <c r="DF3902">
        <v>-1.0468000173568699</v>
      </c>
      <c r="DG3902">
        <v>-0.80409997701644897</v>
      </c>
      <c r="DH3902">
        <v>-0.50309997797012296</v>
      </c>
      <c r="DI3902">
        <v>-0.19959999620914501</v>
      </c>
      <c r="DJ3902">
        <v>8.0300003290176405E-2</v>
      </c>
      <c r="DK3902">
        <v>0.32659998536109902</v>
      </c>
      <c r="DL3902">
        <v>0.53769999742507901</v>
      </c>
      <c r="DM3902" s="3">
        <v>0.71609997749328602</v>
      </c>
      <c r="DN3902">
        <v>0.86580002307891801</v>
      </c>
      <c r="DO3902">
        <v>0.99099999666214</v>
      </c>
      <c r="DP3902">
        <v>1.0959000587463399</v>
      </c>
      <c r="DQ3902">
        <v>1.1842000484466599</v>
      </c>
      <c r="DR3902">
        <v>1.25870001316071</v>
      </c>
      <c r="DS3902">
        <v>1.32219994068146</v>
      </c>
      <c r="DT3902">
        <v>1.3766000270843499</v>
      </c>
      <c r="DU3902">
        <v>1.4235999584198</v>
      </c>
      <c r="DV3902">
        <v>1.46459996700287</v>
      </c>
      <c r="DW3902">
        <v>1.50059998035431</v>
      </c>
    </row>
    <row r="3903" spans="1:127" x14ac:dyDescent="0.25">
      <c r="A3903" s="1">
        <v>41599</v>
      </c>
      <c r="B3903">
        <v>1.9890184042389301</v>
      </c>
      <c r="C3903">
        <v>-1.74304409535357</v>
      </c>
      <c r="D3903">
        <v>-8.5843841380825907</v>
      </c>
      <c r="E3903">
        <v>1.69085849456365</v>
      </c>
      <c r="F3903">
        <v>1.45480000972748</v>
      </c>
      <c r="G3903">
        <v>1.6875</v>
      </c>
      <c r="H3903">
        <v>1.8321000337600699</v>
      </c>
      <c r="I3903">
        <v>1.9386999607086199</v>
      </c>
      <c r="J3903">
        <v>2.0276000499725302</v>
      </c>
      <c r="K3903">
        <v>2.1057000160217298</v>
      </c>
      <c r="L3903">
        <v>2.17470002174377</v>
      </c>
      <c r="M3903">
        <v>2.2348999977111799</v>
      </c>
      <c r="N3903" s="3">
        <v>2.2864000797271702</v>
      </c>
      <c r="O3903">
        <v>2.3292999267578098</v>
      </c>
      <c r="P3903">
        <v>2.3643999099731401</v>
      </c>
      <c r="Q3903">
        <v>2.39260005950928</v>
      </c>
      <c r="R3903">
        <v>2.4149000644683798</v>
      </c>
      <c r="S3903">
        <v>2.43219995498657</v>
      </c>
      <c r="T3903">
        <v>2.4454998970031698</v>
      </c>
      <c r="U3903">
        <v>2.4556000232696502</v>
      </c>
      <c r="V3903">
        <v>2.4632000923156698</v>
      </c>
      <c r="W3903">
        <v>2.46889996528625</v>
      </c>
      <c r="X3903">
        <v>2.37910008430481</v>
      </c>
      <c r="Y3903">
        <v>2.7681000232696502</v>
      </c>
      <c r="Z3903">
        <v>2.4732000827789302</v>
      </c>
      <c r="AA3903">
        <v>2.6475999355316202</v>
      </c>
      <c r="AB3903">
        <v>2.06859999895096</v>
      </c>
      <c r="AC3903">
        <v>2.2169999480247502</v>
      </c>
      <c r="AD3903">
        <v>2.3140000104904201</v>
      </c>
      <c r="AE3903">
        <v>2.4180001020431501</v>
      </c>
      <c r="AF3903">
        <v>2.5250997543335001</v>
      </c>
      <c r="AG3903">
        <v>2.6199998855590798</v>
      </c>
      <c r="AH3903">
        <v>2.6919002532959002</v>
      </c>
      <c r="AI3903">
        <v>2.73709988594055</v>
      </c>
      <c r="AJ3903">
        <v>2.7573001384735099</v>
      </c>
      <c r="AK3903">
        <v>2.7570998668670699</v>
      </c>
      <c r="AL3903">
        <v>2.7423000335693399</v>
      </c>
      <c r="AM3903">
        <v>2.7183001041412398</v>
      </c>
      <c r="AN3903">
        <v>2.6895000934600799</v>
      </c>
      <c r="AO3903">
        <v>2.6594998836517298</v>
      </c>
      <c r="AP3903">
        <v>2.6305997371673602</v>
      </c>
      <c r="AQ3903">
        <v>2.6044001579284699</v>
      </c>
      <c r="AR3903">
        <v>2.5816998481750502</v>
      </c>
      <c r="AS3903">
        <v>2.56260013580322</v>
      </c>
      <c r="AT3903">
        <v>2.5472002029418901</v>
      </c>
      <c r="AU3903">
        <v>1.45609998703003</v>
      </c>
      <c r="AV3903">
        <v>1.6875</v>
      </c>
      <c r="AW3903">
        <v>1.83060002326965</v>
      </c>
      <c r="AX3903">
        <v>1.9355000257492101</v>
      </c>
      <c r="AY3903">
        <v>2.02230000495911</v>
      </c>
      <c r="AZ3903">
        <v>2.09789991378784</v>
      </c>
      <c r="BA3903">
        <v>2.1640999317169198</v>
      </c>
      <c r="BB3903">
        <v>2.2214999198913601</v>
      </c>
      <c r="BC3903">
        <v>2.2701001167297399</v>
      </c>
      <c r="BD3903">
        <v>2.3104999065399201</v>
      </c>
      <c r="BE3903">
        <v>2.34360003471375</v>
      </c>
      <c r="BF3903">
        <v>2.3701000213622998</v>
      </c>
      <c r="BG3903">
        <v>2.3912000656127899</v>
      </c>
      <c r="BH3903">
        <v>2.4077999591827401</v>
      </c>
      <c r="BI3903">
        <v>2.4207999706268302</v>
      </c>
      <c r="BJ3903">
        <v>2.4309000968933101</v>
      </c>
      <c r="BK3903">
        <v>2.4386999607086199</v>
      </c>
      <c r="BL3903">
        <v>2.4449000358581499</v>
      </c>
      <c r="BM3903">
        <v>2.4497001171112101</v>
      </c>
      <c r="BN3903">
        <v>1.7987731086533501</v>
      </c>
      <c r="BO3903">
        <v>5.33069847211019</v>
      </c>
      <c r="BP3903">
        <v>0.69330000877380404</v>
      </c>
      <c r="BQ3903">
        <v>2.2672998905181898</v>
      </c>
      <c r="BR3903">
        <v>1.87880003452301</v>
      </c>
      <c r="BS3903">
        <v>-1.2881000041961701</v>
      </c>
      <c r="BT3903">
        <v>-0.49889999628067</v>
      </c>
      <c r="BU3903">
        <v>0.33399999141693099</v>
      </c>
      <c r="BV3903">
        <v>1.0207999944686901</v>
      </c>
      <c r="BW3903">
        <v>1.5253000259399401</v>
      </c>
      <c r="BX3903">
        <v>1.8687000274658201</v>
      </c>
      <c r="BY3903">
        <v>2.0873999595642099</v>
      </c>
      <c r="BZ3903">
        <v>2.2165000438690199</v>
      </c>
      <c r="CA3903">
        <v>2.2844998836517298</v>
      </c>
      <c r="CB3903">
        <v>2.31240010261536</v>
      </c>
      <c r="CC3903">
        <v>2.3150000572204599</v>
      </c>
      <c r="CD3903">
        <v>2.3025000095367401</v>
      </c>
      <c r="CE3903">
        <v>2.2816998958587602</v>
      </c>
      <c r="CF3903">
        <v>2.2567999362945601</v>
      </c>
      <c r="CG3903">
        <v>2.2306001186370801</v>
      </c>
      <c r="CH3903">
        <v>2.20469999313354</v>
      </c>
      <c r="CI3903">
        <v>2.1800999641418501</v>
      </c>
      <c r="CJ3903">
        <v>2.1572999954223602</v>
      </c>
      <c r="CK3903">
        <v>2.1364998817443799</v>
      </c>
      <c r="CL3903">
        <v>-1.1711000204086299</v>
      </c>
      <c r="CM3903">
        <v>-1.0829000473022501</v>
      </c>
      <c r="CN3903">
        <v>-0.82800000905990601</v>
      </c>
      <c r="CO3903">
        <v>-0.522300004959106</v>
      </c>
      <c r="CP3903">
        <v>-0.221599996089935</v>
      </c>
      <c r="CQ3903">
        <v>5.0000000745058101E-2</v>
      </c>
      <c r="CR3903">
        <v>0.28540000319480902</v>
      </c>
      <c r="CS3903">
        <v>0.48480001091957098</v>
      </c>
      <c r="CT3903">
        <v>0.65200001001357999</v>
      </c>
      <c r="CU3903">
        <v>0.79159998893737804</v>
      </c>
      <c r="CV3903">
        <v>0.90820002555847201</v>
      </c>
      <c r="CW3903">
        <v>1.0058000087737999</v>
      </c>
      <c r="CX3903">
        <v>1.0879000425338701</v>
      </c>
      <c r="CY3903">
        <v>1.1574000120162999</v>
      </c>
      <c r="CZ3903">
        <v>1.2165000438690201</v>
      </c>
      <c r="DA3903">
        <v>1.26719999313354</v>
      </c>
      <c r="DB3903">
        <v>1.3108999729156501</v>
      </c>
      <c r="DC3903">
        <v>1.34879994392395</v>
      </c>
      <c r="DD3903">
        <v>1.3818999528884901</v>
      </c>
      <c r="DE3903">
        <v>-1.1721999645233201</v>
      </c>
      <c r="DF3903">
        <v>-1.08550000190735</v>
      </c>
      <c r="DG3903">
        <v>-0.83279997110366799</v>
      </c>
      <c r="DH3903">
        <v>-0.52780002355575595</v>
      </c>
      <c r="DI3903">
        <v>-0.22519999742507901</v>
      </c>
      <c r="DJ3903">
        <v>5.1100000739097602E-2</v>
      </c>
      <c r="DK3903">
        <v>0.29309999942779502</v>
      </c>
      <c r="DL3903">
        <v>0.50029999017715499</v>
      </c>
      <c r="DM3903" s="3">
        <v>0.67580002546310403</v>
      </c>
      <c r="DN3903">
        <v>0.82349997758865401</v>
      </c>
      <c r="DO3903">
        <v>0.94779998064041104</v>
      </c>
      <c r="DP3903">
        <v>1.05260002613068</v>
      </c>
      <c r="DQ3903">
        <v>1.1411999464035001</v>
      </c>
      <c r="DR3903">
        <v>1.2164000272750899</v>
      </c>
      <c r="DS3903">
        <v>1.28059995174408</v>
      </c>
      <c r="DT3903">
        <v>1.33570003509521</v>
      </c>
      <c r="DU3903">
        <v>1.38329994678497</v>
      </c>
      <c r="DV3903">
        <v>1.42460000514984</v>
      </c>
      <c r="DW3903">
        <v>1.46070003509521</v>
      </c>
    </row>
    <row r="3904" spans="1:127" x14ac:dyDescent="0.25">
      <c r="A3904" s="1">
        <v>41600</v>
      </c>
      <c r="B3904">
        <v>1.9254764078331399</v>
      </c>
      <c r="C3904">
        <v>-1.7931594459559601</v>
      </c>
      <c r="D3904">
        <v>-8.4069658290304297</v>
      </c>
      <c r="E3904">
        <v>1.81171956668538</v>
      </c>
      <c r="F3904">
        <v>1.46870005130768</v>
      </c>
      <c r="G3904">
        <v>1.6936000585555999</v>
      </c>
      <c r="H3904">
        <v>1.8325999975204501</v>
      </c>
      <c r="I3904">
        <v>1.9349999427795399</v>
      </c>
      <c r="J3904">
        <v>2.0209999084472701</v>
      </c>
      <c r="K3904">
        <v>2.0975999832153298</v>
      </c>
      <c r="L3904">
        <v>2.1663999557495099</v>
      </c>
      <c r="M3904">
        <v>2.2274000644683798</v>
      </c>
      <c r="N3904" s="3">
        <v>2.2802999019622798</v>
      </c>
      <c r="O3904">
        <v>2.3252000808715798</v>
      </c>
      <c r="P3904">
        <v>2.3624999523162802</v>
      </c>
      <c r="Q3904">
        <v>2.3928999900817902</v>
      </c>
      <c r="R3904">
        <v>2.4172000885009801</v>
      </c>
      <c r="S3904">
        <v>2.4363999366760298</v>
      </c>
      <c r="T3904">
        <v>2.4512999057769802</v>
      </c>
      <c r="U3904">
        <v>2.4628000259399401</v>
      </c>
      <c r="V3904">
        <v>2.4714000225067099</v>
      </c>
      <c r="W3904">
        <v>2.4777998924255402</v>
      </c>
      <c r="X3904">
        <v>2.3582999706268302</v>
      </c>
      <c r="Y3904">
        <v>2.7755999565124498</v>
      </c>
      <c r="Z3904">
        <v>2.4825999736785902</v>
      </c>
      <c r="AA3904">
        <v>2.63870000839233</v>
      </c>
      <c r="AB3904">
        <v>2.0633000135421802</v>
      </c>
      <c r="AC3904">
        <v>2.2037999927997598</v>
      </c>
      <c r="AD3904">
        <v>2.2949999570846602</v>
      </c>
      <c r="AE3904">
        <v>2.3965999484062199</v>
      </c>
      <c r="AF3904">
        <v>2.505499958992</v>
      </c>
      <c r="AG3904">
        <v>2.6059001684188798</v>
      </c>
      <c r="AH3904">
        <v>2.6859002113342298</v>
      </c>
      <c r="AI3904">
        <v>2.7400999069213898</v>
      </c>
      <c r="AJ3904">
        <v>2.7689001560211199</v>
      </c>
      <c r="AK3904">
        <v>2.7762000560760498</v>
      </c>
      <c r="AL3904">
        <v>2.76709985733032</v>
      </c>
      <c r="AM3904">
        <v>2.7467999458313002</v>
      </c>
      <c r="AN3904">
        <v>2.7198998928070099</v>
      </c>
      <c r="AO3904">
        <v>2.6900000572204599</v>
      </c>
      <c r="AP3904">
        <v>2.6600000858306898</v>
      </c>
      <c r="AQ3904">
        <v>2.6313998699188201</v>
      </c>
      <c r="AR3904">
        <v>2.6055998802185099</v>
      </c>
      <c r="AS3904">
        <v>2.5829999446868901</v>
      </c>
      <c r="AT3904">
        <v>2.5636999607086199</v>
      </c>
      <c r="AU3904">
        <v>1.4701000452041599</v>
      </c>
      <c r="AV3904">
        <v>1.6937999725341799</v>
      </c>
      <c r="AW3904">
        <v>1.8314000368118299</v>
      </c>
      <c r="AX3904">
        <v>1.93229997158051</v>
      </c>
      <c r="AY3904">
        <v>2.0162000656127899</v>
      </c>
      <c r="AZ3904">
        <v>2.0903000831603999</v>
      </c>
      <c r="BA3904">
        <v>2.15630006790161</v>
      </c>
      <c r="BB3904">
        <v>2.2142999172210698</v>
      </c>
      <c r="BC3904">
        <v>2.26430010795593</v>
      </c>
      <c r="BD3904">
        <v>2.3064999580383301</v>
      </c>
      <c r="BE3904">
        <v>2.3413999080657999</v>
      </c>
      <c r="BF3904">
        <v>2.3698999881744398</v>
      </c>
      <c r="BG3904">
        <v>2.39280009269714</v>
      </c>
      <c r="BH3904">
        <v>2.41100001335144</v>
      </c>
      <c r="BI3904">
        <v>2.4252998828887899</v>
      </c>
      <c r="BJ3904">
        <v>2.4365000724792498</v>
      </c>
      <c r="BK3904">
        <v>2.4453001022338898</v>
      </c>
      <c r="BL3904">
        <v>2.4521000385284402</v>
      </c>
      <c r="BM3904">
        <v>2.4572999477386501</v>
      </c>
      <c r="BN3904">
        <v>1.83099890378149</v>
      </c>
      <c r="BO3904">
        <v>4.8684226909508697</v>
      </c>
      <c r="BP3904">
        <v>0.66060000658035301</v>
      </c>
      <c r="BQ3904">
        <v>2.18409991264343</v>
      </c>
      <c r="BR3904">
        <v>1.8106000423431401</v>
      </c>
      <c r="BS3904">
        <v>-1.26289999485016</v>
      </c>
      <c r="BT3904">
        <v>-0.49619999527931202</v>
      </c>
      <c r="BU3904">
        <v>0.31169998645782498</v>
      </c>
      <c r="BV3904">
        <v>0.97869998216628995</v>
      </c>
      <c r="BW3904">
        <v>1.46899998188019</v>
      </c>
      <c r="BX3904">
        <v>1.8021999597549401</v>
      </c>
      <c r="BY3904">
        <v>2.0132999420165998</v>
      </c>
      <c r="BZ3904">
        <v>2.1366000175476101</v>
      </c>
      <c r="CA3904">
        <v>2.2000000476837198</v>
      </c>
      <c r="CB3904">
        <v>2.22420001029968</v>
      </c>
      <c r="CC3904">
        <v>2.22410011291504</v>
      </c>
      <c r="CD3904">
        <v>2.2097001075744598</v>
      </c>
      <c r="CE3904">
        <v>2.18759989738464</v>
      </c>
      <c r="CF3904">
        <v>2.1621999740600599</v>
      </c>
      <c r="CG3904">
        <v>2.1359999179840101</v>
      </c>
      <c r="CH3904">
        <v>2.11069989204407</v>
      </c>
      <c r="CI3904">
        <v>2.0869998931884801</v>
      </c>
      <c r="CJ3904">
        <v>2.0653998851776101</v>
      </c>
      <c r="CK3904">
        <v>2.0460999011993399</v>
      </c>
      <c r="CL3904">
        <v>-1.17449998855591</v>
      </c>
      <c r="CM3904">
        <v>-1.08019995689392</v>
      </c>
      <c r="CN3904">
        <v>-0.82859998941421498</v>
      </c>
      <c r="CO3904">
        <v>-0.52929997444152799</v>
      </c>
      <c r="CP3904">
        <v>-0.23559999465942399</v>
      </c>
      <c r="CQ3904">
        <v>2.96000000089407E-2</v>
      </c>
      <c r="CR3904">
        <v>0.25909999012947099</v>
      </c>
      <c r="CS3904">
        <v>0.45350000262260398</v>
      </c>
      <c r="CT3904">
        <v>0.616199970245361</v>
      </c>
      <c r="CU3904">
        <v>0.75190001726150502</v>
      </c>
      <c r="CV3904">
        <v>0.86500000953674305</v>
      </c>
      <c r="CW3904">
        <v>0.95959997177124001</v>
      </c>
      <c r="CX3904">
        <v>1.0390000343322801</v>
      </c>
      <c r="CY3904">
        <v>1.1061999797821001</v>
      </c>
      <c r="CZ3904">
        <v>1.1632000207901001</v>
      </c>
      <c r="DA3904">
        <v>1.2121000289917001</v>
      </c>
      <c r="DB3904">
        <v>1.25429999828339</v>
      </c>
      <c r="DC3904">
        <v>1.29089999198914</v>
      </c>
      <c r="DD3904">
        <v>1.3229000568389899</v>
      </c>
      <c r="DE3904">
        <v>-1.1758999824523899</v>
      </c>
      <c r="DF3904">
        <v>-1.0829999446868901</v>
      </c>
      <c r="DG3904">
        <v>-0.83350002765655495</v>
      </c>
      <c r="DH3904">
        <v>-0.53479999303817705</v>
      </c>
      <c r="DI3904">
        <v>-0.23929999768734</v>
      </c>
      <c r="DJ3904">
        <v>3.0200000852346399E-2</v>
      </c>
      <c r="DK3904">
        <v>0.26600000262260398</v>
      </c>
      <c r="DL3904">
        <v>0.467700004577637</v>
      </c>
      <c r="DM3904" s="3">
        <v>0.63810002803802501</v>
      </c>
      <c r="DN3904">
        <v>0.78140002489089999</v>
      </c>
      <c r="DO3904">
        <v>0.901799976825714</v>
      </c>
      <c r="DP3904">
        <v>1.0030000209808301</v>
      </c>
      <c r="DQ3904">
        <v>1.08850002288818</v>
      </c>
      <c r="DR3904">
        <v>1.16089999675751</v>
      </c>
      <c r="DS3904">
        <v>1.22269999980927</v>
      </c>
      <c r="DT3904">
        <v>1.2755999565124501</v>
      </c>
      <c r="DU3904">
        <v>1.32140004634857</v>
      </c>
      <c r="DV3904">
        <v>1.3610999584198</v>
      </c>
      <c r="DW3904">
        <v>1.3957999944686901</v>
      </c>
    </row>
    <row r="3905" spans="1:127" x14ac:dyDescent="0.25">
      <c r="A3905" s="1">
        <v>41603</v>
      </c>
      <c r="B3905">
        <v>1.80460539142603</v>
      </c>
      <c r="C3905">
        <v>-1.4416191514011301</v>
      </c>
      <c r="D3905">
        <v>-8.2014653697506201</v>
      </c>
      <c r="E3905">
        <v>1.53091926430616</v>
      </c>
      <c r="F3905">
        <v>1.4442000389099099</v>
      </c>
      <c r="G3905">
        <v>1.67900002002716</v>
      </c>
      <c r="H3905">
        <v>1.8173999786377</v>
      </c>
      <c r="I3905">
        <v>1.9184000492095901</v>
      </c>
      <c r="J3905">
        <v>2.0044999122619598</v>
      </c>
      <c r="K3905">
        <v>2.0827000141143799</v>
      </c>
      <c r="L3905">
        <v>2.1538000106811501</v>
      </c>
      <c r="M3905">
        <v>2.2170999050140399</v>
      </c>
      <c r="N3905" s="3">
        <v>2.2720999717712398</v>
      </c>
      <c r="O3905">
        <v>2.3183999061584499</v>
      </c>
      <c r="P3905">
        <v>2.35660004615784</v>
      </c>
      <c r="Q3905">
        <v>2.3873999118804901</v>
      </c>
      <c r="R3905">
        <v>2.4117999076843302</v>
      </c>
      <c r="S3905">
        <v>2.4307999610900901</v>
      </c>
      <c r="T3905">
        <v>2.4453999996185298</v>
      </c>
      <c r="U3905">
        <v>2.45639991760254</v>
      </c>
      <c r="V3905">
        <v>2.4647998809814502</v>
      </c>
      <c r="W3905">
        <v>2.4709999561309801</v>
      </c>
      <c r="X3905">
        <v>2.33570003509521</v>
      </c>
      <c r="Y3905">
        <v>2.78550004959106</v>
      </c>
      <c r="Z3905">
        <v>2.4758000373840301</v>
      </c>
      <c r="AA3905">
        <v>2.63849997520447</v>
      </c>
      <c r="AB3905">
        <v>2.0824999809265101</v>
      </c>
      <c r="AC3905">
        <v>2.1952999830245998</v>
      </c>
      <c r="AD3905">
        <v>2.2727000117301901</v>
      </c>
      <c r="AE3905">
        <v>2.3762999773025499</v>
      </c>
      <c r="AF3905">
        <v>2.4948999881744398</v>
      </c>
      <c r="AG3905">
        <v>2.6056002378463701</v>
      </c>
      <c r="AH3905">
        <v>2.69269990921021</v>
      </c>
      <c r="AI3905">
        <v>2.75</v>
      </c>
      <c r="AJ3905">
        <v>2.7781999111175502</v>
      </c>
      <c r="AK3905">
        <v>2.7824001312255899</v>
      </c>
      <c r="AL3905">
        <v>2.7688002586364702</v>
      </c>
      <c r="AM3905">
        <v>2.7439000606536901</v>
      </c>
      <c r="AN3905">
        <v>2.7129001617431601</v>
      </c>
      <c r="AO3905">
        <v>2.6800997257232702</v>
      </c>
      <c r="AP3905">
        <v>2.6482999324798602</v>
      </c>
      <c r="AQ3905">
        <v>2.6193997859954798</v>
      </c>
      <c r="AR3905">
        <v>2.5945999622345002</v>
      </c>
      <c r="AS3905">
        <v>2.5740997791290301</v>
      </c>
      <c r="AT3905">
        <v>2.5580000877380402</v>
      </c>
      <c r="AU3905">
        <v>1.4450999498367301</v>
      </c>
      <c r="AV3905">
        <v>1.67869997024536</v>
      </c>
      <c r="AW3905">
        <v>1.8157999515533401</v>
      </c>
      <c r="AX3905">
        <v>1.91530001163483</v>
      </c>
      <c r="AY3905">
        <v>1.99950003623962</v>
      </c>
      <c r="AZ3905">
        <v>2.0750999450683598</v>
      </c>
      <c r="BA3905">
        <v>2.14330005645752</v>
      </c>
      <c r="BB3905">
        <v>2.2035000324249299</v>
      </c>
      <c r="BC3905">
        <v>2.25530004501343</v>
      </c>
      <c r="BD3905">
        <v>2.29879999160767</v>
      </c>
      <c r="BE3905">
        <v>2.3345999717712398</v>
      </c>
      <c r="BF3905">
        <v>2.3635001182556201</v>
      </c>
      <c r="BG3905">
        <v>2.3863999843597399</v>
      </c>
      <c r="BH3905">
        <v>2.4045000076293901</v>
      </c>
      <c r="BI3905">
        <v>2.41860008239746</v>
      </c>
      <c r="BJ3905">
        <v>2.4296000003814702</v>
      </c>
      <c r="BK3905">
        <v>2.4381000995636</v>
      </c>
      <c r="BL3905">
        <v>2.4447999000549299</v>
      </c>
      <c r="BM3905">
        <v>2.4500999450683598</v>
      </c>
      <c r="BN3905">
        <v>1.7120157170049899</v>
      </c>
      <c r="BO3905">
        <v>6.8500853792307996</v>
      </c>
      <c r="BP3905">
        <v>0.65890002250671398</v>
      </c>
      <c r="BQ3905">
        <v>2.1619999408721902</v>
      </c>
      <c r="BR3905">
        <v>1.7915999889373799</v>
      </c>
      <c r="BS3905">
        <v>-1.2888000011444101</v>
      </c>
      <c r="BT3905">
        <v>-0.50429999828338601</v>
      </c>
      <c r="BU3905">
        <v>0.31139999628067</v>
      </c>
      <c r="BV3905">
        <v>0.97430002689361594</v>
      </c>
      <c r="BW3905">
        <v>1.45580005645752</v>
      </c>
      <c r="BX3905">
        <v>1.78149998188019</v>
      </c>
      <c r="BY3905">
        <v>1.9890999794006301</v>
      </c>
      <c r="BZ3905">
        <v>2.1129999160766602</v>
      </c>
      <c r="CA3905">
        <v>2.1802999973297101</v>
      </c>
      <c r="CB3905">
        <v>2.2102999687194802</v>
      </c>
      <c r="CC3905">
        <v>2.2165999412536599</v>
      </c>
      <c r="CD3905">
        <v>2.2079999446868901</v>
      </c>
      <c r="CE3905">
        <v>2.1907000541686998</v>
      </c>
      <c r="CF3905">
        <v>2.1684000492095898</v>
      </c>
      <c r="CG3905">
        <v>2.1436998844146702</v>
      </c>
      <c r="CH3905">
        <v>2.1182000637054399</v>
      </c>
      <c r="CI3905">
        <v>2.0927999019622798</v>
      </c>
      <c r="CJ3905">
        <v>2.0683000087738002</v>
      </c>
      <c r="CK3905">
        <v>2.04489994049072</v>
      </c>
      <c r="CL3905">
        <v>-1.14810001850128</v>
      </c>
      <c r="CM3905">
        <v>-1.0684000253677399</v>
      </c>
      <c r="CN3905">
        <v>-0.82050001621246305</v>
      </c>
      <c r="CO3905">
        <v>-0.52310001850128196</v>
      </c>
      <c r="CP3905">
        <v>-0.23180000483989699</v>
      </c>
      <c r="CQ3905">
        <v>3.04000005125999E-2</v>
      </c>
      <c r="CR3905">
        <v>0.25720000267028797</v>
      </c>
      <c r="CS3905">
        <v>0.44929999113082902</v>
      </c>
      <c r="CT3905">
        <v>0.61049997806549094</v>
      </c>
      <c r="CU3905">
        <v>0.74529999494552601</v>
      </c>
      <c r="CV3905">
        <v>0.85820001363754295</v>
      </c>
      <c r="CW3905">
        <v>0.95300000905990601</v>
      </c>
      <c r="CX3905">
        <v>1.0329999923706099</v>
      </c>
      <c r="CY3905">
        <v>1.1008000373840301</v>
      </c>
      <c r="CZ3905">
        <v>1.1585999727249101</v>
      </c>
      <c r="DA3905">
        <v>1.2080999612808201</v>
      </c>
      <c r="DB3905">
        <v>1.25080001354218</v>
      </c>
      <c r="DC3905">
        <v>1.2877999544143699</v>
      </c>
      <c r="DD3905">
        <v>1.3200000524520901</v>
      </c>
      <c r="DE3905">
        <v>-1.1490000486373899</v>
      </c>
      <c r="DF3905">
        <v>-1.07079994678497</v>
      </c>
      <c r="DG3905">
        <v>-0.82499998807907104</v>
      </c>
      <c r="DH3905">
        <v>-0.52840000391006503</v>
      </c>
      <c r="DI3905">
        <v>-0.235400006175041</v>
      </c>
      <c r="DJ3905">
        <v>3.1099999323487299E-2</v>
      </c>
      <c r="DK3905">
        <v>0.26390001177787797</v>
      </c>
      <c r="DL3905">
        <v>0.463099986314774</v>
      </c>
      <c r="DM3905" s="3">
        <v>0.6317999958992</v>
      </c>
      <c r="DN3905">
        <v>0.77420002222061202</v>
      </c>
      <c r="DO3905">
        <v>0.89429998397827104</v>
      </c>
      <c r="DP3905">
        <v>0.99570000171661399</v>
      </c>
      <c r="DQ3905">
        <v>1.0816999673843399</v>
      </c>
      <c r="DR3905">
        <v>1.1548999547958401</v>
      </c>
      <c r="DS3905">
        <v>1.2174999713897701</v>
      </c>
      <c r="DT3905">
        <v>1.2712999582290601</v>
      </c>
      <c r="DU3905">
        <v>1.31760001182556</v>
      </c>
      <c r="DV3905">
        <v>1.35769999027252</v>
      </c>
      <c r="DW3905">
        <v>1.39269995689392</v>
      </c>
    </row>
    <row r="3906" spans="1:127" x14ac:dyDescent="0.25">
      <c r="A3906" s="1">
        <v>41604</v>
      </c>
      <c r="B3906">
        <v>1.8434886149522001</v>
      </c>
      <c r="C3906">
        <v>-1.5005096277213299</v>
      </c>
      <c r="D3906">
        <v>-8.2093046056730401</v>
      </c>
      <c r="E3906">
        <v>1.44867171856976</v>
      </c>
      <c r="F3906">
        <v>1.4297000169753999</v>
      </c>
      <c r="G3906">
        <v>1.65559995174408</v>
      </c>
      <c r="H3906">
        <v>1.79059994220734</v>
      </c>
      <c r="I3906">
        <v>1.8906999826431301</v>
      </c>
      <c r="J3906">
        <v>1.97730004787445</v>
      </c>
      <c r="K3906">
        <v>2.0566999912261998</v>
      </c>
      <c r="L3906">
        <v>2.1294999122619598</v>
      </c>
      <c r="M3906">
        <v>2.1947000026702899</v>
      </c>
      <c r="N3906" s="3">
        <v>2.2516000270843501</v>
      </c>
      <c r="O3906">
        <v>2.2997999191284202</v>
      </c>
      <c r="P3906">
        <v>2.3396999835968</v>
      </c>
      <c r="Q3906">
        <v>2.3719999790191699</v>
      </c>
      <c r="R3906">
        <v>2.3975999355316202</v>
      </c>
      <c r="S3906">
        <v>2.4175000190734899</v>
      </c>
      <c r="T3906">
        <v>2.43280005455017</v>
      </c>
      <c r="U3906">
        <v>2.4442000389099099</v>
      </c>
      <c r="V3906">
        <v>2.4526998996734601</v>
      </c>
      <c r="W3906">
        <v>2.4588999748229998</v>
      </c>
      <c r="X3906">
        <v>2.30430006980896</v>
      </c>
      <c r="Y3906">
        <v>2.7823998928070099</v>
      </c>
      <c r="Z3906">
        <v>2.46329998970032</v>
      </c>
      <c r="AA3906">
        <v>2.6247000694274898</v>
      </c>
      <c r="AB3906">
        <v>2.0412999391555799</v>
      </c>
      <c r="AC3906">
        <v>2.15549993515015</v>
      </c>
      <c r="AD3906">
        <v>2.2386000752449</v>
      </c>
      <c r="AE3906">
        <v>2.3482999801635698</v>
      </c>
      <c r="AF3906">
        <v>2.4731999635696398</v>
      </c>
      <c r="AG3906">
        <v>2.5900001525878902</v>
      </c>
      <c r="AH3906">
        <v>2.68280005455017</v>
      </c>
      <c r="AI3906">
        <v>2.74480009078979</v>
      </c>
      <c r="AJ3906">
        <v>2.7768998146057098</v>
      </c>
      <c r="AK3906">
        <v>2.7836000919342001</v>
      </c>
      <c r="AL3906">
        <v>2.7713000774383501</v>
      </c>
      <c r="AM3906">
        <v>2.7461998462677002</v>
      </c>
      <c r="AN3906">
        <v>2.71400022506714</v>
      </c>
      <c r="AO3906">
        <v>2.6789002418518102</v>
      </c>
      <c r="AP3906">
        <v>2.6442000865936302</v>
      </c>
      <c r="AQ3906">
        <v>2.6117000579834002</v>
      </c>
      <c r="AR3906">
        <v>2.5828001499175999</v>
      </c>
      <c r="AS3906">
        <v>2.5580000877380402</v>
      </c>
      <c r="AT3906">
        <v>2.5374999046325701</v>
      </c>
      <c r="AU3906">
        <v>1.4306999444961499</v>
      </c>
      <c r="AV3906">
        <v>1.65550005435944</v>
      </c>
      <c r="AW3906">
        <v>1.7891999483108501</v>
      </c>
      <c r="AX3906">
        <v>1.88789999485016</v>
      </c>
      <c r="AY3906">
        <v>1.9724999666214</v>
      </c>
      <c r="AZ3906">
        <v>2.0492999553680402</v>
      </c>
      <c r="BA3906">
        <v>2.1189999580383301</v>
      </c>
      <c r="BB3906">
        <v>2.1809000968933101</v>
      </c>
      <c r="BC3906">
        <v>2.2344999313354501</v>
      </c>
      <c r="BD3906">
        <v>2.2797000408172599</v>
      </c>
      <c r="BE3906">
        <v>2.3169999122619598</v>
      </c>
      <c r="BF3906">
        <v>2.3471999168396001</v>
      </c>
      <c r="BG3906">
        <v>2.3712999820709202</v>
      </c>
      <c r="BH3906">
        <v>2.3901998996734601</v>
      </c>
      <c r="BI3906">
        <v>2.4049000740051301</v>
      </c>
      <c r="BJ3906">
        <v>2.4163000583648699</v>
      </c>
      <c r="BK3906">
        <v>2.4249999523162802</v>
      </c>
      <c r="BL3906">
        <v>2.4316000938415501</v>
      </c>
      <c r="BM3906">
        <v>2.4367001056671098</v>
      </c>
      <c r="BN3906">
        <v>1.73592847500354</v>
      </c>
      <c r="BO3906">
        <v>6.1406846948164899</v>
      </c>
      <c r="BP3906">
        <v>0.64170002937316895</v>
      </c>
      <c r="BQ3906">
        <v>2.1349000930786102</v>
      </c>
      <c r="BR3906">
        <v>1.76769995689392</v>
      </c>
      <c r="BS3906">
        <v>-1.2783999443054199</v>
      </c>
      <c r="BT3906">
        <v>-0.50849997997283902</v>
      </c>
      <c r="BU3906">
        <v>0.29710000753402699</v>
      </c>
      <c r="BV3906">
        <v>0.95490002632141102</v>
      </c>
      <c r="BW3906">
        <v>1.43389999866486</v>
      </c>
      <c r="BX3906">
        <v>1.7581000328064</v>
      </c>
      <c r="BY3906">
        <v>1.96440005302429</v>
      </c>
      <c r="BZ3906">
        <v>2.0869998931884801</v>
      </c>
      <c r="CA3906">
        <v>2.1528000831603999</v>
      </c>
      <c r="CB3906">
        <v>2.1814000606536901</v>
      </c>
      <c r="CC3906">
        <v>2.1865999698638898</v>
      </c>
      <c r="CD3906">
        <v>2.1775000095367401</v>
      </c>
      <c r="CE3906">
        <v>2.1600999832153298</v>
      </c>
      <c r="CF3906">
        <v>2.1382999420165998</v>
      </c>
      <c r="CG3906">
        <v>2.1145999431610099</v>
      </c>
      <c r="CH3906">
        <v>2.0906000137329102</v>
      </c>
      <c r="CI3906">
        <v>2.06719994544983</v>
      </c>
      <c r="CJ3906">
        <v>2.0450000762939502</v>
      </c>
      <c r="CK3906">
        <v>2.0241999626159699</v>
      </c>
      <c r="CL3906">
        <v>-1.1361999511718801</v>
      </c>
      <c r="CM3906">
        <v>-1.0594999790191699</v>
      </c>
      <c r="CN3906">
        <v>-0.81629997491836503</v>
      </c>
      <c r="CO3906">
        <v>-0.52319997549056996</v>
      </c>
      <c r="CP3906">
        <v>-0.23530000448226901</v>
      </c>
      <c r="CQ3906">
        <v>2.4299999698996499E-2</v>
      </c>
      <c r="CR3906">
        <v>0.24899999797344199</v>
      </c>
      <c r="CS3906">
        <v>0.43939998745918302</v>
      </c>
      <c r="CT3906">
        <v>0.59909999370574996</v>
      </c>
      <c r="CU3906">
        <v>0.73259997367858898</v>
      </c>
      <c r="CV3906">
        <v>0.84439998865127597</v>
      </c>
      <c r="CW3906">
        <v>0.93819999694824197</v>
      </c>
      <c r="CX3906">
        <v>1.01719999313354</v>
      </c>
      <c r="CY3906">
        <v>1.08430004119873</v>
      </c>
      <c r="CZ3906">
        <v>1.1414999961853001</v>
      </c>
      <c r="DA3906">
        <v>1.1905000209808301</v>
      </c>
      <c r="DB3906">
        <v>1.23290002346039</v>
      </c>
      <c r="DC3906">
        <v>1.2696000337600699</v>
      </c>
      <c r="DD3906">
        <v>1.3018000125885001</v>
      </c>
      <c r="DE3906">
        <v>-1.1370999813079801</v>
      </c>
      <c r="DF3906">
        <v>-1.06190001964569</v>
      </c>
      <c r="DG3906">
        <v>-0.82080000638961803</v>
      </c>
      <c r="DH3906">
        <v>-0.52840000391006503</v>
      </c>
      <c r="DI3906">
        <v>-0.238900005817413</v>
      </c>
      <c r="DJ3906">
        <v>2.4800000712275502E-2</v>
      </c>
      <c r="DK3906">
        <v>0.25540000200271601</v>
      </c>
      <c r="DL3906">
        <v>0.45280000567436202</v>
      </c>
      <c r="DM3906" s="3">
        <v>0.61979997158050504</v>
      </c>
      <c r="DN3906">
        <v>0.76069998741149902</v>
      </c>
      <c r="DO3906">
        <v>0.879499971866608</v>
      </c>
      <c r="DP3906">
        <v>0.97970002889633201</v>
      </c>
      <c r="DQ3906">
        <v>1.0647000074386599</v>
      </c>
      <c r="DR3906">
        <v>1.1369999647140501</v>
      </c>
      <c r="DS3906">
        <v>1.1988999843597401</v>
      </c>
      <c r="DT3906">
        <v>1.2519999742507899</v>
      </c>
      <c r="DU3906">
        <v>1.2979999780654901</v>
      </c>
      <c r="DV3906">
        <v>1.3379000425338701</v>
      </c>
      <c r="DW3906">
        <v>1.3726999759674099</v>
      </c>
    </row>
    <row r="3907" spans="1:127" x14ac:dyDescent="0.25">
      <c r="A3907" s="1">
        <v>41605</v>
      </c>
      <c r="B3907">
        <v>1.91104924895989</v>
      </c>
      <c r="C3907">
        <v>-1.5115635193588901</v>
      </c>
      <c r="D3907">
        <v>-8.6545811521602403</v>
      </c>
      <c r="E3907">
        <v>1.68830578843459</v>
      </c>
      <c r="F3907">
        <v>1.4074000120162999</v>
      </c>
      <c r="G3907">
        <v>1.6444000005721999</v>
      </c>
      <c r="H3907">
        <v>1.78550004959106</v>
      </c>
      <c r="I3907">
        <v>1.8885999917984</v>
      </c>
      <c r="J3907">
        <v>1.9761999845504801</v>
      </c>
      <c r="K3907">
        <v>2.0553998947143599</v>
      </c>
      <c r="L3907">
        <v>2.1273999214172399</v>
      </c>
      <c r="M3907">
        <v>2.19160008430481</v>
      </c>
      <c r="N3907" s="3">
        <v>2.2474999427795401</v>
      </c>
      <c r="O3907">
        <v>2.29480004310608</v>
      </c>
      <c r="P3907">
        <v>2.3338999748229998</v>
      </c>
      <c r="Q3907">
        <v>2.36560010910034</v>
      </c>
      <c r="R3907">
        <v>2.3907001018524201</v>
      </c>
      <c r="S3907">
        <v>2.4103000164032</v>
      </c>
      <c r="T3907">
        <v>2.4251999855041499</v>
      </c>
      <c r="U3907">
        <v>2.4363000392913801</v>
      </c>
      <c r="V3907">
        <v>2.4444999694824201</v>
      </c>
      <c r="W3907">
        <v>2.45040011405945</v>
      </c>
      <c r="X3907">
        <v>2.3141999244689901</v>
      </c>
      <c r="Y3907">
        <v>2.7690999507904102</v>
      </c>
      <c r="Z3907">
        <v>2.45449995994568</v>
      </c>
      <c r="AA3907">
        <v>2.6187999248504599</v>
      </c>
      <c r="AB3907">
        <v>2.0471000075340302</v>
      </c>
      <c r="AC3907">
        <v>2.1692000329494499</v>
      </c>
      <c r="AD3907">
        <v>2.2508999705314601</v>
      </c>
      <c r="AE3907">
        <v>2.3552000522613499</v>
      </c>
      <c r="AF3907">
        <v>2.47359991073608</v>
      </c>
      <c r="AG3907">
        <v>2.58480000495911</v>
      </c>
      <c r="AH3907">
        <v>2.67329978942871</v>
      </c>
      <c r="AI3907">
        <v>2.7325997352600102</v>
      </c>
      <c r="AJ3907">
        <v>2.7630999088287398</v>
      </c>
      <c r="AK3907">
        <v>2.7694001197814901</v>
      </c>
      <c r="AL3907">
        <v>2.7572000026702899</v>
      </c>
      <c r="AM3907">
        <v>2.7326002120971702</v>
      </c>
      <c r="AN3907">
        <v>2.70099997520447</v>
      </c>
      <c r="AO3907">
        <v>2.6663000583648699</v>
      </c>
      <c r="AP3907">
        <v>2.6315999031066899</v>
      </c>
      <c r="AQ3907">
        <v>2.5990002155303999</v>
      </c>
      <c r="AR3907">
        <v>2.5692999362945601</v>
      </c>
      <c r="AS3907">
        <v>2.5434000492095898</v>
      </c>
      <c r="AT3907">
        <v>2.5213999748229998</v>
      </c>
      <c r="AU3907">
        <v>1.4082000255584699</v>
      </c>
      <c r="AV3907">
        <v>1.6439000368118299</v>
      </c>
      <c r="AW3907">
        <v>1.7836999893188501</v>
      </c>
      <c r="AX3907">
        <v>1.8853000402450599</v>
      </c>
      <c r="AY3907">
        <v>1.9709000587463399</v>
      </c>
      <c r="AZ3907">
        <v>2.0474998950958301</v>
      </c>
      <c r="BA3907">
        <v>2.1166000366210902</v>
      </c>
      <c r="BB3907">
        <v>2.1775999069213898</v>
      </c>
      <c r="BC3907">
        <v>2.2302999496460001</v>
      </c>
      <c r="BD3907">
        <v>2.2748000621795699</v>
      </c>
      <c r="BE3907">
        <v>2.3113999366760298</v>
      </c>
      <c r="BF3907">
        <v>2.3410999774932901</v>
      </c>
      <c r="BG3907">
        <v>2.3647000789642298</v>
      </c>
      <c r="BH3907">
        <v>2.38330006599426</v>
      </c>
      <c r="BI3907">
        <v>2.3977000713348402</v>
      </c>
      <c r="BJ3907">
        <v>2.4087998867034899</v>
      </c>
      <c r="BK3907">
        <v>2.4172000885009801</v>
      </c>
      <c r="BL3907">
        <v>2.4235999584197998</v>
      </c>
      <c r="BM3907">
        <v>2.4284000396728498</v>
      </c>
      <c r="BN3907">
        <v>1.75462613786986</v>
      </c>
      <c r="BO3907">
        <v>4.9098502095194396</v>
      </c>
      <c r="BP3907">
        <v>0.69870001077652</v>
      </c>
      <c r="BQ3907">
        <v>2.1772999763488801</v>
      </c>
      <c r="BR3907">
        <v>1.82550001144409</v>
      </c>
      <c r="BS3907">
        <v>-1.2703000307083101</v>
      </c>
      <c r="BT3907">
        <v>-0.47940000891685502</v>
      </c>
      <c r="BU3907">
        <v>0.34670001268386802</v>
      </c>
      <c r="BV3907">
        <v>1.01740002632141</v>
      </c>
      <c r="BW3907">
        <v>1.50090003013611</v>
      </c>
      <c r="BX3907">
        <v>1.8224999904632599</v>
      </c>
      <c r="BY3907">
        <v>2.0215001106262198</v>
      </c>
      <c r="BZ3907">
        <v>2.1342000961303702</v>
      </c>
      <c r="CA3907">
        <v>2.1893999576568599</v>
      </c>
      <c r="CB3907">
        <v>2.2079000473022501</v>
      </c>
      <c r="CC3907">
        <v>2.2042000293731698</v>
      </c>
      <c r="CD3907">
        <v>2.1877999305725102</v>
      </c>
      <c r="CE3907">
        <v>2.1649000644683798</v>
      </c>
      <c r="CF3907">
        <v>2.1394999027252202</v>
      </c>
      <c r="CG3907">
        <v>2.1136999130249001</v>
      </c>
      <c r="CH3907">
        <v>2.08899998664856</v>
      </c>
      <c r="CI3907">
        <v>2.0662000179290798</v>
      </c>
      <c r="CJ3907">
        <v>2.04550004005432</v>
      </c>
      <c r="CK3907">
        <v>2.02699995040894</v>
      </c>
      <c r="CL3907">
        <v>-1.1225999593734699</v>
      </c>
      <c r="CM3907">
        <v>-1.04439997673035</v>
      </c>
      <c r="CN3907">
        <v>-0.79500001668930098</v>
      </c>
      <c r="CO3907">
        <v>-0.49489998817443798</v>
      </c>
      <c r="CP3907">
        <v>-0.20119999349117301</v>
      </c>
      <c r="CQ3907">
        <v>6.2700003385543795E-2</v>
      </c>
      <c r="CR3907">
        <v>0.28970000147819502</v>
      </c>
      <c r="CS3907">
        <v>0.481000006198883</v>
      </c>
      <c r="CT3907">
        <v>0.64039999246597301</v>
      </c>
      <c r="CU3907">
        <v>0.77280002832412698</v>
      </c>
      <c r="CV3907">
        <v>0.88289999961853005</v>
      </c>
      <c r="CW3907">
        <v>0.97469997406005904</v>
      </c>
      <c r="CX3907">
        <v>1.0518000125885001</v>
      </c>
      <c r="CY3907">
        <v>1.11679995059967</v>
      </c>
      <c r="CZ3907">
        <v>1.1720999479293801</v>
      </c>
      <c r="DA3907">
        <v>1.21949994564056</v>
      </c>
      <c r="DB3907">
        <v>1.2603000402450599</v>
      </c>
      <c r="DC3907">
        <v>1.2957999706268299</v>
      </c>
      <c r="DD3907">
        <v>1.32679998874664</v>
      </c>
      <c r="DE3907">
        <v>-1.1232999563217201</v>
      </c>
      <c r="DF3907">
        <v>-1.0465999841690099</v>
      </c>
      <c r="DG3907">
        <v>-0.79939997196197499</v>
      </c>
      <c r="DH3907">
        <v>-0.5</v>
      </c>
      <c r="DI3907">
        <v>-0.204300001263618</v>
      </c>
      <c r="DJ3907">
        <v>6.4000003039836897E-2</v>
      </c>
      <c r="DK3907">
        <v>0.29730001091957098</v>
      </c>
      <c r="DL3907">
        <v>0.49579998850822399</v>
      </c>
      <c r="DM3907" s="3">
        <v>0.66280001401901201</v>
      </c>
      <c r="DN3907">
        <v>0.80260002613067605</v>
      </c>
      <c r="DO3907">
        <v>0.919700026512146</v>
      </c>
      <c r="DP3907">
        <v>1.01789999008179</v>
      </c>
      <c r="DQ3907">
        <v>1.1007000207901001</v>
      </c>
      <c r="DR3907">
        <v>1.1707999706268299</v>
      </c>
      <c r="DS3907">
        <v>1.2304999828338601</v>
      </c>
      <c r="DT3907">
        <v>1.28180003166199</v>
      </c>
      <c r="DU3907">
        <v>1.32599997520447</v>
      </c>
      <c r="DV3907">
        <v>1.3644000291824301</v>
      </c>
      <c r="DW3907">
        <v>1.39789998531342</v>
      </c>
    </row>
    <row r="3908" spans="1:127" x14ac:dyDescent="0.25">
      <c r="A3908" s="1">
        <v>41606</v>
      </c>
      <c r="B3908" t="s">
        <v>153</v>
      </c>
      <c r="C3908" t="s">
        <v>153</v>
      </c>
      <c r="D3908" t="s">
        <v>153</v>
      </c>
      <c r="E3908" t="s">
        <v>153</v>
      </c>
      <c r="F3908" t="s">
        <v>153</v>
      </c>
      <c r="G3908" t="s">
        <v>153</v>
      </c>
      <c r="H3908" t="s">
        <v>153</v>
      </c>
      <c r="I3908" t="s">
        <v>153</v>
      </c>
      <c r="J3908" t="s">
        <v>153</v>
      </c>
      <c r="K3908" t="s">
        <v>153</v>
      </c>
      <c r="L3908" t="s">
        <v>153</v>
      </c>
      <c r="M3908" t="s">
        <v>153</v>
      </c>
      <c r="N3908" s="3" t="s">
        <v>153</v>
      </c>
      <c r="O3908" t="s">
        <v>153</v>
      </c>
      <c r="P3908" t="s">
        <v>153</v>
      </c>
      <c r="Q3908" t="s">
        <v>153</v>
      </c>
      <c r="R3908" t="s">
        <v>153</v>
      </c>
      <c r="S3908" t="s">
        <v>153</v>
      </c>
      <c r="T3908" t="s">
        <v>153</v>
      </c>
      <c r="U3908" t="s">
        <v>153</v>
      </c>
      <c r="V3908" t="s">
        <v>153</v>
      </c>
      <c r="W3908" t="s">
        <v>153</v>
      </c>
      <c r="X3908" t="s">
        <v>153</v>
      </c>
      <c r="Y3908" t="s">
        <v>153</v>
      </c>
      <c r="Z3908" t="s">
        <v>153</v>
      </c>
      <c r="AA3908" t="s">
        <v>153</v>
      </c>
      <c r="AB3908" t="s">
        <v>153</v>
      </c>
      <c r="AC3908" t="s">
        <v>153</v>
      </c>
      <c r="AD3908" t="s">
        <v>153</v>
      </c>
      <c r="AE3908" t="s">
        <v>153</v>
      </c>
      <c r="AF3908" t="s">
        <v>153</v>
      </c>
      <c r="AG3908" t="s">
        <v>153</v>
      </c>
      <c r="AH3908" t="s">
        <v>153</v>
      </c>
      <c r="AI3908" t="s">
        <v>153</v>
      </c>
      <c r="AJ3908" t="s">
        <v>153</v>
      </c>
      <c r="AK3908" t="s">
        <v>153</v>
      </c>
      <c r="AL3908" t="s">
        <v>153</v>
      </c>
      <c r="AM3908" t="s">
        <v>153</v>
      </c>
      <c r="AN3908" t="s">
        <v>153</v>
      </c>
      <c r="AO3908" t="s">
        <v>153</v>
      </c>
      <c r="AP3908" t="s">
        <v>153</v>
      </c>
      <c r="AQ3908" t="s">
        <v>153</v>
      </c>
      <c r="AR3908" t="s">
        <v>153</v>
      </c>
      <c r="AS3908" t="s">
        <v>153</v>
      </c>
      <c r="AT3908" t="s">
        <v>153</v>
      </c>
      <c r="AU3908" t="s">
        <v>153</v>
      </c>
      <c r="AV3908" t="s">
        <v>153</v>
      </c>
      <c r="AW3908" t="s">
        <v>153</v>
      </c>
      <c r="AX3908" t="s">
        <v>153</v>
      </c>
      <c r="AY3908" t="s">
        <v>153</v>
      </c>
      <c r="AZ3908" t="s">
        <v>153</v>
      </c>
      <c r="BA3908" t="s">
        <v>153</v>
      </c>
      <c r="BB3908" t="s">
        <v>153</v>
      </c>
      <c r="BC3908" t="s">
        <v>153</v>
      </c>
      <c r="BD3908" t="s">
        <v>153</v>
      </c>
      <c r="BE3908" t="s">
        <v>153</v>
      </c>
      <c r="BF3908" t="s">
        <v>153</v>
      </c>
      <c r="BG3908" t="s">
        <v>153</v>
      </c>
      <c r="BH3908" t="s">
        <v>153</v>
      </c>
      <c r="BI3908" t="s">
        <v>153</v>
      </c>
      <c r="BJ3908" t="s">
        <v>153</v>
      </c>
      <c r="BK3908" t="s">
        <v>153</v>
      </c>
      <c r="BL3908" t="s">
        <v>153</v>
      </c>
      <c r="BM3908" t="s">
        <v>153</v>
      </c>
      <c r="BN3908" t="s">
        <v>153</v>
      </c>
      <c r="BO3908" t="s">
        <v>153</v>
      </c>
      <c r="BP3908" t="s">
        <v>153</v>
      </c>
      <c r="BQ3908" t="s">
        <v>153</v>
      </c>
      <c r="BR3908" t="s">
        <v>153</v>
      </c>
      <c r="BS3908" t="s">
        <v>153</v>
      </c>
      <c r="BT3908" t="s">
        <v>153</v>
      </c>
      <c r="BU3908" t="s">
        <v>153</v>
      </c>
      <c r="BV3908" t="s">
        <v>153</v>
      </c>
      <c r="BW3908" t="s">
        <v>153</v>
      </c>
      <c r="BX3908" t="s">
        <v>153</v>
      </c>
      <c r="BY3908" t="s">
        <v>153</v>
      </c>
      <c r="BZ3908" t="s">
        <v>153</v>
      </c>
      <c r="CA3908" t="s">
        <v>153</v>
      </c>
      <c r="CB3908" t="s">
        <v>153</v>
      </c>
      <c r="CC3908" t="s">
        <v>153</v>
      </c>
      <c r="CD3908" t="s">
        <v>153</v>
      </c>
      <c r="CE3908" t="s">
        <v>153</v>
      </c>
      <c r="CF3908" t="s">
        <v>153</v>
      </c>
      <c r="CG3908" t="s">
        <v>153</v>
      </c>
      <c r="CH3908" t="s">
        <v>153</v>
      </c>
      <c r="CI3908" t="s">
        <v>153</v>
      </c>
      <c r="CJ3908" t="s">
        <v>153</v>
      </c>
      <c r="CK3908" t="s">
        <v>153</v>
      </c>
      <c r="CL3908" t="s">
        <v>153</v>
      </c>
      <c r="CM3908" t="s">
        <v>153</v>
      </c>
      <c r="CN3908" t="s">
        <v>153</v>
      </c>
      <c r="CO3908" t="s">
        <v>153</v>
      </c>
      <c r="CP3908" t="s">
        <v>153</v>
      </c>
      <c r="CQ3908" t="s">
        <v>153</v>
      </c>
      <c r="CR3908" t="s">
        <v>153</v>
      </c>
      <c r="CS3908" t="s">
        <v>153</v>
      </c>
      <c r="CT3908" t="s">
        <v>153</v>
      </c>
      <c r="CU3908" t="s">
        <v>153</v>
      </c>
      <c r="CV3908" t="s">
        <v>153</v>
      </c>
      <c r="CW3908" t="s">
        <v>153</v>
      </c>
      <c r="CX3908" t="s">
        <v>153</v>
      </c>
      <c r="CY3908" t="s">
        <v>153</v>
      </c>
      <c r="CZ3908" t="s">
        <v>153</v>
      </c>
      <c r="DA3908" t="s">
        <v>153</v>
      </c>
      <c r="DB3908" t="s">
        <v>153</v>
      </c>
      <c r="DC3908" t="s">
        <v>153</v>
      </c>
      <c r="DD3908" t="s">
        <v>153</v>
      </c>
      <c r="DE3908" t="s">
        <v>153</v>
      </c>
      <c r="DF3908" t="s">
        <v>153</v>
      </c>
      <c r="DG3908" t="s">
        <v>153</v>
      </c>
      <c r="DH3908" t="s">
        <v>153</v>
      </c>
      <c r="DI3908" t="s">
        <v>153</v>
      </c>
      <c r="DJ3908" t="s">
        <v>153</v>
      </c>
      <c r="DK3908" t="s">
        <v>153</v>
      </c>
      <c r="DL3908" t="s">
        <v>153</v>
      </c>
      <c r="DM3908" s="3" t="s">
        <v>153</v>
      </c>
      <c r="DN3908" t="s">
        <v>153</v>
      </c>
      <c r="DO3908" t="s">
        <v>153</v>
      </c>
      <c r="DP3908" t="s">
        <v>153</v>
      </c>
      <c r="DQ3908" t="s">
        <v>153</v>
      </c>
      <c r="DR3908" t="s">
        <v>153</v>
      </c>
      <c r="DS3908" t="s">
        <v>153</v>
      </c>
      <c r="DT3908" t="s">
        <v>153</v>
      </c>
      <c r="DU3908" t="s">
        <v>153</v>
      </c>
      <c r="DV3908" t="s">
        <v>153</v>
      </c>
      <c r="DW3908" t="s">
        <v>153</v>
      </c>
    </row>
    <row r="3909" spans="1:127" x14ac:dyDescent="0.25">
      <c r="A3909" s="1">
        <v>41607</v>
      </c>
      <c r="B3909">
        <v>1.7099376817433201</v>
      </c>
      <c r="C3909">
        <v>-1.18506367482845</v>
      </c>
      <c r="D3909">
        <v>-8.1730855338338699</v>
      </c>
      <c r="E3909">
        <v>1.71297669862767</v>
      </c>
      <c r="F3909">
        <v>1.38839995861053</v>
      </c>
      <c r="G3909">
        <v>1.6262999773025499</v>
      </c>
      <c r="H3909">
        <v>1.7659000158309901</v>
      </c>
      <c r="I3909">
        <v>1.86979997158051</v>
      </c>
      <c r="J3909">
        <v>1.96039998531342</v>
      </c>
      <c r="K3909">
        <v>2.0434999465942401</v>
      </c>
      <c r="L3909">
        <v>2.1191999912261998</v>
      </c>
      <c r="M3909">
        <v>2.1861000061035201</v>
      </c>
      <c r="N3909" s="3">
        <v>2.2434000968933101</v>
      </c>
      <c r="O3909">
        <v>2.2911000251770002</v>
      </c>
      <c r="P3909">
        <v>2.32949995994568</v>
      </c>
      <c r="Q3909">
        <v>2.3598001003265399</v>
      </c>
      <c r="R3909">
        <v>2.3829998970031698</v>
      </c>
      <c r="S3909">
        <v>2.4003000259399401</v>
      </c>
      <c r="T3909">
        <v>2.4131000041961701</v>
      </c>
      <c r="U3909">
        <v>2.4221999645233199</v>
      </c>
      <c r="V3909">
        <v>2.4284999370575</v>
      </c>
      <c r="W3909">
        <v>2.43289995193481</v>
      </c>
      <c r="X3909">
        <v>2.2985000610351598</v>
      </c>
      <c r="Y3909">
        <v>2.7785000801086399</v>
      </c>
      <c r="Z3909">
        <v>2.4358000755310099</v>
      </c>
      <c r="AA3909">
        <v>2.6294000148773198</v>
      </c>
      <c r="AB3909">
        <v>2.0410000085830702</v>
      </c>
      <c r="AC3909">
        <v>2.1455999314784999</v>
      </c>
      <c r="AD3909">
        <v>2.2291999161243399</v>
      </c>
      <c r="AE3909">
        <v>2.3468999862670898</v>
      </c>
      <c r="AF3909">
        <v>2.4800001382827799</v>
      </c>
      <c r="AG3909">
        <v>2.6003999710082999</v>
      </c>
      <c r="AH3909">
        <v>2.69099998474121</v>
      </c>
      <c r="AI3909">
        <v>2.74589991569519</v>
      </c>
      <c r="AJ3909">
        <v>2.76780009269714</v>
      </c>
      <c r="AK3909">
        <v>2.76300001144409</v>
      </c>
      <c r="AL3909">
        <v>2.7395000457763699</v>
      </c>
      <c r="AM3909">
        <v>2.70459985733032</v>
      </c>
      <c r="AN3909">
        <v>2.66440010070801</v>
      </c>
      <c r="AO3909">
        <v>2.6235001087188698</v>
      </c>
      <c r="AP3909">
        <v>2.5850996971130402</v>
      </c>
      <c r="AQ3909">
        <v>2.5512998104095499</v>
      </c>
      <c r="AR3909">
        <v>2.52300024032593</v>
      </c>
      <c r="AS3909">
        <v>2.5004997253418</v>
      </c>
      <c r="AT3909">
        <v>2.4834997653961199</v>
      </c>
      <c r="AU3909">
        <v>1.3889000415802</v>
      </c>
      <c r="AV3909">
        <v>1.62549996376038</v>
      </c>
      <c r="AW3909">
        <v>1.76400005817413</v>
      </c>
      <c r="AX3909">
        <v>1.86640000343323</v>
      </c>
      <c r="AY3909">
        <v>1.95480000972748</v>
      </c>
      <c r="AZ3909">
        <v>2.0352001190185498</v>
      </c>
      <c r="BA3909">
        <v>2.1075999736785902</v>
      </c>
      <c r="BB3909">
        <v>2.1712000370025599</v>
      </c>
      <c r="BC3909">
        <v>2.2253000736236599</v>
      </c>
      <c r="BD3909">
        <v>2.2701001167297399</v>
      </c>
      <c r="BE3909">
        <v>2.3062000274658199</v>
      </c>
      <c r="BF3909">
        <v>2.3347001075744598</v>
      </c>
      <c r="BG3909">
        <v>2.35669994354248</v>
      </c>
      <c r="BH3909">
        <v>2.3735001087188698</v>
      </c>
      <c r="BI3909">
        <v>2.3861999511718799</v>
      </c>
      <c r="BJ3909">
        <v>2.3954999446868901</v>
      </c>
      <c r="BK3909">
        <v>2.4024999141693102</v>
      </c>
      <c r="BL3909">
        <v>2.4075999259948699</v>
      </c>
      <c r="BM3909">
        <v>2.41149997711182</v>
      </c>
      <c r="BN3909">
        <v>1.6443672233862101</v>
      </c>
      <c r="BO3909">
        <v>7.8889435273477497</v>
      </c>
      <c r="BP3909">
        <v>0.72930002212524403</v>
      </c>
      <c r="BQ3909">
        <v>2.1886999607086199</v>
      </c>
      <c r="BR3909">
        <v>1.8342000246048</v>
      </c>
      <c r="BS3909">
        <v>-1.25</v>
      </c>
      <c r="BT3909">
        <v>-0.44119998812675498</v>
      </c>
      <c r="BU3909">
        <v>0.38310000300407399</v>
      </c>
      <c r="BV3909">
        <v>1.0413999557495099</v>
      </c>
      <c r="BW3909">
        <v>1.5119999647140501</v>
      </c>
      <c r="BX3909">
        <v>1.82620000839233</v>
      </c>
      <c r="BY3909">
        <v>2.0243000984191899</v>
      </c>
      <c r="BZ3909">
        <v>2.1417000293731698</v>
      </c>
      <c r="CA3909">
        <v>2.2049000263214098</v>
      </c>
      <c r="CB3909">
        <v>2.23280000686646</v>
      </c>
      <c r="CC3909">
        <v>2.2379999160766602</v>
      </c>
      <c r="CD3909">
        <v>2.2288999557495099</v>
      </c>
      <c r="CE3909">
        <v>2.2111001014709499</v>
      </c>
      <c r="CF3909">
        <v>2.1881000995636</v>
      </c>
      <c r="CG3909">
        <v>2.1623001098632799</v>
      </c>
      <c r="CH3909">
        <v>2.1349999904632599</v>
      </c>
      <c r="CI3909">
        <v>2.10739994049072</v>
      </c>
      <c r="CJ3909">
        <v>2.08010005950928</v>
      </c>
      <c r="CK3909">
        <v>2.05360007286072</v>
      </c>
      <c r="CL3909">
        <v>-1.09800004959106</v>
      </c>
      <c r="CM3909">
        <v>-1.01769995689392</v>
      </c>
      <c r="CN3909">
        <v>-0.76550000905990601</v>
      </c>
      <c r="CO3909">
        <v>-0.46529999375343301</v>
      </c>
      <c r="CP3909">
        <v>-0.17380000650882699</v>
      </c>
      <c r="CQ3909">
        <v>8.6999997496604906E-2</v>
      </c>
      <c r="CR3909">
        <v>0.311300009489059</v>
      </c>
      <c r="CS3909">
        <v>0.50069999694824197</v>
      </c>
      <c r="CT3909">
        <v>0.65920001268386796</v>
      </c>
      <c r="CU3909">
        <v>0.79170000553131104</v>
      </c>
      <c r="CV3909">
        <v>0.90249997377395597</v>
      </c>
      <c r="CW3909">
        <v>0.995500028133392</v>
      </c>
      <c r="CX3909">
        <v>1.0738999843597401</v>
      </c>
      <c r="CY3909">
        <v>1.1404000520706199</v>
      </c>
      <c r="CZ3909">
        <v>1.19690001010895</v>
      </c>
      <c r="DA3909">
        <v>1.24530005455017</v>
      </c>
      <c r="DB3909">
        <v>1.2869000434875499</v>
      </c>
      <c r="DC3909">
        <v>1.3228000402450599</v>
      </c>
      <c r="DD3909">
        <v>1.3538999557495099</v>
      </c>
      <c r="DE3909">
        <v>-1.09850001335144</v>
      </c>
      <c r="DF3909">
        <v>-1.0197999477386499</v>
      </c>
      <c r="DG3909">
        <v>-0.76959997415542603</v>
      </c>
      <c r="DH3909">
        <v>-0.46999999880790699</v>
      </c>
      <c r="DI3909">
        <v>-0.17649999260902399</v>
      </c>
      <c r="DJ3909">
        <v>8.8799998164176899E-2</v>
      </c>
      <c r="DK3909">
        <v>0.31940001249313399</v>
      </c>
      <c r="DL3909">
        <v>0.51590001583099399</v>
      </c>
      <c r="DM3909" s="3">
        <v>0.68199998140335105</v>
      </c>
      <c r="DN3909">
        <v>0.82200002670288097</v>
      </c>
      <c r="DO3909">
        <v>0.93989998102188099</v>
      </c>
      <c r="DP3909">
        <v>1.03939998149872</v>
      </c>
      <c r="DQ3909">
        <v>1.1238000392913801</v>
      </c>
      <c r="DR3909">
        <v>1.1956000328064</v>
      </c>
      <c r="DS3909">
        <v>1.2568000555038501</v>
      </c>
      <c r="DT3909">
        <v>1.3092999458312999</v>
      </c>
      <c r="DU3909">
        <v>1.3544000387191799</v>
      </c>
      <c r="DV3909">
        <v>1.39330005645752</v>
      </c>
      <c r="DW3909">
        <v>1.4270000457763701</v>
      </c>
    </row>
    <row r="3910" spans="1:127" x14ac:dyDescent="0.25">
      <c r="A3910" s="1">
        <v>41610</v>
      </c>
      <c r="B3910">
        <v>1.90629847789869</v>
      </c>
      <c r="C3910">
        <v>-1.52016031827842</v>
      </c>
      <c r="D3910">
        <v>-8.3433802240740302</v>
      </c>
      <c r="E3910">
        <v>1.7032795656905799</v>
      </c>
      <c r="F3910">
        <v>1.37150001525879</v>
      </c>
      <c r="G3910">
        <v>1.6100000143051101</v>
      </c>
      <c r="H3910">
        <v>1.7604999542236299</v>
      </c>
      <c r="I3910">
        <v>1.8739000558853101</v>
      </c>
      <c r="J3910">
        <v>1.96969997882843</v>
      </c>
      <c r="K3910">
        <v>2.05419993400574</v>
      </c>
      <c r="L3910">
        <v>2.12840008735657</v>
      </c>
      <c r="M3910">
        <v>2.1926000118255602</v>
      </c>
      <c r="N3910" s="3">
        <v>2.24659991264343</v>
      </c>
      <c r="O3910">
        <v>2.2911000251770002</v>
      </c>
      <c r="P3910">
        <v>2.3269999027252202</v>
      </c>
      <c r="Q3910">
        <v>2.3552999496460001</v>
      </c>
      <c r="R3910">
        <v>2.3773000240325901</v>
      </c>
      <c r="S3910">
        <v>2.3940999507904102</v>
      </c>
      <c r="T3910">
        <v>2.4066998958587602</v>
      </c>
      <c r="U3910">
        <v>2.4161999225616499</v>
      </c>
      <c r="V3910">
        <v>2.42319989204407</v>
      </c>
      <c r="W3910">
        <v>2.4282999038696298</v>
      </c>
      <c r="X3910">
        <v>2.3408999443054199</v>
      </c>
      <c r="Y3910">
        <v>2.7518999576568599</v>
      </c>
      <c r="Z3910">
        <v>2.43210005760193</v>
      </c>
      <c r="AA3910">
        <v>2.6326999664306601</v>
      </c>
      <c r="AB3910">
        <v>1.9997000098228499</v>
      </c>
      <c r="AC3910">
        <v>2.15569999814034</v>
      </c>
      <c r="AD3910">
        <v>2.2679998874664302</v>
      </c>
      <c r="AE3910">
        <v>2.3882999420165998</v>
      </c>
      <c r="AF3910">
        <v>2.5080001354217498</v>
      </c>
      <c r="AG3910">
        <v>2.6094999313354501</v>
      </c>
      <c r="AH3910">
        <v>2.68219995498657</v>
      </c>
      <c r="AI3910">
        <v>2.7240002155303999</v>
      </c>
      <c r="AJ3910">
        <v>2.7382998466491699</v>
      </c>
      <c r="AK3910">
        <v>2.7311997413635298</v>
      </c>
      <c r="AL3910">
        <v>2.7096002101898198</v>
      </c>
      <c r="AM3910">
        <v>2.6796002388000502</v>
      </c>
      <c r="AN3910">
        <v>2.6460998058319101</v>
      </c>
      <c r="AO3910">
        <v>2.6124999523162802</v>
      </c>
      <c r="AP3910">
        <v>2.5813000202178999</v>
      </c>
      <c r="AQ3910">
        <v>2.5539002418518102</v>
      </c>
      <c r="AR3910">
        <v>2.5308001041412398</v>
      </c>
      <c r="AS3910">
        <v>2.5119998455047599</v>
      </c>
      <c r="AT3910">
        <v>2.4975001811981201</v>
      </c>
      <c r="AU3910">
        <v>1.3723000288009599</v>
      </c>
      <c r="AV3910">
        <v>1.6095000505447401</v>
      </c>
      <c r="AW3910">
        <v>1.75839996337891</v>
      </c>
      <c r="AX3910">
        <v>1.87000000476837</v>
      </c>
      <c r="AY3910">
        <v>1.96350002288818</v>
      </c>
      <c r="AZ3910">
        <v>2.0452001094818102</v>
      </c>
      <c r="BA3910">
        <v>2.1164000034332302</v>
      </c>
      <c r="BB3910">
        <v>2.1775000095367401</v>
      </c>
      <c r="BC3910">
        <v>2.2286999225616499</v>
      </c>
      <c r="BD3910">
        <v>2.2706000804901101</v>
      </c>
      <c r="BE3910">
        <v>2.3045001029968302</v>
      </c>
      <c r="BF3910">
        <v>2.3311998844146702</v>
      </c>
      <c r="BG3910">
        <v>2.3522000312805198</v>
      </c>
      <c r="BH3910">
        <v>2.3684000968933101</v>
      </c>
      <c r="BI3910">
        <v>2.3810000419616699</v>
      </c>
      <c r="BJ3910">
        <v>2.3905999660491899</v>
      </c>
      <c r="BK3910">
        <v>2.39800000190735</v>
      </c>
      <c r="BL3910">
        <v>2.4037001132965101</v>
      </c>
      <c r="BM3910">
        <v>2.4082000255584699</v>
      </c>
      <c r="BN3910">
        <v>1.7288085376676701</v>
      </c>
      <c r="BO3910">
        <v>5.5735438964222199</v>
      </c>
      <c r="BP3910">
        <v>0.79210001230239901</v>
      </c>
      <c r="BQ3910">
        <v>2.2504000663757302</v>
      </c>
      <c r="BR3910">
        <v>1.9033999443054199</v>
      </c>
      <c r="BS3910">
        <v>-1.1801999807357799</v>
      </c>
      <c r="BT3910">
        <v>-0.37979999184608498</v>
      </c>
      <c r="BU3910">
        <v>0.44330000877380399</v>
      </c>
      <c r="BV3910">
        <v>1.10689997673035</v>
      </c>
      <c r="BW3910">
        <v>1.5834000110626201</v>
      </c>
      <c r="BX3910">
        <v>1.8998999595642101</v>
      </c>
      <c r="BY3910">
        <v>2.0957999229431201</v>
      </c>
      <c r="BZ3910">
        <v>2.2068998813629199</v>
      </c>
      <c r="CA3910">
        <v>2.2613000869750999</v>
      </c>
      <c r="CB3910">
        <v>2.2792000770568799</v>
      </c>
      <c r="CC3910">
        <v>2.2746999263763401</v>
      </c>
      <c r="CD3910">
        <v>2.2569999694824201</v>
      </c>
      <c r="CE3910">
        <v>2.23230004310608</v>
      </c>
      <c r="CF3910">
        <v>2.20449995994568</v>
      </c>
      <c r="CG3910">
        <v>2.1758000850677499</v>
      </c>
      <c r="CH3910">
        <v>2.1477999687194802</v>
      </c>
      <c r="CI3910">
        <v>2.1212999820709202</v>
      </c>
      <c r="CJ3910">
        <v>2.0968000888824498</v>
      </c>
      <c r="CK3910">
        <v>2.0743000507354701</v>
      </c>
      <c r="CL3910">
        <v>-1.0726000070571899</v>
      </c>
      <c r="CM3910">
        <v>-0.97899997234344505</v>
      </c>
      <c r="CN3910">
        <v>-0.72159999608993497</v>
      </c>
      <c r="CO3910">
        <v>-0.41800001263618503</v>
      </c>
      <c r="CP3910">
        <v>-0.123400002717972</v>
      </c>
      <c r="CQ3910">
        <v>0.140100002288818</v>
      </c>
      <c r="CR3910">
        <v>0.36640000343322798</v>
      </c>
      <c r="CS3910">
        <v>0.55680000782012895</v>
      </c>
      <c r="CT3910">
        <v>0.71530002355575595</v>
      </c>
      <c r="CU3910">
        <v>0.84700000286102295</v>
      </c>
      <c r="CV3910">
        <v>0.95639997720718395</v>
      </c>
      <c r="CW3910">
        <v>1.0476000308990501</v>
      </c>
      <c r="CX3910">
        <v>1.12409996986389</v>
      </c>
      <c r="CY3910">
        <v>1.18840003013611</v>
      </c>
      <c r="CZ3910">
        <v>1.2430000305175799</v>
      </c>
      <c r="DA3910">
        <v>1.28960001468658</v>
      </c>
      <c r="DB3910">
        <v>1.32959997653961</v>
      </c>
      <c r="DC3910">
        <v>1.3641999959945701</v>
      </c>
      <c r="DD3910">
        <v>1.3941999673843399</v>
      </c>
      <c r="DE3910">
        <v>-1.0734000205993699</v>
      </c>
      <c r="DF3910">
        <v>-0.98119997978210405</v>
      </c>
      <c r="DG3910">
        <v>-0.72570002079009999</v>
      </c>
      <c r="DH3910">
        <v>-0.42239999771118197</v>
      </c>
      <c r="DI3910">
        <v>-0.12530000507831601</v>
      </c>
      <c r="DJ3910">
        <v>0.14309999346733099</v>
      </c>
      <c r="DK3910">
        <v>0.37599998712539701</v>
      </c>
      <c r="DL3910">
        <v>0.57389998435974099</v>
      </c>
      <c r="DM3910" s="3">
        <v>0.74029999971389804</v>
      </c>
      <c r="DN3910">
        <v>0.87959998846054099</v>
      </c>
      <c r="DO3910">
        <v>0.99620002508163497</v>
      </c>
      <c r="DP3910">
        <v>1.09389996528625</v>
      </c>
      <c r="DQ3910">
        <v>1.1761000156402599</v>
      </c>
      <c r="DR3910">
        <v>1.24559998512268</v>
      </c>
      <c r="DS3910">
        <v>1.3046000003814699</v>
      </c>
      <c r="DT3910">
        <v>1.3551000356674201</v>
      </c>
      <c r="DU3910">
        <v>1.3983999490737899</v>
      </c>
      <c r="DV3910">
        <v>1.4357999563217201</v>
      </c>
      <c r="DW3910">
        <v>1.46819996833801</v>
      </c>
    </row>
    <row r="3911" spans="1:127" x14ac:dyDescent="0.25">
      <c r="A3911" s="1">
        <v>41611</v>
      </c>
      <c r="B3911">
        <v>1.83510213040635</v>
      </c>
      <c r="C3911">
        <v>-1.43843808596263</v>
      </c>
      <c r="D3911">
        <v>-8.3002935941494798</v>
      </c>
      <c r="E3911">
        <v>1.7707266303540501</v>
      </c>
      <c r="F3911">
        <v>1.3870999813079801</v>
      </c>
      <c r="G3911">
        <v>1.6174000501632699</v>
      </c>
      <c r="H3911">
        <v>1.75829994678497</v>
      </c>
      <c r="I3911">
        <v>1.8645999431610101</v>
      </c>
      <c r="J3911">
        <v>1.95620000362396</v>
      </c>
      <c r="K3911">
        <v>2.0388000011444101</v>
      </c>
      <c r="L3911">
        <v>2.1129999160766602</v>
      </c>
      <c r="M3911">
        <v>2.1782000064849898</v>
      </c>
      <c r="N3911" s="3">
        <v>2.2337000370025599</v>
      </c>
      <c r="O3911">
        <v>2.2799000740051301</v>
      </c>
      <c r="P3911">
        <v>2.31719994544983</v>
      </c>
      <c r="Q3911">
        <v>2.3468000888824498</v>
      </c>
      <c r="R3911">
        <v>2.36980009078979</v>
      </c>
      <c r="S3911">
        <v>2.3872001171112101</v>
      </c>
      <c r="T3911">
        <v>2.4003000259399401</v>
      </c>
      <c r="U3911">
        <v>2.4098999500274698</v>
      </c>
      <c r="V3911">
        <v>2.4168999195098899</v>
      </c>
      <c r="W3911">
        <v>2.4219999313354501</v>
      </c>
      <c r="X3911">
        <v>2.3025000095367401</v>
      </c>
      <c r="Y3911">
        <v>2.7525999546050999</v>
      </c>
      <c r="Z3911">
        <v>2.4256000518798801</v>
      </c>
      <c r="AA3911">
        <v>2.61549997329712</v>
      </c>
      <c r="AB3911">
        <v>2.00479996204376</v>
      </c>
      <c r="AC3911">
        <v>2.13350000977516</v>
      </c>
      <c r="AD3911">
        <v>2.2316000163555101</v>
      </c>
      <c r="AE3911">
        <v>2.3504999876022299</v>
      </c>
      <c r="AF3911">
        <v>2.47690010070801</v>
      </c>
      <c r="AG3911">
        <v>2.58849990367889</v>
      </c>
      <c r="AH3911">
        <v>2.6714003086090101</v>
      </c>
      <c r="AI3911">
        <v>2.7215001583099401</v>
      </c>
      <c r="AJ3911">
        <v>2.7415997982025102</v>
      </c>
      <c r="AK3911">
        <v>2.7376000881195099</v>
      </c>
      <c r="AL3911">
        <v>2.7166998386383101</v>
      </c>
      <c r="AM3911">
        <v>2.6858000755310099</v>
      </c>
      <c r="AN3911">
        <v>2.6500999927520801</v>
      </c>
      <c r="AO3911">
        <v>2.6138002872467001</v>
      </c>
      <c r="AP3911">
        <v>2.57949995994568</v>
      </c>
      <c r="AQ3911">
        <v>2.5492000579834002</v>
      </c>
      <c r="AR3911">
        <v>2.5234000682830802</v>
      </c>
      <c r="AS3911">
        <v>2.5025000572204599</v>
      </c>
      <c r="AT3911">
        <v>2.4862000942230198</v>
      </c>
      <c r="AU3911">
        <v>1.38800001144409</v>
      </c>
      <c r="AV3911">
        <v>1.61699998378754</v>
      </c>
      <c r="AW3911">
        <v>1.7566000223159799</v>
      </c>
      <c r="AX3911">
        <v>1.86119997501373</v>
      </c>
      <c r="AY3911">
        <v>1.95060002803802</v>
      </c>
      <c r="AZ3911">
        <v>2.03060007095337</v>
      </c>
      <c r="BA3911">
        <v>2.1017000675201398</v>
      </c>
      <c r="BB3911">
        <v>2.1635999679565399</v>
      </c>
      <c r="BC3911">
        <v>2.2160999774932901</v>
      </c>
      <c r="BD3911">
        <v>2.25959992408752</v>
      </c>
      <c r="BE3911">
        <v>2.29469990730286</v>
      </c>
      <c r="BF3911">
        <v>2.3225998878478999</v>
      </c>
      <c r="BG3911">
        <v>2.34439992904663</v>
      </c>
      <c r="BH3911">
        <v>2.3612000942230198</v>
      </c>
      <c r="BI3911">
        <v>2.3740999698638898</v>
      </c>
      <c r="BJ3911">
        <v>2.38389992713928</v>
      </c>
      <c r="BK3911">
        <v>2.3912999629974401</v>
      </c>
      <c r="BL3911">
        <v>2.3970000743865998</v>
      </c>
      <c r="BM3911">
        <v>2.4012999534606898</v>
      </c>
      <c r="BN3911">
        <v>1.7073423434289901</v>
      </c>
      <c r="BO3911">
        <v>6.1668141449320002</v>
      </c>
      <c r="BP3911">
        <v>0.78009998798370395</v>
      </c>
      <c r="BQ3911">
        <v>2.2476000785827601</v>
      </c>
      <c r="BR3911">
        <v>1.89740002155304</v>
      </c>
      <c r="BS3911">
        <v>-1.20899999141693</v>
      </c>
      <c r="BT3911">
        <v>-0.39989998936653098</v>
      </c>
      <c r="BU3911">
        <v>0.42939999699592601</v>
      </c>
      <c r="BV3911">
        <v>1.0965000391006501</v>
      </c>
      <c r="BW3911">
        <v>1.57509994506836</v>
      </c>
      <c r="BX3911">
        <v>1.89320003986359</v>
      </c>
      <c r="BY3911">
        <v>2.0906999111175502</v>
      </c>
      <c r="BZ3911">
        <v>2.2035000324249299</v>
      </c>
      <c r="CA3911">
        <v>2.2592999935150102</v>
      </c>
      <c r="CB3911">
        <v>2.2783000469207799</v>
      </c>
      <c r="CC3911">
        <v>2.2743999958038299</v>
      </c>
      <c r="CD3911">
        <v>2.2565999031066899</v>
      </c>
      <c r="CE3911">
        <v>2.2311999797821001</v>
      </c>
      <c r="CF3911">
        <v>2.2019999027252202</v>
      </c>
      <c r="CG3911">
        <v>2.1714999675750701</v>
      </c>
      <c r="CH3911">
        <v>2.1410999298095699</v>
      </c>
      <c r="CI3911">
        <v>2.1117999553680402</v>
      </c>
      <c r="CJ3911">
        <v>2.08419990539551</v>
      </c>
      <c r="CK3911">
        <v>2.05850005149841</v>
      </c>
      <c r="CL3911">
        <v>-1.0966000556945801</v>
      </c>
      <c r="CM3911">
        <v>-1.0031000375747701</v>
      </c>
      <c r="CN3911">
        <v>-0.74370002746581998</v>
      </c>
      <c r="CO3911">
        <v>-0.43799999356269798</v>
      </c>
      <c r="CP3911">
        <v>-0.14149999618530301</v>
      </c>
      <c r="CQ3911">
        <v>0.123599998652935</v>
      </c>
      <c r="CR3911">
        <v>0.35130000114440901</v>
      </c>
      <c r="CS3911">
        <v>0.54280000925064098</v>
      </c>
      <c r="CT3911">
        <v>0.70249998569488503</v>
      </c>
      <c r="CU3911">
        <v>0.83520001173019398</v>
      </c>
      <c r="CV3911">
        <v>0.94550001621246305</v>
      </c>
      <c r="CW3911">
        <v>1.0375000238418599</v>
      </c>
      <c r="CX3911">
        <v>1.1145000457763701</v>
      </c>
      <c r="CY3911">
        <v>1.1793999671936</v>
      </c>
      <c r="CZ3911">
        <v>1.2343000173568699</v>
      </c>
      <c r="DA3911">
        <v>1.28100001811981</v>
      </c>
      <c r="DB3911">
        <v>1.32109999656677</v>
      </c>
      <c r="DC3911">
        <v>1.3554999828338601</v>
      </c>
      <c r="DD3911">
        <v>1.3854000568389899</v>
      </c>
      <c r="DE3911">
        <v>-1.09739995002747</v>
      </c>
      <c r="DF3911">
        <v>-1.00539994239807</v>
      </c>
      <c r="DG3911">
        <v>-0.74800002574920699</v>
      </c>
      <c r="DH3911">
        <v>-0.44260001182556202</v>
      </c>
      <c r="DI3911">
        <v>-0.14370000362396201</v>
      </c>
      <c r="DJ3911">
        <v>0.126200005412102</v>
      </c>
      <c r="DK3911">
        <v>0.360500007867813</v>
      </c>
      <c r="DL3911">
        <v>0.55970001220703103</v>
      </c>
      <c r="DM3911" s="3">
        <v>0.72719997167587302</v>
      </c>
      <c r="DN3911">
        <v>0.86760002374649003</v>
      </c>
      <c r="DO3911">
        <v>0.98509997129440297</v>
      </c>
      <c r="DP3911">
        <v>1.0836000442504901</v>
      </c>
      <c r="DQ3911">
        <v>1.1665999889373799</v>
      </c>
      <c r="DR3911">
        <v>1.23660004138947</v>
      </c>
      <c r="DS3911">
        <v>1.2960000038146999</v>
      </c>
      <c r="DT3911">
        <v>1.3466000556945801</v>
      </c>
      <c r="DU3911">
        <v>1.3898999691009499</v>
      </c>
      <c r="DV3911">
        <v>1.4270999431610101</v>
      </c>
      <c r="DW3911">
        <v>1.45940005779266</v>
      </c>
    </row>
    <row r="3912" spans="1:127" x14ac:dyDescent="0.25">
      <c r="A3912" s="1">
        <v>41612</v>
      </c>
      <c r="B3912">
        <v>1.89376342830388</v>
      </c>
      <c r="C3912">
        <v>-1.67181006366637</v>
      </c>
      <c r="D3912">
        <v>-8.0020632039647897</v>
      </c>
      <c r="E3912">
        <v>1.7371121369506899</v>
      </c>
      <c r="F3912">
        <v>1.4121999740600599</v>
      </c>
      <c r="G3912">
        <v>1.6044000387191799</v>
      </c>
      <c r="H3912">
        <v>1.72780001163483</v>
      </c>
      <c r="I3912">
        <v>1.8279999494552599</v>
      </c>
      <c r="J3912">
        <v>1.91939997673035</v>
      </c>
      <c r="K3912">
        <v>2.0043001174926798</v>
      </c>
      <c r="L3912">
        <v>2.0815000534057599</v>
      </c>
      <c r="M3912">
        <v>2.1494998931884801</v>
      </c>
      <c r="N3912" s="3">
        <v>2.2074999809265101</v>
      </c>
      <c r="O3912">
        <v>2.2555999755859402</v>
      </c>
      <c r="P3912">
        <v>2.2946000099182098</v>
      </c>
      <c r="Q3912">
        <v>2.32550001144409</v>
      </c>
      <c r="R3912">
        <v>2.3496999740600599</v>
      </c>
      <c r="S3912">
        <v>2.3682999610900901</v>
      </c>
      <c r="T3912">
        <v>2.3824999332428001</v>
      </c>
      <c r="U3912">
        <v>2.39330005645752</v>
      </c>
      <c r="V3912">
        <v>2.4015998840332</v>
      </c>
      <c r="W3912">
        <v>2.4077999591827401</v>
      </c>
      <c r="X3912">
        <v>2.24119997024536</v>
      </c>
      <c r="Y3912">
        <v>2.7481000423431401</v>
      </c>
      <c r="Z3912">
        <v>2.4126999378204301</v>
      </c>
      <c r="AA3912">
        <v>2.5989000797271702</v>
      </c>
      <c r="AB3912">
        <v>1.9252000451088001</v>
      </c>
      <c r="AC3912">
        <v>2.04260002076626</v>
      </c>
      <c r="AD3912">
        <v>2.1586999297142002</v>
      </c>
      <c r="AE3912">
        <v>2.3020999431610099</v>
      </c>
      <c r="AF3912">
        <v>2.4486999511718799</v>
      </c>
      <c r="AG3912">
        <v>2.5737998485565199</v>
      </c>
      <c r="AH3912">
        <v>2.6636998653411901</v>
      </c>
      <c r="AI3912">
        <v>2.7166998386383101</v>
      </c>
      <c r="AJ3912">
        <v>2.73720002174377</v>
      </c>
      <c r="AK3912">
        <v>2.73279976844788</v>
      </c>
      <c r="AL3912">
        <v>2.7116999626159699</v>
      </c>
      <c r="AM3912">
        <v>2.6811001300811799</v>
      </c>
      <c r="AN3912">
        <v>2.6463999748229998</v>
      </c>
      <c r="AO3912">
        <v>2.61199998855591</v>
      </c>
      <c r="AP3912">
        <v>2.58030009269714</v>
      </c>
      <c r="AQ3912">
        <v>2.5527997016906698</v>
      </c>
      <c r="AR3912">
        <v>2.5302002429962198</v>
      </c>
      <c r="AS3912">
        <v>2.5125000476837198</v>
      </c>
      <c r="AT3912">
        <v>2.49950003623962</v>
      </c>
      <c r="AU3912">
        <v>1.4138000011444101</v>
      </c>
      <c r="AV3912">
        <v>1.6051000356674201</v>
      </c>
      <c r="AW3912">
        <v>1.72730004787445</v>
      </c>
      <c r="AX3912">
        <v>1.82589995861053</v>
      </c>
      <c r="AY3912">
        <v>1.91499996185303</v>
      </c>
      <c r="AZ3912">
        <v>1.9969999790191699</v>
      </c>
      <c r="BA3912">
        <v>2.0708999633789098</v>
      </c>
      <c r="BB3912">
        <v>2.1354000568389901</v>
      </c>
      <c r="BC3912">
        <v>2.1900999546050999</v>
      </c>
      <c r="BD3912">
        <v>2.2353000640869101</v>
      </c>
      <c r="BE3912">
        <v>2.27180004119873</v>
      </c>
      <c r="BF3912">
        <v>2.3008999824523899</v>
      </c>
      <c r="BG3912">
        <v>2.3238000869750999</v>
      </c>
      <c r="BH3912">
        <v>2.3417000770568799</v>
      </c>
      <c r="BI3912">
        <v>2.3554999828338601</v>
      </c>
      <c r="BJ3912">
        <v>2.36630010604858</v>
      </c>
      <c r="BK3912">
        <v>2.3747000694274898</v>
      </c>
      <c r="BL3912">
        <v>2.3814001083374001</v>
      </c>
      <c r="BM3912">
        <v>2.3868999481201199</v>
      </c>
      <c r="BN3912">
        <v>1.6655065651035701</v>
      </c>
      <c r="BO3912">
        <v>6.2131974785261397</v>
      </c>
      <c r="BP3912">
        <v>0.93440002202987704</v>
      </c>
      <c r="BQ3912">
        <v>2.3232998847961399</v>
      </c>
      <c r="BR3912">
        <v>2.0007998943328902</v>
      </c>
      <c r="BS3912">
        <v>-1.0959000587463399</v>
      </c>
      <c r="BT3912">
        <v>-0.24429999291896801</v>
      </c>
      <c r="BU3912">
        <v>0.589299976825714</v>
      </c>
      <c r="BV3912">
        <v>1.2423000335693399</v>
      </c>
      <c r="BW3912">
        <v>1.70120000839233</v>
      </c>
      <c r="BX3912">
        <v>2.0002000331878702</v>
      </c>
      <c r="BY3912">
        <v>2.1819999217987101</v>
      </c>
      <c r="BZ3912">
        <v>2.2827999591827401</v>
      </c>
      <c r="CA3912">
        <v>2.33019995689392</v>
      </c>
      <c r="CB3912">
        <v>2.34360003471375</v>
      </c>
      <c r="CC3912">
        <v>2.3359999656677202</v>
      </c>
      <c r="CD3912">
        <v>2.3160998821258501</v>
      </c>
      <c r="CE3912">
        <v>2.28959989547729</v>
      </c>
      <c r="CF3912">
        <v>2.2597999572753902</v>
      </c>
      <c r="CG3912">
        <v>2.2290999889373802</v>
      </c>
      <c r="CH3912">
        <v>2.1988000869750999</v>
      </c>
      <c r="CI3912">
        <v>2.16969990730286</v>
      </c>
      <c r="CJ3912">
        <v>2.1422998905181898</v>
      </c>
      <c r="CK3912">
        <v>2.11680006980896</v>
      </c>
      <c r="CL3912">
        <v>-1.10210001468658</v>
      </c>
      <c r="CM3912">
        <v>-0.96030002832412698</v>
      </c>
      <c r="CN3912">
        <v>-0.671899974346161</v>
      </c>
      <c r="CO3912">
        <v>-0.350499987602234</v>
      </c>
      <c r="CP3912">
        <v>-4.6900000423192999E-2</v>
      </c>
      <c r="CQ3912">
        <v>0.22030000388622301</v>
      </c>
      <c r="CR3912">
        <v>0.44740000367164601</v>
      </c>
      <c r="CS3912">
        <v>0.63690000772476196</v>
      </c>
      <c r="CT3912">
        <v>0.79409998655319203</v>
      </c>
      <c r="CU3912">
        <v>0.924199998378754</v>
      </c>
      <c r="CV3912">
        <v>1.03199994564056</v>
      </c>
      <c r="CW3912">
        <v>1.1217000484466599</v>
      </c>
      <c r="CX3912">
        <v>1.19679999351501</v>
      </c>
      <c r="CY3912">
        <v>1.25989997386932</v>
      </c>
      <c r="CZ3912">
        <v>1.31330001354218</v>
      </c>
      <c r="DA3912">
        <v>1.3587000370025599</v>
      </c>
      <c r="DB3912">
        <v>1.39750003814697</v>
      </c>
      <c r="DC3912">
        <v>1.4309999942779501</v>
      </c>
      <c r="DD3912">
        <v>1.45990002155304</v>
      </c>
      <c r="DE3912">
        <v>-1.10339999198914</v>
      </c>
      <c r="DF3912">
        <v>-0.96319997310638406</v>
      </c>
      <c r="DG3912">
        <v>-0.67629998922348</v>
      </c>
      <c r="DH3912">
        <v>-0.35449999570846602</v>
      </c>
      <c r="DI3912">
        <v>-4.7600001096725499E-2</v>
      </c>
      <c r="DJ3912">
        <v>0.22519999742507901</v>
      </c>
      <c r="DK3912">
        <v>0.45939999818801902</v>
      </c>
      <c r="DL3912">
        <v>0.65700000524520896</v>
      </c>
      <c r="DM3912" s="3">
        <v>0.82230001688003496</v>
      </c>
      <c r="DN3912">
        <v>0.96020001173019398</v>
      </c>
      <c r="DO3912">
        <v>1.07529997825623</v>
      </c>
      <c r="DP3912">
        <v>1.1715999841690099</v>
      </c>
      <c r="DQ3912">
        <v>1.2524000406265301</v>
      </c>
      <c r="DR3912">
        <v>1.3206000328064</v>
      </c>
      <c r="DS3912">
        <v>1.3782999515533401</v>
      </c>
      <c r="DT3912">
        <v>1.4275000095367401</v>
      </c>
      <c r="DU3912">
        <v>1.46949994564056</v>
      </c>
      <c r="DV3912">
        <v>1.5055999755859399</v>
      </c>
      <c r="DW3912">
        <v>1.5368000268936199</v>
      </c>
    </row>
    <row r="3913" spans="1:127" x14ac:dyDescent="0.25">
      <c r="A3913" s="1">
        <v>41613</v>
      </c>
      <c r="B3913">
        <v>1.3257751680910299</v>
      </c>
      <c r="C3913">
        <v>-0.83196791999708897</v>
      </c>
      <c r="D3913">
        <v>-7.6447886215824798</v>
      </c>
      <c r="E3913">
        <v>2.8605338034076899</v>
      </c>
      <c r="F3913">
        <v>1.43320000171661</v>
      </c>
      <c r="G3913">
        <v>1.62059998512268</v>
      </c>
      <c r="H3913">
        <v>1.7338000535964999</v>
      </c>
      <c r="I3913">
        <v>1.83000004291534</v>
      </c>
      <c r="J3913">
        <v>1.9226000308990501</v>
      </c>
      <c r="K3913">
        <v>2.0111999511718799</v>
      </c>
      <c r="L3913">
        <v>2.0920999050140399</v>
      </c>
      <c r="M3913">
        <v>2.1623001098632799</v>
      </c>
      <c r="N3913" s="3">
        <v>2.2207999229431201</v>
      </c>
      <c r="O3913">
        <v>2.26769995689392</v>
      </c>
      <c r="P3913">
        <v>2.30430006980896</v>
      </c>
      <c r="Q3913">
        <v>2.3320000171661399</v>
      </c>
      <c r="R3913">
        <v>2.35249996185303</v>
      </c>
      <c r="S3913">
        <v>2.3673999309539799</v>
      </c>
      <c r="T3913">
        <v>2.3782999515533398</v>
      </c>
      <c r="U3913">
        <v>2.3861000537872301</v>
      </c>
      <c r="V3913">
        <v>2.39199995994568</v>
      </c>
      <c r="W3913">
        <v>2.39669990539551</v>
      </c>
      <c r="X3913">
        <v>2.2265000343322798</v>
      </c>
      <c r="Y3913">
        <v>2.7660000324249299</v>
      </c>
      <c r="Z3913">
        <v>2.40079998970032</v>
      </c>
      <c r="AA3913">
        <v>2.6236999034881601</v>
      </c>
      <c r="AB3913">
        <v>1.9647999405860901</v>
      </c>
      <c r="AC3913">
        <v>2.02500003576279</v>
      </c>
      <c r="AD3913">
        <v>2.1345999836921701</v>
      </c>
      <c r="AE3913">
        <v>2.29939997196198</v>
      </c>
      <c r="AF3913">
        <v>2.4699002504348799</v>
      </c>
      <c r="AG3913">
        <v>2.6083999872207602</v>
      </c>
      <c r="AH3913">
        <v>2.6988999843597399</v>
      </c>
      <c r="AI3913">
        <v>2.7420003414154102</v>
      </c>
      <c r="AJ3913">
        <v>2.7466001510620099</v>
      </c>
      <c r="AK3913">
        <v>2.7243001461029102</v>
      </c>
      <c r="AL3913">
        <v>2.6864001750946001</v>
      </c>
      <c r="AM3913">
        <v>2.6416997909545898</v>
      </c>
      <c r="AN3913">
        <v>2.59740018844604</v>
      </c>
      <c r="AO3913">
        <v>2.5576000213622998</v>
      </c>
      <c r="AP3913">
        <v>2.5250000953674299</v>
      </c>
      <c r="AQ3913">
        <v>2.50080013275146</v>
      </c>
      <c r="AR3913">
        <v>2.4851999282836901</v>
      </c>
      <c r="AS3913">
        <v>2.4778997898101802</v>
      </c>
      <c r="AT3913">
        <v>2.4778997898101802</v>
      </c>
      <c r="AU3913">
        <v>1.4342999458312999</v>
      </c>
      <c r="AV3913">
        <v>1.62109994888306</v>
      </c>
      <c r="AW3913">
        <v>1.7335000038146999</v>
      </c>
      <c r="AX3913">
        <v>1.8280999660491899</v>
      </c>
      <c r="AY3913">
        <v>1.9184000492095901</v>
      </c>
      <c r="AZ3913">
        <v>2.0037999153137198</v>
      </c>
      <c r="BA3913">
        <v>2.0810000896453902</v>
      </c>
      <c r="BB3913">
        <v>2.1475999355316202</v>
      </c>
      <c r="BC3913">
        <v>2.2028000354766801</v>
      </c>
      <c r="BD3913">
        <v>2.2469999790191699</v>
      </c>
      <c r="BE3913">
        <v>2.28139996528625</v>
      </c>
      <c r="BF3913">
        <v>2.30769991874695</v>
      </c>
      <c r="BG3913">
        <v>2.3275001049041699</v>
      </c>
      <c r="BH3913">
        <v>2.3422000408172599</v>
      </c>
      <c r="BI3913">
        <v>2.35319995880127</v>
      </c>
      <c r="BJ3913">
        <v>2.36150002479553</v>
      </c>
      <c r="BK3913">
        <v>2.3680000305175799</v>
      </c>
      <c r="BL3913">
        <v>2.3733000755310099</v>
      </c>
      <c r="BM3913">
        <v>2.3778998851776101</v>
      </c>
      <c r="BN3913">
        <v>1.44364744252287</v>
      </c>
      <c r="BO3913">
        <v>10.758891995967399</v>
      </c>
      <c r="BP3913">
        <v>1.0139000415802</v>
      </c>
      <c r="BQ3913">
        <v>2.3111000061035201</v>
      </c>
      <c r="BR3913">
        <v>2.0055000782012899</v>
      </c>
      <c r="BS3913">
        <v>-1.0909999608993499</v>
      </c>
      <c r="BT3913">
        <v>-0.16339999437332201</v>
      </c>
      <c r="BU3913">
        <v>0.6807000041008</v>
      </c>
      <c r="BV3913">
        <v>1.3056999444961499</v>
      </c>
      <c r="BW3913">
        <v>1.7282999753952</v>
      </c>
      <c r="BX3913">
        <v>1.9996999502182</v>
      </c>
      <c r="BY3913">
        <v>2.1675999164581299</v>
      </c>
      <c r="BZ3913">
        <v>2.2672998905181898</v>
      </c>
      <c r="CA3913">
        <v>2.3225998878478999</v>
      </c>
      <c r="CB3913">
        <v>2.3489000797271702</v>
      </c>
      <c r="CC3913">
        <v>2.3557999134063698</v>
      </c>
      <c r="CD3913">
        <v>2.3496999740600599</v>
      </c>
      <c r="CE3913">
        <v>2.33430004119873</v>
      </c>
      <c r="CF3913">
        <v>2.3125</v>
      </c>
      <c r="CG3913">
        <v>2.2859001159668</v>
      </c>
      <c r="CH3913">
        <v>2.2560000419616699</v>
      </c>
      <c r="CI3913">
        <v>2.22359991073608</v>
      </c>
      <c r="CJ3913">
        <v>2.1895000934600799</v>
      </c>
      <c r="CK3913">
        <v>2.1544001102447501</v>
      </c>
      <c r="CL3913">
        <v>-1.1126999855041499</v>
      </c>
      <c r="CM3913">
        <v>-0.95109999179840099</v>
      </c>
      <c r="CN3913">
        <v>-0.64230000972747803</v>
      </c>
      <c r="CO3913">
        <v>-0.31139999628067</v>
      </c>
      <c r="CP3913">
        <v>-7.1000000461935997E-3</v>
      </c>
      <c r="CQ3913">
        <v>0.25589999556541398</v>
      </c>
      <c r="CR3913">
        <v>0.47740000486373901</v>
      </c>
      <c r="CS3913">
        <v>0.66189998388290405</v>
      </c>
      <c r="CT3913">
        <v>0.81550002098083496</v>
      </c>
      <c r="CU3913">
        <v>0.94359999895095803</v>
      </c>
      <c r="CV3913">
        <v>1.0507999658584599</v>
      </c>
      <c r="CW3913">
        <v>1.1411000490188601</v>
      </c>
      <c r="CX3913">
        <v>1.2173000574111901</v>
      </c>
      <c r="CY3913">
        <v>1.28199994564056</v>
      </c>
      <c r="CZ3913">
        <v>1.3371000289917001</v>
      </c>
      <c r="DA3913">
        <v>1.38409996032715</v>
      </c>
      <c r="DB3913">
        <v>1.42429995536804</v>
      </c>
      <c r="DC3913">
        <v>1.4586999416351301</v>
      </c>
      <c r="DD3913">
        <v>1.4881000518798799</v>
      </c>
      <c r="DE3913">
        <v>-1.1138000488281199</v>
      </c>
      <c r="DF3913">
        <v>-0.95399999618530296</v>
      </c>
      <c r="DG3913">
        <v>-0.64670002460479703</v>
      </c>
      <c r="DH3913">
        <v>-0.31499999761581399</v>
      </c>
      <c r="DI3913">
        <v>-7.1999998763203604E-3</v>
      </c>
      <c r="DJ3913">
        <v>0.26159998774528498</v>
      </c>
      <c r="DK3913">
        <v>0.49020001292228699</v>
      </c>
      <c r="DL3913">
        <v>0.68260002136230502</v>
      </c>
      <c r="DM3913" s="3">
        <v>0.84420001506805398</v>
      </c>
      <c r="DN3913">
        <v>0.979900002479553</v>
      </c>
      <c r="DO3913">
        <v>1.09440004825592</v>
      </c>
      <c r="DP3913">
        <v>1.19130003452301</v>
      </c>
      <c r="DQ3913">
        <v>1.2734999656677199</v>
      </c>
      <c r="DR3913">
        <v>1.34350001811981</v>
      </c>
      <c r="DS3913">
        <v>1.4033000469207799</v>
      </c>
      <c r="DT3913">
        <v>1.4543000459671001</v>
      </c>
      <c r="DU3913">
        <v>1.4980000257492101</v>
      </c>
      <c r="DV3913">
        <v>1.5353000164032</v>
      </c>
      <c r="DW3913">
        <v>1.56710004806519</v>
      </c>
    </row>
    <row r="3914" spans="1:127" x14ac:dyDescent="0.25">
      <c r="A3914" s="1">
        <v>41614</v>
      </c>
      <c r="B3914">
        <v>2.0255003436936798</v>
      </c>
      <c r="C3914">
        <v>-2.2313994793282101</v>
      </c>
      <c r="D3914">
        <v>-5637.4608417526797</v>
      </c>
      <c r="E3914">
        <v>5632.54387168218</v>
      </c>
      <c r="F3914">
        <v>1.4139000177383401</v>
      </c>
      <c r="G3914">
        <v>1.60189998149872</v>
      </c>
      <c r="H3914">
        <v>1.7335000038146999</v>
      </c>
      <c r="I3914">
        <v>1.8366999626159699</v>
      </c>
      <c r="J3914">
        <v>1.92449998855591</v>
      </c>
      <c r="K3914">
        <v>2.0020000934600799</v>
      </c>
      <c r="L3914">
        <v>2.0710000991821298</v>
      </c>
      <c r="M3914">
        <v>2.1319000720977801</v>
      </c>
      <c r="N3914" s="3">
        <v>2.1851000785827601</v>
      </c>
      <c r="O3914">
        <v>2.2307999134063698</v>
      </c>
      <c r="P3914">
        <v>2.2695000171661399</v>
      </c>
      <c r="Q3914">
        <v>2.3018000125885001</v>
      </c>
      <c r="R3914">
        <v>2.3283998966217001</v>
      </c>
      <c r="S3914">
        <v>2.3501999378204301</v>
      </c>
      <c r="T3914">
        <v>2.3677999973297101</v>
      </c>
      <c r="U3914">
        <v>2.3819000720977801</v>
      </c>
      <c r="V3914">
        <v>2.3931000232696502</v>
      </c>
      <c r="W3914">
        <v>2.40199995040894</v>
      </c>
      <c r="X3914">
        <v>2.2623999118804901</v>
      </c>
      <c r="Y3914">
        <v>2.6814999580383301</v>
      </c>
      <c r="Z3914">
        <v>2.4089999198913601</v>
      </c>
      <c r="AA3914">
        <v>2.54559993743896</v>
      </c>
      <c r="AB3914">
        <v>1.87860000133514</v>
      </c>
      <c r="AC3914">
        <v>2.06150002777576</v>
      </c>
      <c r="AD3914">
        <v>2.1906999349594098</v>
      </c>
      <c r="AE3914">
        <v>2.30789995193481</v>
      </c>
      <c r="AF3914">
        <v>2.4175000190734899</v>
      </c>
      <c r="AG3914">
        <v>2.51349973678589</v>
      </c>
      <c r="AH3914">
        <v>2.59019994735718</v>
      </c>
      <c r="AI3914">
        <v>2.6451997756957999</v>
      </c>
      <c r="AJ3914">
        <v>2.6789000034332302</v>
      </c>
      <c r="AK3914">
        <v>2.6939001083374001</v>
      </c>
      <c r="AL3914">
        <v>2.6941001415252699</v>
      </c>
      <c r="AM3914">
        <v>2.68340015411377</v>
      </c>
      <c r="AN3914">
        <v>2.6654999256134002</v>
      </c>
      <c r="AO3914">
        <v>2.64330005645752</v>
      </c>
      <c r="AP3914">
        <v>2.6194002628326398</v>
      </c>
      <c r="AQ3914">
        <v>2.5953998565673801</v>
      </c>
      <c r="AR3914">
        <v>2.5724999904632599</v>
      </c>
      <c r="AS3914">
        <v>2.5513997077941899</v>
      </c>
      <c r="AT3914">
        <v>2.5326998233795202</v>
      </c>
      <c r="AU3914">
        <v>1.416100025177</v>
      </c>
      <c r="AV3914">
        <v>1.60319995880127</v>
      </c>
      <c r="AW3914">
        <v>1.7332999706268299</v>
      </c>
      <c r="AX3914">
        <v>1.83480000495911</v>
      </c>
      <c r="AY3914">
        <v>1.92040002346039</v>
      </c>
      <c r="AZ3914">
        <v>1.99539995193481</v>
      </c>
      <c r="BA3914">
        <v>2.0615000724792498</v>
      </c>
      <c r="BB3914">
        <v>2.11960005760193</v>
      </c>
      <c r="BC3914">
        <v>2.16980004310608</v>
      </c>
      <c r="BD3914">
        <v>2.2128000259399401</v>
      </c>
      <c r="BE3914">
        <v>2.2490000724792498</v>
      </c>
      <c r="BF3914">
        <v>2.2790999412536599</v>
      </c>
      <c r="BG3914">
        <v>2.3039999008178702</v>
      </c>
      <c r="BH3914">
        <v>2.3243999481201199</v>
      </c>
      <c r="BI3914">
        <v>2.3410000801086399</v>
      </c>
      <c r="BJ3914">
        <v>2.3545000553131099</v>
      </c>
      <c r="BK3914">
        <v>2.36540007591248</v>
      </c>
      <c r="BL3914">
        <v>2.3742001056671098</v>
      </c>
      <c r="BM3914">
        <v>2.3812999725341801</v>
      </c>
      <c r="BN3914">
        <v>2.4953920452006502</v>
      </c>
      <c r="BO3914">
        <v>2.4968561185718201</v>
      </c>
      <c r="BP3914">
        <v>0.97939997911453203</v>
      </c>
      <c r="BQ3914">
        <v>2.3564999103546098</v>
      </c>
      <c r="BR3914">
        <v>2.0562000274658199</v>
      </c>
      <c r="BS3914">
        <v>-0.979900002479553</v>
      </c>
      <c r="BT3914">
        <v>-0.18060000240802801</v>
      </c>
      <c r="BU3914">
        <v>0.63209998607635498</v>
      </c>
      <c r="BV3914">
        <v>1.2918000221252399</v>
      </c>
      <c r="BW3914">
        <v>1.76370000839233</v>
      </c>
      <c r="BX3914">
        <v>2.0682001113891602</v>
      </c>
      <c r="BY3914">
        <v>2.2432999610900901</v>
      </c>
      <c r="BZ3914">
        <v>2.3269000053405802</v>
      </c>
      <c r="CA3914">
        <v>2.3508999347686799</v>
      </c>
      <c r="CB3914">
        <v>2.3392000198364298</v>
      </c>
      <c r="CC3914">
        <v>2.30839991569519</v>
      </c>
      <c r="CD3914">
        <v>2.2695999145507799</v>
      </c>
      <c r="CE3914">
        <v>2.2293999195098899</v>
      </c>
      <c r="CF3914">
        <v>2.1918001174926798</v>
      </c>
      <c r="CG3914">
        <v>2.1584999561309801</v>
      </c>
      <c r="CH3914">
        <v>2.13030004501343</v>
      </c>
      <c r="CI3914">
        <v>2.1070001125335698</v>
      </c>
      <c r="CJ3914">
        <v>2.0882000923156698</v>
      </c>
      <c r="CK3914">
        <v>2.0731999874114999</v>
      </c>
      <c r="CL3914">
        <v>-1.0815000534057599</v>
      </c>
      <c r="CM3914">
        <v>-0.91710001230239901</v>
      </c>
      <c r="CN3914">
        <v>-0.627300024032593</v>
      </c>
      <c r="CO3914">
        <v>-0.30630001425743097</v>
      </c>
      <c r="CP3914">
        <v>-1.00000004749745E-3</v>
      </c>
      <c r="CQ3914">
        <v>0.26859998703002902</v>
      </c>
      <c r="CR3914">
        <v>0.49729999899864202</v>
      </c>
      <c r="CS3914">
        <v>0.68680000305175803</v>
      </c>
      <c r="CT3914">
        <v>0.84200000762939498</v>
      </c>
      <c r="CU3914">
        <v>0.96840000152587902</v>
      </c>
      <c r="CV3914">
        <v>1.07149994373322</v>
      </c>
      <c r="CW3914">
        <v>1.15569996833801</v>
      </c>
      <c r="CX3914">
        <v>1.2252000570297199</v>
      </c>
      <c r="CY3914">
        <v>1.2827999591827399</v>
      </c>
      <c r="CZ3914">
        <v>1.33120000362396</v>
      </c>
      <c r="DA3914">
        <v>1.3722000122070299</v>
      </c>
      <c r="DB3914">
        <v>1.4074000120162999</v>
      </c>
      <c r="DC3914">
        <v>1.43789994716644</v>
      </c>
      <c r="DD3914">
        <v>1.46459996700287</v>
      </c>
      <c r="DE3914">
        <v>-1.0835000276565601</v>
      </c>
      <c r="DF3914">
        <v>-0.92030000686645497</v>
      </c>
      <c r="DG3914">
        <v>-0.631699979305267</v>
      </c>
      <c r="DH3914">
        <v>-0.30979999899864202</v>
      </c>
      <c r="DI3914">
        <v>-1.00000004749745E-3</v>
      </c>
      <c r="DJ3914">
        <v>0.274599999189377</v>
      </c>
      <c r="DK3914">
        <v>0.51090002059936501</v>
      </c>
      <c r="DL3914">
        <v>0.70870000123977706</v>
      </c>
      <c r="DM3914" s="3">
        <v>0.87209999561309803</v>
      </c>
      <c r="DN3914">
        <v>1.0061999559402499</v>
      </c>
      <c r="DO3914">
        <v>1.11609995365143</v>
      </c>
      <c r="DP3914">
        <v>1.2063000202178999</v>
      </c>
      <c r="DQ3914">
        <v>1.28090000152588</v>
      </c>
      <c r="DR3914">
        <v>1.34280002117157</v>
      </c>
      <c r="DS3914">
        <v>1.3947999477386499</v>
      </c>
      <c r="DT3914">
        <v>1.4388999938964799</v>
      </c>
      <c r="DU3914">
        <v>1.4766000509262101</v>
      </c>
      <c r="DV3914">
        <v>1.50929999351501</v>
      </c>
      <c r="DW3914">
        <v>1.5377999544143699</v>
      </c>
    </row>
    <row r="3915" spans="1:127" x14ac:dyDescent="0.25">
      <c r="A3915" s="1">
        <v>41617</v>
      </c>
      <c r="B3915">
        <v>0.66536114744310004</v>
      </c>
      <c r="C3915">
        <v>-0.434810118277208</v>
      </c>
      <c r="D3915">
        <v>-6.4203513692422201</v>
      </c>
      <c r="E3915">
        <v>4.5557299718260298</v>
      </c>
      <c r="F3915">
        <v>1.4354000091552701</v>
      </c>
      <c r="G3915">
        <v>1.60290002822876</v>
      </c>
      <c r="H3915">
        <v>1.7160999774932899</v>
      </c>
      <c r="I3915">
        <v>1.81789994239807</v>
      </c>
      <c r="J3915">
        <v>1.91600000858307</v>
      </c>
      <c r="K3915">
        <v>2.0076000690460201</v>
      </c>
      <c r="L3915">
        <v>2.0887999534606898</v>
      </c>
      <c r="M3915">
        <v>2.1572000980377202</v>
      </c>
      <c r="N3915" s="3">
        <v>2.2125999927520801</v>
      </c>
      <c r="O3915">
        <v>2.2558000087738002</v>
      </c>
      <c r="P3915">
        <v>2.2885000705718999</v>
      </c>
      <c r="Q3915">
        <v>2.3127000331878702</v>
      </c>
      <c r="R3915">
        <v>2.33010005950928</v>
      </c>
      <c r="S3915">
        <v>2.3427000045776398</v>
      </c>
      <c r="T3915">
        <v>2.35190010070801</v>
      </c>
      <c r="U3915">
        <v>2.3589000701904301</v>
      </c>
      <c r="V3915">
        <v>2.3647000789642298</v>
      </c>
      <c r="W3915">
        <v>2.3699998855590798</v>
      </c>
      <c r="X3915">
        <v>2.2376000881195099</v>
      </c>
      <c r="Y3915">
        <v>2.7295999526977499</v>
      </c>
      <c r="Z3915">
        <v>2.3752999305725102</v>
      </c>
      <c r="AA3915">
        <v>2.62030005455017</v>
      </c>
      <c r="AB3915">
        <v>1.89199995994568</v>
      </c>
      <c r="AC3915">
        <v>1.9867999851703599</v>
      </c>
      <c r="AD3915">
        <v>2.1341999173164399</v>
      </c>
      <c r="AE3915">
        <v>2.3183000087738002</v>
      </c>
      <c r="AF3915">
        <v>2.4893002510070801</v>
      </c>
      <c r="AG3915">
        <v>2.6159000396728498</v>
      </c>
      <c r="AH3915">
        <v>2.6889002323150599</v>
      </c>
      <c r="AI3915">
        <v>2.7140998840332</v>
      </c>
      <c r="AJ3915">
        <v>2.7034001350402801</v>
      </c>
      <c r="AK3915">
        <v>2.6699001789093</v>
      </c>
      <c r="AL3915">
        <v>2.6253998279571502</v>
      </c>
      <c r="AM3915">
        <v>2.5789000988006601</v>
      </c>
      <c r="AN3915">
        <v>2.5366997718811</v>
      </c>
      <c r="AO3915">
        <v>2.5025000572204599</v>
      </c>
      <c r="AP3915">
        <v>2.4785001277923602</v>
      </c>
      <c r="AQ3915">
        <v>2.46519994735718</v>
      </c>
      <c r="AR3915">
        <v>2.4623999595642099</v>
      </c>
      <c r="AS3915">
        <v>2.46940016746521</v>
      </c>
      <c r="AT3915">
        <v>2.4848999977111799</v>
      </c>
      <c r="AU3915">
        <v>1.4371999502182</v>
      </c>
      <c r="AV3915">
        <v>1.6040999889373799</v>
      </c>
      <c r="AW3915">
        <v>1.7161999940872199</v>
      </c>
      <c r="AX3915">
        <v>1.81630003452301</v>
      </c>
      <c r="AY3915">
        <v>1.9118000268936199</v>
      </c>
      <c r="AZ3915">
        <v>2</v>
      </c>
      <c r="BA3915">
        <v>2.0776000022888201</v>
      </c>
      <c r="BB3915">
        <v>2.14260005950928</v>
      </c>
      <c r="BC3915">
        <v>2.1949999332428001</v>
      </c>
      <c r="BD3915">
        <v>2.23580002784729</v>
      </c>
      <c r="BE3915">
        <v>2.26690006256104</v>
      </c>
      <c r="BF3915">
        <v>2.28999996185303</v>
      </c>
      <c r="BG3915">
        <v>2.30710005760193</v>
      </c>
      <c r="BH3915">
        <v>2.3197000026702899</v>
      </c>
      <c r="BI3915">
        <v>2.3292000293731698</v>
      </c>
      <c r="BJ3915">
        <v>2.3366999626159699</v>
      </c>
      <c r="BK3915">
        <v>2.34299993515015</v>
      </c>
      <c r="BL3915">
        <v>2.3487000465393102</v>
      </c>
      <c r="BM3915">
        <v>2.3543000221252401</v>
      </c>
      <c r="BN3915">
        <v>1.3911700989668601</v>
      </c>
      <c r="BO3915">
        <v>12.0670227166313</v>
      </c>
      <c r="BP3915">
        <v>0.99419999122619596</v>
      </c>
      <c r="BQ3915">
        <v>2.2607998847961399</v>
      </c>
      <c r="BR3915">
        <v>1.94599997997284</v>
      </c>
      <c r="BS3915">
        <v>-0.99019998311996504</v>
      </c>
      <c r="BT3915">
        <v>-0.104000002145767</v>
      </c>
      <c r="BU3915">
        <v>0.68370002508163497</v>
      </c>
      <c r="BV3915">
        <v>1.2664999961853001</v>
      </c>
      <c r="BW3915">
        <v>1.6663999557495099</v>
      </c>
      <c r="BX3915">
        <v>1.9312000274658201</v>
      </c>
      <c r="BY3915">
        <v>2.1029999256134002</v>
      </c>
      <c r="BZ3915">
        <v>2.2119998931884801</v>
      </c>
      <c r="CA3915">
        <v>2.2785000801086399</v>
      </c>
      <c r="CB3915">
        <v>2.3155000209808301</v>
      </c>
      <c r="CC3915">
        <v>2.3313000202178999</v>
      </c>
      <c r="CD3915">
        <v>2.3313000202178999</v>
      </c>
      <c r="CE3915">
        <v>2.3192000389099099</v>
      </c>
      <c r="CF3915">
        <v>2.2976999282836901</v>
      </c>
      <c r="CG3915">
        <v>2.2686998844146702</v>
      </c>
      <c r="CH3915">
        <v>2.2337999343872101</v>
      </c>
      <c r="CI3915">
        <v>2.1942000389099099</v>
      </c>
      <c r="CJ3915">
        <v>2.15079998970032</v>
      </c>
      <c r="CK3915">
        <v>2.1047000885009801</v>
      </c>
      <c r="CL3915">
        <v>-1.1059000492095901</v>
      </c>
      <c r="CM3915">
        <v>-0.91869997978210405</v>
      </c>
      <c r="CN3915">
        <v>-0.61059999465942405</v>
      </c>
      <c r="CO3915">
        <v>-0.290100008249283</v>
      </c>
      <c r="CP3915">
        <v>1.9000000320375E-3</v>
      </c>
      <c r="CQ3915">
        <v>0.25450000166893</v>
      </c>
      <c r="CR3915">
        <v>0.46810001134872398</v>
      </c>
      <c r="CS3915">
        <v>0.64749997854232799</v>
      </c>
      <c r="CT3915">
        <v>0.79799997806549094</v>
      </c>
      <c r="CU3915">
        <v>0.92449998855590798</v>
      </c>
      <c r="CV3915">
        <v>1.03129994869232</v>
      </c>
      <c r="CW3915">
        <v>1.12150001525879</v>
      </c>
      <c r="CX3915">
        <v>1.1980999708175699</v>
      </c>
      <c r="CY3915">
        <v>1.26320004463196</v>
      </c>
      <c r="CZ3915">
        <v>1.3186000585555999</v>
      </c>
      <c r="DA3915">
        <v>1.36559998989105</v>
      </c>
      <c r="DB3915">
        <v>1.40559995174408</v>
      </c>
      <c r="DC3915">
        <v>1.4393999576568599</v>
      </c>
      <c r="DD3915">
        <v>1.4679000377655</v>
      </c>
      <c r="DE3915">
        <v>-1.10749995708466</v>
      </c>
      <c r="DF3915">
        <v>-0.921899974346161</v>
      </c>
      <c r="DG3915">
        <v>-0.61500000953674305</v>
      </c>
      <c r="DH3915">
        <v>-0.293599992990494</v>
      </c>
      <c r="DI3915">
        <v>2.0000000949949E-3</v>
      </c>
      <c r="DJ3915">
        <v>0.259999990463257</v>
      </c>
      <c r="DK3915">
        <v>0.48039999604225198</v>
      </c>
      <c r="DL3915">
        <v>0.66720002889633201</v>
      </c>
      <c r="DM3915" s="3">
        <v>0.82529997825622603</v>
      </c>
      <c r="DN3915">
        <v>0.95929998159408603</v>
      </c>
      <c r="DO3915">
        <v>1.0730999708175699</v>
      </c>
      <c r="DP3915">
        <v>1.16999995708466</v>
      </c>
      <c r="DQ3915">
        <v>1.2525999546051001</v>
      </c>
      <c r="DR3915">
        <v>1.3229999542236299</v>
      </c>
      <c r="DS3915">
        <v>1.38300001621246</v>
      </c>
      <c r="DT3915">
        <v>1.4341000318527199</v>
      </c>
      <c r="DU3915">
        <v>1.47749996185303</v>
      </c>
      <c r="DV3915">
        <v>1.51409995555878</v>
      </c>
      <c r="DW3915">
        <v>1.54480004310608</v>
      </c>
    </row>
    <row r="3916" spans="1:127" x14ac:dyDescent="0.25">
      <c r="A3916" s="1">
        <v>41618</v>
      </c>
      <c r="B3916">
        <v>0.88281894233681202</v>
      </c>
      <c r="C3916">
        <v>-0.71639046086369895</v>
      </c>
      <c r="D3916">
        <v>-6.6108457006720904</v>
      </c>
      <c r="E3916">
        <v>3.8269852829697601</v>
      </c>
      <c r="F3916">
        <v>1.45980000495911</v>
      </c>
      <c r="G3916">
        <v>1.62080001831055</v>
      </c>
      <c r="H3916">
        <v>1.7252999544143699</v>
      </c>
      <c r="I3916">
        <v>1.8185000419616699</v>
      </c>
      <c r="J3916">
        <v>1.90970003604889</v>
      </c>
      <c r="K3916">
        <v>1.99650001525879</v>
      </c>
      <c r="L3916">
        <v>2.0752000808715798</v>
      </c>
      <c r="M3916">
        <v>2.1429998874664302</v>
      </c>
      <c r="N3916" s="3">
        <v>2.1989998817443799</v>
      </c>
      <c r="O3916">
        <v>2.2435998916625999</v>
      </c>
      <c r="P3916">
        <v>2.2780001163482702</v>
      </c>
      <c r="Q3916">
        <v>2.3039000034332302</v>
      </c>
      <c r="R3916">
        <v>2.3229000568389901</v>
      </c>
      <c r="S3916">
        <v>2.3368000984191899</v>
      </c>
      <c r="T3916">
        <v>2.3468999862670898</v>
      </c>
      <c r="U3916">
        <v>2.3543999195098899</v>
      </c>
      <c r="V3916">
        <v>2.3601999282836901</v>
      </c>
      <c r="W3916">
        <v>2.3652000427246098</v>
      </c>
      <c r="X3916">
        <v>2.2032999992370601</v>
      </c>
      <c r="Y3916">
        <v>2.7211999893188499</v>
      </c>
      <c r="Z3916">
        <v>2.36980009078979</v>
      </c>
      <c r="AA3916">
        <v>2.5915999412536599</v>
      </c>
      <c r="AB3916">
        <v>1.9061999917030299</v>
      </c>
      <c r="AC3916">
        <v>1.9809999465942401</v>
      </c>
      <c r="AD3916">
        <v>2.1074998974800101</v>
      </c>
      <c r="AE3916">
        <v>2.2789999246597299</v>
      </c>
      <c r="AF3916">
        <v>2.4477000236511199</v>
      </c>
      <c r="AG3916">
        <v>2.5800000429153398</v>
      </c>
      <c r="AH3916">
        <v>2.6634998321533199</v>
      </c>
      <c r="AI3916">
        <v>2.70029973983765</v>
      </c>
      <c r="AJ3916">
        <v>2.70029997825623</v>
      </c>
      <c r="AK3916">
        <v>2.6752998828887899</v>
      </c>
      <c r="AL3916">
        <v>2.6362998485565199</v>
      </c>
      <c r="AM3916">
        <v>2.5924003124237101</v>
      </c>
      <c r="AN3916">
        <v>2.5499000549316402</v>
      </c>
      <c r="AO3916">
        <v>2.5130999088287398</v>
      </c>
      <c r="AP3916">
        <v>2.4846000671386701</v>
      </c>
      <c r="AQ3916">
        <v>2.4654002189636199</v>
      </c>
      <c r="AR3916">
        <v>2.4556000232696502</v>
      </c>
      <c r="AS3916">
        <v>2.45459985733032</v>
      </c>
      <c r="AT3916">
        <v>2.4616997241973899</v>
      </c>
      <c r="AU3916">
        <v>1.4617999792098999</v>
      </c>
      <c r="AV3916">
        <v>1.6222000122070299</v>
      </c>
      <c r="AW3916">
        <v>1.7258000373840301</v>
      </c>
      <c r="AX3916">
        <v>1.81749999523163</v>
      </c>
      <c r="AY3916">
        <v>1.90620005130768</v>
      </c>
      <c r="AZ3916">
        <v>1.9900000095367401</v>
      </c>
      <c r="BA3916">
        <v>2.0652000904083301</v>
      </c>
      <c r="BB3916">
        <v>2.1294999122619598</v>
      </c>
      <c r="BC3916">
        <v>2.18230009078979</v>
      </c>
      <c r="BD3916">
        <v>2.2244000434875502</v>
      </c>
      <c r="BE3916">
        <v>2.2569000720977801</v>
      </c>
      <c r="BF3916">
        <v>2.2815001010894802</v>
      </c>
      <c r="BG3916">
        <v>2.2999999523162802</v>
      </c>
      <c r="BH3916">
        <v>2.3136999607086199</v>
      </c>
      <c r="BI3916">
        <v>2.3238999843597399</v>
      </c>
      <c r="BJ3916">
        <v>2.3317999839782702</v>
      </c>
      <c r="BK3916">
        <v>2.3382000923156698</v>
      </c>
      <c r="BL3916">
        <v>2.34369993209839</v>
      </c>
      <c r="BM3916">
        <v>2.3487000465393102</v>
      </c>
      <c r="BN3916">
        <v>1.4341193540536901</v>
      </c>
      <c r="BO3916">
        <v>11.854141360419</v>
      </c>
      <c r="BP3916">
        <v>0.93919998407363903</v>
      </c>
      <c r="BQ3916">
        <v>2.21040010452271</v>
      </c>
      <c r="BR3916">
        <v>1.89740002155304</v>
      </c>
      <c r="BS3916">
        <v>-1.03519999980927</v>
      </c>
      <c r="BT3916">
        <v>-0.16089999675750699</v>
      </c>
      <c r="BU3916">
        <v>0.62680000066757202</v>
      </c>
      <c r="BV3916">
        <v>1.21410000324249</v>
      </c>
      <c r="BW3916">
        <v>1.6180000305175799</v>
      </c>
      <c r="BX3916">
        <v>1.88460004329681</v>
      </c>
      <c r="BY3916">
        <v>2.0559000968933101</v>
      </c>
      <c r="BZ3916">
        <v>2.1633000373840301</v>
      </c>
      <c r="CA3916">
        <v>2.22769999504089</v>
      </c>
      <c r="CB3916">
        <v>2.26290011405945</v>
      </c>
      <c r="CC3916">
        <v>2.2776000499725302</v>
      </c>
      <c r="CD3916">
        <v>2.2774999141693102</v>
      </c>
      <c r="CE3916">
        <v>2.2664999961853001</v>
      </c>
      <c r="CF3916">
        <v>2.2471001148223899</v>
      </c>
      <c r="CG3916">
        <v>2.2211999893188499</v>
      </c>
      <c r="CH3916">
        <v>2.1902999877929701</v>
      </c>
      <c r="CI3916">
        <v>2.1554000377654998</v>
      </c>
      <c r="CJ3916">
        <v>2.1175999641418501</v>
      </c>
      <c r="CK3916">
        <v>2.0775001049041699</v>
      </c>
      <c r="CL3916">
        <v>-1.13900005817413</v>
      </c>
      <c r="CM3916">
        <v>-0.95810002088546797</v>
      </c>
      <c r="CN3916">
        <v>-0.65439999103546098</v>
      </c>
      <c r="CO3916">
        <v>-0.33579999208450301</v>
      </c>
      <c r="CP3916">
        <v>-4.4199999421834897E-2</v>
      </c>
      <c r="CQ3916">
        <v>0.20849999785423301</v>
      </c>
      <c r="CR3916">
        <v>0.42239999771118197</v>
      </c>
      <c r="CS3916">
        <v>0.60189998149871804</v>
      </c>
      <c r="CT3916">
        <v>0.752300024032593</v>
      </c>
      <c r="CU3916">
        <v>0.87860000133514404</v>
      </c>
      <c r="CV3916">
        <v>0.98500001430511497</v>
      </c>
      <c r="CW3916">
        <v>1.07500004768372</v>
      </c>
      <c r="CX3916">
        <v>1.15139997005463</v>
      </c>
      <c r="CY3916">
        <v>1.2164000272750899</v>
      </c>
      <c r="CZ3916">
        <v>1.27180004119873</v>
      </c>
      <c r="DA3916">
        <v>1.3191000223159799</v>
      </c>
      <c r="DB3916">
        <v>1.3594000339508101</v>
      </c>
      <c r="DC3916">
        <v>1.3938000202178999</v>
      </c>
      <c r="DD3916">
        <v>1.4230999946594201</v>
      </c>
      <c r="DE3916">
        <v>-1.1407999992370601</v>
      </c>
      <c r="DF3916">
        <v>-0.96149998903274503</v>
      </c>
      <c r="DG3916">
        <v>-0.65909999608993497</v>
      </c>
      <c r="DH3916">
        <v>-0.33980000019073497</v>
      </c>
      <c r="DI3916">
        <v>-4.4900000095367397E-2</v>
      </c>
      <c r="DJ3916">
        <v>0.213100001215935</v>
      </c>
      <c r="DK3916">
        <v>0.43349999189376798</v>
      </c>
      <c r="DL3916">
        <v>0.62019997835159302</v>
      </c>
      <c r="DM3916" s="3">
        <v>0.77799999713897705</v>
      </c>
      <c r="DN3916">
        <v>0.91159999370574996</v>
      </c>
      <c r="DO3916">
        <v>1.0248999595642101</v>
      </c>
      <c r="DP3916">
        <v>1.12139999866486</v>
      </c>
      <c r="DQ3916">
        <v>1.2036000490188601</v>
      </c>
      <c r="DR3916">
        <v>1.2739000320434599</v>
      </c>
      <c r="DS3916">
        <v>1.333899974823</v>
      </c>
      <c r="DT3916">
        <v>1.3852000236511199</v>
      </c>
      <c r="DU3916">
        <v>1.42900002002716</v>
      </c>
      <c r="DV3916">
        <v>1.4661999940872199</v>
      </c>
      <c r="DW3916">
        <v>1.4977999925613401</v>
      </c>
    </row>
    <row r="3917" spans="1:127" x14ac:dyDescent="0.25">
      <c r="A3917" s="1">
        <v>41619</v>
      </c>
      <c r="B3917">
        <v>0.140975616253004</v>
      </c>
      <c r="C3917">
        <v>0.222816490128873</v>
      </c>
      <c r="D3917">
        <v>-6.1459693640920099</v>
      </c>
      <c r="E3917">
        <v>5.9990061680562796</v>
      </c>
      <c r="F3917">
        <v>1.4709999561309799</v>
      </c>
      <c r="G3917">
        <v>1.62929999828339</v>
      </c>
      <c r="H3917">
        <v>1.73290002346039</v>
      </c>
      <c r="I3917">
        <v>1.82990002632141</v>
      </c>
      <c r="J3917">
        <v>1.9264999628067001</v>
      </c>
      <c r="K3917">
        <v>2.01830005645752</v>
      </c>
      <c r="L3917">
        <v>2.0999999046325701</v>
      </c>
      <c r="M3917">
        <v>2.1688001155853298</v>
      </c>
      <c r="N3917" s="3">
        <v>2.2239000797271702</v>
      </c>
      <c r="O3917">
        <v>2.2664000988006601</v>
      </c>
      <c r="P3917">
        <v>2.2978999614715598</v>
      </c>
      <c r="Q3917">
        <v>2.3206000328064</v>
      </c>
      <c r="R3917">
        <v>2.3366000652313201</v>
      </c>
      <c r="S3917">
        <v>2.3477001190185498</v>
      </c>
      <c r="T3917">
        <v>2.3554999828338601</v>
      </c>
      <c r="U3917">
        <v>2.36139988899231</v>
      </c>
      <c r="V3917">
        <v>2.3664000034332302</v>
      </c>
      <c r="W3917">
        <v>2.3712000846862802</v>
      </c>
      <c r="X3917">
        <v>2.2297000885009801</v>
      </c>
      <c r="Y3917">
        <v>2.7388000488281201</v>
      </c>
      <c r="Z3917">
        <v>2.3763999938964799</v>
      </c>
      <c r="AA3917">
        <v>2.6310000419616699</v>
      </c>
      <c r="AB3917">
        <v>1.92129999399185</v>
      </c>
      <c r="AC3917">
        <v>1.9796000123024</v>
      </c>
      <c r="AD3917">
        <v>2.1218999624252302</v>
      </c>
      <c r="AE3917">
        <v>2.3158999681472801</v>
      </c>
      <c r="AF3917">
        <v>2.4979000091552699</v>
      </c>
      <c r="AG3917">
        <v>2.6305001974105799</v>
      </c>
      <c r="AH3917">
        <v>2.7042000293731698</v>
      </c>
      <c r="AI3917">
        <v>2.7258996963500999</v>
      </c>
      <c r="AJ3917">
        <v>2.70939993858337</v>
      </c>
      <c r="AK3917">
        <v>2.6695001125335698</v>
      </c>
      <c r="AL3917">
        <v>2.6188998222351101</v>
      </c>
      <c r="AM3917">
        <v>2.5674998760223402</v>
      </c>
      <c r="AN3917">
        <v>2.5220000743865998</v>
      </c>
      <c r="AO3917">
        <v>2.48629999160767</v>
      </c>
      <c r="AP3917">
        <v>2.4625997543335001</v>
      </c>
      <c r="AQ3917">
        <v>2.4515001773834202</v>
      </c>
      <c r="AR3917">
        <v>2.4526000022888201</v>
      </c>
      <c r="AS3917">
        <v>2.4649999141693102</v>
      </c>
      <c r="AT3917">
        <v>2.4874999523162802</v>
      </c>
      <c r="AU3917">
        <v>1.4728000164032</v>
      </c>
      <c r="AV3917">
        <v>1.6305999755859399</v>
      </c>
      <c r="AW3917">
        <v>1.7333999872207599</v>
      </c>
      <c r="AX3917">
        <v>1.8286999464035001</v>
      </c>
      <c r="AY3917">
        <v>1.9227000474929801</v>
      </c>
      <c r="AZ3917">
        <v>2.0111000537872301</v>
      </c>
      <c r="BA3917">
        <v>2.0890998840332</v>
      </c>
      <c r="BB3917">
        <v>2.1544001102447501</v>
      </c>
      <c r="BC3917">
        <v>2.2065000534057599</v>
      </c>
      <c r="BD3917">
        <v>2.2467000484466602</v>
      </c>
      <c r="BE3917">
        <v>2.2765998840332</v>
      </c>
      <c r="BF3917">
        <v>2.2985000610351598</v>
      </c>
      <c r="BG3917">
        <v>2.3143000602722199</v>
      </c>
      <c r="BH3917">
        <v>2.3257000446319598</v>
      </c>
      <c r="BI3917">
        <v>2.3340001106262198</v>
      </c>
      <c r="BJ3917">
        <v>2.3406000137329102</v>
      </c>
      <c r="BK3917">
        <v>2.3461000919342001</v>
      </c>
      <c r="BL3917">
        <v>2.3513998985290501</v>
      </c>
      <c r="BM3917">
        <v>2.3568999767303498</v>
      </c>
      <c r="BN3917">
        <v>1.28768293784489</v>
      </c>
      <c r="BO3917">
        <v>12.7407088739056</v>
      </c>
      <c r="BP3917">
        <v>0.97750002145767201</v>
      </c>
      <c r="BQ3917">
        <v>2.24589991569519</v>
      </c>
      <c r="BR3917">
        <v>1.92030000686646</v>
      </c>
      <c r="BS3917">
        <v>-1.02660000324249</v>
      </c>
      <c r="BT3917">
        <v>-0.114600002765656</v>
      </c>
      <c r="BU3917">
        <v>0.67229998111724898</v>
      </c>
      <c r="BV3917">
        <v>1.2443000078201301</v>
      </c>
      <c r="BW3917">
        <v>1.6359000205993699</v>
      </c>
      <c r="BX3917">
        <v>1.8990999460220299</v>
      </c>
      <c r="BY3917">
        <v>2.07529997825623</v>
      </c>
      <c r="BZ3917">
        <v>2.1925001144409202</v>
      </c>
      <c r="CA3917">
        <v>2.2686998844146702</v>
      </c>
      <c r="CB3917">
        <v>2.3150999546050999</v>
      </c>
      <c r="CC3917">
        <v>2.33890008926392</v>
      </c>
      <c r="CD3917">
        <v>2.3448998928070099</v>
      </c>
      <c r="CE3917">
        <v>2.3364999294281001</v>
      </c>
      <c r="CF3917">
        <v>2.3164000511169398</v>
      </c>
      <c r="CG3917">
        <v>2.28660011291504</v>
      </c>
      <c r="CH3917">
        <v>2.2486999034881601</v>
      </c>
      <c r="CI3917">
        <v>2.2042999267578098</v>
      </c>
      <c r="CJ3917">
        <v>2.1545999050140399</v>
      </c>
      <c r="CK3917">
        <v>2.1006000041961701</v>
      </c>
      <c r="CL3917">
        <v>-1.1394000053405799</v>
      </c>
      <c r="CM3917">
        <v>-0.94789999723434404</v>
      </c>
      <c r="CN3917">
        <v>-0.63470000028610196</v>
      </c>
      <c r="CO3917">
        <v>-0.31270000338554399</v>
      </c>
      <c r="CP3917">
        <v>-2.11999993771315E-2</v>
      </c>
      <c r="CQ3917">
        <v>0.23029999434948001</v>
      </c>
      <c r="CR3917">
        <v>0.44339999556541398</v>
      </c>
      <c r="CS3917">
        <v>0.62300002574920699</v>
      </c>
      <c r="CT3917">
        <v>0.774600028991699</v>
      </c>
      <c r="CU3917">
        <v>0.90280002355575595</v>
      </c>
      <c r="CV3917">
        <v>1.0115000009536701</v>
      </c>
      <c r="CW3917">
        <v>1.1039999723434399</v>
      </c>
      <c r="CX3917">
        <v>1.18280005455017</v>
      </c>
      <c r="CY3917">
        <v>1.24979996681213</v>
      </c>
      <c r="CZ3917">
        <v>1.3069000244140601</v>
      </c>
      <c r="DA3917">
        <v>1.3553999662399301</v>
      </c>
      <c r="DB3917">
        <v>1.396399974823</v>
      </c>
      <c r="DC3917">
        <v>1.4308999776840201</v>
      </c>
      <c r="DD3917">
        <v>1.45980000495911</v>
      </c>
      <c r="DE3917">
        <v>-1.1410000324249301</v>
      </c>
      <c r="DF3917">
        <v>-0.95130002498626698</v>
      </c>
      <c r="DG3917">
        <v>-0.63929998874664296</v>
      </c>
      <c r="DH3917">
        <v>-0.31639999151229897</v>
      </c>
      <c r="DI3917">
        <v>-2.1500000730156898E-2</v>
      </c>
      <c r="DJ3917">
        <v>0.23530000448226901</v>
      </c>
      <c r="DK3917">
        <v>0.45500001311302202</v>
      </c>
      <c r="DL3917">
        <v>0.64200001955032304</v>
      </c>
      <c r="DM3917" s="3">
        <v>0.80119997262954701</v>
      </c>
      <c r="DN3917">
        <v>0.93690001964569103</v>
      </c>
      <c r="DO3917">
        <v>1.05289995670319</v>
      </c>
      <c r="DP3917">
        <v>1.15209996700287</v>
      </c>
      <c r="DQ3917">
        <v>1.23710000514984</v>
      </c>
      <c r="DR3917">
        <v>1.3098000288009599</v>
      </c>
      <c r="DS3917">
        <v>1.3717999458312999</v>
      </c>
      <c r="DT3917">
        <v>1.42449998855591</v>
      </c>
      <c r="DU3917">
        <v>1.46909999847412</v>
      </c>
      <c r="DV3917">
        <v>1.5065000057220499</v>
      </c>
      <c r="DW3917">
        <v>1.5376000404357899</v>
      </c>
    </row>
    <row r="3918" spans="1:127" x14ac:dyDescent="0.25">
      <c r="A3918" s="1">
        <v>41620</v>
      </c>
      <c r="B3918">
        <v>2.02916674682232</v>
      </c>
      <c r="C3918">
        <v>-2.3681730415710698</v>
      </c>
      <c r="D3918">
        <v>-7394.6187550065297</v>
      </c>
      <c r="E3918">
        <v>7389.9742588860499</v>
      </c>
      <c r="F3918">
        <v>1.4349000453948999</v>
      </c>
      <c r="G3918">
        <v>1.6181999444961499</v>
      </c>
      <c r="H3918">
        <v>1.7512999773025499</v>
      </c>
      <c r="I3918">
        <v>1.85710000991821</v>
      </c>
      <c r="J3918">
        <v>1.94630002975464</v>
      </c>
      <c r="K3918">
        <v>2.0236999988555899</v>
      </c>
      <c r="L3918">
        <v>2.0913000106811501</v>
      </c>
      <c r="M3918">
        <v>2.1500999927520801</v>
      </c>
      <c r="N3918" s="3">
        <v>2.2005999088287398</v>
      </c>
      <c r="O3918">
        <v>2.2435998916625999</v>
      </c>
      <c r="P3918">
        <v>2.2797999382018999</v>
      </c>
      <c r="Q3918">
        <v>2.3099999427795401</v>
      </c>
      <c r="R3918">
        <v>2.33489990234375</v>
      </c>
      <c r="S3918">
        <v>2.3552999496460001</v>
      </c>
      <c r="T3918">
        <v>2.3719999790191699</v>
      </c>
      <c r="U3918">
        <v>2.3854999542236301</v>
      </c>
      <c r="V3918">
        <v>2.3965001106262198</v>
      </c>
      <c r="W3918">
        <v>2.4052999019622798</v>
      </c>
      <c r="X3918">
        <v>2.2932000160217298</v>
      </c>
      <c r="Y3918">
        <v>2.67319989204407</v>
      </c>
      <c r="Z3918">
        <v>2.4124999046325701</v>
      </c>
      <c r="AA3918">
        <v>2.5569000244140598</v>
      </c>
      <c r="AB3918">
        <v>1.8773000240325901</v>
      </c>
      <c r="AC3918">
        <v>2.0768000483512901</v>
      </c>
      <c r="AD3918">
        <v>2.21890008449554</v>
      </c>
      <c r="AE3918">
        <v>2.3390998840332</v>
      </c>
      <c r="AF3918">
        <v>2.4435000419616699</v>
      </c>
      <c r="AG3918">
        <v>2.5297000408172599</v>
      </c>
      <c r="AH3918">
        <v>2.5957000255584699</v>
      </c>
      <c r="AI3918">
        <v>2.6409001350402801</v>
      </c>
      <c r="AJ3918">
        <v>2.6672997474670401</v>
      </c>
      <c r="AK3918">
        <v>2.6778998374939</v>
      </c>
      <c r="AL3918">
        <v>2.6763999462127699</v>
      </c>
      <c r="AM3918">
        <v>2.6662001609802202</v>
      </c>
      <c r="AN3918">
        <v>2.6504001617431601</v>
      </c>
      <c r="AO3918">
        <v>2.6317000389099099</v>
      </c>
      <c r="AP3918">
        <v>2.6118001937866202</v>
      </c>
      <c r="AQ3918">
        <v>2.5922000408172599</v>
      </c>
      <c r="AR3918">
        <v>2.5737998485565199</v>
      </c>
      <c r="AS3918">
        <v>2.5569999217987101</v>
      </c>
      <c r="AT3918">
        <v>2.5422000885009801</v>
      </c>
      <c r="AU3918">
        <v>1.4375</v>
      </c>
      <c r="AV3918">
        <v>1.61979997158051</v>
      </c>
      <c r="AW3918">
        <v>1.7512999773025499</v>
      </c>
      <c r="AX3918">
        <v>1.8552999496460001</v>
      </c>
      <c r="AY3918">
        <v>1.94229996204376</v>
      </c>
      <c r="AZ3918">
        <v>2.0171000957489</v>
      </c>
      <c r="BA3918">
        <v>2.0820000171661399</v>
      </c>
      <c r="BB3918">
        <v>2.13800001144409</v>
      </c>
      <c r="BC3918">
        <v>2.1858000755310099</v>
      </c>
      <c r="BD3918">
        <v>2.2263000011444101</v>
      </c>
      <c r="BE3918">
        <v>2.2602999210357702</v>
      </c>
      <c r="BF3918">
        <v>2.2885000705718999</v>
      </c>
      <c r="BG3918">
        <v>2.3118999004364</v>
      </c>
      <c r="BH3918">
        <v>2.3310999870300302</v>
      </c>
      <c r="BI3918">
        <v>2.3468999862670898</v>
      </c>
      <c r="BJ3918">
        <v>2.3598001003265399</v>
      </c>
      <c r="BK3918">
        <v>2.37039995193481</v>
      </c>
      <c r="BL3918">
        <v>2.37910008430481</v>
      </c>
      <c r="BM3918">
        <v>2.3863999843597399</v>
      </c>
      <c r="BN3918">
        <v>2.4999699677826701</v>
      </c>
      <c r="BO3918">
        <v>2.5010051651617</v>
      </c>
      <c r="BP3918">
        <v>0.97839999198913596</v>
      </c>
      <c r="BQ3918">
        <v>2.32130002975464</v>
      </c>
      <c r="BR3918">
        <v>2.0234000682830802</v>
      </c>
      <c r="BS3918">
        <v>-0.92460000514984098</v>
      </c>
      <c r="BT3918">
        <v>-0.14190000295638999</v>
      </c>
      <c r="BU3918">
        <v>0.64349997043609597</v>
      </c>
      <c r="BV3918">
        <v>1.2795000076293901</v>
      </c>
      <c r="BW3918">
        <v>1.7355999946594201</v>
      </c>
      <c r="BX3918">
        <v>2.0320999622345002</v>
      </c>
      <c r="BY3918">
        <v>2.2049000263214098</v>
      </c>
      <c r="BZ3918">
        <v>2.2902998924255402</v>
      </c>
      <c r="CA3918">
        <v>2.3182001113891602</v>
      </c>
      <c r="CB3918">
        <v>2.3113999366760298</v>
      </c>
      <c r="CC3918">
        <v>2.2857000827789302</v>
      </c>
      <c r="CD3918">
        <v>2.2516999244689901</v>
      </c>
      <c r="CE3918">
        <v>2.2158999443054199</v>
      </c>
      <c r="CF3918">
        <v>2.1819000244140598</v>
      </c>
      <c r="CG3918">
        <v>2.1517000198364298</v>
      </c>
      <c r="CH3918">
        <v>2.1259000301361102</v>
      </c>
      <c r="CI3918">
        <v>2.1045000553131099</v>
      </c>
      <c r="CJ3918">
        <v>2.0871999263763401</v>
      </c>
      <c r="CK3918">
        <v>2.0734000205993701</v>
      </c>
      <c r="CL3918">
        <v>-1.0772999525070199</v>
      </c>
      <c r="CM3918">
        <v>-0.89800000190734897</v>
      </c>
      <c r="CN3918">
        <v>-0.60680001974105802</v>
      </c>
      <c r="CO3918">
        <v>-0.29030001163482699</v>
      </c>
      <c r="CP3918">
        <v>8.7999999523162807E-3</v>
      </c>
      <c r="CQ3918">
        <v>0.27250000834464999</v>
      </c>
      <c r="CR3918">
        <v>0.49619999527931202</v>
      </c>
      <c r="CS3918">
        <v>0.68199998140335105</v>
      </c>
      <c r="CT3918">
        <v>0.83450001478195202</v>
      </c>
      <c r="CU3918">
        <v>0.95910000801086404</v>
      </c>
      <c r="CV3918">
        <v>1.0611000061035201</v>
      </c>
      <c r="CW3918">
        <v>1.1447999477386499</v>
      </c>
      <c r="CX3918">
        <v>1.21399998664856</v>
      </c>
      <c r="CY3918">
        <v>1.2717000246048</v>
      </c>
      <c r="CZ3918">
        <v>1.3202999830246001</v>
      </c>
      <c r="DA3918">
        <v>1.36160004138947</v>
      </c>
      <c r="DB3918">
        <v>1.39719998836517</v>
      </c>
      <c r="DC3918">
        <v>1.42809998989105</v>
      </c>
      <c r="DD3918">
        <v>1.45529997348785</v>
      </c>
      <c r="DE3918">
        <v>-1.07959997653961</v>
      </c>
      <c r="DF3918">
        <v>-0.90140002965927102</v>
      </c>
      <c r="DG3918">
        <v>-0.61119997501373302</v>
      </c>
      <c r="DH3918">
        <v>-0.29370000958442699</v>
      </c>
      <c r="DI3918">
        <v>8.9999996125698107E-3</v>
      </c>
      <c r="DJ3918">
        <v>0.27849999070167503</v>
      </c>
      <c r="DK3918">
        <v>0.50959998369216897</v>
      </c>
      <c r="DL3918">
        <v>0.70340001583099399</v>
      </c>
      <c r="DM3918" s="3">
        <v>0.86379998922348</v>
      </c>
      <c r="DN3918">
        <v>0.99589997529983498</v>
      </c>
      <c r="DO3918">
        <v>1.1045999526977499</v>
      </c>
      <c r="DP3918">
        <v>1.1941000223159799</v>
      </c>
      <c r="DQ3918">
        <v>1.26839995384216</v>
      </c>
      <c r="DR3918">
        <v>1.33039999008179</v>
      </c>
      <c r="DS3918">
        <v>1.3826999664306601</v>
      </c>
      <c r="DT3918">
        <v>1.4270999431610101</v>
      </c>
      <c r="DU3918">
        <v>1.46529996395111</v>
      </c>
      <c r="DV3918">
        <v>1.4984999895095801</v>
      </c>
      <c r="DW3918">
        <v>1.52760004997253</v>
      </c>
    </row>
    <row r="3919" spans="1:127" x14ac:dyDescent="0.25">
      <c r="A3919" s="1">
        <v>41621</v>
      </c>
      <c r="B3919">
        <v>0.57147001648820805</v>
      </c>
      <c r="C3919">
        <v>-0.39455165297828998</v>
      </c>
      <c r="D3919">
        <v>-6.2212056502558397</v>
      </c>
      <c r="E3919">
        <v>4.6315728873169801</v>
      </c>
      <c r="F3919">
        <v>1.49090003967285</v>
      </c>
      <c r="G3919">
        <v>1.6498999595642101</v>
      </c>
      <c r="H3919">
        <v>1.75909996032715</v>
      </c>
      <c r="I3919">
        <v>1.8595999479293801</v>
      </c>
      <c r="J3919">
        <v>1.9571000337600699</v>
      </c>
      <c r="K3919">
        <v>2.0473999977111799</v>
      </c>
      <c r="L3919">
        <v>2.1266000270843501</v>
      </c>
      <c r="M3919">
        <v>2.1926000118255602</v>
      </c>
      <c r="N3919" s="3">
        <v>2.24519991874695</v>
      </c>
      <c r="O3919">
        <v>2.2857000827789302</v>
      </c>
      <c r="P3919">
        <v>2.31590008735657</v>
      </c>
      <c r="Q3919">
        <v>2.3378999233245801</v>
      </c>
      <c r="R3919">
        <v>2.3538000583648699</v>
      </c>
      <c r="S3919">
        <v>2.3652000427246098</v>
      </c>
      <c r="T3919">
        <v>2.3736000061035201</v>
      </c>
      <c r="U3919">
        <v>2.3801000118255602</v>
      </c>
      <c r="V3919">
        <v>2.3857998847961399</v>
      </c>
      <c r="W3919">
        <v>2.3910999298095699</v>
      </c>
      <c r="X3919">
        <v>2.2744998931884801</v>
      </c>
      <c r="Y3919">
        <v>2.7372999191284202</v>
      </c>
      <c r="Z3919">
        <v>2.39669990539551</v>
      </c>
      <c r="AA3919">
        <v>2.6443998813629199</v>
      </c>
      <c r="AB3919">
        <v>1.9270000457763701</v>
      </c>
      <c r="AC3919">
        <v>2.01550005376339</v>
      </c>
      <c r="AD3919">
        <v>2.1683000922203099</v>
      </c>
      <c r="AE3919">
        <v>2.3564001321792598</v>
      </c>
      <c r="AF3919">
        <v>2.5253001451492301</v>
      </c>
      <c r="AG3919">
        <v>2.6447000503539999</v>
      </c>
      <c r="AH3919">
        <v>2.7085001468658398</v>
      </c>
      <c r="AI3919">
        <v>2.7251002788543701</v>
      </c>
      <c r="AJ3919">
        <v>2.7078001499175999</v>
      </c>
      <c r="AK3919">
        <v>2.6707999706268302</v>
      </c>
      <c r="AL3919">
        <v>2.6253001689910902</v>
      </c>
      <c r="AM3919">
        <v>2.57999968528748</v>
      </c>
      <c r="AN3919">
        <v>2.54059982299805</v>
      </c>
      <c r="AO3919">
        <v>2.5102999210357702</v>
      </c>
      <c r="AP3919">
        <v>2.4905002117157</v>
      </c>
      <c r="AQ3919">
        <v>2.48160004615784</v>
      </c>
      <c r="AR3919">
        <v>2.48300004005432</v>
      </c>
      <c r="AS3919">
        <v>2.4936997890472399</v>
      </c>
      <c r="AT3919">
        <v>2.5126001834869398</v>
      </c>
      <c r="AU3919">
        <v>1.4930000305175799</v>
      </c>
      <c r="AV3919">
        <v>1.65149998664856</v>
      </c>
      <c r="AW3919">
        <v>1.75969994068146</v>
      </c>
      <c r="AX3919">
        <v>1.8583999872207599</v>
      </c>
      <c r="AY3919">
        <v>1.9531999826431301</v>
      </c>
      <c r="AZ3919">
        <v>2.04019999504089</v>
      </c>
      <c r="BA3919">
        <v>2.1159000396728498</v>
      </c>
      <c r="BB3919">
        <v>2.1784999370575</v>
      </c>
      <c r="BC3919">
        <v>2.22830009460449</v>
      </c>
      <c r="BD3919">
        <v>2.2667000293731698</v>
      </c>
      <c r="BE3919">
        <v>2.29550004005432</v>
      </c>
      <c r="BF3919">
        <v>2.31669998168945</v>
      </c>
      <c r="BG3919">
        <v>2.3322999477386501</v>
      </c>
      <c r="BH3919">
        <v>2.34389996528625</v>
      </c>
      <c r="BI3919">
        <v>2.35269999504089</v>
      </c>
      <c r="BJ3919">
        <v>2.3596999645233199</v>
      </c>
      <c r="BK3919">
        <v>2.3657999038696298</v>
      </c>
      <c r="BL3919">
        <v>2.37150001525879</v>
      </c>
      <c r="BM3919">
        <v>2.3771998882293701</v>
      </c>
      <c r="BN3919">
        <v>1.3231755211528999</v>
      </c>
      <c r="BO3919">
        <v>12.6336715367898</v>
      </c>
      <c r="BP3919">
        <v>1.0017999410629299</v>
      </c>
      <c r="BQ3919">
        <v>2.1895999908447301</v>
      </c>
      <c r="BR3919">
        <v>1.89370000362396</v>
      </c>
      <c r="BS3919">
        <v>-0.96390002965927102</v>
      </c>
      <c r="BT3919">
        <v>-6.3299998641014099E-2</v>
      </c>
      <c r="BU3919">
        <v>0.70569998025894198</v>
      </c>
      <c r="BV3919">
        <v>1.25919997692108</v>
      </c>
      <c r="BW3919">
        <v>1.6325000524520901</v>
      </c>
      <c r="BX3919">
        <v>1.8782000541687001</v>
      </c>
      <c r="BY3919">
        <v>2.0385000705718999</v>
      </c>
      <c r="BZ3919">
        <v>2.1422998905181898</v>
      </c>
      <c r="CA3919">
        <v>2.2079999446868901</v>
      </c>
      <c r="CB3919">
        <v>2.2469999790191699</v>
      </c>
      <c r="CC3919">
        <v>2.2665998935699498</v>
      </c>
      <c r="CD3919">
        <v>2.2713000774383501</v>
      </c>
      <c r="CE3919">
        <v>2.2644000053405802</v>
      </c>
      <c r="CF3919">
        <v>2.2481000423431401</v>
      </c>
      <c r="CG3919">
        <v>2.22420001029968</v>
      </c>
      <c r="CH3919">
        <v>2.1940000057220499</v>
      </c>
      <c r="CI3919">
        <v>2.1587998867034899</v>
      </c>
      <c r="CJ3919">
        <v>2.11960005760193</v>
      </c>
      <c r="CK3919">
        <v>2.0769999027252202</v>
      </c>
      <c r="CL3919">
        <v>-1.1356999874114999</v>
      </c>
      <c r="CM3919">
        <v>-0.92599999904632602</v>
      </c>
      <c r="CN3919">
        <v>-0.60780000686645497</v>
      </c>
      <c r="CO3919">
        <v>-0.28659999370575001</v>
      </c>
      <c r="CP3919">
        <v>1.39999995008111E-3</v>
      </c>
      <c r="CQ3919">
        <v>0.24779999256134</v>
      </c>
      <c r="CR3919">
        <v>0.45519998669624301</v>
      </c>
      <c r="CS3919">
        <v>0.62900000810623202</v>
      </c>
      <c r="CT3919">
        <v>0.77480000257492099</v>
      </c>
      <c r="CU3919">
        <v>0.89759999513626099</v>
      </c>
      <c r="CV3919">
        <v>1.0016000270843499</v>
      </c>
      <c r="CW3919">
        <v>1.08980000019073</v>
      </c>
      <c r="CX3919">
        <v>1.16499996185303</v>
      </c>
      <c r="CY3919">
        <v>1.2292000055313099</v>
      </c>
      <c r="CZ3919">
        <v>1.2840000391006501</v>
      </c>
      <c r="DA3919">
        <v>1.33089995384216</v>
      </c>
      <c r="DB3919">
        <v>1.37080001831055</v>
      </c>
      <c r="DC3919">
        <v>1.4048999547958401</v>
      </c>
      <c r="DD3919">
        <v>1.43369996547699</v>
      </c>
      <c r="DE3919">
        <v>-1.13759994506836</v>
      </c>
      <c r="DF3919">
        <v>-0.92960000038146995</v>
      </c>
      <c r="DG3919">
        <v>-0.61250001192092896</v>
      </c>
      <c r="DH3919">
        <v>-0.28999999165535001</v>
      </c>
      <c r="DI3919">
        <v>1.39999995008111E-3</v>
      </c>
      <c r="DJ3919">
        <v>0.25319999456405601</v>
      </c>
      <c r="DK3919">
        <v>0.46709999442100503</v>
      </c>
      <c r="DL3919">
        <v>0.64780002832412698</v>
      </c>
      <c r="DM3919" s="3">
        <v>0.80080002546310403</v>
      </c>
      <c r="DN3919">
        <v>0.9307000041008</v>
      </c>
      <c r="DO3919">
        <v>1.0413000583648699</v>
      </c>
      <c r="DP3919">
        <v>1.1358000040054299</v>
      </c>
      <c r="DQ3919">
        <v>1.2167999744415301</v>
      </c>
      <c r="DR3919">
        <v>1.28610002994537</v>
      </c>
      <c r="DS3919">
        <v>1.3454999923706099</v>
      </c>
      <c r="DT3919">
        <v>1.3962999582290601</v>
      </c>
      <c r="DU3919">
        <v>1.4397000074386599</v>
      </c>
      <c r="DV3919">
        <v>1.4765000343322801</v>
      </c>
      <c r="DW3919">
        <v>1.5075999498367301</v>
      </c>
    </row>
    <row r="3920" spans="1:127" x14ac:dyDescent="0.25">
      <c r="A3920" s="1">
        <v>41624</v>
      </c>
      <c r="B3920">
        <v>0.43411311260699298</v>
      </c>
      <c r="C3920">
        <v>-0.15781809322308901</v>
      </c>
      <c r="D3920">
        <v>-6.3609367479414303</v>
      </c>
      <c r="E3920">
        <v>5.0343762202563003</v>
      </c>
      <c r="F3920">
        <v>1.5291999578476001</v>
      </c>
      <c r="G3920">
        <v>1.68270003795624</v>
      </c>
      <c r="H3920">
        <v>1.7846000194549601</v>
      </c>
      <c r="I3920">
        <v>1.8810000419616699</v>
      </c>
      <c r="J3920">
        <v>1.97730004787445</v>
      </c>
      <c r="K3920">
        <v>2.0683999061584499</v>
      </c>
      <c r="L3920">
        <v>2.1489999294281001</v>
      </c>
      <c r="M3920">
        <v>2.2165000438690199</v>
      </c>
      <c r="N3920" s="3">
        <v>2.2704000473022501</v>
      </c>
      <c r="O3920">
        <v>2.3117001056671098</v>
      </c>
      <c r="P3920">
        <v>2.3424000740051301</v>
      </c>
      <c r="Q3920">
        <v>2.3645000457763699</v>
      </c>
      <c r="R3920">
        <v>2.3801000118255602</v>
      </c>
      <c r="S3920">
        <v>2.3910999298095699</v>
      </c>
      <c r="T3920">
        <v>2.3989000320434601</v>
      </c>
      <c r="U3920">
        <v>2.4047000408172599</v>
      </c>
      <c r="V3920">
        <v>2.4096000194549601</v>
      </c>
      <c r="W3920">
        <v>2.41429996490479</v>
      </c>
      <c r="X3920">
        <v>2.2795000076293901</v>
      </c>
      <c r="Y3920">
        <v>2.7743999958038299</v>
      </c>
      <c r="Z3920">
        <v>2.41910004615784</v>
      </c>
      <c r="AA3920">
        <v>2.67339992523193</v>
      </c>
      <c r="AB3920">
        <v>1.9657000303268399</v>
      </c>
      <c r="AC3920">
        <v>2.0240999534726098</v>
      </c>
      <c r="AD3920">
        <v>2.1701998710632302</v>
      </c>
      <c r="AE3920">
        <v>2.3656998872756998</v>
      </c>
      <c r="AF3920">
        <v>2.54549980163574</v>
      </c>
      <c r="AG3920">
        <v>2.67400002479553</v>
      </c>
      <c r="AH3920">
        <v>2.7433001995086701</v>
      </c>
      <c r="AI3920">
        <v>2.7618999481201199</v>
      </c>
      <c r="AJ3920">
        <v>2.7438998222351101</v>
      </c>
      <c r="AK3920">
        <v>2.7041997909545898</v>
      </c>
      <c r="AL3920">
        <v>2.6550002098083501</v>
      </c>
      <c r="AM3920">
        <v>2.6055002212524401</v>
      </c>
      <c r="AN3920">
        <v>2.5620999336242698</v>
      </c>
      <c r="AO3920">
        <v>2.5279998779296902</v>
      </c>
      <c r="AP3920">
        <v>2.5050997734069802</v>
      </c>
      <c r="AQ3920">
        <v>2.4938998222351101</v>
      </c>
      <c r="AR3920">
        <v>2.4935002326965301</v>
      </c>
      <c r="AS3920">
        <v>2.5032000541686998</v>
      </c>
      <c r="AT3920">
        <v>2.52180027961731</v>
      </c>
      <c r="AU3920">
        <v>1.53129994869232</v>
      </c>
      <c r="AV3920">
        <v>1.6843999624252299</v>
      </c>
      <c r="AW3920">
        <v>1.78540003299713</v>
      </c>
      <c r="AX3920">
        <v>1.88020002841949</v>
      </c>
      <c r="AY3920">
        <v>1.97379994392395</v>
      </c>
      <c r="AZ3920">
        <v>2.0613999366760298</v>
      </c>
      <c r="BA3920">
        <v>2.1384000778198198</v>
      </c>
      <c r="BB3920">
        <v>2.2023999691009499</v>
      </c>
      <c r="BC3920">
        <v>2.2532999515533398</v>
      </c>
      <c r="BD3920">
        <v>2.2923998832702601</v>
      </c>
      <c r="BE3920">
        <v>2.3215999603271502</v>
      </c>
      <c r="BF3920">
        <v>2.34299993515015</v>
      </c>
      <c r="BG3920">
        <v>2.3584001064300502</v>
      </c>
      <c r="BH3920">
        <v>2.36960005760193</v>
      </c>
      <c r="BI3920">
        <v>2.3777999877929701</v>
      </c>
      <c r="BJ3920">
        <v>2.3842999935150102</v>
      </c>
      <c r="BK3920">
        <v>2.3898000717163099</v>
      </c>
      <c r="BL3920">
        <v>2.3949000835418701</v>
      </c>
      <c r="BM3920">
        <v>2.4000999927520801</v>
      </c>
      <c r="BN3920">
        <v>1.2752908498117099</v>
      </c>
      <c r="BO3920">
        <v>12.888712038642</v>
      </c>
      <c r="BP3920">
        <v>1.00380003452301</v>
      </c>
      <c r="BQ3920">
        <v>2.1926000118255602</v>
      </c>
      <c r="BR3920">
        <v>1.8946000337600699</v>
      </c>
      <c r="BS3920">
        <v>-1.00880002975464</v>
      </c>
      <c r="BT3920">
        <v>-7.6099999248981504E-2</v>
      </c>
      <c r="BU3920">
        <v>0.70630002021789595</v>
      </c>
      <c r="BV3920">
        <v>1.2615000009536701</v>
      </c>
      <c r="BW3920">
        <v>1.6331000328064</v>
      </c>
      <c r="BX3920">
        <v>1.8775999546051001</v>
      </c>
      <c r="BY3920">
        <v>2.0383999347686799</v>
      </c>
      <c r="BZ3920">
        <v>2.1440000534057599</v>
      </c>
      <c r="CA3920">
        <v>2.2123999595642099</v>
      </c>
      <c r="CB3920">
        <v>2.2543001174926798</v>
      </c>
      <c r="CC3920">
        <v>2.2765998840332</v>
      </c>
      <c r="CD3920">
        <v>2.2836999893188499</v>
      </c>
      <c r="CE3920">
        <v>2.2785000801086399</v>
      </c>
      <c r="CF3920">
        <v>2.2632999420165998</v>
      </c>
      <c r="CG3920">
        <v>2.2399001121521001</v>
      </c>
      <c r="CH3920">
        <v>2.2095999717712398</v>
      </c>
      <c r="CI3920">
        <v>2.17379999160767</v>
      </c>
      <c r="CJ3920">
        <v>2.1333999633789098</v>
      </c>
      <c r="CK3920">
        <v>2.0892999172210698</v>
      </c>
      <c r="CL3920">
        <v>-1.1762000322341899</v>
      </c>
      <c r="CM3920">
        <v>-0.962000012397766</v>
      </c>
      <c r="CN3920">
        <v>-0.63580000400543202</v>
      </c>
      <c r="CO3920">
        <v>-0.30840000510215798</v>
      </c>
      <c r="CP3920">
        <v>-1.6599999740719799E-2</v>
      </c>
      <c r="CQ3920">
        <v>0.23240000009536699</v>
      </c>
      <c r="CR3920">
        <v>0.44159999489784202</v>
      </c>
      <c r="CS3920">
        <v>0.61690002679824796</v>
      </c>
      <c r="CT3920">
        <v>0.76419997215270996</v>
      </c>
      <c r="CU3920">
        <v>0.888400018215179</v>
      </c>
      <c r="CV3920">
        <v>0.99370002746581998</v>
      </c>
      <c r="CW3920">
        <v>1.0832999944686901</v>
      </c>
      <c r="CX3920">
        <v>1.15970003604889</v>
      </c>
      <c r="CY3920">
        <v>1.2250000238418599</v>
      </c>
      <c r="CZ3920">
        <v>1.28090000152588</v>
      </c>
      <c r="DA3920">
        <v>1.3286999464035001</v>
      </c>
      <c r="DB3920">
        <v>1.3694000244140601</v>
      </c>
      <c r="DC3920">
        <v>1.4040999412536599</v>
      </c>
      <c r="DD3920">
        <v>1.43350005149841</v>
      </c>
      <c r="DE3920">
        <v>-1.17820000648499</v>
      </c>
      <c r="DF3920">
        <v>-0.96569997072219804</v>
      </c>
      <c r="DG3920">
        <v>-0.640699982643127</v>
      </c>
      <c r="DH3920">
        <v>-0.31229999661445601</v>
      </c>
      <c r="DI3920">
        <v>-1.68999992311001E-2</v>
      </c>
      <c r="DJ3920">
        <v>0.23749999701976801</v>
      </c>
      <c r="DK3920">
        <v>0.45329999923706099</v>
      </c>
      <c r="DL3920">
        <v>0.63569998741149902</v>
      </c>
      <c r="DM3920" s="3">
        <v>0.790199995040894</v>
      </c>
      <c r="DN3920">
        <v>0.92159998416900601</v>
      </c>
      <c r="DO3920">
        <v>1.0336999893188501</v>
      </c>
      <c r="DP3920">
        <v>1.12960004806519</v>
      </c>
      <c r="DQ3920">
        <v>1.2120000123977701</v>
      </c>
      <c r="DR3920">
        <v>1.2826000452041599</v>
      </c>
      <c r="DS3920">
        <v>1.34319996833801</v>
      </c>
      <c r="DT3920">
        <v>1.3950999975204501</v>
      </c>
      <c r="DU3920">
        <v>1.4393999576568599</v>
      </c>
      <c r="DV3920">
        <v>1.47699999809265</v>
      </c>
      <c r="DW3920">
        <v>1.50870001316071</v>
      </c>
    </row>
    <row r="3921" spans="1:127" x14ac:dyDescent="0.25">
      <c r="A3921" s="1">
        <v>41625</v>
      </c>
      <c r="B3921">
        <v>0.93204535628921603</v>
      </c>
      <c r="C3921">
        <v>-0.83544288076056294</v>
      </c>
      <c r="D3921">
        <v>-6.6525246621815901</v>
      </c>
      <c r="E3921">
        <v>3.5461334794299901</v>
      </c>
      <c r="F3921">
        <v>1.5418000221252399</v>
      </c>
      <c r="G3921">
        <v>1.6951999664306601</v>
      </c>
      <c r="H3921">
        <v>1.7967000007629399</v>
      </c>
      <c r="I3921">
        <v>1.88919997215271</v>
      </c>
      <c r="J3921">
        <v>1.9802999496460001</v>
      </c>
      <c r="K3921">
        <v>2.06669998168945</v>
      </c>
      <c r="L3921">
        <v>2.1445000171661399</v>
      </c>
      <c r="M3921">
        <v>2.2109000682830802</v>
      </c>
      <c r="N3921" s="3">
        <v>2.2655000686645499</v>
      </c>
      <c r="O3921">
        <v>2.3087000846862802</v>
      </c>
      <c r="P3921">
        <v>2.3422000408172599</v>
      </c>
      <c r="Q3921">
        <v>2.3673999309539799</v>
      </c>
      <c r="R3921">
        <v>2.3863000869750999</v>
      </c>
      <c r="S3921">
        <v>2.4003000259399401</v>
      </c>
      <c r="T3921">
        <v>2.41100001335144</v>
      </c>
      <c r="U3921">
        <v>2.4193000793457</v>
      </c>
      <c r="V3921">
        <v>2.4261000156402601</v>
      </c>
      <c r="W3921">
        <v>2.43219995498657</v>
      </c>
      <c r="X3921">
        <v>2.2720999717712398</v>
      </c>
      <c r="Y3921">
        <v>2.7755000591278098</v>
      </c>
      <c r="Z3921">
        <v>2.43799996376038</v>
      </c>
      <c r="AA3921">
        <v>2.6547999382018999</v>
      </c>
      <c r="AB3921">
        <v>1.9682000279426599</v>
      </c>
      <c r="AC3921">
        <v>2.0403999388217899</v>
      </c>
      <c r="AD3921">
        <v>2.1729000210762002</v>
      </c>
      <c r="AE3921">
        <v>2.3488998413085902</v>
      </c>
      <c r="AF3921">
        <v>2.5173001289367698</v>
      </c>
      <c r="AG3921">
        <v>2.6453999280929601</v>
      </c>
      <c r="AH3921">
        <v>2.723299741745</v>
      </c>
      <c r="AI3921">
        <v>2.75530004501343</v>
      </c>
      <c r="AJ3921">
        <v>2.7526998519897501</v>
      </c>
      <c r="AK3921">
        <v>2.7274000644683798</v>
      </c>
      <c r="AL3921">
        <v>2.6906001567840598</v>
      </c>
      <c r="AM3921">
        <v>2.6505999565124498</v>
      </c>
      <c r="AN3921">
        <v>2.6133000850677499</v>
      </c>
      <c r="AO3921">
        <v>2.5822999477386501</v>
      </c>
      <c r="AP3921">
        <v>2.5596001148223899</v>
      </c>
      <c r="AQ3921">
        <v>2.5457997322082502</v>
      </c>
      <c r="AR3921">
        <v>2.54080009460449</v>
      </c>
      <c r="AS3921">
        <v>2.5439002513885498</v>
      </c>
      <c r="AT3921">
        <v>2.5541000366210902</v>
      </c>
      <c r="AU3921">
        <v>1.54429996013641</v>
      </c>
      <c r="AV3921">
        <v>1.69719994068146</v>
      </c>
      <c r="AW3921">
        <v>1.7977999448776201</v>
      </c>
      <c r="AX3921">
        <v>1.88880002498627</v>
      </c>
      <c r="AY3921">
        <v>1.97730004787445</v>
      </c>
      <c r="AZ3921">
        <v>2.0604999065399201</v>
      </c>
      <c r="BA3921">
        <v>2.1347000598907502</v>
      </c>
      <c r="BB3921">
        <v>2.1977000236511199</v>
      </c>
      <c r="BC3921">
        <v>2.2492001056671098</v>
      </c>
      <c r="BD3921">
        <v>2.28999996185303</v>
      </c>
      <c r="BE3921">
        <v>2.3215000629425</v>
      </c>
      <c r="BF3921">
        <v>2.3455998897552499</v>
      </c>
      <c r="BG3921">
        <v>2.3638000488281201</v>
      </c>
      <c r="BH3921">
        <v>2.3775999546050999</v>
      </c>
      <c r="BI3921">
        <v>2.3882999420165998</v>
      </c>
      <c r="BJ3921">
        <v>2.39680004119873</v>
      </c>
      <c r="BK3921">
        <v>2.4040000438690199</v>
      </c>
      <c r="BL3921">
        <v>2.4103000164032</v>
      </c>
      <c r="BM3921">
        <v>2.4163000583648699</v>
      </c>
      <c r="BN3921">
        <v>1.39222769641137</v>
      </c>
      <c r="BO3921">
        <v>12.1884945518617</v>
      </c>
      <c r="BP3921">
        <v>0.948599994182587</v>
      </c>
      <c r="BQ3921">
        <v>2.1596999168396001</v>
      </c>
      <c r="BR3921">
        <v>1.86530005931854</v>
      </c>
      <c r="BS3921">
        <v>-1.04480004310608</v>
      </c>
      <c r="BT3921">
        <v>-0.14419999718666099</v>
      </c>
      <c r="BU3921">
        <v>0.64259999990463301</v>
      </c>
      <c r="BV3921">
        <v>1.2158000469207799</v>
      </c>
      <c r="BW3921">
        <v>1.60249996185303</v>
      </c>
      <c r="BX3921">
        <v>1.8542000055313099</v>
      </c>
      <c r="BY3921">
        <v>2.0146000385284402</v>
      </c>
      <c r="BZ3921">
        <v>2.1150999069213898</v>
      </c>
      <c r="CA3921">
        <v>2.1758999824523899</v>
      </c>
      <c r="CB3921">
        <v>2.2102000713348402</v>
      </c>
      <c r="CC3921">
        <v>2.2258999347686799</v>
      </c>
      <c r="CD3921">
        <v>2.22830009460449</v>
      </c>
      <c r="CE3921">
        <v>2.2205998897552499</v>
      </c>
      <c r="CF3921">
        <v>2.20530009269714</v>
      </c>
      <c r="CG3921">
        <v>2.1839001178741499</v>
      </c>
      <c r="CH3921">
        <v>2.1577000617981001</v>
      </c>
      <c r="CI3921">
        <v>2.1277999877929701</v>
      </c>
      <c r="CJ3921">
        <v>2.0948998928070099</v>
      </c>
      <c r="CK3921">
        <v>2.0597000122070299</v>
      </c>
      <c r="CL3921">
        <v>-1.19640004634857</v>
      </c>
      <c r="CM3921">
        <v>-0.99400001764297496</v>
      </c>
      <c r="CN3921">
        <v>-0.67669999599456798</v>
      </c>
      <c r="CO3921">
        <v>-0.35179999470710799</v>
      </c>
      <c r="CP3921">
        <v>-5.8699999004602398E-2</v>
      </c>
      <c r="CQ3921">
        <v>0.19280000030994399</v>
      </c>
      <c r="CR3921">
        <v>0.40430000424385099</v>
      </c>
      <c r="CS3921">
        <v>0.58099997043609597</v>
      </c>
      <c r="CT3921">
        <v>0.72869998216628995</v>
      </c>
      <c r="CU3921">
        <v>0.852699995040894</v>
      </c>
      <c r="CV3921">
        <v>0.95730000734329201</v>
      </c>
      <c r="CW3921">
        <v>1.0458999872207599</v>
      </c>
      <c r="CX3921">
        <v>1.12129998207092</v>
      </c>
      <c r="CY3921">
        <v>1.1856000423431401</v>
      </c>
      <c r="CZ3921">
        <v>1.24070000648499</v>
      </c>
      <c r="DA3921">
        <v>1.2878999710082999</v>
      </c>
      <c r="DB3921">
        <v>1.3285000324249301</v>
      </c>
      <c r="DC3921">
        <v>1.3631999492645299</v>
      </c>
      <c r="DD3921">
        <v>1.39300000667572</v>
      </c>
      <c r="DE3921">
        <v>-1.1986000537872299</v>
      </c>
      <c r="DF3921">
        <v>-0.99790000915527299</v>
      </c>
      <c r="DG3921">
        <v>-0.68190002441406194</v>
      </c>
      <c r="DH3921">
        <v>-0.35620000958442699</v>
      </c>
      <c r="DI3921">
        <v>-5.9700001031160403E-2</v>
      </c>
      <c r="DJ3921">
        <v>0.196999996900558</v>
      </c>
      <c r="DK3921">
        <v>0.41499999165535001</v>
      </c>
      <c r="DL3921">
        <v>0.59869998693466198</v>
      </c>
      <c r="DM3921" s="3">
        <v>0.75370001792907704</v>
      </c>
      <c r="DN3921">
        <v>0.88470000028610196</v>
      </c>
      <c r="DO3921">
        <v>0.99589997529983498</v>
      </c>
      <c r="DP3921">
        <v>1.0907000303268399</v>
      </c>
      <c r="DQ3921">
        <v>1.1717000007629399</v>
      </c>
      <c r="DR3921">
        <v>1.24119997024536</v>
      </c>
      <c r="DS3921">
        <v>1.3007999658584599</v>
      </c>
      <c r="DT3921">
        <v>1.35199999809265</v>
      </c>
      <c r="DU3921">
        <v>1.3959000110626201</v>
      </c>
      <c r="DV3921">
        <v>1.43359994888306</v>
      </c>
      <c r="DW3921">
        <v>1.4658000469207799</v>
      </c>
    </row>
    <row r="3922" spans="1:127" x14ac:dyDescent="0.25">
      <c r="A3922" s="1">
        <v>41626</v>
      </c>
      <c r="B3922">
        <v>1.07214132248123</v>
      </c>
      <c r="C3922">
        <v>-0.810491994963497</v>
      </c>
      <c r="D3922">
        <v>-7.1164732557960404</v>
      </c>
      <c r="E3922">
        <v>3.2357145037658701</v>
      </c>
      <c r="F3922">
        <v>1.53589999675751</v>
      </c>
      <c r="G3922">
        <v>1.6815999746322601</v>
      </c>
      <c r="H3922">
        <v>1.7790999412536599</v>
      </c>
      <c r="I3922">
        <v>1.8724000453948999</v>
      </c>
      <c r="J3922">
        <v>1.9665000438690201</v>
      </c>
      <c r="K3922">
        <v>2.0562999248504599</v>
      </c>
      <c r="L3922">
        <v>2.1364998817443799</v>
      </c>
      <c r="M3922">
        <v>2.20440006256104</v>
      </c>
      <c r="N3922" s="3">
        <v>2.2592000961303702</v>
      </c>
      <c r="O3922">
        <v>2.3020999431610099</v>
      </c>
      <c r="P3922">
        <v>2.3345000743865998</v>
      </c>
      <c r="Q3922">
        <v>2.3585999011993399</v>
      </c>
      <c r="R3922">
        <v>2.3761000633239702</v>
      </c>
      <c r="S3922">
        <v>2.3887999057769802</v>
      </c>
      <c r="T3922">
        <v>2.39820003509521</v>
      </c>
      <c r="U3922">
        <v>2.4052999019622798</v>
      </c>
      <c r="V3922">
        <v>2.41109991073608</v>
      </c>
      <c r="W3922">
        <v>2.4161999225616499</v>
      </c>
      <c r="X3922">
        <v>2.2579998970031698</v>
      </c>
      <c r="Y3922">
        <v>2.77230000495911</v>
      </c>
      <c r="Z3922">
        <v>2.4210999011993399</v>
      </c>
      <c r="AA3922">
        <v>2.6593000888824498</v>
      </c>
      <c r="AB3922">
        <v>1.9493000507354701</v>
      </c>
      <c r="AC3922">
        <v>2.00670002400875</v>
      </c>
      <c r="AD3922">
        <v>2.1501001119613599</v>
      </c>
      <c r="AE3922">
        <v>2.34359991550446</v>
      </c>
      <c r="AF3922">
        <v>2.5241000652313201</v>
      </c>
      <c r="AG3922">
        <v>2.65610003471375</v>
      </c>
      <c r="AH3922">
        <v>2.73100018501282</v>
      </c>
      <c r="AI3922">
        <v>2.7562999725341801</v>
      </c>
      <c r="AJ3922">
        <v>2.7455000877380402</v>
      </c>
      <c r="AK3922">
        <v>2.7126002311706499</v>
      </c>
      <c r="AL3922">
        <v>2.6694998741149898</v>
      </c>
      <c r="AM3922">
        <v>2.6247997283935498</v>
      </c>
      <c r="AN3922">
        <v>2.58430004119873</v>
      </c>
      <c r="AO3922">
        <v>2.5513999462127699</v>
      </c>
      <c r="AP3922">
        <v>2.5273997783660902</v>
      </c>
      <c r="AQ3922">
        <v>2.51300001144409</v>
      </c>
      <c r="AR3922">
        <v>2.5074002742767298</v>
      </c>
      <c r="AS3922">
        <v>2.5101001262664799</v>
      </c>
      <c r="AT3922">
        <v>2.5197000503539999</v>
      </c>
      <c r="AU3922">
        <v>1.5383000373840301</v>
      </c>
      <c r="AV3922">
        <v>1.68359994888306</v>
      </c>
      <c r="AW3922">
        <v>1.78030002117157</v>
      </c>
      <c r="AX3922">
        <v>1.8718999624252299</v>
      </c>
      <c r="AY3922">
        <v>1.96340000629425</v>
      </c>
      <c r="AZ3922">
        <v>2.0497999191284202</v>
      </c>
      <c r="BA3922">
        <v>2.1263000965118399</v>
      </c>
      <c r="BB3922">
        <v>2.1905999183654798</v>
      </c>
      <c r="BC3922">
        <v>2.2425000667571999</v>
      </c>
      <c r="BD3922">
        <v>2.2829000949859601</v>
      </c>
      <c r="BE3922">
        <v>2.3136000633239702</v>
      </c>
      <c r="BF3922">
        <v>2.3366000652313201</v>
      </c>
      <c r="BG3922">
        <v>2.3536999225616499</v>
      </c>
      <c r="BH3922">
        <v>2.3664000034332302</v>
      </c>
      <c r="BI3922">
        <v>2.3761000633239702</v>
      </c>
      <c r="BJ3922">
        <v>2.3835999965667698</v>
      </c>
      <c r="BK3922">
        <v>2.3898999691009499</v>
      </c>
      <c r="BL3922">
        <v>2.3954000473022501</v>
      </c>
      <c r="BM3922">
        <v>2.4007000923156698</v>
      </c>
      <c r="BN3922">
        <v>1.3291931045274601</v>
      </c>
      <c r="BO3922">
        <v>12.1908232889621</v>
      </c>
      <c r="BP3922">
        <v>1.0475000143051101</v>
      </c>
      <c r="BQ3922">
        <v>2.1988999843597399</v>
      </c>
      <c r="BR3922">
        <v>1.92809998989105</v>
      </c>
      <c r="BS3922">
        <v>-1.03550004959106</v>
      </c>
      <c r="BT3922">
        <v>-7.11999982595444E-2</v>
      </c>
      <c r="BU3922">
        <v>0.74059998989105202</v>
      </c>
      <c r="BV3922">
        <v>1.31169998645782</v>
      </c>
      <c r="BW3922">
        <v>1.6849000453948999</v>
      </c>
      <c r="BX3922">
        <v>1.9207999706268299</v>
      </c>
      <c r="BY3922">
        <v>2.0676000118255602</v>
      </c>
      <c r="BZ3922">
        <v>2.1577000617981001</v>
      </c>
      <c r="CA3922">
        <v>2.2114000320434601</v>
      </c>
      <c r="CB3922">
        <v>2.24119997024536</v>
      </c>
      <c r="CC3922">
        <v>2.2544999122619598</v>
      </c>
      <c r="CD3922">
        <v>2.2560000419616699</v>
      </c>
      <c r="CE3922">
        <v>2.2486000061035201</v>
      </c>
      <c r="CF3922">
        <v>2.2342998981475799</v>
      </c>
      <c r="CG3922">
        <v>2.2146999835968</v>
      </c>
      <c r="CH3922">
        <v>2.1907000541686998</v>
      </c>
      <c r="CI3922">
        <v>2.1633999347686799</v>
      </c>
      <c r="CJ3922">
        <v>2.13330006599426</v>
      </c>
      <c r="CK3922">
        <v>2.1012001037597701</v>
      </c>
      <c r="CL3922">
        <v>-1.20539999008179</v>
      </c>
      <c r="CM3922">
        <v>-0.98519998788833596</v>
      </c>
      <c r="CN3922">
        <v>-0.64800000190734897</v>
      </c>
      <c r="CO3922">
        <v>-0.30959999561309798</v>
      </c>
      <c r="CP3922">
        <v>-9.1000003740191494E-3</v>
      </c>
      <c r="CQ3922">
        <v>0.24539999663829801</v>
      </c>
      <c r="CR3922">
        <v>0.45719999074935902</v>
      </c>
      <c r="CS3922">
        <v>0.63289999961853005</v>
      </c>
      <c r="CT3922">
        <v>0.779100000858307</v>
      </c>
      <c r="CU3922">
        <v>0.90130001306533802</v>
      </c>
      <c r="CV3922">
        <v>1.00419998168945</v>
      </c>
      <c r="CW3922">
        <v>1.0911999940872199</v>
      </c>
      <c r="CX3922">
        <v>1.16530001163483</v>
      </c>
      <c r="CY3922">
        <v>1.22850000858307</v>
      </c>
      <c r="CZ3922">
        <v>1.2827999591827399</v>
      </c>
      <c r="DA3922">
        <v>1.3293000459671001</v>
      </c>
      <c r="DB3922">
        <v>1.3694000244140601</v>
      </c>
      <c r="DC3922">
        <v>1.4039000272750899</v>
      </c>
      <c r="DD3922">
        <v>1.43350005149841</v>
      </c>
      <c r="DE3922">
        <v>-1.2074999809265099</v>
      </c>
      <c r="DF3922">
        <v>-0.98909997940063499</v>
      </c>
      <c r="DG3922">
        <v>-0.65319997072219804</v>
      </c>
      <c r="DH3922">
        <v>-0.31349998712539701</v>
      </c>
      <c r="DI3922">
        <v>-9.3000000342726707E-3</v>
      </c>
      <c r="DJ3922">
        <v>0.25090000033378601</v>
      </c>
      <c r="DK3922">
        <v>0.46959999203681901</v>
      </c>
      <c r="DL3922">
        <v>0.65249997377395597</v>
      </c>
      <c r="DM3922" s="3">
        <v>0.80599999427795399</v>
      </c>
      <c r="DN3922">
        <v>0.93529999256134</v>
      </c>
      <c r="DO3922">
        <v>1.04470002651215</v>
      </c>
      <c r="DP3922">
        <v>1.13789999485016</v>
      </c>
      <c r="DQ3922">
        <v>1.2175999879837001</v>
      </c>
      <c r="DR3922">
        <v>1.28589999675751</v>
      </c>
      <c r="DS3922">
        <v>1.34449994564056</v>
      </c>
      <c r="DT3922">
        <v>1.3949999809265099</v>
      </c>
      <c r="DU3922">
        <v>1.4385000467300399</v>
      </c>
      <c r="DV3922">
        <v>1.4759000539779701</v>
      </c>
      <c r="DW3922">
        <v>1.50800001621246</v>
      </c>
    </row>
    <row r="3923" spans="1:127" x14ac:dyDescent="0.25">
      <c r="A3923" s="1">
        <v>41627</v>
      </c>
      <c r="B3923">
        <v>0.97157549905721996</v>
      </c>
      <c r="C3923">
        <v>-0.56883668776154195</v>
      </c>
      <c r="D3923">
        <v>-7.1219174000423298</v>
      </c>
      <c r="E3923">
        <v>3.4909231072390101</v>
      </c>
      <c r="F3923">
        <v>1.54030001163483</v>
      </c>
      <c r="G3923">
        <v>1.6759999990463299</v>
      </c>
      <c r="H3923">
        <v>1.76730000972748</v>
      </c>
      <c r="I3923">
        <v>1.8597999811172501</v>
      </c>
      <c r="J3923">
        <v>1.95529997348785</v>
      </c>
      <c r="K3923">
        <v>2.0460000038146999</v>
      </c>
      <c r="L3923">
        <v>2.1259999275207502</v>
      </c>
      <c r="M3923">
        <v>2.19219994544983</v>
      </c>
      <c r="N3923" s="3">
        <v>2.24460005760193</v>
      </c>
      <c r="O3923">
        <v>2.2843999862670898</v>
      </c>
      <c r="P3923">
        <v>2.3138000965118399</v>
      </c>
      <c r="Q3923">
        <v>2.33500003814697</v>
      </c>
      <c r="R3923">
        <v>2.3499999046325701</v>
      </c>
      <c r="S3923">
        <v>2.3605999946594198</v>
      </c>
      <c r="T3923">
        <v>2.3682000637054399</v>
      </c>
      <c r="U3923">
        <v>2.3740000724792498</v>
      </c>
      <c r="V3923">
        <v>2.3787999153137198</v>
      </c>
      <c r="W3923">
        <v>2.38319993019104</v>
      </c>
      <c r="X3923">
        <v>2.2423000335693399</v>
      </c>
      <c r="Y3923">
        <v>2.7344000339508101</v>
      </c>
      <c r="Z3923">
        <v>2.3877000808715798</v>
      </c>
      <c r="AA3923">
        <v>2.64280009269714</v>
      </c>
      <c r="AB3923">
        <v>1.9402999877929701</v>
      </c>
      <c r="AC3923">
        <v>1.9727000668644901</v>
      </c>
      <c r="AD3923">
        <v>2.12650007009506</v>
      </c>
      <c r="AE3923">
        <v>2.3353000879287702</v>
      </c>
      <c r="AF3923">
        <v>2.5216001272201498</v>
      </c>
      <c r="AG3923">
        <v>2.6486999988555899</v>
      </c>
      <c r="AH3923">
        <v>2.7124998569488499</v>
      </c>
      <c r="AI3923">
        <v>2.7248997688293501</v>
      </c>
      <c r="AJ3923">
        <v>2.7025997638702401</v>
      </c>
      <c r="AK3923">
        <v>2.6611998081207302</v>
      </c>
      <c r="AL3923">
        <v>2.6127998828887899</v>
      </c>
      <c r="AM3923">
        <v>2.56590008735657</v>
      </c>
      <c r="AN3923">
        <v>2.5254998207092298</v>
      </c>
      <c r="AO3923">
        <v>2.4942002296447798</v>
      </c>
      <c r="AP3923">
        <v>2.4732000827789302</v>
      </c>
      <c r="AQ3923">
        <v>2.4620997905731201</v>
      </c>
      <c r="AR3923">
        <v>2.4602997303009002</v>
      </c>
      <c r="AS3923">
        <v>2.4665999412536599</v>
      </c>
      <c r="AT3923">
        <v>2.4797000885009801</v>
      </c>
      <c r="AU3923">
        <v>1.5425000190734901</v>
      </c>
      <c r="AV3923">
        <v>1.67799997329712</v>
      </c>
      <c r="AW3923">
        <v>1.76859998703003</v>
      </c>
      <c r="AX3923">
        <v>1.8595000505447401</v>
      </c>
      <c r="AY3923">
        <v>1.9522000551223799</v>
      </c>
      <c r="AZ3923">
        <v>2.03949999809265</v>
      </c>
      <c r="BA3923">
        <v>2.1157999038696298</v>
      </c>
      <c r="BB3923">
        <v>2.17869997024536</v>
      </c>
      <c r="BC3923">
        <v>2.22819995880127</v>
      </c>
      <c r="BD3923">
        <v>2.2660000324249299</v>
      </c>
      <c r="BE3923">
        <v>2.2939999103546098</v>
      </c>
      <c r="BF3923">
        <v>2.3145000934600799</v>
      </c>
      <c r="BG3923">
        <v>2.32940006256104</v>
      </c>
      <c r="BH3923">
        <v>2.34019994735718</v>
      </c>
      <c r="BI3923">
        <v>2.3482999801635698</v>
      </c>
      <c r="BJ3923">
        <v>2.3547000885009801</v>
      </c>
      <c r="BK3923">
        <v>2.3601000308990501</v>
      </c>
      <c r="BL3923">
        <v>2.3650000095367401</v>
      </c>
      <c r="BM3923">
        <v>2.36980009078979</v>
      </c>
      <c r="BN3923">
        <v>1.21000206642805</v>
      </c>
      <c r="BO3923">
        <v>12.8325330338825</v>
      </c>
      <c r="BP3923">
        <v>1.17050004005432</v>
      </c>
      <c r="BQ3923">
        <v>2.1930999755859402</v>
      </c>
      <c r="BR3923">
        <v>1.95500004291534</v>
      </c>
      <c r="BS3923">
        <v>-0.92599999904632602</v>
      </c>
      <c r="BT3923">
        <v>9.0199999511241899E-2</v>
      </c>
      <c r="BU3923">
        <v>0.88410001993179299</v>
      </c>
      <c r="BV3923">
        <v>1.41139996051788</v>
      </c>
      <c r="BW3923">
        <v>1.7422000169753999</v>
      </c>
      <c r="BX3923">
        <v>1.94679999351501</v>
      </c>
      <c r="BY3923">
        <v>2.0741999149322501</v>
      </c>
      <c r="BZ3923">
        <v>2.1542000770568799</v>
      </c>
      <c r="CA3923">
        <v>2.2042000293731698</v>
      </c>
      <c r="CB3923">
        <v>2.2339999675750701</v>
      </c>
      <c r="CC3923">
        <v>2.24950003623962</v>
      </c>
      <c r="CD3923">
        <v>2.25399994850159</v>
      </c>
      <c r="CE3923">
        <v>2.25</v>
      </c>
      <c r="CF3923">
        <v>2.2390999794006299</v>
      </c>
      <c r="CG3923">
        <v>2.2223999500274698</v>
      </c>
      <c r="CH3923">
        <v>2.20099997520447</v>
      </c>
      <c r="CI3923">
        <v>2.1758000850677499</v>
      </c>
      <c r="CJ3923">
        <v>2.14739990234375</v>
      </c>
      <c r="CK3923">
        <v>2.1164999008178702</v>
      </c>
      <c r="CL3923">
        <v>-1.17910003662109</v>
      </c>
      <c r="CM3923">
        <v>-0.91990000009536699</v>
      </c>
      <c r="CN3923">
        <v>-0.56050002574920699</v>
      </c>
      <c r="CO3923">
        <v>-0.21580000221729301</v>
      </c>
      <c r="CP3923">
        <v>8.1299997866153703E-2</v>
      </c>
      <c r="CQ3923">
        <v>0.32820001244545</v>
      </c>
      <c r="CR3923">
        <v>0.53140002489089999</v>
      </c>
      <c r="CS3923">
        <v>0.69900000095367398</v>
      </c>
      <c r="CT3923">
        <v>0.83810001611709595</v>
      </c>
      <c r="CU3923">
        <v>0.95459997653961204</v>
      </c>
      <c r="CV3923">
        <v>1.05280005931854</v>
      </c>
      <c r="CW3923">
        <v>1.1361000537872299</v>
      </c>
      <c r="CX3923">
        <v>1.2072000503539999</v>
      </c>
      <c r="CY3923">
        <v>1.26810002326965</v>
      </c>
      <c r="CZ3923">
        <v>1.32050001621246</v>
      </c>
      <c r="DA3923">
        <v>1.36549997329712</v>
      </c>
      <c r="DB3923">
        <v>1.4043999910354601</v>
      </c>
      <c r="DC3923">
        <v>1.43789994716644</v>
      </c>
      <c r="DD3923">
        <v>1.4666999578476001</v>
      </c>
      <c r="DE3923">
        <v>-1.1812000274658201</v>
      </c>
      <c r="DF3923">
        <v>-0.92390000820159901</v>
      </c>
      <c r="DG3923">
        <v>-0.56519997119903598</v>
      </c>
      <c r="DH3923">
        <v>-0.218700006604195</v>
      </c>
      <c r="DI3923">
        <v>8.2800000905990601E-2</v>
      </c>
      <c r="DJ3923">
        <v>0.33559998869895902</v>
      </c>
      <c r="DK3923">
        <v>0.54559999704360995</v>
      </c>
      <c r="DL3923">
        <v>0.72020000219345104</v>
      </c>
      <c r="DM3923" s="3">
        <v>0.86629998683929399</v>
      </c>
      <c r="DN3923">
        <v>0.98940002918243397</v>
      </c>
      <c r="DO3923">
        <v>1.09389996528625</v>
      </c>
      <c r="DP3923">
        <v>1.18299996852875</v>
      </c>
      <c r="DQ3923">
        <v>1.25940001010895</v>
      </c>
      <c r="DR3923">
        <v>1.32509994506836</v>
      </c>
      <c r="DS3923">
        <v>1.3818000555038501</v>
      </c>
      <c r="DT3923">
        <v>1.4306000471115099</v>
      </c>
      <c r="DU3923">
        <v>1.47269999980927</v>
      </c>
      <c r="DV3923">
        <v>1.50899994373322</v>
      </c>
      <c r="DW3923">
        <v>1.54009997844696</v>
      </c>
    </row>
    <row r="3924" spans="1:127" x14ac:dyDescent="0.25">
      <c r="A3924" s="1">
        <v>41628</v>
      </c>
      <c r="B3924">
        <v>14.2639881563864</v>
      </c>
      <c r="C3924">
        <v>-16.102754424982301</v>
      </c>
      <c r="D3924">
        <v>3557.61342057204</v>
      </c>
      <c r="E3924">
        <v>-3576.12267080433</v>
      </c>
      <c r="F3924">
        <v>1.4756000041961701</v>
      </c>
      <c r="G3924">
        <v>1.55780005455017</v>
      </c>
      <c r="H3924">
        <v>1.7159999608993499</v>
      </c>
      <c r="I3924">
        <v>1.8818000555038501</v>
      </c>
      <c r="J3924">
        <v>2.0255000591278098</v>
      </c>
      <c r="K3924">
        <v>2.1372001171112101</v>
      </c>
      <c r="L3924">
        <v>2.2172000408172599</v>
      </c>
      <c r="M3924">
        <v>2.2697999477386501</v>
      </c>
      <c r="N3924" s="3">
        <v>2.3010001182556201</v>
      </c>
      <c r="O3924">
        <v>2.31649994850159</v>
      </c>
      <c r="P3924">
        <v>2.32139992713928</v>
      </c>
      <c r="Q3924">
        <v>2.3197000026702899</v>
      </c>
      <c r="R3924">
        <v>2.3146998882293701</v>
      </c>
      <c r="S3924">
        <v>2.3085999488830602</v>
      </c>
      <c r="T3924">
        <v>2.3032000064849898</v>
      </c>
      <c r="U3924">
        <v>2.29970002174377</v>
      </c>
      <c r="V3924">
        <v>2.2987000942230198</v>
      </c>
      <c r="W3924">
        <v>2.3006000518798801</v>
      </c>
      <c r="X3924">
        <v>2.5611999034881601</v>
      </c>
      <c r="Y3924">
        <v>2.59859991073608</v>
      </c>
      <c r="Z3924">
        <v>2.3057999610900901</v>
      </c>
      <c r="AA3924">
        <v>2.74110007286072</v>
      </c>
      <c r="AB3924">
        <v>1.4882999956607801</v>
      </c>
      <c r="AC3924">
        <v>1.9658000916242599</v>
      </c>
      <c r="AD3924">
        <v>2.3936001062393202</v>
      </c>
      <c r="AE3924">
        <v>2.6701000928878802</v>
      </c>
      <c r="AF3924">
        <v>2.7950998544693002</v>
      </c>
      <c r="AG3924">
        <v>2.80419993400574</v>
      </c>
      <c r="AH3924">
        <v>2.7399001121521001</v>
      </c>
      <c r="AI3924">
        <v>2.63800001144409</v>
      </c>
      <c r="AJ3924">
        <v>2.5255000591278098</v>
      </c>
      <c r="AK3924">
        <v>2.4203999042511</v>
      </c>
      <c r="AL3924">
        <v>2.3336000442504901</v>
      </c>
      <c r="AM3924">
        <v>2.2703001499175999</v>
      </c>
      <c r="AN3924">
        <v>2.23239994049072</v>
      </c>
      <c r="AO3924">
        <v>2.2192001342773402</v>
      </c>
      <c r="AP3924">
        <v>2.2290999889373802</v>
      </c>
      <c r="AQ3924">
        <v>2.2590000629425</v>
      </c>
      <c r="AR3924">
        <v>2.3063001632690399</v>
      </c>
      <c r="AS3924">
        <v>2.3680996894836399</v>
      </c>
      <c r="AT3924">
        <v>2.4414002895355198</v>
      </c>
      <c r="AU3924">
        <v>1.48239994049072</v>
      </c>
      <c r="AV3924">
        <v>1.56340003013611</v>
      </c>
      <c r="AW3924">
        <v>1.71870005130768</v>
      </c>
      <c r="AX3924">
        <v>1.88030004501343</v>
      </c>
      <c r="AY3924">
        <v>2.0192000865936302</v>
      </c>
      <c r="AZ3924">
        <v>2.1263999938964799</v>
      </c>
      <c r="BA3924">
        <v>2.2028999328613299</v>
      </c>
      <c r="BB3924">
        <v>2.2535998821258501</v>
      </c>
      <c r="BC3924">
        <v>2.2843000888824498</v>
      </c>
      <c r="BD3924">
        <v>2.3004999160766602</v>
      </c>
      <c r="BE3924">
        <v>2.3069000244140598</v>
      </c>
      <c r="BF3924">
        <v>2.30730009078979</v>
      </c>
      <c r="BG3924">
        <v>2.3046000003814702</v>
      </c>
      <c r="BH3924">
        <v>2.3006999492645299</v>
      </c>
      <c r="BI3924">
        <v>2.2973001003265399</v>
      </c>
      <c r="BJ3924">
        <v>2.29530000686646</v>
      </c>
      <c r="BK3924">
        <v>2.2952001094818102</v>
      </c>
      <c r="BL3924">
        <v>2.2974998950958301</v>
      </c>
      <c r="BM3924">
        <v>2.3022999763488801</v>
      </c>
      <c r="BN3924">
        <v>25.225506977627202</v>
      </c>
      <c r="BO3924">
        <v>25.3881997206202</v>
      </c>
      <c r="BP3924">
        <v>0.84200000762939498</v>
      </c>
      <c r="BQ3924">
        <v>2.1442999839782702</v>
      </c>
      <c r="BR3924">
        <v>1.7249000072479199</v>
      </c>
      <c r="BS3924">
        <v>-0.420800000429153</v>
      </c>
      <c r="BT3924">
        <v>0.14609999954700501</v>
      </c>
      <c r="BU3924">
        <v>0.62999999523162797</v>
      </c>
      <c r="BV3924">
        <v>1.0389000177383401</v>
      </c>
      <c r="BW3924">
        <v>1.37999999523163</v>
      </c>
      <c r="BX3924">
        <v>1.6603000164032</v>
      </c>
      <c r="BY3924">
        <v>1.8859000205993699</v>
      </c>
      <c r="BZ3924">
        <v>2.0627999305725102</v>
      </c>
      <c r="CA3924">
        <v>2.19639992713928</v>
      </c>
      <c r="CB3924">
        <v>2.2915999889373802</v>
      </c>
      <c r="CC3924">
        <v>2.3529000282287602</v>
      </c>
      <c r="CD3924">
        <v>2.38459992408752</v>
      </c>
      <c r="CE3924">
        <v>2.3905000686645499</v>
      </c>
      <c r="CF3924">
        <v>2.37430000305176</v>
      </c>
      <c r="CG3924">
        <v>2.33899998664856</v>
      </c>
      <c r="CH3924">
        <v>2.2878000736236599</v>
      </c>
      <c r="CI3924">
        <v>2.2232999801635698</v>
      </c>
      <c r="CJ3924">
        <v>2.14790010452271</v>
      </c>
      <c r="CK3924">
        <v>2.0639998912811302</v>
      </c>
      <c r="CL3924">
        <v>-1.0908000469207799</v>
      </c>
      <c r="CM3924">
        <v>-0.76889997720718395</v>
      </c>
      <c r="CN3924">
        <v>-0.47749999165535001</v>
      </c>
      <c r="CO3924">
        <v>-0.214800000190735</v>
      </c>
      <c r="CP3924">
        <v>2.0899999886751199E-2</v>
      </c>
      <c r="CQ3924">
        <v>0.231499999761581</v>
      </c>
      <c r="CR3924">
        <v>0.41879999637603799</v>
      </c>
      <c r="CS3924">
        <v>0.584800004959106</v>
      </c>
      <c r="CT3924">
        <v>0.73119997978210405</v>
      </c>
      <c r="CU3924">
        <v>0.85970002412795998</v>
      </c>
      <c r="CV3924">
        <v>0.97189998626708995</v>
      </c>
      <c r="CW3924">
        <v>1.0694999694824201</v>
      </c>
      <c r="CX3924">
        <v>1.1536999940872199</v>
      </c>
      <c r="CY3924">
        <v>1.2259999513626101</v>
      </c>
      <c r="CZ3924">
        <v>1.2875000238418599</v>
      </c>
      <c r="DA3924">
        <v>1.33940005302429</v>
      </c>
      <c r="DB3924">
        <v>1.3825999498367301</v>
      </c>
      <c r="DC3924">
        <v>1.4179999828338601</v>
      </c>
      <c r="DD3924">
        <v>1.44659996032715</v>
      </c>
      <c r="DE3924">
        <v>-1.0961999893188501</v>
      </c>
      <c r="DF3924">
        <v>-0.77410000562667802</v>
      </c>
      <c r="DG3924">
        <v>-0.48190000653266901</v>
      </c>
      <c r="DH3924">
        <v>-0.21750000119209301</v>
      </c>
      <c r="DI3924">
        <v>2.11999993771315E-2</v>
      </c>
      <c r="DJ3924">
        <v>0.236100003123283</v>
      </c>
      <c r="DK3924">
        <v>0.42870000004768399</v>
      </c>
      <c r="DL3924">
        <v>0.60089999437332198</v>
      </c>
      <c r="DM3924" s="3">
        <v>0.75410002470016502</v>
      </c>
      <c r="DN3924">
        <v>0.88980001211166404</v>
      </c>
      <c r="DO3924">
        <v>1.00940001010895</v>
      </c>
      <c r="DP3924">
        <v>1.1140999794006301</v>
      </c>
      <c r="DQ3924">
        <v>1.20519995689392</v>
      </c>
      <c r="DR3924">
        <v>1.2838000059127801</v>
      </c>
      <c r="DS3924">
        <v>1.3509999513626101</v>
      </c>
      <c r="DT3924">
        <v>1.4076999425888099</v>
      </c>
      <c r="DU3924">
        <v>1.45480000972748</v>
      </c>
      <c r="DV3924">
        <v>1.4932999610900899</v>
      </c>
      <c r="DW3924">
        <v>1.5240000486373899</v>
      </c>
    </row>
    <row r="3925" spans="1:127" x14ac:dyDescent="0.25">
      <c r="A3925" s="1">
        <v>41631</v>
      </c>
      <c r="B3925">
        <v>11.3942920850377</v>
      </c>
      <c r="C3925">
        <v>-13.250776173805299</v>
      </c>
      <c r="D3925">
        <v>3682.8696967763899</v>
      </c>
      <c r="E3925">
        <v>-3696.52294708508</v>
      </c>
      <c r="F3925">
        <v>1.4876999855041499</v>
      </c>
      <c r="G3925">
        <v>1.57239997386932</v>
      </c>
      <c r="H3925">
        <v>1.73310005664825</v>
      </c>
      <c r="I3925">
        <v>1.9004000425338701</v>
      </c>
      <c r="J3925">
        <v>2.0445001125335698</v>
      </c>
      <c r="K3925">
        <v>2.1558001041412398</v>
      </c>
      <c r="L3925">
        <v>2.2346999645233199</v>
      </c>
      <c r="M3925">
        <v>2.28600001335144</v>
      </c>
      <c r="N3925" s="3">
        <v>2.3155000209808301</v>
      </c>
      <c r="O3925">
        <v>2.3292000293731698</v>
      </c>
      <c r="P3925">
        <v>2.3320000171661399</v>
      </c>
      <c r="Q3925">
        <v>2.3282001018524201</v>
      </c>
      <c r="R3925">
        <v>2.3210999965667698</v>
      </c>
      <c r="S3925">
        <v>2.3129000663757302</v>
      </c>
      <c r="T3925">
        <v>2.3055000305175799</v>
      </c>
      <c r="U3925">
        <v>2.2999999523162802</v>
      </c>
      <c r="V3925">
        <v>2.2973999977111799</v>
      </c>
      <c r="W3925">
        <v>2.2980999946594198</v>
      </c>
      <c r="X3925">
        <v>2.5859000682830802</v>
      </c>
      <c r="Y3925">
        <v>2.5982999801635698</v>
      </c>
      <c r="Z3925">
        <v>2.3022000789642298</v>
      </c>
      <c r="AA3925">
        <v>2.7520999908447301</v>
      </c>
      <c r="AB3925">
        <v>1.5033999681472801</v>
      </c>
      <c r="AC3925">
        <v>1.98899997770786</v>
      </c>
      <c r="AD3925">
        <v>2.4189001321792598</v>
      </c>
      <c r="AE3925">
        <v>2.692999958992</v>
      </c>
      <c r="AF3925">
        <v>2.8135001659393302</v>
      </c>
      <c r="AG3925">
        <v>2.81769990921021</v>
      </c>
      <c r="AH3925">
        <v>2.7477997541427599</v>
      </c>
      <c r="AI3925">
        <v>2.6403999328613299</v>
      </c>
      <c r="AJ3925">
        <v>2.52240014076233</v>
      </c>
      <c r="AK3925">
        <v>2.41159987449646</v>
      </c>
      <c r="AL3925">
        <v>2.3191998004913299</v>
      </c>
      <c r="AM3925">
        <v>2.25069999694824</v>
      </c>
      <c r="AN3925">
        <v>2.2086000442504901</v>
      </c>
      <c r="AO3925">
        <v>2.19230008125305</v>
      </c>
      <c r="AP3925">
        <v>2.2000999450683598</v>
      </c>
      <c r="AQ3925">
        <v>2.2298998832702601</v>
      </c>
      <c r="AR3925">
        <v>2.2785999774932901</v>
      </c>
      <c r="AS3925">
        <v>2.3434998989105198</v>
      </c>
      <c r="AT3925">
        <v>2.4217002391815199</v>
      </c>
      <c r="AU3925">
        <v>1.49460005760193</v>
      </c>
      <c r="AV3925">
        <v>1.5780999660491899</v>
      </c>
      <c r="AW3925">
        <v>1.73590004444122</v>
      </c>
      <c r="AX3925">
        <v>1.8989000320434599</v>
      </c>
      <c r="AY3925">
        <v>2.0380001068115199</v>
      </c>
      <c r="AZ3925">
        <v>2.1447999477386501</v>
      </c>
      <c r="BA3925">
        <v>2.2204999923706099</v>
      </c>
      <c r="BB3925">
        <v>2.2699000835418701</v>
      </c>
      <c r="BC3925">
        <v>2.29900002479553</v>
      </c>
      <c r="BD3925">
        <v>2.3136000633239702</v>
      </c>
      <c r="BE3925">
        <v>2.3182001113891602</v>
      </c>
      <c r="BF3925">
        <v>2.31669998168945</v>
      </c>
      <c r="BG3925">
        <v>2.3120999336242698</v>
      </c>
      <c r="BH3925">
        <v>2.3064000606536901</v>
      </c>
      <c r="BI3925">
        <v>2.3011999130249001</v>
      </c>
      <c r="BJ3925">
        <v>2.2976000308990501</v>
      </c>
      <c r="BK3925">
        <v>2.2960999011993399</v>
      </c>
      <c r="BL3925">
        <v>2.2971999645233199</v>
      </c>
      <c r="BM3925">
        <v>2.3011000156402601</v>
      </c>
      <c r="BN3925">
        <v>25.009411975331702</v>
      </c>
      <c r="BO3925">
        <v>25.152894778476099</v>
      </c>
      <c r="BP3925">
        <v>0.87410002946853604</v>
      </c>
      <c r="BQ3925">
        <v>2.20120000839233</v>
      </c>
      <c r="BR3925">
        <v>1.7741999626159699</v>
      </c>
      <c r="BS3925">
        <v>-0.41310000419616699</v>
      </c>
      <c r="BT3925">
        <v>0.164599999785423</v>
      </c>
      <c r="BU3925">
        <v>0.65789997577667203</v>
      </c>
      <c r="BV3925">
        <v>1.0749000310897801</v>
      </c>
      <c r="BW3925">
        <v>1.4228999614715601</v>
      </c>
      <c r="BX3925">
        <v>1.7086000442504901</v>
      </c>
      <c r="BY3925">
        <v>1.9385000467300399</v>
      </c>
      <c r="BZ3925">
        <v>2.1182999610900901</v>
      </c>
      <c r="CA3925">
        <v>2.25340008735657</v>
      </c>
      <c r="CB3925">
        <v>2.3489000797271702</v>
      </c>
      <c r="CC3925">
        <v>2.4093000888824498</v>
      </c>
      <c r="CD3925">
        <v>2.4388999938964799</v>
      </c>
      <c r="CE3925">
        <v>2.4414000511169398</v>
      </c>
      <c r="CF3925">
        <v>2.42050004005432</v>
      </c>
      <c r="CG3925">
        <v>2.3794999122619598</v>
      </c>
      <c r="CH3925">
        <v>2.32130002975464</v>
      </c>
      <c r="CI3925">
        <v>2.2486999034881601</v>
      </c>
      <c r="CJ3925">
        <v>2.1642000675201398</v>
      </c>
      <c r="CK3925">
        <v>2.0699999332428001</v>
      </c>
      <c r="CL3925">
        <v>-1.0952999591827399</v>
      </c>
      <c r="CM3925">
        <v>-0.76759999990463301</v>
      </c>
      <c r="CN3925">
        <v>-0.47069999575614901</v>
      </c>
      <c r="CO3925">
        <v>-0.20299999415874501</v>
      </c>
      <c r="CP3925">
        <v>3.7099998444318799E-2</v>
      </c>
      <c r="CQ3925">
        <v>0.25170001387596103</v>
      </c>
      <c r="CR3925">
        <v>0.44249999523162797</v>
      </c>
      <c r="CS3925">
        <v>0.61140000820159901</v>
      </c>
      <c r="CT3925">
        <v>0.76039999723434404</v>
      </c>
      <c r="CU3925">
        <v>0.89099997282028198</v>
      </c>
      <c r="CV3925">
        <v>1.0048999786377</v>
      </c>
      <c r="CW3925">
        <v>1.1038000583648699</v>
      </c>
      <c r="CX3925">
        <v>1.1890000104904199</v>
      </c>
      <c r="CY3925">
        <v>1.2618000507354701</v>
      </c>
      <c r="CZ3925">
        <v>1.3235000371932999</v>
      </c>
      <c r="DA3925">
        <v>1.37520003318787</v>
      </c>
      <c r="DB3925">
        <v>1.4179999828338601</v>
      </c>
      <c r="DC3925">
        <v>1.4527000188827499</v>
      </c>
      <c r="DD3925">
        <v>1.4802000522613501</v>
      </c>
      <c r="DE3925">
        <v>-1.1008000373840301</v>
      </c>
      <c r="DF3925">
        <v>-0.77280002832412698</v>
      </c>
      <c r="DG3925">
        <v>-0.47510001063346902</v>
      </c>
      <c r="DH3925">
        <v>-0.20559999346733099</v>
      </c>
      <c r="DI3925">
        <v>3.7700001150369603E-2</v>
      </c>
      <c r="DJ3925">
        <v>0.25670000910759</v>
      </c>
      <c r="DK3925">
        <v>0.453099995851517</v>
      </c>
      <c r="DL3925">
        <v>0.62860000133514404</v>
      </c>
      <c r="DM3925" s="3">
        <v>0.78469997644424405</v>
      </c>
      <c r="DN3925">
        <v>0.92280000448226895</v>
      </c>
      <c r="DO3925">
        <v>1.04439997673035</v>
      </c>
      <c r="DP3925">
        <v>1.1506999731063801</v>
      </c>
      <c r="DQ3925">
        <v>1.2430000305175799</v>
      </c>
      <c r="DR3925">
        <v>1.32229995727539</v>
      </c>
      <c r="DS3925">
        <v>1.3897000551223799</v>
      </c>
      <c r="DT3925">
        <v>1.44630002975464</v>
      </c>
      <c r="DU3925">
        <v>1.4930000305175799</v>
      </c>
      <c r="DV3925">
        <v>1.53059995174408</v>
      </c>
      <c r="DW3925">
        <v>1.5599000453948999</v>
      </c>
    </row>
    <row r="3926" spans="1:127" x14ac:dyDescent="0.25">
      <c r="A3926" s="1">
        <v>41632</v>
      </c>
      <c r="B3926">
        <v>18.7147200775998</v>
      </c>
      <c r="C3926">
        <v>-20.5923947493397</v>
      </c>
      <c r="D3926">
        <v>4010.7157071423999</v>
      </c>
      <c r="E3926">
        <v>-4036.9743392556602</v>
      </c>
      <c r="F3926">
        <v>1.50820004940033</v>
      </c>
      <c r="G3926">
        <v>1.5964000225067101</v>
      </c>
      <c r="H3926">
        <v>1.755499958992</v>
      </c>
      <c r="I3926">
        <v>1.91970002651215</v>
      </c>
      <c r="J3926">
        <v>2.0610001087188698</v>
      </c>
      <c r="K3926">
        <v>2.17050004005432</v>
      </c>
      <c r="L3926">
        <v>2.2488999366760298</v>
      </c>
      <c r="M3926">
        <v>2.3006999492645299</v>
      </c>
      <c r="N3926" s="3">
        <v>2.3315999507904102</v>
      </c>
      <c r="O3926">
        <v>2.3471000194549601</v>
      </c>
      <c r="P3926">
        <v>2.35199999809265</v>
      </c>
      <c r="Q3926">
        <v>2.3501999378204301</v>
      </c>
      <c r="R3926">
        <v>2.3448998928070099</v>
      </c>
      <c r="S3926">
        <v>2.33829998970032</v>
      </c>
      <c r="T3926">
        <v>2.3320999145507799</v>
      </c>
      <c r="U3926">
        <v>2.3276000022888201</v>
      </c>
      <c r="V3926">
        <v>2.32540011405945</v>
      </c>
      <c r="W3926">
        <v>2.32620000839233</v>
      </c>
      <c r="X3926">
        <v>2.5927000045776398</v>
      </c>
      <c r="Y3926">
        <v>2.6268999576568599</v>
      </c>
      <c r="Z3926">
        <v>2.3299999237060498</v>
      </c>
      <c r="AA3926">
        <v>2.7648000717163099</v>
      </c>
      <c r="AB3926">
        <v>1.53919997811317</v>
      </c>
      <c r="AC3926">
        <v>2.0136999189853699</v>
      </c>
      <c r="AD3926">
        <v>2.4302999377250698</v>
      </c>
      <c r="AE3926">
        <v>2.69639992713928</v>
      </c>
      <c r="AF3926">
        <v>2.8158999681472801</v>
      </c>
      <c r="AG3926">
        <v>2.8244999647140498</v>
      </c>
      <c r="AH3926">
        <v>2.7625998258590698</v>
      </c>
      <c r="AI3926">
        <v>2.6642997264862101</v>
      </c>
      <c r="AJ3926">
        <v>2.5546998977661102</v>
      </c>
      <c r="AK3926">
        <v>2.45120000839233</v>
      </c>
      <c r="AL3926">
        <v>2.3637001514434801</v>
      </c>
      <c r="AM3926">
        <v>2.29830026626587</v>
      </c>
      <c r="AN3926">
        <v>2.2566001415252699</v>
      </c>
      <c r="AO3926">
        <v>2.2390999794006299</v>
      </c>
      <c r="AP3926">
        <v>2.2438998222351101</v>
      </c>
      <c r="AQ3926">
        <v>2.2690000534057599</v>
      </c>
      <c r="AR3926">
        <v>2.3117001056671098</v>
      </c>
      <c r="AS3926">
        <v>2.3691000938415501</v>
      </c>
      <c r="AT3926">
        <v>2.4386000633239702</v>
      </c>
      <c r="AU3926">
        <v>1.5151000022888199</v>
      </c>
      <c r="AV3926">
        <v>1.60210001468658</v>
      </c>
      <c r="AW3926">
        <v>1.75839996337891</v>
      </c>
      <c r="AX3926">
        <v>1.9183000326156601</v>
      </c>
      <c r="AY3926">
        <v>2.0546998977661102</v>
      </c>
      <c r="AZ3926">
        <v>2.15980005264282</v>
      </c>
      <c r="BA3926">
        <v>2.2348999977111799</v>
      </c>
      <c r="BB3926">
        <v>2.28480005264282</v>
      </c>
      <c r="BC3926">
        <v>2.3152000904083301</v>
      </c>
      <c r="BD3926">
        <v>2.3313000202178999</v>
      </c>
      <c r="BE3926">
        <v>2.3378000259399401</v>
      </c>
      <c r="BF3926">
        <v>2.3380999565124498</v>
      </c>
      <c r="BG3926">
        <v>2.3350999355316202</v>
      </c>
      <c r="BH3926">
        <v>2.33080005645752</v>
      </c>
      <c r="BI3926">
        <v>2.32680010795593</v>
      </c>
      <c r="BJ3926">
        <v>2.3238999843597399</v>
      </c>
      <c r="BK3926">
        <v>2.3229000568389901</v>
      </c>
      <c r="BL3926">
        <v>2.3241999149322501</v>
      </c>
      <c r="BM3926">
        <v>2.3278999328613299</v>
      </c>
      <c r="BN3926">
        <v>25.589770228084699</v>
      </c>
      <c r="BO3926">
        <v>25.766025701657501</v>
      </c>
      <c r="BP3926">
        <v>0.93010002374649003</v>
      </c>
      <c r="BQ3926">
        <v>2.2555999755859402</v>
      </c>
      <c r="BR3926">
        <v>1.8335000276565601</v>
      </c>
      <c r="BS3926">
        <v>-0.38640001416206399</v>
      </c>
      <c r="BT3926">
        <v>0.206400007009506</v>
      </c>
      <c r="BU3926">
        <v>0.71009999513626099</v>
      </c>
      <c r="BV3926">
        <v>1.13339996337891</v>
      </c>
      <c r="BW3926">
        <v>1.4843000173568699</v>
      </c>
      <c r="BX3926">
        <v>1.7703000307083101</v>
      </c>
      <c r="BY3926">
        <v>1.9982000589370701</v>
      </c>
      <c r="BZ3926">
        <v>2.1744000911712602</v>
      </c>
      <c r="CA3926">
        <v>2.3048000335693399</v>
      </c>
      <c r="CB3926">
        <v>2.3947000503539999</v>
      </c>
      <c r="CC3926">
        <v>2.4493000507354701</v>
      </c>
      <c r="CD3926">
        <v>2.47289991378784</v>
      </c>
      <c r="CE3926">
        <v>2.4700000286102299</v>
      </c>
      <c r="CF3926">
        <v>2.4442000389099099</v>
      </c>
      <c r="CG3926">
        <v>2.3991999626159699</v>
      </c>
      <c r="CH3926">
        <v>2.3380999565124498</v>
      </c>
      <c r="CI3926">
        <v>2.2639000415802002</v>
      </c>
      <c r="CJ3926">
        <v>2.1793999671936</v>
      </c>
      <c r="CK3926">
        <v>2.0868000984191899</v>
      </c>
      <c r="CL3926">
        <v>-1.09029996395111</v>
      </c>
      <c r="CM3926">
        <v>-0.75269997119903598</v>
      </c>
      <c r="CN3926">
        <v>-0.44780001044273399</v>
      </c>
      <c r="CO3926">
        <v>-0.17389999330043801</v>
      </c>
      <c r="CP3926">
        <v>7.11999982595444E-2</v>
      </c>
      <c r="CQ3926">
        <v>0.28929999470710799</v>
      </c>
      <c r="CR3926">
        <v>0.48260000348091098</v>
      </c>
      <c r="CS3926">
        <v>0.65319997072219804</v>
      </c>
      <c r="CT3926">
        <v>0.80290001630783103</v>
      </c>
      <c r="CU3926">
        <v>0.93370002508163497</v>
      </c>
      <c r="CV3926">
        <v>1.0473999977111801</v>
      </c>
      <c r="CW3926">
        <v>1.1455999612808201</v>
      </c>
      <c r="CX3926">
        <v>1.2297999858856199</v>
      </c>
      <c r="CY3926">
        <v>1.3015999794006301</v>
      </c>
      <c r="CZ3926">
        <v>1.36220002174377</v>
      </c>
      <c r="DA3926">
        <v>1.4127000570297199</v>
      </c>
      <c r="DB3926">
        <v>1.4543000459671001</v>
      </c>
      <c r="DC3926">
        <v>1.4880000352859499</v>
      </c>
      <c r="DD3926">
        <v>1.5146000385284399</v>
      </c>
      <c r="DE3926">
        <v>-1.0959000587463399</v>
      </c>
      <c r="DF3926">
        <v>-0.75800001621246305</v>
      </c>
      <c r="DG3926">
        <v>-0.45219999551773099</v>
      </c>
      <c r="DH3926">
        <v>-0.17610000073909801</v>
      </c>
      <c r="DI3926">
        <v>7.2400003671646104E-2</v>
      </c>
      <c r="DJ3926">
        <v>0.29519999027252197</v>
      </c>
      <c r="DK3926">
        <v>0.49439999461174</v>
      </c>
      <c r="DL3926">
        <v>0.671800017356873</v>
      </c>
      <c r="DM3926" s="3">
        <v>0.82889997959136996</v>
      </c>
      <c r="DN3926">
        <v>0.96740001440048196</v>
      </c>
      <c r="DO3926">
        <v>1.08889997005463</v>
      </c>
      <c r="DP3926">
        <v>1.1945999860763501</v>
      </c>
      <c r="DQ3926">
        <v>1.28600001335144</v>
      </c>
      <c r="DR3926">
        <v>1.3641999959945701</v>
      </c>
      <c r="DS3926">
        <v>1.4302999973297099</v>
      </c>
      <c r="DT3926">
        <v>1.4855999946594201</v>
      </c>
      <c r="DU3926">
        <v>1.53100001811981</v>
      </c>
      <c r="DV3926">
        <v>1.5673999786377</v>
      </c>
      <c r="DW3926">
        <v>1.5957000255584699</v>
      </c>
    </row>
    <row r="3927" spans="1:127" x14ac:dyDescent="0.25">
      <c r="A3927" s="1">
        <v>41633</v>
      </c>
      <c r="B3927" t="s">
        <v>153</v>
      </c>
      <c r="C3927" t="s">
        <v>153</v>
      </c>
      <c r="D3927" t="s">
        <v>153</v>
      </c>
      <c r="E3927" t="s">
        <v>153</v>
      </c>
      <c r="F3927" t="s">
        <v>153</v>
      </c>
      <c r="G3927" t="s">
        <v>153</v>
      </c>
      <c r="H3927" t="s">
        <v>153</v>
      </c>
      <c r="I3927" t="s">
        <v>153</v>
      </c>
      <c r="J3927" t="s">
        <v>153</v>
      </c>
      <c r="K3927" t="s">
        <v>153</v>
      </c>
      <c r="L3927" t="s">
        <v>153</v>
      </c>
      <c r="M3927" t="s">
        <v>153</v>
      </c>
      <c r="N3927" s="3" t="s">
        <v>153</v>
      </c>
      <c r="O3927" t="s">
        <v>153</v>
      </c>
      <c r="P3927" t="s">
        <v>153</v>
      </c>
      <c r="Q3927" t="s">
        <v>153</v>
      </c>
      <c r="R3927" t="s">
        <v>153</v>
      </c>
      <c r="S3927" t="s">
        <v>153</v>
      </c>
      <c r="T3927" t="s">
        <v>153</v>
      </c>
      <c r="U3927" t="s">
        <v>153</v>
      </c>
      <c r="V3927" t="s">
        <v>153</v>
      </c>
      <c r="W3927" t="s">
        <v>153</v>
      </c>
      <c r="X3927" t="s">
        <v>153</v>
      </c>
      <c r="Y3927" t="s">
        <v>153</v>
      </c>
      <c r="Z3927" t="s">
        <v>153</v>
      </c>
      <c r="AA3927" t="s">
        <v>153</v>
      </c>
      <c r="AB3927" t="s">
        <v>153</v>
      </c>
      <c r="AC3927" t="s">
        <v>153</v>
      </c>
      <c r="AD3927" t="s">
        <v>153</v>
      </c>
      <c r="AE3927" t="s">
        <v>153</v>
      </c>
      <c r="AF3927" t="s">
        <v>153</v>
      </c>
      <c r="AG3927" t="s">
        <v>153</v>
      </c>
      <c r="AH3927" t="s">
        <v>153</v>
      </c>
      <c r="AI3927" t="s">
        <v>153</v>
      </c>
      <c r="AJ3927" t="s">
        <v>153</v>
      </c>
      <c r="AK3927" t="s">
        <v>153</v>
      </c>
      <c r="AL3927" t="s">
        <v>153</v>
      </c>
      <c r="AM3927" t="s">
        <v>153</v>
      </c>
      <c r="AN3927" t="s">
        <v>153</v>
      </c>
      <c r="AO3927" t="s">
        <v>153</v>
      </c>
      <c r="AP3927" t="s">
        <v>153</v>
      </c>
      <c r="AQ3927" t="s">
        <v>153</v>
      </c>
      <c r="AR3927" t="s">
        <v>153</v>
      </c>
      <c r="AS3927" t="s">
        <v>153</v>
      </c>
      <c r="AT3927" t="s">
        <v>153</v>
      </c>
      <c r="AU3927" t="s">
        <v>153</v>
      </c>
      <c r="AV3927" t="s">
        <v>153</v>
      </c>
      <c r="AW3927" t="s">
        <v>153</v>
      </c>
      <c r="AX3927" t="s">
        <v>153</v>
      </c>
      <c r="AY3927" t="s">
        <v>153</v>
      </c>
      <c r="AZ3927" t="s">
        <v>153</v>
      </c>
      <c r="BA3927" t="s">
        <v>153</v>
      </c>
      <c r="BB3927" t="s">
        <v>153</v>
      </c>
      <c r="BC3927" t="s">
        <v>153</v>
      </c>
      <c r="BD3927" t="s">
        <v>153</v>
      </c>
      <c r="BE3927" t="s">
        <v>153</v>
      </c>
      <c r="BF3927" t="s">
        <v>153</v>
      </c>
      <c r="BG3927" t="s">
        <v>153</v>
      </c>
      <c r="BH3927" t="s">
        <v>153</v>
      </c>
      <c r="BI3927" t="s">
        <v>153</v>
      </c>
      <c r="BJ3927" t="s">
        <v>153</v>
      </c>
      <c r="BK3927" t="s">
        <v>153</v>
      </c>
      <c r="BL3927" t="s">
        <v>153</v>
      </c>
      <c r="BM3927" t="s">
        <v>153</v>
      </c>
      <c r="BN3927" t="s">
        <v>153</v>
      </c>
      <c r="BO3927" t="s">
        <v>153</v>
      </c>
      <c r="BP3927" t="s">
        <v>153</v>
      </c>
      <c r="BQ3927" t="s">
        <v>153</v>
      </c>
      <c r="BR3927" t="s">
        <v>153</v>
      </c>
      <c r="BS3927" t="s">
        <v>153</v>
      </c>
      <c r="BT3927" t="s">
        <v>153</v>
      </c>
      <c r="BU3927" t="s">
        <v>153</v>
      </c>
      <c r="BV3927" t="s">
        <v>153</v>
      </c>
      <c r="BW3927" t="s">
        <v>153</v>
      </c>
      <c r="BX3927" t="s">
        <v>153</v>
      </c>
      <c r="BY3927" t="s">
        <v>153</v>
      </c>
      <c r="BZ3927" t="s">
        <v>153</v>
      </c>
      <c r="CA3927" t="s">
        <v>153</v>
      </c>
      <c r="CB3927" t="s">
        <v>153</v>
      </c>
      <c r="CC3927" t="s">
        <v>153</v>
      </c>
      <c r="CD3927" t="s">
        <v>153</v>
      </c>
      <c r="CE3927" t="s">
        <v>153</v>
      </c>
      <c r="CF3927" t="s">
        <v>153</v>
      </c>
      <c r="CG3927" t="s">
        <v>153</v>
      </c>
      <c r="CH3927" t="s">
        <v>153</v>
      </c>
      <c r="CI3927" t="s">
        <v>153</v>
      </c>
      <c r="CJ3927" t="s">
        <v>153</v>
      </c>
      <c r="CK3927" t="s">
        <v>153</v>
      </c>
      <c r="CL3927" t="s">
        <v>153</v>
      </c>
      <c r="CM3927" t="s">
        <v>153</v>
      </c>
      <c r="CN3927" t="s">
        <v>153</v>
      </c>
      <c r="CO3927" t="s">
        <v>153</v>
      </c>
      <c r="CP3927" t="s">
        <v>153</v>
      </c>
      <c r="CQ3927" t="s">
        <v>153</v>
      </c>
      <c r="CR3927" t="s">
        <v>153</v>
      </c>
      <c r="CS3927" t="s">
        <v>153</v>
      </c>
      <c r="CT3927" t="s">
        <v>153</v>
      </c>
      <c r="CU3927" t="s">
        <v>153</v>
      </c>
      <c r="CV3927" t="s">
        <v>153</v>
      </c>
      <c r="CW3927" t="s">
        <v>153</v>
      </c>
      <c r="CX3927" t="s">
        <v>153</v>
      </c>
      <c r="CY3927" t="s">
        <v>153</v>
      </c>
      <c r="CZ3927" t="s">
        <v>153</v>
      </c>
      <c r="DA3927" t="s">
        <v>153</v>
      </c>
      <c r="DB3927" t="s">
        <v>153</v>
      </c>
      <c r="DC3927" t="s">
        <v>153</v>
      </c>
      <c r="DD3927" t="s">
        <v>153</v>
      </c>
      <c r="DE3927" t="s">
        <v>153</v>
      </c>
      <c r="DF3927" t="s">
        <v>153</v>
      </c>
      <c r="DG3927" t="s">
        <v>153</v>
      </c>
      <c r="DH3927" t="s">
        <v>153</v>
      </c>
      <c r="DI3927" t="s">
        <v>153</v>
      </c>
      <c r="DJ3927" t="s">
        <v>153</v>
      </c>
      <c r="DK3927" t="s">
        <v>153</v>
      </c>
      <c r="DL3927" t="s">
        <v>153</v>
      </c>
      <c r="DM3927" s="3" t="s">
        <v>153</v>
      </c>
      <c r="DN3927" t="s">
        <v>153</v>
      </c>
      <c r="DO3927" t="s">
        <v>153</v>
      </c>
      <c r="DP3927" t="s">
        <v>153</v>
      </c>
      <c r="DQ3927" t="s">
        <v>153</v>
      </c>
      <c r="DR3927" t="s">
        <v>153</v>
      </c>
      <c r="DS3927" t="s">
        <v>153</v>
      </c>
      <c r="DT3927" t="s">
        <v>153</v>
      </c>
      <c r="DU3927" t="s">
        <v>153</v>
      </c>
      <c r="DV3927" t="s">
        <v>153</v>
      </c>
      <c r="DW3927" t="s">
        <v>153</v>
      </c>
    </row>
    <row r="3928" spans="1:127" x14ac:dyDescent="0.25">
      <c r="A3928" s="1">
        <v>41634</v>
      </c>
      <c r="B3928">
        <v>25.908354208017599</v>
      </c>
      <c r="C3928">
        <v>-27.829164048654601</v>
      </c>
      <c r="D3928">
        <v>4554.0110296653702</v>
      </c>
      <c r="E3928">
        <v>-4592.4769479992701</v>
      </c>
      <c r="F3928">
        <v>1.53610002994537</v>
      </c>
      <c r="G3928">
        <v>1.6150000095367401</v>
      </c>
      <c r="H3928">
        <v>1.7688000202178999</v>
      </c>
      <c r="I3928">
        <v>1.9299000501632699</v>
      </c>
      <c r="J3928">
        <v>2.0690999031066899</v>
      </c>
      <c r="K3928">
        <v>2.1770999431610099</v>
      </c>
      <c r="L3928">
        <v>2.25419998168945</v>
      </c>
      <c r="M3928">
        <v>2.3048999309539799</v>
      </c>
      <c r="N3928" s="3">
        <v>2.33489990234375</v>
      </c>
      <c r="O3928">
        <v>2.3498001098632799</v>
      </c>
      <c r="P3928">
        <v>2.3545999526977499</v>
      </c>
      <c r="Q3928">
        <v>2.35310006141663</v>
      </c>
      <c r="R3928">
        <v>2.3484001159668</v>
      </c>
      <c r="S3928">
        <v>2.3429000377654998</v>
      </c>
      <c r="T3928">
        <v>2.3380000591278098</v>
      </c>
      <c r="U3928">
        <v>2.33500003814697</v>
      </c>
      <c r="V3928">
        <v>2.3345000743865998</v>
      </c>
      <c r="W3928">
        <v>2.3368999958038299</v>
      </c>
      <c r="X3928">
        <v>2.5906999111175502</v>
      </c>
      <c r="Y3928">
        <v>2.6219999790191699</v>
      </c>
      <c r="Z3928">
        <v>2.3422999382018999</v>
      </c>
      <c r="AA3928">
        <v>2.7611999511718799</v>
      </c>
      <c r="AB3928">
        <v>1.5427999496460001</v>
      </c>
      <c r="AC3928">
        <v>2.0112000852823302</v>
      </c>
      <c r="AD3928">
        <v>2.4277000427246098</v>
      </c>
      <c r="AE3928">
        <v>2.6947000026702899</v>
      </c>
      <c r="AF3928">
        <v>2.8138999938964799</v>
      </c>
      <c r="AG3928">
        <v>2.82130014896393</v>
      </c>
      <c r="AH3928">
        <v>2.7578997611999498</v>
      </c>
      <c r="AI3928">
        <v>2.6589996814727801</v>
      </c>
      <c r="AJ3928">
        <v>2.5506000518798801</v>
      </c>
      <c r="AK3928">
        <v>2.44980025291443</v>
      </c>
      <c r="AL3928">
        <v>2.3671000003814702</v>
      </c>
      <c r="AM3928">
        <v>2.3073999881744398</v>
      </c>
      <c r="AN3928">
        <v>2.27250003814697</v>
      </c>
      <c r="AO3928">
        <v>2.2616999149322501</v>
      </c>
      <c r="AP3928">
        <v>2.27299976348877</v>
      </c>
      <c r="AQ3928">
        <v>2.30360007286072</v>
      </c>
      <c r="AR3928">
        <v>2.3504998683929399</v>
      </c>
      <c r="AS3928">
        <v>2.41039967536926</v>
      </c>
      <c r="AT3928">
        <v>2.4804000854492201</v>
      </c>
      <c r="AU3928">
        <v>1.5434000492095901</v>
      </c>
      <c r="AV3928">
        <v>1.62100005149841</v>
      </c>
      <c r="AW3928">
        <v>1.77199995517731</v>
      </c>
      <c r="AX3928">
        <v>1.92890000343323</v>
      </c>
      <c r="AY3928">
        <v>2.0634000301361102</v>
      </c>
      <c r="AZ3928">
        <v>2.1670000553131099</v>
      </c>
      <c r="BA3928">
        <v>2.2409000396728498</v>
      </c>
      <c r="BB3928">
        <v>2.2897000312805198</v>
      </c>
      <c r="BC3928">
        <v>2.3192000389099099</v>
      </c>
      <c r="BD3928">
        <v>2.33480000495911</v>
      </c>
      <c r="BE3928">
        <v>2.3410000801086399</v>
      </c>
      <c r="BF3928">
        <v>2.3415000438690199</v>
      </c>
      <c r="BG3928">
        <v>2.3390998840332</v>
      </c>
      <c r="BH3928">
        <v>2.33570003509521</v>
      </c>
      <c r="BI3928">
        <v>2.3327000141143799</v>
      </c>
      <c r="BJ3928">
        <v>2.3310999870300302</v>
      </c>
      <c r="BK3928">
        <v>2.3315000534057599</v>
      </c>
      <c r="BL3928">
        <v>2.3341000080108598</v>
      </c>
      <c r="BM3928">
        <v>2.3390998840332</v>
      </c>
      <c r="BN3928">
        <v>25.988179269238302</v>
      </c>
      <c r="BO3928">
        <v>26.179384683328301</v>
      </c>
      <c r="BP3928">
        <v>0.94529998302459695</v>
      </c>
      <c r="BQ3928">
        <v>2.2709000110626198</v>
      </c>
      <c r="BR3928">
        <v>1.8516999483108501</v>
      </c>
      <c r="BS3928">
        <v>-0.39300000667571999</v>
      </c>
      <c r="BT3928">
        <v>0.21130000054836301</v>
      </c>
      <c r="BU3928">
        <v>0.72280001640319802</v>
      </c>
      <c r="BV3928">
        <v>1.15079998970032</v>
      </c>
      <c r="BW3928">
        <v>1.50390005111694</v>
      </c>
      <c r="BX3928">
        <v>1.79009997844696</v>
      </c>
      <c r="BY3928">
        <v>2.01690006256104</v>
      </c>
      <c r="BZ3928">
        <v>2.19090008735657</v>
      </c>
      <c r="CA3928">
        <v>2.3183999061584499</v>
      </c>
      <c r="CB3928">
        <v>2.4052999019622798</v>
      </c>
      <c r="CC3928">
        <v>2.4567000865936302</v>
      </c>
      <c r="CD3928">
        <v>2.47769999504089</v>
      </c>
      <c r="CE3928">
        <v>2.4727001190185498</v>
      </c>
      <c r="CF3928">
        <v>2.44580006599426</v>
      </c>
      <c r="CG3928">
        <v>2.4007000923156698</v>
      </c>
      <c r="CH3928">
        <v>2.3408000469207799</v>
      </c>
      <c r="CI3928">
        <v>2.2692000865936302</v>
      </c>
      <c r="CJ3928">
        <v>2.1888000965118399</v>
      </c>
      <c r="CK3928">
        <v>2.10209989547729</v>
      </c>
      <c r="CL3928">
        <v>-1.1131999492645299</v>
      </c>
      <c r="CM3928">
        <v>-0.76810002326965299</v>
      </c>
      <c r="CN3928">
        <v>-0.45710000395774802</v>
      </c>
      <c r="CO3928">
        <v>-0.17829999327659601</v>
      </c>
      <c r="CP3928">
        <v>7.0500001311302199E-2</v>
      </c>
      <c r="CQ3928">
        <v>0.291399985551834</v>
      </c>
      <c r="CR3928">
        <v>0.486699998378754</v>
      </c>
      <c r="CS3928">
        <v>0.65859997272491499</v>
      </c>
      <c r="CT3928">
        <v>0.80919998884201005</v>
      </c>
      <c r="CU3928">
        <v>0.94040000438690197</v>
      </c>
      <c r="CV3928">
        <v>1.05410003662109</v>
      </c>
      <c r="CW3928">
        <v>1.1521999835968</v>
      </c>
      <c r="CX3928">
        <v>1.23619997501373</v>
      </c>
      <c r="CY3928">
        <v>1.30770003795624</v>
      </c>
      <c r="CZ3928">
        <v>1.3680000305175799</v>
      </c>
      <c r="DA3928">
        <v>1.4183000326156601</v>
      </c>
      <c r="DB3928">
        <v>1.45980000495911</v>
      </c>
      <c r="DC3928">
        <v>1.4934999942779501</v>
      </c>
      <c r="DD3928">
        <v>1.5204000473022501</v>
      </c>
      <c r="DE3928">
        <v>-1.1189999580383301</v>
      </c>
      <c r="DF3928">
        <v>-0.77359998226165805</v>
      </c>
      <c r="DG3928">
        <v>-0.46160000562667802</v>
      </c>
      <c r="DH3928">
        <v>-0.18060000240802801</v>
      </c>
      <c r="DI3928">
        <v>7.1699999272823306E-2</v>
      </c>
      <c r="DJ3928">
        <v>0.29750001430511502</v>
      </c>
      <c r="DK3928">
        <v>0.498800009489059</v>
      </c>
      <c r="DL3928">
        <v>0.67760002613067605</v>
      </c>
      <c r="DM3928" s="3">
        <v>0.83569997549056996</v>
      </c>
      <c r="DN3928">
        <v>0.97469997406005904</v>
      </c>
      <c r="DO3928">
        <v>1.0963000059127801</v>
      </c>
      <c r="DP3928">
        <v>1.2019000053405799</v>
      </c>
      <c r="DQ3928">
        <v>1.2929999828338601</v>
      </c>
      <c r="DR3928">
        <v>1.37090003490448</v>
      </c>
      <c r="DS3928">
        <v>1.43669998645782</v>
      </c>
      <c r="DT3928">
        <v>1.49170005321503</v>
      </c>
      <c r="DU3928">
        <v>1.5369999408721899</v>
      </c>
      <c r="DV3928">
        <v>1.5734000205993699</v>
      </c>
      <c r="DW3928">
        <v>1.60210001468658</v>
      </c>
    </row>
    <row r="3929" spans="1:127" x14ac:dyDescent="0.25">
      <c r="A3929" s="1">
        <v>41635</v>
      </c>
      <c r="B3929">
        <v>35.400277002359999</v>
      </c>
      <c r="C3929">
        <v>-37.382218293211999</v>
      </c>
      <c r="D3929">
        <v>5062.1650466881201</v>
      </c>
      <c r="E3929">
        <v>-5116.7432167234001</v>
      </c>
      <c r="F3929">
        <v>1.5503000020980799</v>
      </c>
      <c r="G3929">
        <v>1.62510001659393</v>
      </c>
      <c r="H3929">
        <v>1.7755000591278101</v>
      </c>
      <c r="I3929">
        <v>1.9326000213623</v>
      </c>
      <c r="J3929">
        <v>2.06789994239807</v>
      </c>
      <c r="K3929">
        <v>2.1728999614715598</v>
      </c>
      <c r="L3929">
        <v>2.2483999729156499</v>
      </c>
      <c r="M3929">
        <v>2.2990999221801798</v>
      </c>
      <c r="N3929" s="3">
        <v>2.3304998874664302</v>
      </c>
      <c r="O3929">
        <v>2.3478000164032</v>
      </c>
      <c r="P3929">
        <v>2.3557000160217298</v>
      </c>
      <c r="Q3929">
        <v>2.35780000686646</v>
      </c>
      <c r="R3929">
        <v>2.35669994354248</v>
      </c>
      <c r="S3929">
        <v>2.3545999526977499</v>
      </c>
      <c r="T3929">
        <v>2.3529000282287602</v>
      </c>
      <c r="U3929">
        <v>2.35249996185303</v>
      </c>
      <c r="V3929">
        <v>2.3540999889373802</v>
      </c>
      <c r="W3929">
        <v>2.3578999042511</v>
      </c>
      <c r="X3929">
        <v>2.5771000385284402</v>
      </c>
      <c r="Y3929">
        <v>2.6301000118255602</v>
      </c>
      <c r="Z3929">
        <v>2.3640999794006299</v>
      </c>
      <c r="AA3929">
        <v>2.7490000724792498</v>
      </c>
      <c r="AB3929">
        <v>1.54489994049072</v>
      </c>
      <c r="AC3929">
        <v>2.01190005242825</v>
      </c>
      <c r="AD3929">
        <v>2.4194999933242798</v>
      </c>
      <c r="AE3929">
        <v>2.6765999794006299</v>
      </c>
      <c r="AF3929">
        <v>2.7910997867584202</v>
      </c>
      <c r="AG3929">
        <v>2.8006998300552399</v>
      </c>
      <c r="AH3929">
        <v>2.74599981307983</v>
      </c>
      <c r="AI3929">
        <v>2.65990018844604</v>
      </c>
      <c r="AJ3929">
        <v>2.56590032577515</v>
      </c>
      <c r="AK3929">
        <v>2.4792997837066699</v>
      </c>
      <c r="AL3929">
        <v>2.4089000225067099</v>
      </c>
      <c r="AM3929">
        <v>2.3589000701904301</v>
      </c>
      <c r="AN3929">
        <v>2.3304998874664302</v>
      </c>
      <c r="AO3929">
        <v>2.3228998184204102</v>
      </c>
      <c r="AP3929">
        <v>2.33409976959229</v>
      </c>
      <c r="AQ3929">
        <v>2.36139988899231</v>
      </c>
      <c r="AR3929">
        <v>2.4020001888275102</v>
      </c>
      <c r="AS3929">
        <v>2.4528000354766801</v>
      </c>
      <c r="AT3929">
        <v>2.5109000205993701</v>
      </c>
      <c r="AU3929">
        <v>1.55789995193481</v>
      </c>
      <c r="AV3929">
        <v>1.6313999891281099</v>
      </c>
      <c r="AW3929">
        <v>1.7790000438690201</v>
      </c>
      <c r="AX3929">
        <v>1.932000041008</v>
      </c>
      <c r="AY3929">
        <v>2.0627000331878702</v>
      </c>
      <c r="AZ3929">
        <v>2.1635000705718999</v>
      </c>
      <c r="BA3929">
        <v>2.23580002784729</v>
      </c>
      <c r="BB3929">
        <v>2.2846000194549601</v>
      </c>
      <c r="BC3929">
        <v>2.3152000904083301</v>
      </c>
      <c r="BD3929">
        <v>2.3329999446868901</v>
      </c>
      <c r="BE3929">
        <v>2.3419001102447501</v>
      </c>
      <c r="BF3929">
        <v>2.3454999923706099</v>
      </c>
      <c r="BG3929">
        <v>2.3461999893188499</v>
      </c>
      <c r="BH3929">
        <v>2.3457999229431201</v>
      </c>
      <c r="BI3929">
        <v>2.3454999923706099</v>
      </c>
      <c r="BJ3929">
        <v>2.3461999893188499</v>
      </c>
      <c r="BK3929">
        <v>2.3484001159668</v>
      </c>
      <c r="BL3929">
        <v>2.3522999286651598</v>
      </c>
      <c r="BM3929">
        <v>2.35800004005432</v>
      </c>
      <c r="BN3929">
        <v>26.185588972991901</v>
      </c>
      <c r="BO3929">
        <v>26.398587242927601</v>
      </c>
      <c r="BP3929">
        <v>0.97619998455047596</v>
      </c>
      <c r="BQ3929">
        <v>2.2925000190734899</v>
      </c>
      <c r="BR3929">
        <v>1.8823000192642201</v>
      </c>
      <c r="BS3929">
        <v>-0.395099997520447</v>
      </c>
      <c r="BT3929">
        <v>0.22689999639987901</v>
      </c>
      <c r="BU3929">
        <v>0.74989998340606701</v>
      </c>
      <c r="BV3929">
        <v>1.1842999458312999</v>
      </c>
      <c r="BW3929">
        <v>1.53949999809265</v>
      </c>
      <c r="BX3929">
        <v>1.8244999647140501</v>
      </c>
      <c r="BY3929">
        <v>2.0473999977111799</v>
      </c>
      <c r="BZ3929">
        <v>2.2156000137329102</v>
      </c>
      <c r="CA3929">
        <v>2.3362998962402299</v>
      </c>
      <c r="CB3929">
        <v>2.41560006141663</v>
      </c>
      <c r="CC3929">
        <v>2.4595000743865998</v>
      </c>
      <c r="CD3929">
        <v>2.4732999801635698</v>
      </c>
      <c r="CE3929">
        <v>2.4618999958038299</v>
      </c>
      <c r="CF3929">
        <v>2.4298000335693399</v>
      </c>
      <c r="CG3929">
        <v>2.3810000419616699</v>
      </c>
      <c r="CH3929">
        <v>2.3194000720977801</v>
      </c>
      <c r="CI3929">
        <v>2.2481000423431401</v>
      </c>
      <c r="CJ3929">
        <v>2.1703999042511</v>
      </c>
      <c r="CK3929">
        <v>2.08890008926392</v>
      </c>
      <c r="CL3929">
        <v>-1.1417000293731701</v>
      </c>
      <c r="CM3929">
        <v>-0.78460001945495605</v>
      </c>
      <c r="CN3929">
        <v>-0.46399998664856001</v>
      </c>
      <c r="CO3929">
        <v>-0.17769999802112599</v>
      </c>
      <c r="CP3929">
        <v>7.6600000262260395E-2</v>
      </c>
      <c r="CQ3929">
        <v>0.301400005817413</v>
      </c>
      <c r="CR3929">
        <v>0.49930000305175798</v>
      </c>
      <c r="CS3929">
        <v>0.67259997129440297</v>
      </c>
      <c r="CT3929">
        <v>0.82370001077652</v>
      </c>
      <c r="CU3929">
        <v>0.95469999313354503</v>
      </c>
      <c r="CV3929">
        <v>1.06770002841949</v>
      </c>
      <c r="CW3929">
        <v>1.16470003128052</v>
      </c>
      <c r="CX3929">
        <v>1.2474000453948999</v>
      </c>
      <c r="CY3929">
        <v>1.31729996204376</v>
      </c>
      <c r="CZ3929">
        <v>1.3760999441146899</v>
      </c>
      <c r="DA3929">
        <v>1.42499995231628</v>
      </c>
      <c r="DB3929">
        <v>1.46510004997253</v>
      </c>
      <c r="DC3929">
        <v>1.4977999925613401</v>
      </c>
      <c r="DD3929">
        <v>1.5238000154495199</v>
      </c>
      <c r="DE3929">
        <v>-1.14779996871948</v>
      </c>
      <c r="DF3929">
        <v>-0.79030001163482699</v>
      </c>
      <c r="DG3929">
        <v>-0.468699991703033</v>
      </c>
      <c r="DH3929">
        <v>-0.18009999394416801</v>
      </c>
      <c r="DI3929">
        <v>7.7899999916553497E-2</v>
      </c>
      <c r="DJ3929">
        <v>0.30790001153945901</v>
      </c>
      <c r="DK3929">
        <v>0.51200002431869496</v>
      </c>
      <c r="DL3929">
        <v>0.69239997863769498</v>
      </c>
      <c r="DM3929" s="3">
        <v>0.85110002756118797</v>
      </c>
      <c r="DN3929">
        <v>0.99000000953674305</v>
      </c>
      <c r="DO3929">
        <v>1.11090004444122</v>
      </c>
      <c r="DP3929">
        <v>1.21529996395111</v>
      </c>
      <c r="DQ3929">
        <v>1.3049000501632699</v>
      </c>
      <c r="DR3929">
        <v>1.3811000585555999</v>
      </c>
      <c r="DS3929">
        <v>1.4451999664306601</v>
      </c>
      <c r="DT3929">
        <v>1.4984999895095801</v>
      </c>
      <c r="DU3929">
        <v>1.5420999526977499</v>
      </c>
      <c r="DV3929">
        <v>1.5772999525070199</v>
      </c>
      <c r="DW3929">
        <v>1.6049000024795499</v>
      </c>
    </row>
    <row r="3930" spans="1:127" x14ac:dyDescent="0.25">
      <c r="A3930" s="1">
        <v>41638</v>
      </c>
      <c r="B3930">
        <v>41.656387111100003</v>
      </c>
      <c r="C3930">
        <v>-43.6737203430623</v>
      </c>
      <c r="D3930">
        <v>5285.6167064744704</v>
      </c>
      <c r="E3930">
        <v>-5350.9521231601002</v>
      </c>
      <c r="F3930">
        <v>1.5693000555038501</v>
      </c>
      <c r="G3930">
        <v>1.6324000358581501</v>
      </c>
      <c r="H3930">
        <v>1.77600002288818</v>
      </c>
      <c r="I3930">
        <v>1.9306999444961499</v>
      </c>
      <c r="J3930">
        <v>2.0662000179290798</v>
      </c>
      <c r="K3930">
        <v>2.1726000308990501</v>
      </c>
      <c r="L3930">
        <v>2.24990010261536</v>
      </c>
      <c r="M3930">
        <v>2.3022000789642298</v>
      </c>
      <c r="N3930" s="3">
        <v>2.33480000495911</v>
      </c>
      <c r="O3930">
        <v>2.35330009460449</v>
      </c>
      <c r="P3930">
        <v>2.36199998855591</v>
      </c>
      <c r="Q3930">
        <v>2.3649001121521001</v>
      </c>
      <c r="R3930">
        <v>2.3647000789642298</v>
      </c>
      <c r="S3930">
        <v>2.3633999824523899</v>
      </c>
      <c r="T3930">
        <v>2.3626999855041499</v>
      </c>
      <c r="U3930">
        <v>2.3633000850677499</v>
      </c>
      <c r="V3930">
        <v>2.3659999370575</v>
      </c>
      <c r="W3930">
        <v>2.37080001831055</v>
      </c>
      <c r="X3930">
        <v>2.5653998851776101</v>
      </c>
      <c r="Y3930">
        <v>2.6463999748229998</v>
      </c>
      <c r="Z3930">
        <v>2.3780000209808301</v>
      </c>
      <c r="AA3930">
        <v>2.75959992408752</v>
      </c>
      <c r="AB3930">
        <v>1.53669998049736</v>
      </c>
      <c r="AC3930">
        <v>1.9913000166416199</v>
      </c>
      <c r="AD3930">
        <v>2.4027000665664699</v>
      </c>
      <c r="AE3930">
        <v>2.6707000732421902</v>
      </c>
      <c r="AF3930">
        <v>2.79549980163574</v>
      </c>
      <c r="AG3930">
        <v>2.8122000694274898</v>
      </c>
      <c r="AH3930">
        <v>2.7611000537872301</v>
      </c>
      <c r="AI3930">
        <v>2.6761002540588401</v>
      </c>
      <c r="AJ3930">
        <v>2.5819001197814901</v>
      </c>
      <c r="AK3930">
        <v>2.49509978294373</v>
      </c>
      <c r="AL3930">
        <v>2.4252002239227299</v>
      </c>
      <c r="AM3930">
        <v>2.3765997886657702</v>
      </c>
      <c r="AN3930">
        <v>2.3505001068115199</v>
      </c>
      <c r="AO3930">
        <v>2.3457999229431201</v>
      </c>
      <c r="AP3930">
        <v>2.3601000308990501</v>
      </c>
      <c r="AQ3930">
        <v>2.3902001380920401</v>
      </c>
      <c r="AR3930">
        <v>2.4329998493194598</v>
      </c>
      <c r="AS3930">
        <v>2.4848001003265399</v>
      </c>
      <c r="AT3930">
        <v>2.5425999164581299</v>
      </c>
      <c r="AU3930">
        <v>1.5771000385284399</v>
      </c>
      <c r="AV3930">
        <v>1.63900005817413</v>
      </c>
      <c r="AW3930">
        <v>1.7799999713897701</v>
      </c>
      <c r="AX3930">
        <v>1.9306000471115099</v>
      </c>
      <c r="AY3930">
        <v>2.0613999366760298</v>
      </c>
      <c r="AZ3930">
        <v>2.1635000705718999</v>
      </c>
      <c r="BA3930">
        <v>2.2374000549316402</v>
      </c>
      <c r="BB3930">
        <v>2.2876000404357901</v>
      </c>
      <c r="BC3930">
        <v>2.3194000720977801</v>
      </c>
      <c r="BD3930">
        <v>2.3380999565124498</v>
      </c>
      <c r="BE3930">
        <v>2.34789991378784</v>
      </c>
      <c r="BF3930">
        <v>2.3522000312805198</v>
      </c>
      <c r="BG3930">
        <v>2.3536000251770002</v>
      </c>
      <c r="BH3930">
        <v>2.3540000915527299</v>
      </c>
      <c r="BI3930">
        <v>2.3545999526977499</v>
      </c>
      <c r="BJ3930">
        <v>2.3561999797821001</v>
      </c>
      <c r="BK3930">
        <v>2.3592998981475799</v>
      </c>
      <c r="BL3930">
        <v>2.3640000820159899</v>
      </c>
      <c r="BM3930">
        <v>2.3705000877380402</v>
      </c>
      <c r="BN3930">
        <v>26.3970290977582</v>
      </c>
      <c r="BO3930">
        <v>26.626715011371299</v>
      </c>
      <c r="BP3930">
        <v>0.94720000028610196</v>
      </c>
      <c r="BQ3930">
        <v>2.23569989204407</v>
      </c>
      <c r="BR3930">
        <v>1.8381999731063801</v>
      </c>
      <c r="BS3930">
        <v>-0.42120000720024098</v>
      </c>
      <c r="BT3930">
        <v>0.20129999518394501</v>
      </c>
      <c r="BU3930">
        <v>0.72269999980926503</v>
      </c>
      <c r="BV3930">
        <v>1.1535999774932899</v>
      </c>
      <c r="BW3930">
        <v>1.50419998168945</v>
      </c>
      <c r="BX3930">
        <v>1.7836999893188501</v>
      </c>
      <c r="BY3930">
        <v>2.00049996376038</v>
      </c>
      <c r="BZ3930">
        <v>2.1624999046325701</v>
      </c>
      <c r="CA3930">
        <v>2.27699995040894</v>
      </c>
      <c r="CB3930">
        <v>2.3506000041961701</v>
      </c>
      <c r="CC3930">
        <v>2.38919997215271</v>
      </c>
      <c r="CD3930">
        <v>2.3986001014709499</v>
      </c>
      <c r="CE3930">
        <v>2.38380002975464</v>
      </c>
      <c r="CF3930">
        <v>2.3494000434875502</v>
      </c>
      <c r="CG3930">
        <v>2.29959988594055</v>
      </c>
      <c r="CH3930">
        <v>2.2383999824523899</v>
      </c>
      <c r="CI3930">
        <v>2.16910004615784</v>
      </c>
      <c r="CJ3930">
        <v>2.0950000286102299</v>
      </c>
      <c r="CK3930">
        <v>2.0188000202178999</v>
      </c>
      <c r="CL3930">
        <v>-1.1710000038146999</v>
      </c>
      <c r="CM3930">
        <v>-0.81260001659393299</v>
      </c>
      <c r="CN3930">
        <v>-0.49140000343322798</v>
      </c>
      <c r="CO3930">
        <v>-0.205300003290176</v>
      </c>
      <c r="CP3930">
        <v>4.8300001770257901E-2</v>
      </c>
      <c r="CQ3930">
        <v>0.27189999818801902</v>
      </c>
      <c r="CR3930">
        <v>0.46830001473426802</v>
      </c>
      <c r="CS3930">
        <v>0.63980001211166404</v>
      </c>
      <c r="CT3930">
        <v>0.78890001773834195</v>
      </c>
      <c r="CU3930">
        <v>0.91790002584457397</v>
      </c>
      <c r="CV3930">
        <v>1.0288000106811499</v>
      </c>
      <c r="CW3930">
        <v>1.1237000226974501</v>
      </c>
      <c r="CX3930">
        <v>1.20439994335175</v>
      </c>
      <c r="CY3930">
        <v>1.27250003814697</v>
      </c>
      <c r="CZ3930">
        <v>1.32949995994568</v>
      </c>
      <c r="DA3930">
        <v>1.3768999576568599</v>
      </c>
      <c r="DB3930">
        <v>1.4157999753952</v>
      </c>
      <c r="DC3930">
        <v>1.44739997386932</v>
      </c>
      <c r="DD3930">
        <v>1.47259998321533</v>
      </c>
      <c r="DE3930">
        <v>-1.1773999929428101</v>
      </c>
      <c r="DF3930">
        <v>-0.81859999895095803</v>
      </c>
      <c r="DG3930">
        <v>-0.49649998545646701</v>
      </c>
      <c r="DH3930">
        <v>-0.208100005984306</v>
      </c>
      <c r="DI3930">
        <v>4.9100000411272E-2</v>
      </c>
      <c r="DJ3930">
        <v>0.27770000696182301</v>
      </c>
      <c r="DK3930">
        <v>0.48010000586509699</v>
      </c>
      <c r="DL3930">
        <v>0.658500015735626</v>
      </c>
      <c r="DM3930" s="3">
        <v>0.81499999761581399</v>
      </c>
      <c r="DN3930">
        <v>0.95160001516342196</v>
      </c>
      <c r="DO3930">
        <v>1.0700000524520901</v>
      </c>
      <c r="DP3930">
        <v>1.1720000505447401</v>
      </c>
      <c r="DQ3930">
        <v>1.25919997692108</v>
      </c>
      <c r="DR3930">
        <v>1.3330999612808201</v>
      </c>
      <c r="DS3930">
        <v>1.3952000141143801</v>
      </c>
      <c r="DT3930">
        <v>1.44659996032715</v>
      </c>
      <c r="DU3930">
        <v>1.4887000322341899</v>
      </c>
      <c r="DV3930">
        <v>1.52260005474091</v>
      </c>
      <c r="DW3930">
        <v>1.54929995536804</v>
      </c>
    </row>
    <row r="3931" spans="1:127" x14ac:dyDescent="0.25">
      <c r="A3931" s="1">
        <v>41639</v>
      </c>
      <c r="B3931">
        <v>39.2085690779233</v>
      </c>
      <c r="C3931">
        <v>-41.244516797679402</v>
      </c>
      <c r="D3931">
        <v>5244.4728733276197</v>
      </c>
      <c r="E3931">
        <v>-5305.6331736593002</v>
      </c>
      <c r="F3931">
        <v>1.5748000144958501</v>
      </c>
      <c r="G3931">
        <v>1.6438000202178999</v>
      </c>
      <c r="H3931">
        <v>1.7935999631881701</v>
      </c>
      <c r="I3931">
        <v>1.9521000385284399</v>
      </c>
      <c r="J3931">
        <v>2.0890998840332</v>
      </c>
      <c r="K3931">
        <v>2.1951000690460201</v>
      </c>
      <c r="L3931">
        <v>2.2709000110626198</v>
      </c>
      <c r="M3931">
        <v>2.3210999965667698</v>
      </c>
      <c r="N3931" s="3">
        <v>2.3515000343322798</v>
      </c>
      <c r="O3931">
        <v>2.3675999641418501</v>
      </c>
      <c r="P3931">
        <v>2.3743999004364</v>
      </c>
      <c r="Q3931">
        <v>2.37549996376038</v>
      </c>
      <c r="R3931">
        <v>2.3738000392913801</v>
      </c>
      <c r="S3931">
        <v>2.37159991264343</v>
      </c>
      <c r="T3931">
        <v>2.3701000213622998</v>
      </c>
      <c r="U3931">
        <v>2.3705000877380402</v>
      </c>
      <c r="V3931">
        <v>2.3731999397277801</v>
      </c>
      <c r="W3931">
        <v>2.37840008735657</v>
      </c>
      <c r="X3931">
        <v>2.60260009765625</v>
      </c>
      <c r="Y3931">
        <v>2.6422998905181898</v>
      </c>
      <c r="Z3931">
        <v>2.3861999511718799</v>
      </c>
      <c r="AA3931">
        <v>2.7720999717712398</v>
      </c>
      <c r="AB3931">
        <v>1.5503000319004101</v>
      </c>
      <c r="AC3931">
        <v>2.02289995551109</v>
      </c>
      <c r="AD3931">
        <v>2.4407000541686998</v>
      </c>
      <c r="AE3931">
        <v>2.7049000263214098</v>
      </c>
      <c r="AF3931">
        <v>2.8210002183914198</v>
      </c>
      <c r="AG3931">
        <v>2.8275002241134599</v>
      </c>
      <c r="AH3931">
        <v>2.7671000957489</v>
      </c>
      <c r="AI3931">
        <v>2.6746997833252002</v>
      </c>
      <c r="AJ3931">
        <v>2.57549977302551</v>
      </c>
      <c r="AK3931">
        <v>2.48570013046265</v>
      </c>
      <c r="AL3931">
        <v>2.4147002696990998</v>
      </c>
      <c r="AM3931">
        <v>2.36669993400574</v>
      </c>
      <c r="AN3931">
        <v>2.3426001071929901</v>
      </c>
      <c r="AO3931">
        <v>2.3409001827239999</v>
      </c>
      <c r="AP3931">
        <v>2.3594999313354501</v>
      </c>
      <c r="AQ3931">
        <v>2.3949000835418701</v>
      </c>
      <c r="AR3931">
        <v>2.4440000057220499</v>
      </c>
      <c r="AS3931">
        <v>2.5030002593994101</v>
      </c>
      <c r="AT3931">
        <v>2.5688002109527601</v>
      </c>
      <c r="AU3931">
        <v>1.5827000141143801</v>
      </c>
      <c r="AV3931">
        <v>1.6505000591278101</v>
      </c>
      <c r="AW3931">
        <v>1.7973999977111801</v>
      </c>
      <c r="AX3931">
        <v>1.95169997215271</v>
      </c>
      <c r="AY3931">
        <v>2.0838999748229998</v>
      </c>
      <c r="AZ3931">
        <v>2.1856999397277801</v>
      </c>
      <c r="BA3931">
        <v>2.25819993019104</v>
      </c>
      <c r="BB3931">
        <v>2.3064999580383301</v>
      </c>
      <c r="BC3931">
        <v>2.3362998962402299</v>
      </c>
      <c r="BD3931">
        <v>2.3529000282287602</v>
      </c>
      <c r="BE3931">
        <v>2.36089992523193</v>
      </c>
      <c r="BF3931">
        <v>2.3636999130249001</v>
      </c>
      <c r="BG3931">
        <v>2.3638000488281201</v>
      </c>
      <c r="BH3931">
        <v>2.3633000850677499</v>
      </c>
      <c r="BI3931">
        <v>2.3631999492645299</v>
      </c>
      <c r="BJ3931">
        <v>2.3645000457763699</v>
      </c>
      <c r="BK3931">
        <v>2.3675999641418501</v>
      </c>
      <c r="BL3931">
        <v>2.3726000785827601</v>
      </c>
      <c r="BM3931">
        <v>2.37960004806519</v>
      </c>
      <c r="BN3931">
        <v>26.3062511158905</v>
      </c>
      <c r="BO3931">
        <v>26.530232346257201</v>
      </c>
      <c r="BP3931">
        <v>0.99180001020431496</v>
      </c>
      <c r="BQ3931">
        <v>2.3150000572204599</v>
      </c>
      <c r="BR3931">
        <v>1.90590000152588</v>
      </c>
      <c r="BS3931">
        <v>-0.40779998898506198</v>
      </c>
      <c r="BT3931">
        <v>0.228300005197525</v>
      </c>
      <c r="BU3931">
        <v>0.76160001754760698</v>
      </c>
      <c r="BV3931">
        <v>1.2030999660491899</v>
      </c>
      <c r="BW3931">
        <v>1.56260001659393</v>
      </c>
      <c r="BX3931">
        <v>1.8495999574661299</v>
      </c>
      <c r="BY3931">
        <v>2.0724999904632599</v>
      </c>
      <c r="BZ3931">
        <v>2.2392001152038601</v>
      </c>
      <c r="CA3931">
        <v>2.3570001125335698</v>
      </c>
      <c r="CB3931">
        <v>2.4326000213622998</v>
      </c>
      <c r="CC3931">
        <v>2.4719998836517298</v>
      </c>
      <c r="CD3931">
        <v>2.4809000492095898</v>
      </c>
      <c r="CE3931">
        <v>2.4642999172210698</v>
      </c>
      <c r="CF3931">
        <v>2.4270999431610099</v>
      </c>
      <c r="CG3931">
        <v>2.3733000755310099</v>
      </c>
      <c r="CH3931">
        <v>2.3069999217987101</v>
      </c>
      <c r="CI3931">
        <v>2.2314999103546098</v>
      </c>
      <c r="CJ3931">
        <v>2.1501998901367201</v>
      </c>
      <c r="CK3931">
        <v>2.0657999515533398</v>
      </c>
      <c r="CL3931">
        <v>-1.1729999780654901</v>
      </c>
      <c r="CM3931">
        <v>-0.80709999799728405</v>
      </c>
      <c r="CN3931">
        <v>-0.47920000553131098</v>
      </c>
      <c r="CO3931">
        <v>-0.18680000305175801</v>
      </c>
      <c r="CP3931">
        <v>7.2400003671646104E-2</v>
      </c>
      <c r="CQ3931">
        <v>0.30120000243187001</v>
      </c>
      <c r="CR3931">
        <v>0.50199997425079301</v>
      </c>
      <c r="CS3931">
        <v>0.67750000953674305</v>
      </c>
      <c r="CT3931">
        <v>0.83009999990463301</v>
      </c>
      <c r="CU3931">
        <v>0.962100028991699</v>
      </c>
      <c r="CV3931">
        <v>1.07560002803802</v>
      </c>
      <c r="CW3931">
        <v>1.1726000308990501</v>
      </c>
      <c r="CX3931">
        <v>1.25499999523163</v>
      </c>
      <c r="CY3931">
        <v>1.3243999481201201</v>
      </c>
      <c r="CZ3931">
        <v>1.3825000524520901</v>
      </c>
      <c r="DA3931">
        <v>1.4305000305175799</v>
      </c>
      <c r="DB3931">
        <v>1.46969997882843</v>
      </c>
      <c r="DC3931">
        <v>1.5012999773025499</v>
      </c>
      <c r="DD3931">
        <v>1.52629995346069</v>
      </c>
      <c r="DE3931">
        <v>-1.17949998378754</v>
      </c>
      <c r="DF3931">
        <v>-0.81319999694824197</v>
      </c>
      <c r="DG3931">
        <v>-0.48410001397132901</v>
      </c>
      <c r="DH3931">
        <v>-0.18940000236034399</v>
      </c>
      <c r="DI3931">
        <v>7.3700003325939206E-2</v>
      </c>
      <c r="DJ3931">
        <v>0.30770000815391502</v>
      </c>
      <c r="DK3931">
        <v>0.51499998569488503</v>
      </c>
      <c r="DL3931">
        <v>0.69779998064041104</v>
      </c>
      <c r="DM3931" s="3">
        <v>0.85820001363754295</v>
      </c>
      <c r="DN3931">
        <v>0.99819999933242798</v>
      </c>
      <c r="DO3931">
        <v>1.11960005760193</v>
      </c>
      <c r="DP3931">
        <v>1.22420001029968</v>
      </c>
      <c r="DQ3931">
        <v>1.3135000467300399</v>
      </c>
      <c r="DR3931">
        <v>1.38909995555878</v>
      </c>
      <c r="DS3931">
        <v>1.4522999525070199</v>
      </c>
      <c r="DT3931">
        <v>1.50460004806519</v>
      </c>
      <c r="DU3931">
        <v>1.5470999479293801</v>
      </c>
      <c r="DV3931">
        <v>1.5809999704361</v>
      </c>
      <c r="DW3931">
        <v>1.60739994049072</v>
      </c>
    </row>
    <row r="3932" spans="1:127" x14ac:dyDescent="0.25">
      <c r="A3932" s="1">
        <v>41640</v>
      </c>
      <c r="B3932" t="s">
        <v>153</v>
      </c>
      <c r="C3932" t="s">
        <v>153</v>
      </c>
      <c r="D3932" t="s">
        <v>153</v>
      </c>
      <c r="E3932" t="s">
        <v>153</v>
      </c>
      <c r="F3932" t="s">
        <v>153</v>
      </c>
      <c r="G3932" t="s">
        <v>153</v>
      </c>
      <c r="H3932" t="s">
        <v>153</v>
      </c>
      <c r="I3932" t="s">
        <v>153</v>
      </c>
      <c r="J3932" t="s">
        <v>153</v>
      </c>
      <c r="K3932" t="s">
        <v>153</v>
      </c>
      <c r="L3932" t="s">
        <v>153</v>
      </c>
      <c r="M3932" t="s">
        <v>153</v>
      </c>
      <c r="N3932" s="3" t="s">
        <v>153</v>
      </c>
      <c r="O3932" t="s">
        <v>153</v>
      </c>
      <c r="P3932" t="s">
        <v>153</v>
      </c>
      <c r="Q3932" t="s">
        <v>153</v>
      </c>
      <c r="R3932" t="s">
        <v>153</v>
      </c>
      <c r="S3932" t="s">
        <v>153</v>
      </c>
      <c r="T3932" t="s">
        <v>153</v>
      </c>
      <c r="U3932" t="s">
        <v>153</v>
      </c>
      <c r="V3932" t="s">
        <v>153</v>
      </c>
      <c r="W3932" t="s">
        <v>153</v>
      </c>
      <c r="X3932" t="s">
        <v>153</v>
      </c>
      <c r="Y3932" t="s">
        <v>153</v>
      </c>
      <c r="Z3932" t="s">
        <v>153</v>
      </c>
      <c r="AA3932" t="s">
        <v>153</v>
      </c>
      <c r="AB3932" t="s">
        <v>153</v>
      </c>
      <c r="AC3932" t="s">
        <v>153</v>
      </c>
      <c r="AD3932" t="s">
        <v>153</v>
      </c>
      <c r="AE3932" t="s">
        <v>153</v>
      </c>
      <c r="AF3932" t="s">
        <v>153</v>
      </c>
      <c r="AG3932" t="s">
        <v>153</v>
      </c>
      <c r="AH3932" t="s">
        <v>153</v>
      </c>
      <c r="AI3932" t="s">
        <v>153</v>
      </c>
      <c r="AJ3932" t="s">
        <v>153</v>
      </c>
      <c r="AK3932" t="s">
        <v>153</v>
      </c>
      <c r="AL3932" t="s">
        <v>153</v>
      </c>
      <c r="AM3932" t="s">
        <v>153</v>
      </c>
      <c r="AN3932" t="s">
        <v>153</v>
      </c>
      <c r="AO3932" t="s">
        <v>153</v>
      </c>
      <c r="AP3932" t="s">
        <v>153</v>
      </c>
      <c r="AQ3932" t="s">
        <v>153</v>
      </c>
      <c r="AR3932" t="s">
        <v>153</v>
      </c>
      <c r="AS3932" t="s">
        <v>153</v>
      </c>
      <c r="AT3932" t="s">
        <v>153</v>
      </c>
      <c r="AU3932" t="s">
        <v>153</v>
      </c>
      <c r="AV3932" t="s">
        <v>153</v>
      </c>
      <c r="AW3932" t="s">
        <v>153</v>
      </c>
      <c r="AX3932" t="s">
        <v>153</v>
      </c>
      <c r="AY3932" t="s">
        <v>153</v>
      </c>
      <c r="AZ3932" t="s">
        <v>153</v>
      </c>
      <c r="BA3932" t="s">
        <v>153</v>
      </c>
      <c r="BB3932" t="s">
        <v>153</v>
      </c>
      <c r="BC3932" t="s">
        <v>153</v>
      </c>
      <c r="BD3932" t="s">
        <v>153</v>
      </c>
      <c r="BE3932" t="s">
        <v>153</v>
      </c>
      <c r="BF3932" t="s">
        <v>153</v>
      </c>
      <c r="BG3932" t="s">
        <v>153</v>
      </c>
      <c r="BH3932" t="s">
        <v>153</v>
      </c>
      <c r="BI3932" t="s">
        <v>153</v>
      </c>
      <c r="BJ3932" t="s">
        <v>153</v>
      </c>
      <c r="BK3932" t="s">
        <v>153</v>
      </c>
      <c r="BL3932" t="s">
        <v>153</v>
      </c>
      <c r="BM3932" t="s">
        <v>153</v>
      </c>
      <c r="BN3932" t="s">
        <v>153</v>
      </c>
      <c r="BO3932" t="s">
        <v>153</v>
      </c>
      <c r="BP3932" t="s">
        <v>153</v>
      </c>
      <c r="BQ3932" t="s">
        <v>153</v>
      </c>
      <c r="BR3932" t="s">
        <v>153</v>
      </c>
      <c r="BS3932" t="s">
        <v>153</v>
      </c>
      <c r="BT3932" t="s">
        <v>153</v>
      </c>
      <c r="BU3932" t="s">
        <v>153</v>
      </c>
      <c r="BV3932" t="s">
        <v>153</v>
      </c>
      <c r="BW3932" t="s">
        <v>153</v>
      </c>
      <c r="BX3932" t="s">
        <v>153</v>
      </c>
      <c r="BY3932" t="s">
        <v>153</v>
      </c>
      <c r="BZ3932" t="s">
        <v>153</v>
      </c>
      <c r="CA3932" t="s">
        <v>153</v>
      </c>
      <c r="CB3932" t="s">
        <v>153</v>
      </c>
      <c r="CC3932" t="s">
        <v>153</v>
      </c>
      <c r="CD3932" t="s">
        <v>153</v>
      </c>
      <c r="CE3932" t="s">
        <v>153</v>
      </c>
      <c r="CF3932" t="s">
        <v>153</v>
      </c>
      <c r="CG3932" t="s">
        <v>153</v>
      </c>
      <c r="CH3932" t="s">
        <v>153</v>
      </c>
      <c r="CI3932" t="s">
        <v>153</v>
      </c>
      <c r="CJ3932" t="s">
        <v>153</v>
      </c>
      <c r="CK3932" t="s">
        <v>153</v>
      </c>
      <c r="CL3932" t="s">
        <v>153</v>
      </c>
      <c r="CM3932" t="s">
        <v>153</v>
      </c>
      <c r="CN3932" t="s">
        <v>153</v>
      </c>
      <c r="CO3932" t="s">
        <v>153</v>
      </c>
      <c r="CP3932" t="s">
        <v>153</v>
      </c>
      <c r="CQ3932" t="s">
        <v>153</v>
      </c>
      <c r="CR3932" t="s">
        <v>153</v>
      </c>
      <c r="CS3932" t="s">
        <v>153</v>
      </c>
      <c r="CT3932" t="s">
        <v>153</v>
      </c>
      <c r="CU3932" t="s">
        <v>153</v>
      </c>
      <c r="CV3932" t="s">
        <v>153</v>
      </c>
      <c r="CW3932" t="s">
        <v>153</v>
      </c>
      <c r="CX3932" t="s">
        <v>153</v>
      </c>
      <c r="CY3932" t="s">
        <v>153</v>
      </c>
      <c r="CZ3932" t="s">
        <v>153</v>
      </c>
      <c r="DA3932" t="s">
        <v>153</v>
      </c>
      <c r="DB3932" t="s">
        <v>153</v>
      </c>
      <c r="DC3932" t="s">
        <v>153</v>
      </c>
      <c r="DD3932" t="s">
        <v>153</v>
      </c>
      <c r="DE3932" t="s">
        <v>153</v>
      </c>
      <c r="DF3932" t="s">
        <v>153</v>
      </c>
      <c r="DG3932" t="s">
        <v>153</v>
      </c>
      <c r="DH3932" t="s">
        <v>153</v>
      </c>
      <c r="DI3932" t="s">
        <v>153</v>
      </c>
      <c r="DJ3932" t="s">
        <v>153</v>
      </c>
      <c r="DK3932" t="s">
        <v>153</v>
      </c>
      <c r="DL3932" t="s">
        <v>153</v>
      </c>
      <c r="DM3932" s="3" t="s">
        <v>153</v>
      </c>
      <c r="DN3932" t="s">
        <v>153</v>
      </c>
      <c r="DO3932" t="s">
        <v>153</v>
      </c>
      <c r="DP3932" t="s">
        <v>153</v>
      </c>
      <c r="DQ3932" t="s">
        <v>153</v>
      </c>
      <c r="DR3932" t="s">
        <v>153</v>
      </c>
      <c r="DS3932" t="s">
        <v>153</v>
      </c>
      <c r="DT3932" t="s">
        <v>153</v>
      </c>
      <c r="DU3932" t="s">
        <v>153</v>
      </c>
      <c r="DV3932" t="s">
        <v>153</v>
      </c>
      <c r="DW3932" t="s">
        <v>153</v>
      </c>
    </row>
    <row r="3933" spans="1:127" x14ac:dyDescent="0.25">
      <c r="A3933" s="1">
        <v>41641</v>
      </c>
      <c r="B3933">
        <v>32.689408096772702</v>
      </c>
      <c r="C3933">
        <v>-34.750901247019598</v>
      </c>
      <c r="D3933">
        <v>5052.7220026075001</v>
      </c>
      <c r="E3933">
        <v>-5103.0553403617796</v>
      </c>
      <c r="F3933">
        <v>1.61539995670319</v>
      </c>
      <c r="G3933">
        <v>1.6819000244140601</v>
      </c>
      <c r="H3933">
        <v>1.82509994506836</v>
      </c>
      <c r="I3933">
        <v>1.9782999753952</v>
      </c>
      <c r="J3933">
        <v>2.11209988594055</v>
      </c>
      <c r="K3933">
        <v>2.2167999744415301</v>
      </c>
      <c r="L3933">
        <v>2.2920000553131099</v>
      </c>
      <c r="M3933">
        <v>2.3417999744415301</v>
      </c>
      <c r="N3933" s="3">
        <v>2.3717000484466602</v>
      </c>
      <c r="O3933">
        <v>2.3870000839233398</v>
      </c>
      <c r="P3933">
        <v>2.3924999237060498</v>
      </c>
      <c r="Q3933">
        <v>2.39190006256104</v>
      </c>
      <c r="R3933">
        <v>2.3884000778198198</v>
      </c>
      <c r="S3933">
        <v>2.3840999603271502</v>
      </c>
      <c r="T3933">
        <v>2.3805999755859402</v>
      </c>
      <c r="U3933">
        <v>2.37899994850159</v>
      </c>
      <c r="V3933">
        <v>2.3798999786377002</v>
      </c>
      <c r="W3933">
        <v>2.38369989395142</v>
      </c>
      <c r="X3933">
        <v>2.6075999736785902</v>
      </c>
      <c r="Y3933">
        <v>2.6584999561309801</v>
      </c>
      <c r="Z3933">
        <v>2.3905999660491899</v>
      </c>
      <c r="AA3933">
        <v>2.78649997711182</v>
      </c>
      <c r="AB3933">
        <v>1.5975000262260399</v>
      </c>
      <c r="AC3933">
        <v>2.0429000407457401</v>
      </c>
      <c r="AD3933">
        <v>2.44689989089966</v>
      </c>
      <c r="AE3933">
        <v>2.7101998329162602</v>
      </c>
      <c r="AF3933">
        <v>2.8311001062393202</v>
      </c>
      <c r="AG3933">
        <v>2.84309983253479</v>
      </c>
      <c r="AH3933">
        <v>2.78550028800964</v>
      </c>
      <c r="AI3933">
        <v>2.69229984283447</v>
      </c>
      <c r="AJ3933">
        <v>2.5892000198364298</v>
      </c>
      <c r="AK3933">
        <v>2.4933001995086701</v>
      </c>
      <c r="AL3933">
        <v>2.41509985923767</v>
      </c>
      <c r="AM3933">
        <v>2.3596003055572501</v>
      </c>
      <c r="AN3933">
        <v>2.3289000988006601</v>
      </c>
      <c r="AO3933">
        <v>2.3222000598907502</v>
      </c>
      <c r="AP3933">
        <v>2.3373997211456299</v>
      </c>
      <c r="AQ3933">
        <v>2.3718001842498802</v>
      </c>
      <c r="AR3933">
        <v>2.4220001697540301</v>
      </c>
      <c r="AS3933">
        <v>2.4849998950958301</v>
      </c>
      <c r="AT3933">
        <v>2.5574002265930198</v>
      </c>
      <c r="AU3933">
        <v>1.6233999729156501</v>
      </c>
      <c r="AV3933">
        <v>1.6887999773025499</v>
      </c>
      <c r="AW3933">
        <v>1.8292000293731701</v>
      </c>
      <c r="AX3933">
        <v>1.9782999753952</v>
      </c>
      <c r="AY3933">
        <v>2.1075000762939502</v>
      </c>
      <c r="AZ3933">
        <v>2.2077999114990199</v>
      </c>
      <c r="BA3933">
        <v>2.2797999382018999</v>
      </c>
      <c r="BB3933">
        <v>2.3276998996734601</v>
      </c>
      <c r="BC3933">
        <v>2.3570001125335698</v>
      </c>
      <c r="BD3933">
        <v>2.3729000091552699</v>
      </c>
      <c r="BE3933">
        <v>2.37969994544983</v>
      </c>
      <c r="BF3933">
        <v>2.3810000419616699</v>
      </c>
      <c r="BG3933">
        <v>2.3794999122619598</v>
      </c>
      <c r="BH3933">
        <v>2.3771998882293701</v>
      </c>
      <c r="BI3933">
        <v>2.3752999305725102</v>
      </c>
      <c r="BJ3933">
        <v>2.37490010261536</v>
      </c>
      <c r="BK3933">
        <v>2.3764998912811302</v>
      </c>
      <c r="BL3933">
        <v>2.38030004501343</v>
      </c>
      <c r="BM3933">
        <v>2.3863999843597399</v>
      </c>
      <c r="BN3933">
        <v>26.5089549364512</v>
      </c>
      <c r="BO3933">
        <v>26.718426004398399</v>
      </c>
      <c r="BP3933">
        <v>0.917400002479553</v>
      </c>
      <c r="BQ3933">
        <v>2.2622001171112101</v>
      </c>
      <c r="BR3933">
        <v>1.8415000438690201</v>
      </c>
      <c r="BS3933">
        <v>-0.46810001134872398</v>
      </c>
      <c r="BT3933">
        <v>0.15919999778270699</v>
      </c>
      <c r="BU3933">
        <v>0.68819999694824197</v>
      </c>
      <c r="BV3933">
        <v>1.12890005111694</v>
      </c>
      <c r="BW3933">
        <v>1.49059998989105</v>
      </c>
      <c r="BX3933">
        <v>1.78180003166199</v>
      </c>
      <c r="BY3933">
        <v>2.0102999210357702</v>
      </c>
      <c r="BZ3933">
        <v>2.1835999488830602</v>
      </c>
      <c r="CA3933">
        <v>2.30830001831055</v>
      </c>
      <c r="CB3933">
        <v>2.3905999660491899</v>
      </c>
      <c r="CC3933">
        <v>2.4363000392913801</v>
      </c>
      <c r="CD3933">
        <v>2.4505999088287398</v>
      </c>
      <c r="CE3933">
        <v>2.4382998943328902</v>
      </c>
      <c r="CF3933">
        <v>2.4037001132965101</v>
      </c>
      <c r="CG3933">
        <v>2.3510000705718999</v>
      </c>
      <c r="CH3933">
        <v>2.2837998867034899</v>
      </c>
      <c r="CI3933">
        <v>2.2054998874664302</v>
      </c>
      <c r="CJ3933">
        <v>2.1189000606536901</v>
      </c>
      <c r="CK3933">
        <v>2.02699995040894</v>
      </c>
      <c r="CL3933">
        <v>-1.21780002117157</v>
      </c>
      <c r="CM3933">
        <v>-0.85850000381469704</v>
      </c>
      <c r="CN3933">
        <v>-0.53530001640319802</v>
      </c>
      <c r="CO3933">
        <v>-0.246199995279312</v>
      </c>
      <c r="CP3933">
        <v>1.10999997705221E-2</v>
      </c>
      <c r="CQ3933">
        <v>0.23909999430179599</v>
      </c>
      <c r="CR3933">
        <v>0.43999999761581399</v>
      </c>
      <c r="CS3933">
        <v>0.616199970245361</v>
      </c>
      <c r="CT3933">
        <v>0.769999980926514</v>
      </c>
      <c r="CU3933">
        <v>0.90359997749328602</v>
      </c>
      <c r="CV3933">
        <v>1.0189000368118299</v>
      </c>
      <c r="CW3933">
        <v>1.1179000139236499</v>
      </c>
      <c r="CX3933">
        <v>1.2022000551223799</v>
      </c>
      <c r="CY3933">
        <v>1.2734999656677199</v>
      </c>
      <c r="CZ3933">
        <v>1.3331999778747601</v>
      </c>
      <c r="DA3933">
        <v>1.3826999664306601</v>
      </c>
      <c r="DB3933">
        <v>1.42320001125336</v>
      </c>
      <c r="DC3933">
        <v>1.45570003986359</v>
      </c>
      <c r="DD3933">
        <v>1.4811999797821001</v>
      </c>
      <c r="DE3933">
        <v>-1.2245999574661299</v>
      </c>
      <c r="DF3933">
        <v>-0.86500000953674305</v>
      </c>
      <c r="DG3933">
        <v>-0.54089999198913596</v>
      </c>
      <c r="DH3933">
        <v>-0.24959999322891199</v>
      </c>
      <c r="DI3933">
        <v>1.13000003620982E-2</v>
      </c>
      <c r="DJ3933">
        <v>0.24420000612735701</v>
      </c>
      <c r="DK3933">
        <v>0.45129999518394498</v>
      </c>
      <c r="DL3933">
        <v>0.63470000028610196</v>
      </c>
      <c r="DM3933" s="3">
        <v>0.79619997739791903</v>
      </c>
      <c r="DN3933">
        <v>0.93769997358322099</v>
      </c>
      <c r="DO3933">
        <v>1.0608999729156501</v>
      </c>
      <c r="DP3933">
        <v>1.1674000024795499</v>
      </c>
      <c r="DQ3933">
        <v>1.25880002975464</v>
      </c>
      <c r="DR3933">
        <v>1.3364000320434599</v>
      </c>
      <c r="DS3933">
        <v>1.40149998664856</v>
      </c>
      <c r="DT3933">
        <v>1.45550000667572</v>
      </c>
      <c r="DU3933">
        <v>1.49940001964569</v>
      </c>
      <c r="DV3933">
        <v>1.5342999696731601</v>
      </c>
      <c r="DW3933">
        <v>1.5612000226974501</v>
      </c>
    </row>
    <row r="3934" spans="1:127" x14ac:dyDescent="0.25">
      <c r="A3934" s="1">
        <v>41642</v>
      </c>
      <c r="B3934">
        <v>34.3054618552612</v>
      </c>
      <c r="C3934">
        <v>-36.348434128380802</v>
      </c>
      <c r="D3934">
        <v>5053.2551724303303</v>
      </c>
      <c r="E3934">
        <v>-5106.2585115065804</v>
      </c>
      <c r="F3934">
        <v>1.62100005149841</v>
      </c>
      <c r="G3934">
        <v>1.69120001792908</v>
      </c>
      <c r="H3934">
        <v>1.8370000123977701</v>
      </c>
      <c r="I3934">
        <v>1.9894000291824301</v>
      </c>
      <c r="J3934">
        <v>2.12030005455017</v>
      </c>
      <c r="K3934">
        <v>2.2216000556945801</v>
      </c>
      <c r="L3934">
        <v>2.2943000793457</v>
      </c>
      <c r="M3934">
        <v>2.34299993515015</v>
      </c>
      <c r="N3934" s="3">
        <v>2.3731999397277801</v>
      </c>
      <c r="O3934">
        <v>2.3901000022888201</v>
      </c>
      <c r="P3934">
        <v>2.39809989929199</v>
      </c>
      <c r="Q3934">
        <v>2.4005999565124498</v>
      </c>
      <c r="R3934">
        <v>2.4003999233245801</v>
      </c>
      <c r="S3934">
        <v>2.3993000984191899</v>
      </c>
      <c r="T3934">
        <v>2.3987998962402299</v>
      </c>
      <c r="U3934">
        <v>2.3998000621795699</v>
      </c>
      <c r="V3934">
        <v>2.4028000831603999</v>
      </c>
      <c r="W3934">
        <v>2.4080998897552499</v>
      </c>
      <c r="X3934">
        <v>2.61560010910034</v>
      </c>
      <c r="Y3934">
        <v>2.6628999710082999</v>
      </c>
      <c r="Z3934">
        <v>2.41580009460449</v>
      </c>
      <c r="AA3934">
        <v>2.7781999111175502</v>
      </c>
      <c r="AB3934">
        <v>1.6056999862194099</v>
      </c>
      <c r="AC3934">
        <v>2.0644999295473099</v>
      </c>
      <c r="AD3934">
        <v>2.46209996938705</v>
      </c>
      <c r="AE3934">
        <v>2.71039998531342</v>
      </c>
      <c r="AF3934">
        <v>2.8190000057220499</v>
      </c>
      <c r="AG3934">
        <v>2.8264001607894902</v>
      </c>
      <c r="AH3934">
        <v>2.7727999687194802</v>
      </c>
      <c r="AI3934">
        <v>2.6898999214172399</v>
      </c>
      <c r="AJ3934">
        <v>2.6007997989654501</v>
      </c>
      <c r="AK3934">
        <v>2.5197002887725799</v>
      </c>
      <c r="AL3934">
        <v>2.4549999237060498</v>
      </c>
      <c r="AM3934">
        <v>2.4105999469757098</v>
      </c>
      <c r="AN3934">
        <v>2.38740015029907</v>
      </c>
      <c r="AO3934">
        <v>2.3846998214721702</v>
      </c>
      <c r="AP3934">
        <v>2.4005000591278098</v>
      </c>
      <c r="AQ3934">
        <v>2.4321997165679901</v>
      </c>
      <c r="AR3934">
        <v>2.47699999809265</v>
      </c>
      <c r="AS3934">
        <v>2.5321002006530802</v>
      </c>
      <c r="AT3934">
        <v>2.5946002006530802</v>
      </c>
      <c r="AU3934">
        <v>1.62919998168945</v>
      </c>
      <c r="AV3934">
        <v>1.6981999874114999</v>
      </c>
      <c r="AW3934">
        <v>1.8410999774932899</v>
      </c>
      <c r="AX3934">
        <v>1.9895000457763701</v>
      </c>
      <c r="AY3934">
        <v>2.1157999038696298</v>
      </c>
      <c r="AZ3934">
        <v>2.2130000591278098</v>
      </c>
      <c r="BA3934">
        <v>2.2825999259948699</v>
      </c>
      <c r="BB3934">
        <v>2.32949995994568</v>
      </c>
      <c r="BC3934">
        <v>2.3589999675750701</v>
      </c>
      <c r="BD3934">
        <v>2.3763000965118399</v>
      </c>
      <c r="BE3934">
        <v>2.3852999210357702</v>
      </c>
      <c r="BF3934">
        <v>2.38919997215271</v>
      </c>
      <c r="BG3934">
        <v>2.3905999660491899</v>
      </c>
      <c r="BH3934">
        <v>2.3910000324249299</v>
      </c>
      <c r="BI3934">
        <v>2.3917999267578098</v>
      </c>
      <c r="BJ3934">
        <v>2.3935999870300302</v>
      </c>
      <c r="BK3934">
        <v>2.39689993858337</v>
      </c>
      <c r="BL3934">
        <v>2.40199995040894</v>
      </c>
      <c r="BM3934">
        <v>2.4089999198913601</v>
      </c>
      <c r="BN3934">
        <v>26.2215843353247</v>
      </c>
      <c r="BO3934">
        <v>26.432910024244499</v>
      </c>
      <c r="BP3934">
        <v>0.92150002717971802</v>
      </c>
      <c r="BQ3934">
        <v>2.2376000881195099</v>
      </c>
      <c r="BR3934">
        <v>1.8285000324249301</v>
      </c>
      <c r="BS3934">
        <v>-0.45280000567436202</v>
      </c>
      <c r="BT3934">
        <v>0.170699998736382</v>
      </c>
      <c r="BU3934">
        <v>0.69499999284744296</v>
      </c>
      <c r="BV3934">
        <v>1.13020002841949</v>
      </c>
      <c r="BW3934">
        <v>1.4860999584198</v>
      </c>
      <c r="BX3934">
        <v>1.7712999582290601</v>
      </c>
      <c r="BY3934">
        <v>1.9939999580383301</v>
      </c>
      <c r="BZ3934">
        <v>2.1617999076843302</v>
      </c>
      <c r="CA3934">
        <v>2.28139996528625</v>
      </c>
      <c r="CB3934">
        <v>2.3592998981475799</v>
      </c>
      <c r="CC3934">
        <v>2.4012999534606898</v>
      </c>
      <c r="CD3934">
        <v>2.4126999378204301</v>
      </c>
      <c r="CE3934">
        <v>2.3984999656677202</v>
      </c>
      <c r="CF3934">
        <v>2.3631000518798801</v>
      </c>
      <c r="CG3934">
        <v>2.3104999065399201</v>
      </c>
      <c r="CH3934">
        <v>2.24460005760193</v>
      </c>
      <c r="CI3934">
        <v>2.1686999797821001</v>
      </c>
      <c r="CJ3934">
        <v>2.08570003509521</v>
      </c>
      <c r="CK3934">
        <v>1.9986000061035201</v>
      </c>
      <c r="CL3934">
        <v>-1.20050001144409</v>
      </c>
      <c r="CM3934">
        <v>-0.84249997138977095</v>
      </c>
      <c r="CN3934">
        <v>-0.52109998464584395</v>
      </c>
      <c r="CO3934">
        <v>-0.23399999737739599</v>
      </c>
      <c r="CP3934">
        <v>2.0999999716877899E-2</v>
      </c>
      <c r="CQ3934">
        <v>0.24650000035762801</v>
      </c>
      <c r="CR3934">
        <v>0.44490000605583202</v>
      </c>
      <c r="CS3934">
        <v>0.61860001087188698</v>
      </c>
      <c r="CT3934">
        <v>0.769999980926514</v>
      </c>
      <c r="CU3934">
        <v>0.90109997987747203</v>
      </c>
      <c r="CV3934">
        <v>1.01419997215271</v>
      </c>
      <c r="CW3934">
        <v>1.1110999584198</v>
      </c>
      <c r="CX3934">
        <v>1.1935000419616699</v>
      </c>
      <c r="CY3934">
        <v>1.26300001144409</v>
      </c>
      <c r="CZ3934">
        <v>1.32120001316071</v>
      </c>
      <c r="DA3934">
        <v>1.3694000244140601</v>
      </c>
      <c r="DB3934">
        <v>1.4088000059127801</v>
      </c>
      <c r="DC3934">
        <v>1.4405000209808301</v>
      </c>
      <c r="DD3934">
        <v>1.4653999805450399</v>
      </c>
      <c r="DE3934">
        <v>-1.2071000337600699</v>
      </c>
      <c r="DF3934">
        <v>-0.84880000352859497</v>
      </c>
      <c r="DG3934">
        <v>-0.52649998664856001</v>
      </c>
      <c r="DH3934">
        <v>-0.237200006842613</v>
      </c>
      <c r="DI3934">
        <v>2.1400000900030101E-2</v>
      </c>
      <c r="DJ3934">
        <v>0.25180000066757202</v>
      </c>
      <c r="DK3934">
        <v>0.45629999041557301</v>
      </c>
      <c r="DL3934">
        <v>0.63690000772476196</v>
      </c>
      <c r="DM3934" s="3">
        <v>0.79579997062683105</v>
      </c>
      <c r="DN3934">
        <v>0.93459999561309803</v>
      </c>
      <c r="DO3934">
        <v>1.0552999973297099</v>
      </c>
      <c r="DP3934">
        <v>1.1595000028610201</v>
      </c>
      <c r="DQ3934">
        <v>1.2486000061035201</v>
      </c>
      <c r="DR3934">
        <v>1.3242000341415401</v>
      </c>
      <c r="DS3934">
        <v>1.38759994506836</v>
      </c>
      <c r="DT3934">
        <v>1.4400000572204601</v>
      </c>
      <c r="DU3934">
        <v>1.48259997367859</v>
      </c>
      <c r="DV3934">
        <v>1.5166000127792401</v>
      </c>
      <c r="DW3934">
        <v>1.5428999662399301</v>
      </c>
    </row>
    <row r="3935" spans="1:127" x14ac:dyDescent="0.25">
      <c r="A3935" s="1">
        <v>41645</v>
      </c>
      <c r="B3935">
        <v>30.592958428215599</v>
      </c>
      <c r="C3935">
        <v>-32.650887184712403</v>
      </c>
      <c r="D3935">
        <v>4753.0579575089096</v>
      </c>
      <c r="E3935">
        <v>-4799.9373953390004</v>
      </c>
      <c r="F3935">
        <v>1.64300000667572</v>
      </c>
      <c r="G3935">
        <v>1.7038999795913701</v>
      </c>
      <c r="H3935">
        <v>1.83980000019073</v>
      </c>
      <c r="I3935">
        <v>1.98689997196198</v>
      </c>
      <c r="J3935">
        <v>2.11669993400574</v>
      </c>
      <c r="K3935">
        <v>2.21930003166199</v>
      </c>
      <c r="L3935">
        <v>2.29410004615784</v>
      </c>
      <c r="M3935">
        <v>2.3445999622345002</v>
      </c>
      <c r="N3935" s="3">
        <v>2.37569999694824</v>
      </c>
      <c r="O3935">
        <v>2.39260005950928</v>
      </c>
      <c r="P3935">
        <v>2.3996000289917001</v>
      </c>
      <c r="Q3935">
        <v>2.4005999565124498</v>
      </c>
      <c r="R3935">
        <v>2.3984000682830802</v>
      </c>
      <c r="S3935">
        <v>2.3952999114990199</v>
      </c>
      <c r="T3935">
        <v>2.39269995689392</v>
      </c>
      <c r="U3935">
        <v>2.39190006256104</v>
      </c>
      <c r="V3935">
        <v>2.39339995384216</v>
      </c>
      <c r="W3935">
        <v>2.3977000713348402</v>
      </c>
      <c r="X3935">
        <v>2.5915999412536599</v>
      </c>
      <c r="Y3935">
        <v>2.67379999160767</v>
      </c>
      <c r="Z3935">
        <v>2.4049000740051301</v>
      </c>
      <c r="AA3935">
        <v>2.78550004959106</v>
      </c>
      <c r="AB3935">
        <v>1.61959996819496</v>
      </c>
      <c r="AC3935">
        <v>2.0431999117136002</v>
      </c>
      <c r="AD3935">
        <v>2.4336999654769902</v>
      </c>
      <c r="AE3935">
        <v>2.6932998895645102</v>
      </c>
      <c r="AF3935">
        <v>2.8181002140045202</v>
      </c>
      <c r="AG3935">
        <v>2.8377001285553001</v>
      </c>
      <c r="AH3935">
        <v>2.7889000177383401</v>
      </c>
      <c r="AI3935">
        <v>2.7040002346038801</v>
      </c>
      <c r="AJ3935">
        <v>2.6075999736785902</v>
      </c>
      <c r="AK3935">
        <v>2.5165998935699498</v>
      </c>
      <c r="AL3935">
        <v>2.4412999153137198</v>
      </c>
      <c r="AM3935">
        <v>2.38730025291443</v>
      </c>
      <c r="AN3935">
        <v>2.35669994354248</v>
      </c>
      <c r="AO3935">
        <v>2.3493001461029102</v>
      </c>
      <c r="AP3935">
        <v>2.3633000850677499</v>
      </c>
      <c r="AQ3935">
        <v>2.3961999416351301</v>
      </c>
      <c r="AR3935">
        <v>2.4451999664306601</v>
      </c>
      <c r="AS3935">
        <v>2.5069000720977801</v>
      </c>
      <c r="AT3935">
        <v>2.5785001516342199</v>
      </c>
      <c r="AU3935">
        <v>1.65129995346069</v>
      </c>
      <c r="AV3935">
        <v>1.7110999822616599</v>
      </c>
      <c r="AW3935">
        <v>1.84430003166199</v>
      </c>
      <c r="AX3935">
        <v>1.98740005493164</v>
      </c>
      <c r="AY3935">
        <v>2.1126999855041499</v>
      </c>
      <c r="AZ3935">
        <v>2.2111001014709499</v>
      </c>
      <c r="BA3935">
        <v>2.2825999259948699</v>
      </c>
      <c r="BB3935">
        <v>2.3310000896453902</v>
      </c>
      <c r="BC3935">
        <v>2.36139988899231</v>
      </c>
      <c r="BD3935">
        <v>2.3785998821258501</v>
      </c>
      <c r="BE3935">
        <v>2.3868000507354701</v>
      </c>
      <c r="BF3935">
        <v>2.3894999027252202</v>
      </c>
      <c r="BG3935">
        <v>2.38919997215271</v>
      </c>
      <c r="BH3935">
        <v>2.38779997825623</v>
      </c>
      <c r="BI3935">
        <v>2.3868000507354701</v>
      </c>
      <c r="BJ3935">
        <v>2.3870999813079798</v>
      </c>
      <c r="BK3935">
        <v>2.38919997215271</v>
      </c>
      <c r="BL3935">
        <v>2.39339995384216</v>
      </c>
      <c r="BM3935">
        <v>2.3998999595642099</v>
      </c>
      <c r="BN3935">
        <v>26.475250841532599</v>
      </c>
      <c r="BO3935">
        <v>26.687923414275701</v>
      </c>
      <c r="BP3935">
        <v>0.88099998235702504</v>
      </c>
      <c r="BQ3935">
        <v>2.2162001132965101</v>
      </c>
      <c r="BR3935">
        <v>1.7977000474929801</v>
      </c>
      <c r="BS3935">
        <v>-0.48759999871254001</v>
      </c>
      <c r="BT3935">
        <v>0.131600007414818</v>
      </c>
      <c r="BU3935">
        <v>0.65439999103546098</v>
      </c>
      <c r="BV3935">
        <v>1.0904999971389799</v>
      </c>
      <c r="BW3935">
        <v>1.4488999843597401</v>
      </c>
      <c r="BX3935">
        <v>1.7379000186920199</v>
      </c>
      <c r="BY3935">
        <v>1.96529996395111</v>
      </c>
      <c r="BZ3935">
        <v>2.1380999088287398</v>
      </c>
      <c r="CA3935">
        <v>2.26290011405945</v>
      </c>
      <c r="CB3935">
        <v>2.3457000255584699</v>
      </c>
      <c r="CC3935">
        <v>2.39219999313354</v>
      </c>
      <c r="CD3935">
        <v>2.4073998928070099</v>
      </c>
      <c r="CE3935">
        <v>2.3961000442504901</v>
      </c>
      <c r="CF3935">
        <v>2.3624999523162802</v>
      </c>
      <c r="CG3935">
        <v>2.3106000423431401</v>
      </c>
      <c r="CH3935">
        <v>2.2439000606536901</v>
      </c>
      <c r="CI3935">
        <v>2.16569995880127</v>
      </c>
      <c r="CJ3935">
        <v>2.0790998935699498</v>
      </c>
      <c r="CK3935">
        <v>1.98660004138947</v>
      </c>
      <c r="CL3935">
        <v>-1.2266000509262101</v>
      </c>
      <c r="CM3935">
        <v>-0.87220001220703103</v>
      </c>
      <c r="CN3935">
        <v>-0.55320000648498502</v>
      </c>
      <c r="CO3935">
        <v>-0.26759999990463301</v>
      </c>
      <c r="CP3935">
        <v>-1.31999999284744E-2</v>
      </c>
      <c r="CQ3935">
        <v>0.21240000426769301</v>
      </c>
      <c r="CR3935">
        <v>0.41139999032020602</v>
      </c>
      <c r="CS3935">
        <v>0.58609998226165805</v>
      </c>
      <c r="CT3935">
        <v>0.73869997262954701</v>
      </c>
      <c r="CU3935">
        <v>0.87129998207092296</v>
      </c>
      <c r="CV3935">
        <v>0.98589998483657804</v>
      </c>
      <c r="CW3935">
        <v>1.08440005779266</v>
      </c>
      <c r="CX3935">
        <v>1.1684000492095901</v>
      </c>
      <c r="CY3935">
        <v>1.2394000291824301</v>
      </c>
      <c r="CZ3935">
        <v>1.2989000082016</v>
      </c>
      <c r="DA3935">
        <v>1.34829998016357</v>
      </c>
      <c r="DB3935">
        <v>1.3885999917984</v>
      </c>
      <c r="DC3935">
        <v>1.4210000038146999</v>
      </c>
      <c r="DD3935">
        <v>1.44640004634857</v>
      </c>
      <c r="DE3935">
        <v>-1.2333999872207599</v>
      </c>
      <c r="DF3935">
        <v>-0.87870001792907704</v>
      </c>
      <c r="DG3935">
        <v>-0.55889999866485596</v>
      </c>
      <c r="DH3935">
        <v>-0.271200001239777</v>
      </c>
      <c r="DI3935">
        <v>-1.3399999588728E-2</v>
      </c>
      <c r="DJ3935">
        <v>0.21690000593662301</v>
      </c>
      <c r="DK3935">
        <v>0.421900004148483</v>
      </c>
      <c r="DL3935">
        <v>0.60339999198913596</v>
      </c>
      <c r="DM3935" s="3">
        <v>0.763499975204468</v>
      </c>
      <c r="DN3935">
        <v>0.90390002727508501</v>
      </c>
      <c r="DO3935">
        <v>1.02620005607605</v>
      </c>
      <c r="DP3935">
        <v>1.1320999860763501</v>
      </c>
      <c r="DQ3935">
        <v>1.22290003299713</v>
      </c>
      <c r="DR3935">
        <v>1.3000999689102199</v>
      </c>
      <c r="DS3935">
        <v>1.3650000095367401</v>
      </c>
      <c r="DT3935">
        <v>1.4186999797821001</v>
      </c>
      <c r="DU3935">
        <v>1.4623999595642101</v>
      </c>
      <c r="DV3935">
        <v>1.4972000122070299</v>
      </c>
      <c r="DW3935">
        <v>1.5240000486373899</v>
      </c>
    </row>
    <row r="3936" spans="1:127" x14ac:dyDescent="0.25">
      <c r="A3936" s="1">
        <v>41646</v>
      </c>
      <c r="B3936">
        <v>25.944958477562199</v>
      </c>
      <c r="C3936">
        <v>-28.017033811707901</v>
      </c>
      <c r="D3936">
        <v>4507.8061209506404</v>
      </c>
      <c r="E3936">
        <v>-4546.6175080683597</v>
      </c>
      <c r="F3936">
        <v>1.66159999370575</v>
      </c>
      <c r="G3936">
        <v>1.7216000556945801</v>
      </c>
      <c r="H3936">
        <v>1.85319995880127</v>
      </c>
      <c r="I3936">
        <v>1.99500000476837</v>
      </c>
      <c r="J3936">
        <v>2.1198999881744398</v>
      </c>
      <c r="K3936">
        <v>2.21889996528625</v>
      </c>
      <c r="L3936">
        <v>2.2913000583648699</v>
      </c>
      <c r="M3936">
        <v>2.3406999111175502</v>
      </c>
      <c r="N3936" s="3">
        <v>2.37159991264343</v>
      </c>
      <c r="O3936">
        <v>2.3889000415802002</v>
      </c>
      <c r="P3936">
        <v>2.39669990539551</v>
      </c>
      <c r="Q3936">
        <v>2.3986001014709499</v>
      </c>
      <c r="R3936">
        <v>2.3972001075744598</v>
      </c>
      <c r="S3936">
        <v>2.3945999145507799</v>
      </c>
      <c r="T3936">
        <v>2.3924999237060498</v>
      </c>
      <c r="U3936">
        <v>2.3917999267578098</v>
      </c>
      <c r="V3936">
        <v>2.3931999206543</v>
      </c>
      <c r="W3936">
        <v>2.3970999717712398</v>
      </c>
      <c r="X3936">
        <v>2.5782999992370601</v>
      </c>
      <c r="Y3936">
        <v>2.6679000854492201</v>
      </c>
      <c r="Z3936">
        <v>2.4038000106811501</v>
      </c>
      <c r="AA3936">
        <v>2.7686998844146702</v>
      </c>
      <c r="AB3936">
        <v>1.64159995317459</v>
      </c>
      <c r="AC3936">
        <v>2.0516000539064398</v>
      </c>
      <c r="AD3936">
        <v>2.4264999628066999</v>
      </c>
      <c r="AE3936">
        <v>2.6750000715255702</v>
      </c>
      <c r="AF3936">
        <v>2.79529976844788</v>
      </c>
      <c r="AG3936">
        <v>2.8162001371383698</v>
      </c>
      <c r="AH3936">
        <v>2.7725998163223302</v>
      </c>
      <c r="AI3936">
        <v>2.6947000026702899</v>
      </c>
      <c r="AJ3936">
        <v>2.6052002906799299</v>
      </c>
      <c r="AK3936">
        <v>2.5198998451232901</v>
      </c>
      <c r="AL3936">
        <v>2.4484999179840101</v>
      </c>
      <c r="AM3936">
        <v>2.39630031585693</v>
      </c>
      <c r="AN3936">
        <v>2.36549997329712</v>
      </c>
      <c r="AO3936">
        <v>2.3561999797821001</v>
      </c>
      <c r="AP3936">
        <v>2.3670997619628902</v>
      </c>
      <c r="AQ3936">
        <v>2.3959002494811998</v>
      </c>
      <c r="AR3936">
        <v>2.4402999877929701</v>
      </c>
      <c r="AS3936">
        <v>2.4976000785827601</v>
      </c>
      <c r="AT3936">
        <v>2.5651000738143899</v>
      </c>
      <c r="AU3936">
        <v>1.66999995708466</v>
      </c>
      <c r="AV3936">
        <v>1.7288999557495099</v>
      </c>
      <c r="AW3936">
        <v>1.85790002346039</v>
      </c>
      <c r="AX3936">
        <v>1.99590003490448</v>
      </c>
      <c r="AY3936">
        <v>2.1164999008178702</v>
      </c>
      <c r="AZ3936">
        <v>2.2114000320434601</v>
      </c>
      <c r="BA3936">
        <v>2.28060007095337</v>
      </c>
      <c r="BB3936">
        <v>2.3280000686645499</v>
      </c>
      <c r="BC3936">
        <v>2.35809993743896</v>
      </c>
      <c r="BD3936">
        <v>2.37569999694824</v>
      </c>
      <c r="BE3936">
        <v>2.38450002670288</v>
      </c>
      <c r="BF3936">
        <v>2.38779997825623</v>
      </c>
      <c r="BG3936">
        <v>2.3882000446319598</v>
      </c>
      <c r="BH3936">
        <v>2.3873000144958501</v>
      </c>
      <c r="BI3936">
        <v>2.3866000175476101</v>
      </c>
      <c r="BJ3936">
        <v>2.3870000839233398</v>
      </c>
      <c r="BK3936">
        <v>2.3889999389648402</v>
      </c>
      <c r="BL3936">
        <v>2.3928999900817902</v>
      </c>
      <c r="BM3936">
        <v>2.3989000320434601</v>
      </c>
      <c r="BN3936">
        <v>25.930348915752099</v>
      </c>
      <c r="BO3936">
        <v>26.126841436129698</v>
      </c>
      <c r="BP3936">
        <v>0.85629999637603804</v>
      </c>
      <c r="BQ3936">
        <v>2.1972000598907502</v>
      </c>
      <c r="BR3936">
        <v>1.7755000591278101</v>
      </c>
      <c r="BS3936">
        <v>-0.50900000333786</v>
      </c>
      <c r="BT3936">
        <v>0.108199998736382</v>
      </c>
      <c r="BU3936">
        <v>0.62999999523162797</v>
      </c>
      <c r="BV3936">
        <v>1.0658999681472801</v>
      </c>
      <c r="BW3936">
        <v>1.42470002174377</v>
      </c>
      <c r="BX3936">
        <v>1.71480000019073</v>
      </c>
      <c r="BY3936">
        <v>1.9436000585555999</v>
      </c>
      <c r="BZ3936">
        <v>2.1182000637054399</v>
      </c>
      <c r="CA3936">
        <v>2.2449998855590798</v>
      </c>
      <c r="CB3936">
        <v>2.3299999237060498</v>
      </c>
      <c r="CC3936">
        <v>2.3787000179290798</v>
      </c>
      <c r="CD3936">
        <v>2.3959999084472701</v>
      </c>
      <c r="CE3936">
        <v>2.3864998817443799</v>
      </c>
      <c r="CF3936">
        <v>2.3545000553131099</v>
      </c>
      <c r="CG3936">
        <v>2.30380010604858</v>
      </c>
      <c r="CH3936">
        <v>2.2379999160766602</v>
      </c>
      <c r="CI3936">
        <v>2.1602001190185498</v>
      </c>
      <c r="CJ3936">
        <v>2.0732998847961399</v>
      </c>
      <c r="CK3936">
        <v>1.9799000024795499</v>
      </c>
      <c r="CL3936">
        <v>-1.24460005760193</v>
      </c>
      <c r="CM3936">
        <v>-0.89170002937316895</v>
      </c>
      <c r="CN3936">
        <v>-0.57370001077652</v>
      </c>
      <c r="CO3936">
        <v>-0.28880000114440901</v>
      </c>
      <c r="CP3936">
        <v>-3.4800000488758101E-2</v>
      </c>
      <c r="CQ3936">
        <v>0.19059999287128401</v>
      </c>
      <c r="CR3936">
        <v>0.38960000872612</v>
      </c>
      <c r="CS3936">
        <v>0.56459999084472701</v>
      </c>
      <c r="CT3936">
        <v>0.71759998798370395</v>
      </c>
      <c r="CU3936">
        <v>0.85070002079009999</v>
      </c>
      <c r="CV3936">
        <v>0.96590000391006503</v>
      </c>
      <c r="CW3936">
        <v>1.0650000572204601</v>
      </c>
      <c r="CX3936">
        <v>1.1496000289917001</v>
      </c>
      <c r="CY3936">
        <v>1.2213000059127801</v>
      </c>
      <c r="CZ3936">
        <v>1.28149998188019</v>
      </c>
      <c r="DA3936">
        <v>1.3314000368118299</v>
      </c>
      <c r="DB3936">
        <v>1.3723000288009599</v>
      </c>
      <c r="DC3936">
        <v>1.40520000457764</v>
      </c>
      <c r="DD3936">
        <v>1.4309999942779501</v>
      </c>
      <c r="DE3936">
        <v>-1.2516000270843499</v>
      </c>
      <c r="DF3936">
        <v>-0.89840000867843595</v>
      </c>
      <c r="DG3936">
        <v>-0.57959997653961204</v>
      </c>
      <c r="DH3936">
        <v>-0.29280000925064098</v>
      </c>
      <c r="DI3936">
        <v>-3.5399999469518703E-2</v>
      </c>
      <c r="DJ3936">
        <v>0.194700002670288</v>
      </c>
      <c r="DK3936">
        <v>0.399599999189377</v>
      </c>
      <c r="DL3936">
        <v>0.58130002021789595</v>
      </c>
      <c r="DM3936" s="3">
        <v>0.74169999361038197</v>
      </c>
      <c r="DN3936">
        <v>0.88249999284744296</v>
      </c>
      <c r="DO3936">
        <v>1.00539994239807</v>
      </c>
      <c r="DP3936">
        <v>1.11189997196198</v>
      </c>
      <c r="DQ3936">
        <v>1.2034000158309901</v>
      </c>
      <c r="DR3936">
        <v>1.28139996528625</v>
      </c>
      <c r="DS3936">
        <v>1.3468999862670901</v>
      </c>
      <c r="DT3936">
        <v>1.40129995346069</v>
      </c>
      <c r="DU3936">
        <v>1.44570004940033</v>
      </c>
      <c r="DV3936">
        <v>1.4810999631881701</v>
      </c>
      <c r="DW3936">
        <v>1.50839996337891</v>
      </c>
    </row>
    <row r="3937" spans="1:127" x14ac:dyDescent="0.25">
      <c r="A3937" s="1">
        <v>41647</v>
      </c>
      <c r="B3937">
        <v>33.156478949777103</v>
      </c>
      <c r="C3937">
        <v>-35.177267420831697</v>
      </c>
      <c r="D3937">
        <v>4945.9618468230001</v>
      </c>
      <c r="E3937">
        <v>-4997.3029627967699</v>
      </c>
      <c r="F3937">
        <v>1.65729999542236</v>
      </c>
      <c r="G3937">
        <v>1.74520003795624</v>
      </c>
      <c r="H3937">
        <v>1.89260005950928</v>
      </c>
      <c r="I3937">
        <v>2.03940010070801</v>
      </c>
      <c r="J3937">
        <v>2.1624000072479199</v>
      </c>
      <c r="K3937">
        <v>2.2562999725341801</v>
      </c>
      <c r="L3937">
        <v>2.3231999874114999</v>
      </c>
      <c r="M3937">
        <v>2.3680000305175799</v>
      </c>
      <c r="N3937" s="3">
        <v>2.3959000110626198</v>
      </c>
      <c r="O3937">
        <v>2.4119000434875502</v>
      </c>
      <c r="P3937">
        <v>2.4200000762939502</v>
      </c>
      <c r="Q3937">
        <v>2.42319989204407</v>
      </c>
      <c r="R3937">
        <v>2.42389988899231</v>
      </c>
      <c r="S3937">
        <v>2.42389988899231</v>
      </c>
      <c r="T3937">
        <v>2.4242999553680402</v>
      </c>
      <c r="U3937">
        <v>2.4261000156402601</v>
      </c>
      <c r="V3937">
        <v>2.4296000003814702</v>
      </c>
      <c r="W3937">
        <v>2.4351000785827601</v>
      </c>
      <c r="X3937">
        <v>2.64330005645752</v>
      </c>
      <c r="Y3937">
        <v>2.6654000282287602</v>
      </c>
      <c r="Z3937">
        <v>2.44280004501343</v>
      </c>
      <c r="AA3937">
        <v>2.7734999656677202</v>
      </c>
      <c r="AB3937">
        <v>1.70169997215271</v>
      </c>
      <c r="AC3937">
        <v>2.1420000195503199</v>
      </c>
      <c r="AD3937">
        <v>2.5052000880241398</v>
      </c>
      <c r="AE3937">
        <v>2.72350001335144</v>
      </c>
      <c r="AF3937">
        <v>2.8135998249053999</v>
      </c>
      <c r="AG3937">
        <v>2.8141998052597001</v>
      </c>
      <c r="AH3937">
        <v>2.7625998258590698</v>
      </c>
      <c r="AI3937">
        <v>2.68749976158142</v>
      </c>
      <c r="AJ3937">
        <v>2.6084001064300502</v>
      </c>
      <c r="AK3937">
        <v>2.5376000404357901</v>
      </c>
      <c r="AL3937">
        <v>2.4818999767303498</v>
      </c>
      <c r="AM3937">
        <v>2.4444000720977801</v>
      </c>
      <c r="AN3937">
        <v>2.4256002902984601</v>
      </c>
      <c r="AO3937">
        <v>2.42470026016235</v>
      </c>
      <c r="AP3937">
        <v>2.4400000572204599</v>
      </c>
      <c r="AQ3937">
        <v>2.46940016746521</v>
      </c>
      <c r="AR3937">
        <v>2.5103001594543501</v>
      </c>
      <c r="AS3937">
        <v>2.5602998733520499</v>
      </c>
      <c r="AT3937">
        <v>2.6171000003814702</v>
      </c>
      <c r="AU3937">
        <v>1.66530001163483</v>
      </c>
      <c r="AV3937">
        <v>1.7519999742507899</v>
      </c>
      <c r="AW3937">
        <v>1.89660000801086</v>
      </c>
      <c r="AX3937">
        <v>2.03940010070801</v>
      </c>
      <c r="AY3937">
        <v>2.1582999229431201</v>
      </c>
      <c r="AZ3937">
        <v>2.2483999729156499</v>
      </c>
      <c r="BA3937">
        <v>2.31259989738464</v>
      </c>
      <c r="BB3937">
        <v>2.3557999134063698</v>
      </c>
      <c r="BC3937">
        <v>2.38319993019104</v>
      </c>
      <c r="BD3937">
        <v>2.3994998931884801</v>
      </c>
      <c r="BE3937">
        <v>2.4084999561309801</v>
      </c>
      <c r="BF3937">
        <v>2.4130001068115199</v>
      </c>
      <c r="BG3937">
        <v>2.41510009765625</v>
      </c>
      <c r="BH3937">
        <v>2.4163999557495099</v>
      </c>
      <c r="BI3937">
        <v>2.4179000854492201</v>
      </c>
      <c r="BJ3937">
        <v>2.42030000686646</v>
      </c>
      <c r="BK3937">
        <v>2.4240999221801798</v>
      </c>
      <c r="BL3937">
        <v>2.42930006980896</v>
      </c>
      <c r="BM3937">
        <v>2.4361999034881601</v>
      </c>
      <c r="BN3937">
        <v>26.305551934829101</v>
      </c>
      <c r="BO3937">
        <v>26.517478989242498</v>
      </c>
      <c r="BP3937">
        <v>0.88690000772476196</v>
      </c>
      <c r="BQ3937">
        <v>2.1760001182556201</v>
      </c>
      <c r="BR3937">
        <v>1.77600002288818</v>
      </c>
      <c r="BS3937">
        <v>-0.46119999885559099</v>
      </c>
      <c r="BT3937">
        <v>0.15049999952316301</v>
      </c>
      <c r="BU3937">
        <v>0.66479998826980602</v>
      </c>
      <c r="BV3937">
        <v>1.0917999744415301</v>
      </c>
      <c r="BW3937">
        <v>1.4407999515533401</v>
      </c>
      <c r="BX3937">
        <v>1.7203999757766699</v>
      </c>
      <c r="BY3937">
        <v>1.9385000467300399</v>
      </c>
      <c r="BZ3937">
        <v>2.1024000644683798</v>
      </c>
      <c r="CA3937">
        <v>2.21889996528625</v>
      </c>
      <c r="CB3937">
        <v>2.2943000793457</v>
      </c>
      <c r="CC3937">
        <v>2.3341000080108598</v>
      </c>
      <c r="CD3937">
        <v>2.34360003471375</v>
      </c>
      <c r="CE3937">
        <v>2.3276998996734601</v>
      </c>
      <c r="CF3937">
        <v>2.29069995880127</v>
      </c>
      <c r="CG3937">
        <v>2.2365999221801798</v>
      </c>
      <c r="CH3937">
        <v>2.1689999103546098</v>
      </c>
      <c r="CI3937">
        <v>2.0913000106811501</v>
      </c>
      <c r="CJ3937">
        <v>2.0064001083374001</v>
      </c>
      <c r="CK3937">
        <v>1.9170000553131099</v>
      </c>
      <c r="CL3937">
        <v>-1.1944999694824201</v>
      </c>
      <c r="CM3937">
        <v>-0.84340000152587902</v>
      </c>
      <c r="CN3937">
        <v>-0.52799999713897705</v>
      </c>
      <c r="CO3937">
        <v>-0.24639999866485601</v>
      </c>
      <c r="CP3937">
        <v>3.8999998942017599E-3</v>
      </c>
      <c r="CQ3937">
        <v>0.22519999742507901</v>
      </c>
      <c r="CR3937">
        <v>0.41999998688697798</v>
      </c>
      <c r="CS3937">
        <v>0.59049999713897705</v>
      </c>
      <c r="CT3937">
        <v>0.73900002241134599</v>
      </c>
      <c r="CU3937">
        <v>0.86769998073577903</v>
      </c>
      <c r="CV3937">
        <v>0.97860002517700195</v>
      </c>
      <c r="CW3937">
        <v>1.0735000371932999</v>
      </c>
      <c r="CX3937">
        <v>1.1540999412536599</v>
      </c>
      <c r="CY3937">
        <v>1.2220000028610201</v>
      </c>
      <c r="CZ3937">
        <v>1.2786999940872199</v>
      </c>
      <c r="DA3937">
        <v>1.32550001144409</v>
      </c>
      <c r="DB3937">
        <v>1.3636000156402599</v>
      </c>
      <c r="DC3937">
        <v>1.3939000368118299</v>
      </c>
      <c r="DD3937">
        <v>1.4176000356674201</v>
      </c>
      <c r="DE3937">
        <v>-1.20099997520447</v>
      </c>
      <c r="DF3937">
        <v>-0.84960001707077004</v>
      </c>
      <c r="DG3937">
        <v>-0.533399999141693</v>
      </c>
      <c r="DH3937">
        <v>-0.24969999492168399</v>
      </c>
      <c r="DI3937">
        <v>4.0000001899898104E-3</v>
      </c>
      <c r="DJ3937">
        <v>0.230000004172325</v>
      </c>
      <c r="DK3937">
        <v>0.43050000071525601</v>
      </c>
      <c r="DL3937">
        <v>0.60759997367858898</v>
      </c>
      <c r="DM3937" s="3">
        <v>0.763300001621246</v>
      </c>
      <c r="DN3937">
        <v>0.89939999580383301</v>
      </c>
      <c r="DO3937">
        <v>1.01750004291534</v>
      </c>
      <c r="DP3937">
        <v>1.1193000078201301</v>
      </c>
      <c r="DQ3937">
        <v>1.2063000202178999</v>
      </c>
      <c r="DR3937">
        <v>1.2799999713897701</v>
      </c>
      <c r="DS3937">
        <v>1.3415000438690201</v>
      </c>
      <c r="DT3937">
        <v>1.39219999313354</v>
      </c>
      <c r="DU3937">
        <v>1.43330001831055</v>
      </c>
      <c r="DV3937">
        <v>1.4657000303268399</v>
      </c>
      <c r="DW3937">
        <v>1.49049997329712</v>
      </c>
    </row>
    <row r="3938" spans="1:127" x14ac:dyDescent="0.25">
      <c r="A3938" s="1">
        <v>41648</v>
      </c>
      <c r="B3938">
        <v>35.5499948463641</v>
      </c>
      <c r="C3938">
        <v>-37.599313818698299</v>
      </c>
      <c r="D3938">
        <v>4994.9084987784599</v>
      </c>
      <c r="E3938">
        <v>-5050.3387921240001</v>
      </c>
      <c r="F3938">
        <v>1.6864000558853101</v>
      </c>
      <c r="G3938">
        <v>1.77590000629425</v>
      </c>
      <c r="H3938">
        <v>1.9215999841690099</v>
      </c>
      <c r="I3938">
        <v>2.0653998851776101</v>
      </c>
      <c r="J3938">
        <v>2.1854999065399201</v>
      </c>
      <c r="K3938">
        <v>2.27710008621216</v>
      </c>
      <c r="L3938">
        <v>2.3426001071929901</v>
      </c>
      <c r="M3938">
        <v>2.3868000507354701</v>
      </c>
      <c r="N3938" s="3">
        <v>2.41510009765625</v>
      </c>
      <c r="O3938">
        <v>2.4319999217987101</v>
      </c>
      <c r="P3938">
        <v>2.4414000511169398</v>
      </c>
      <c r="Q3938">
        <v>2.44619989395142</v>
      </c>
      <c r="R3938">
        <v>2.4488000869750999</v>
      </c>
      <c r="S3938">
        <v>2.4505999088287398</v>
      </c>
      <c r="T3938">
        <v>2.4526998996734601</v>
      </c>
      <c r="U3938">
        <v>2.4560000896453902</v>
      </c>
      <c r="V3938">
        <v>2.4607999324798602</v>
      </c>
      <c r="W3938">
        <v>2.4674000740051301</v>
      </c>
      <c r="X3938">
        <v>2.6577999591827401</v>
      </c>
      <c r="Y3938">
        <v>2.6872999668121298</v>
      </c>
      <c r="Z3938">
        <v>2.4758000373840301</v>
      </c>
      <c r="AA3938">
        <v>2.7857000827789302</v>
      </c>
      <c r="AB3938">
        <v>1.73890000581741</v>
      </c>
      <c r="AC3938">
        <v>2.1712999045848802</v>
      </c>
      <c r="AD3938">
        <v>2.5239000320434601</v>
      </c>
      <c r="AE3938">
        <v>2.7339999675750701</v>
      </c>
      <c r="AF3938">
        <v>2.8205000162124598</v>
      </c>
      <c r="AG3938">
        <v>2.8217999935150102</v>
      </c>
      <c r="AH3938">
        <v>2.7742999792098999</v>
      </c>
      <c r="AI3938">
        <v>2.7055001258850102</v>
      </c>
      <c r="AJ3938">
        <v>2.63390016555786</v>
      </c>
      <c r="AK3938">
        <v>2.5706000328064</v>
      </c>
      <c r="AL3938">
        <v>2.52179980278015</v>
      </c>
      <c r="AM3938">
        <v>2.4901001453399698</v>
      </c>
      <c r="AN3938">
        <v>2.4759001731872599</v>
      </c>
      <c r="AO3938">
        <v>2.4780001640319802</v>
      </c>
      <c r="AP3938">
        <v>2.49480009078979</v>
      </c>
      <c r="AQ3938">
        <v>2.5237998962402299</v>
      </c>
      <c r="AR3938">
        <v>2.5629000663757302</v>
      </c>
      <c r="AS3938">
        <v>2.6094001531601001</v>
      </c>
      <c r="AT3938">
        <v>2.6611998081207302</v>
      </c>
      <c r="AU3938">
        <v>1.6947000026702901</v>
      </c>
      <c r="AV3938">
        <v>1.7828999757766699</v>
      </c>
      <c r="AW3938">
        <v>1.9257999658584599</v>
      </c>
      <c r="AX3938">
        <v>2.0657000541686998</v>
      </c>
      <c r="AY3938">
        <v>2.1816999912261998</v>
      </c>
      <c r="AZ3938">
        <v>2.2697000503539999</v>
      </c>
      <c r="BA3938">
        <v>2.3324000835418701</v>
      </c>
      <c r="BB3938">
        <v>2.37509989738464</v>
      </c>
      <c r="BC3938">
        <v>2.40269994735718</v>
      </c>
      <c r="BD3938">
        <v>2.41989994049072</v>
      </c>
      <c r="BE3938">
        <v>2.4300000667571999</v>
      </c>
      <c r="BF3938">
        <v>2.4358999729156499</v>
      </c>
      <c r="BG3938">
        <v>2.4395999908447301</v>
      </c>
      <c r="BH3938">
        <v>2.4423999786377002</v>
      </c>
      <c r="BI3938">
        <v>2.4453999996185298</v>
      </c>
      <c r="BJ3938">
        <v>2.4491999149322501</v>
      </c>
      <c r="BK3938">
        <v>2.4539999961853001</v>
      </c>
      <c r="BL3938">
        <v>2.4602000713348402</v>
      </c>
      <c r="BM3938">
        <v>2.4676001071929901</v>
      </c>
      <c r="BN3938">
        <v>26.387371281339099</v>
      </c>
      <c r="BO3938">
        <v>26.605862591019498</v>
      </c>
      <c r="BP3938">
        <v>0.82760000228881803</v>
      </c>
      <c r="BQ3938">
        <v>2.0968000888824498</v>
      </c>
      <c r="BR3938">
        <v>1.7037999629974401</v>
      </c>
      <c r="BS3938">
        <v>-0.504499971866608</v>
      </c>
      <c r="BT3938">
        <v>0.100400000810623</v>
      </c>
      <c r="BU3938">
        <v>0.60850000381469704</v>
      </c>
      <c r="BV3938">
        <v>1.0299999713897701</v>
      </c>
      <c r="BW3938">
        <v>1.3739999532699601</v>
      </c>
      <c r="BX3938">
        <v>1.6493999958038299</v>
      </c>
      <c r="BY3938">
        <v>1.8639999628067001</v>
      </c>
      <c r="BZ3938">
        <v>2.0251998901367201</v>
      </c>
      <c r="CA3938">
        <v>2.1396999359130899</v>
      </c>
      <c r="CB3938">
        <v>2.21390008926392</v>
      </c>
      <c r="CC3938">
        <v>2.25340008735657</v>
      </c>
      <c r="CD3938">
        <v>2.26349997520447</v>
      </c>
      <c r="CE3938">
        <v>2.2488999366760298</v>
      </c>
      <c r="CF3938">
        <v>2.2140998840332</v>
      </c>
      <c r="CG3938">
        <v>2.1630001068115199</v>
      </c>
      <c r="CH3938">
        <v>2.0994000434875502</v>
      </c>
      <c r="CI3938">
        <v>2.02640008926392</v>
      </c>
      <c r="CJ3938">
        <v>1.94719994068146</v>
      </c>
      <c r="CK3938">
        <v>1.8643000125885001</v>
      </c>
      <c r="CL3938">
        <v>-1.2302999496460001</v>
      </c>
      <c r="CM3938">
        <v>-0.88270002603530895</v>
      </c>
      <c r="CN3938">
        <v>-0.57059997320175204</v>
      </c>
      <c r="CO3938">
        <v>-0.29199999570846602</v>
      </c>
      <c r="CP3938">
        <v>-4.4500000774860403E-2</v>
      </c>
      <c r="CQ3938">
        <v>0.17430000007152599</v>
      </c>
      <c r="CR3938">
        <v>0.36669999361038202</v>
      </c>
      <c r="CS3938">
        <v>0.53519999980926503</v>
      </c>
      <c r="CT3938">
        <v>0.68199998140335105</v>
      </c>
      <c r="CU3938">
        <v>0.80909997224807695</v>
      </c>
      <c r="CV3938">
        <v>0.91869997978210405</v>
      </c>
      <c r="CW3938">
        <v>1.01250004768372</v>
      </c>
      <c r="CX3938">
        <v>1.0923000574111901</v>
      </c>
      <c r="CY3938">
        <v>1.1596000194549601</v>
      </c>
      <c r="CZ3938">
        <v>1.2158999443054199</v>
      </c>
      <c r="DA3938">
        <v>1.26250004768372</v>
      </c>
      <c r="DB3938">
        <v>1.3006000518798799</v>
      </c>
      <c r="DC3938">
        <v>1.33120000362396</v>
      </c>
      <c r="DD3938">
        <v>1.3552999496460001</v>
      </c>
      <c r="DE3938">
        <v>-1.23710000514984</v>
      </c>
      <c r="DF3938">
        <v>-0.88929998874664296</v>
      </c>
      <c r="DG3938">
        <v>-0.57639998197555498</v>
      </c>
      <c r="DH3938">
        <v>-0.29589998722076399</v>
      </c>
      <c r="DI3938">
        <v>-4.5299999415874502E-2</v>
      </c>
      <c r="DJ3938">
        <v>0.17790000140667001</v>
      </c>
      <c r="DK3938">
        <v>0.37590000033378601</v>
      </c>
      <c r="DL3938">
        <v>0.55059999227523804</v>
      </c>
      <c r="DM3938" s="3">
        <v>0.70420002937316895</v>
      </c>
      <c r="DN3938">
        <v>0.83829998970031705</v>
      </c>
      <c r="DO3938">
        <v>0.95480000972747803</v>
      </c>
      <c r="DP3938">
        <v>1.0552999973297099</v>
      </c>
      <c r="DQ3938">
        <v>1.1411999464035001</v>
      </c>
      <c r="DR3938">
        <v>1.21399998664856</v>
      </c>
      <c r="DS3938">
        <v>1.2749999761581401</v>
      </c>
      <c r="DT3938">
        <v>1.32539999485016</v>
      </c>
      <c r="DU3938">
        <v>1.36640000343323</v>
      </c>
      <c r="DV3938">
        <v>1.3990999460220299</v>
      </c>
      <c r="DW3938">
        <v>1.42439997196198</v>
      </c>
    </row>
    <row r="3939" spans="1:127" x14ac:dyDescent="0.25">
      <c r="A3939" s="1">
        <v>41649</v>
      </c>
      <c r="B3939">
        <v>28.977749088142399</v>
      </c>
      <c r="C3939">
        <v>-31.070450668250501</v>
      </c>
      <c r="D3939">
        <v>4683.1735602444696</v>
      </c>
      <c r="E3939">
        <v>-4727.3521528541096</v>
      </c>
      <c r="F3939">
        <v>1.6900999546051001</v>
      </c>
      <c r="G3939">
        <v>1.755499958992</v>
      </c>
      <c r="H3939">
        <v>1.8855999708175699</v>
      </c>
      <c r="I3939">
        <v>2.0232999324798602</v>
      </c>
      <c r="J3939">
        <v>2.1440999507904102</v>
      </c>
      <c r="K3939">
        <v>2.2399001121521001</v>
      </c>
      <c r="L3939">
        <v>2.3108999729156499</v>
      </c>
      <c r="M3939">
        <v>2.3603999614715598</v>
      </c>
      <c r="N3939" s="3">
        <v>2.3928999900817902</v>
      </c>
      <c r="O3939">
        <v>2.4128000736236599</v>
      </c>
      <c r="P3939">
        <v>2.42379999160767</v>
      </c>
      <c r="Q3939">
        <v>2.42919993400574</v>
      </c>
      <c r="R3939">
        <v>2.4314000606536901</v>
      </c>
      <c r="S3939">
        <v>2.43230009078979</v>
      </c>
      <c r="T3939">
        <v>2.4330999851226802</v>
      </c>
      <c r="U3939">
        <v>2.4349000453949001</v>
      </c>
      <c r="V3939">
        <v>2.43819999694824</v>
      </c>
      <c r="W3939">
        <v>2.4435000419616699</v>
      </c>
      <c r="X3939">
        <v>2.5903999805450399</v>
      </c>
      <c r="Y3939">
        <v>2.7037000656127899</v>
      </c>
      <c r="Z3939">
        <v>2.4507999420165998</v>
      </c>
      <c r="AA3939">
        <v>2.7827000617981001</v>
      </c>
      <c r="AB3939">
        <v>1.6912999749183699</v>
      </c>
      <c r="AC3939">
        <v>2.08889993466437</v>
      </c>
      <c r="AD3939">
        <v>2.44569993019104</v>
      </c>
      <c r="AE3939">
        <v>2.6811001300811799</v>
      </c>
      <c r="AF3939">
        <v>2.7964998483657801</v>
      </c>
      <c r="AG3939">
        <v>2.8209998607635498</v>
      </c>
      <c r="AH3939">
        <v>2.7871999740600599</v>
      </c>
      <c r="AI3939">
        <v>2.7225999832153298</v>
      </c>
      <c r="AJ3939">
        <v>2.64790010452271</v>
      </c>
      <c r="AK3939">
        <v>2.5764999389648402</v>
      </c>
      <c r="AL3939">
        <v>2.5171000957489</v>
      </c>
      <c r="AM3939">
        <v>2.4738998413085902</v>
      </c>
      <c r="AN3939">
        <v>2.4490001201629599</v>
      </c>
      <c r="AO3939">
        <v>2.44210004806519</v>
      </c>
      <c r="AP3939">
        <v>2.4520998001098602</v>
      </c>
      <c r="AQ3939">
        <v>2.47699999809265</v>
      </c>
      <c r="AR3939">
        <v>2.5146999359130899</v>
      </c>
      <c r="AS3939">
        <v>2.56259977817535</v>
      </c>
      <c r="AT3939">
        <v>2.6184998750686601</v>
      </c>
      <c r="AU3939">
        <v>1.6986000537872299</v>
      </c>
      <c r="AV3939">
        <v>1.76279997825623</v>
      </c>
      <c r="AW3939">
        <v>1.8904000520706199</v>
      </c>
      <c r="AX3939">
        <v>2.0243999958038299</v>
      </c>
      <c r="AY3939">
        <v>2.1410000324249299</v>
      </c>
      <c r="AZ3939">
        <v>2.2328999042511</v>
      </c>
      <c r="BA3939">
        <v>2.3006999492645299</v>
      </c>
      <c r="BB3939">
        <v>2.3482000827789302</v>
      </c>
      <c r="BC3939">
        <v>2.37969994544983</v>
      </c>
      <c r="BD3939">
        <v>2.3994998931884801</v>
      </c>
      <c r="BE3939">
        <v>2.4112000465393102</v>
      </c>
      <c r="BF3939">
        <v>2.4175999164581299</v>
      </c>
      <c r="BG3939">
        <v>2.4210999011993399</v>
      </c>
      <c r="BH3939">
        <v>2.42319989204407</v>
      </c>
      <c r="BI3939">
        <v>2.4251000881195099</v>
      </c>
      <c r="BJ3939">
        <v>2.4275999069213898</v>
      </c>
      <c r="BK3939">
        <v>2.4312999248504599</v>
      </c>
      <c r="BL3939">
        <v>2.4363999366760298</v>
      </c>
      <c r="BM3939">
        <v>2.4430000782012899</v>
      </c>
      <c r="BN3939">
        <v>26.089634425744801</v>
      </c>
      <c r="BO3939">
        <v>26.289661053995701</v>
      </c>
      <c r="BP3939">
        <v>0.74150002002716098</v>
      </c>
      <c r="BQ3939">
        <v>2.0281999111175502</v>
      </c>
      <c r="BR3939">
        <v>1.62520003318787</v>
      </c>
      <c r="BS3939">
        <v>-0.57719999551773105</v>
      </c>
      <c r="BT3939">
        <v>1.9899999722838398E-2</v>
      </c>
      <c r="BU3939">
        <v>0.52369999885559104</v>
      </c>
      <c r="BV3939">
        <v>0.94379997253418002</v>
      </c>
      <c r="BW3939">
        <v>1.2891000509262101</v>
      </c>
      <c r="BX3939">
        <v>1.56760001182556</v>
      </c>
      <c r="BY3939">
        <v>1.7869000434875499</v>
      </c>
      <c r="BZ3939">
        <v>1.9539999961853001</v>
      </c>
      <c r="CA3939">
        <v>2.0750999450683598</v>
      </c>
      <c r="CB3939">
        <v>2.15630006790161</v>
      </c>
      <c r="CC3939">
        <v>2.2028000354766801</v>
      </c>
      <c r="CD3939">
        <v>2.2197999954223602</v>
      </c>
      <c r="CE3939">
        <v>2.2116000652313201</v>
      </c>
      <c r="CF3939">
        <v>2.1824998855590798</v>
      </c>
      <c r="CG3939">
        <v>2.1363000869750999</v>
      </c>
      <c r="CH3939">
        <v>2.0764000415802002</v>
      </c>
      <c r="CI3939">
        <v>2.0058999061584499</v>
      </c>
      <c r="CJ3939">
        <v>1.92780005931854</v>
      </c>
      <c r="CK3939">
        <v>1.84449994564056</v>
      </c>
      <c r="CL3939">
        <v>-1.28949999809265</v>
      </c>
      <c r="CM3939">
        <v>-0.94749999046325695</v>
      </c>
      <c r="CN3939">
        <v>-0.63969999551773105</v>
      </c>
      <c r="CO3939">
        <v>-0.36399999260902399</v>
      </c>
      <c r="CP3939">
        <v>-0.118299998342991</v>
      </c>
      <c r="CQ3939">
        <v>9.9600002169609098E-2</v>
      </c>
      <c r="CR3939">
        <v>0.29190000891685502</v>
      </c>
      <c r="CS3939">
        <v>0.460900008678436</v>
      </c>
      <c r="CT3939">
        <v>0.60869997739791903</v>
      </c>
      <c r="CU3939">
        <v>0.73729997873306297</v>
      </c>
      <c r="CV3939">
        <v>0.84869998693466198</v>
      </c>
      <c r="CW3939">
        <v>0.94440001249313399</v>
      </c>
      <c r="CX3939">
        <v>1.02629995346069</v>
      </c>
      <c r="CY3939">
        <v>1.0958000421523999</v>
      </c>
      <c r="CZ3939">
        <v>1.1541999578476001</v>
      </c>
      <c r="DA3939">
        <v>1.2029000520706199</v>
      </c>
      <c r="DB3939">
        <v>1.2429000139236499</v>
      </c>
      <c r="DC3939">
        <v>1.2753000259399401</v>
      </c>
      <c r="DD3939">
        <v>1.3009999990463299</v>
      </c>
      <c r="DE3939">
        <v>-1.2967000007629399</v>
      </c>
      <c r="DF3939">
        <v>-0.95469999313354503</v>
      </c>
      <c r="DG3939">
        <v>-0.64620000123977706</v>
      </c>
      <c r="DH3939">
        <v>-0.36890000104904203</v>
      </c>
      <c r="DI3939">
        <v>-0.12039999663829801</v>
      </c>
      <c r="DJ3939">
        <v>0.101599998772144</v>
      </c>
      <c r="DK3939">
        <v>0.299199998378754</v>
      </c>
      <c r="DL3939">
        <v>0.47420001029968301</v>
      </c>
      <c r="DM3939" s="3">
        <v>0.62860000133514404</v>
      </c>
      <c r="DN3939">
        <v>0.76410001516342196</v>
      </c>
      <c r="DO3939">
        <v>0.88230001926422097</v>
      </c>
      <c r="DP3939">
        <v>0.98470002412795998</v>
      </c>
      <c r="DQ3939">
        <v>1.0727000236511199</v>
      </c>
      <c r="DR3939">
        <v>1.14779996871948</v>
      </c>
      <c r="DS3939">
        <v>1.2110999822616599</v>
      </c>
      <c r="DT3939">
        <v>1.26380002498627</v>
      </c>
      <c r="DU3939">
        <v>1.307000041008</v>
      </c>
      <c r="DV3939">
        <v>1.3417999744415301</v>
      </c>
      <c r="DW3939">
        <v>1.3689999580383301</v>
      </c>
    </row>
    <row r="3940" spans="1:127" x14ac:dyDescent="0.25">
      <c r="A3940" s="1">
        <v>41652</v>
      </c>
      <c r="B3940">
        <v>16.768068838193301</v>
      </c>
      <c r="C3940">
        <v>-18.8430803634485</v>
      </c>
      <c r="D3940">
        <v>3867.7183539402699</v>
      </c>
      <c r="E3940">
        <v>-3890.84780975585</v>
      </c>
      <c r="F3940">
        <v>1.67910003662109</v>
      </c>
      <c r="G3940">
        <v>1.74020004272461</v>
      </c>
      <c r="H3940">
        <v>1.8690999746322601</v>
      </c>
      <c r="I3940">
        <v>2.0078001022338898</v>
      </c>
      <c r="J3940">
        <v>2.1305999755859402</v>
      </c>
      <c r="K3940">
        <v>2.22830009460449</v>
      </c>
      <c r="L3940">
        <v>2.3004000186920202</v>
      </c>
      <c r="M3940">
        <v>2.3499000072479199</v>
      </c>
      <c r="N3940" s="3">
        <v>2.3814001083374001</v>
      </c>
      <c r="O3940">
        <v>2.3991999626159699</v>
      </c>
      <c r="P3940">
        <v>2.4073998928070099</v>
      </c>
      <c r="Q3940">
        <v>2.4093000888824498</v>
      </c>
      <c r="R3940">
        <v>2.4077000617981001</v>
      </c>
      <c r="S3940">
        <v>2.4045000076293901</v>
      </c>
      <c r="T3940">
        <v>2.40140008926392</v>
      </c>
      <c r="U3940">
        <v>2.3994998931884801</v>
      </c>
      <c r="V3940">
        <v>2.3994998931884801</v>
      </c>
      <c r="W3940">
        <v>2.4017999172210698</v>
      </c>
      <c r="X3940">
        <v>2.5787999629974401</v>
      </c>
      <c r="Y3940">
        <v>2.6824998855590798</v>
      </c>
      <c r="Z3940">
        <v>2.40689992904663</v>
      </c>
      <c r="AA3940">
        <v>2.7753000259399401</v>
      </c>
      <c r="AB3940">
        <v>1.6690000295639</v>
      </c>
      <c r="AC3940">
        <v>2.06560000684112</v>
      </c>
      <c r="AD3940">
        <v>2.4296999275684401</v>
      </c>
      <c r="AE3940">
        <v>2.6740000844001801</v>
      </c>
      <c r="AF3940">
        <v>2.79539978504181</v>
      </c>
      <c r="AG3940">
        <v>2.8203998804092398</v>
      </c>
      <c r="AH3940">
        <v>2.7815998792648302</v>
      </c>
      <c r="AI3940">
        <v>2.7076997756957999</v>
      </c>
      <c r="AJ3940">
        <v>2.6205000877380402</v>
      </c>
      <c r="AK3940">
        <v>2.53540015220642</v>
      </c>
      <c r="AL3940">
        <v>2.4620001316070601</v>
      </c>
      <c r="AM3940">
        <v>2.4059998989105198</v>
      </c>
      <c r="AN3940">
        <v>2.3699002265930198</v>
      </c>
      <c r="AO3940">
        <v>2.3543999195098899</v>
      </c>
      <c r="AP3940">
        <v>2.3586997985839799</v>
      </c>
      <c r="AQ3940">
        <v>2.3811001777648899</v>
      </c>
      <c r="AR3940">
        <v>2.4196000099182098</v>
      </c>
      <c r="AS3940">
        <v>2.4720000028610198</v>
      </c>
      <c r="AT3940">
        <v>2.5357998609542798</v>
      </c>
      <c r="AU3940">
        <v>1.68760001659393</v>
      </c>
      <c r="AV3940">
        <v>1.7475999593734699</v>
      </c>
      <c r="AW3940">
        <v>1.8739999532699601</v>
      </c>
      <c r="AX3940">
        <v>2.00889992713928</v>
      </c>
      <c r="AY3940">
        <v>2.1273999214172399</v>
      </c>
      <c r="AZ3940">
        <v>2.2209999561309801</v>
      </c>
      <c r="BA3940">
        <v>2.28999996185303</v>
      </c>
      <c r="BB3940">
        <v>2.3375000953674299</v>
      </c>
      <c r="BC3940">
        <v>2.3680999279022199</v>
      </c>
      <c r="BD3940">
        <v>2.3861000537872301</v>
      </c>
      <c r="BE3940">
        <v>2.3952000141143799</v>
      </c>
      <c r="BF3940">
        <v>2.3986001014709499</v>
      </c>
      <c r="BG3940">
        <v>2.3986999988555899</v>
      </c>
      <c r="BH3940">
        <v>2.39739990234375</v>
      </c>
      <c r="BI3940">
        <v>2.3959000110626198</v>
      </c>
      <c r="BJ3940">
        <v>2.3952999114990199</v>
      </c>
      <c r="BK3940">
        <v>2.3961000442504901</v>
      </c>
      <c r="BL3940">
        <v>2.3987998962402299</v>
      </c>
      <c r="BM3940">
        <v>2.4033999443054199</v>
      </c>
      <c r="BN3940">
        <v>25.404600269647101</v>
      </c>
      <c r="BO3940">
        <v>25.574276706044198</v>
      </c>
      <c r="BP3940">
        <v>0.70579999685287498</v>
      </c>
      <c r="BQ3940">
        <v>2.0327000617981001</v>
      </c>
      <c r="BR3940">
        <v>1.6090999841690099</v>
      </c>
      <c r="BS3940">
        <v>-0.60000002384185802</v>
      </c>
      <c r="BT3940">
        <v>-1.2400000356137799E-2</v>
      </c>
      <c r="BU3940">
        <v>0.48789998888969399</v>
      </c>
      <c r="BV3940">
        <v>0.90909999608993497</v>
      </c>
      <c r="BW3940">
        <v>1.25919997692108</v>
      </c>
      <c r="BX3940">
        <v>1.54540002346039</v>
      </c>
      <c r="BY3940">
        <v>1.7745000123977701</v>
      </c>
      <c r="BZ3940">
        <v>1.9526000022888199</v>
      </c>
      <c r="CA3940">
        <v>2.08559989929199</v>
      </c>
      <c r="CB3940">
        <v>2.1784999370575</v>
      </c>
      <c r="CC3940">
        <v>2.23650002479553</v>
      </c>
      <c r="CD3940">
        <v>2.2637999057769802</v>
      </c>
      <c r="CE3940">
        <v>2.2646999359130899</v>
      </c>
      <c r="CF3940">
        <v>2.2427999973297101</v>
      </c>
      <c r="CG3940">
        <v>2.20160007476807</v>
      </c>
      <c r="CH3940">
        <v>2.1442999839782702</v>
      </c>
      <c r="CI3940">
        <v>2.0736999511718799</v>
      </c>
      <c r="CJ3940">
        <v>1.9924999475479099</v>
      </c>
      <c r="CK3940">
        <v>1.9029999971389799</v>
      </c>
      <c r="CL3940">
        <v>-1.29480004310608</v>
      </c>
      <c r="CM3940">
        <v>-0.96039998531341597</v>
      </c>
      <c r="CN3940">
        <v>-0.65780001878738403</v>
      </c>
      <c r="CO3940">
        <v>-0.38550001382827798</v>
      </c>
      <c r="CP3940">
        <v>-0.14149999618530301</v>
      </c>
      <c r="CQ3940">
        <v>7.6099999248981504E-2</v>
      </c>
      <c r="CR3940">
        <v>0.26940000057220498</v>
      </c>
      <c r="CS3940">
        <v>0.44020000100135798</v>
      </c>
      <c r="CT3940">
        <v>0.59049999713897705</v>
      </c>
      <c r="CU3940">
        <v>0.72210001945495605</v>
      </c>
      <c r="CV3940">
        <v>0.83679997920990001</v>
      </c>
      <c r="CW3940">
        <v>0.93620002269744895</v>
      </c>
      <c r="CX3940">
        <v>1.0217000246048</v>
      </c>
      <c r="CY3940">
        <v>1.09469997882843</v>
      </c>
      <c r="CZ3940">
        <v>1.15659999847412</v>
      </c>
      <c r="DA3940">
        <v>1.2084000110626201</v>
      </c>
      <c r="DB3940">
        <v>1.2512999773025499</v>
      </c>
      <c r="DC3940">
        <v>1.28620004653931</v>
      </c>
      <c r="DD3940">
        <v>1.3140000104904199</v>
      </c>
      <c r="DE3940">
        <v>-1.3020000457763701</v>
      </c>
      <c r="DF3940">
        <v>-0.96749997138977095</v>
      </c>
      <c r="DG3940">
        <v>-0.66449999809265103</v>
      </c>
      <c r="DH3940">
        <v>-0.390599995851517</v>
      </c>
      <c r="DI3940">
        <v>-0.143900007009506</v>
      </c>
      <c r="DJ3940">
        <v>7.7699996531009702E-2</v>
      </c>
      <c r="DK3940">
        <v>0.27599999308586098</v>
      </c>
      <c r="DL3940">
        <v>0.45289999246597301</v>
      </c>
      <c r="DM3940" s="3">
        <v>0.60989999771118197</v>
      </c>
      <c r="DN3940">
        <v>0.74849998950958296</v>
      </c>
      <c r="DO3940">
        <v>0.87029999494552601</v>
      </c>
      <c r="DP3940">
        <v>0.97659999132156405</v>
      </c>
      <c r="DQ3940">
        <v>1.0687999725341799</v>
      </c>
      <c r="DR3940">
        <v>1.14789998531342</v>
      </c>
      <c r="DS3940">
        <v>1.21510004997253</v>
      </c>
      <c r="DT3940">
        <v>1.27149999141693</v>
      </c>
      <c r="DU3940">
        <v>1.3180999755859399</v>
      </c>
      <c r="DV3940">
        <v>1.3558000326156601</v>
      </c>
      <c r="DW3940">
        <v>1.3854000568389899</v>
      </c>
    </row>
    <row r="3941" spans="1:127" x14ac:dyDescent="0.25">
      <c r="A3941" s="1">
        <v>41653</v>
      </c>
      <c r="B3941">
        <v>27.210529876991199</v>
      </c>
      <c r="C3941">
        <v>-29.2495848465108</v>
      </c>
      <c r="D3941">
        <v>4716.6244047496002</v>
      </c>
      <c r="E3941">
        <v>-4757.6880125453999</v>
      </c>
      <c r="F3941">
        <v>1.6548000574111901</v>
      </c>
      <c r="G3941">
        <v>1.73129999637604</v>
      </c>
      <c r="H3941">
        <v>1.87039995193481</v>
      </c>
      <c r="I3941">
        <v>2.0122001171112101</v>
      </c>
      <c r="J3941">
        <v>2.1329998970031698</v>
      </c>
      <c r="K3941">
        <v>2.2263998985290501</v>
      </c>
      <c r="L3941">
        <v>2.2936999797821001</v>
      </c>
      <c r="M3941">
        <v>2.3392000198364298</v>
      </c>
      <c r="N3941" s="3">
        <v>2.3678998947143599</v>
      </c>
      <c r="O3941">
        <v>2.38439989089966</v>
      </c>
      <c r="P3941">
        <v>2.39260005950928</v>
      </c>
      <c r="Q3941">
        <v>2.3954999446868901</v>
      </c>
      <c r="R3941">
        <v>2.3954999446868901</v>
      </c>
      <c r="S3941">
        <v>2.3942999839782702</v>
      </c>
      <c r="T3941">
        <v>2.39339995384216</v>
      </c>
      <c r="U3941">
        <v>2.39339995384216</v>
      </c>
      <c r="V3941">
        <v>2.3949999809265101</v>
      </c>
      <c r="W3941">
        <v>2.3984999656677202</v>
      </c>
      <c r="X3941">
        <v>2.5959999561309801</v>
      </c>
      <c r="Y3941">
        <v>2.6436998844146702</v>
      </c>
      <c r="Z3941">
        <v>2.4040999412536599</v>
      </c>
      <c r="AA3941">
        <v>2.7439999580383301</v>
      </c>
      <c r="AB3941">
        <v>1.67449998855591</v>
      </c>
      <c r="AC3941">
        <v>2.09780006110668</v>
      </c>
      <c r="AD3941">
        <v>2.4567998647689802</v>
      </c>
      <c r="AE3941">
        <v>2.6793999075889601</v>
      </c>
      <c r="AF3941">
        <v>2.7769001722335802</v>
      </c>
      <c r="AG3941">
        <v>2.78470003604889</v>
      </c>
      <c r="AH3941">
        <v>2.7385001182556201</v>
      </c>
      <c r="AI3941">
        <v>2.6660001277923602</v>
      </c>
      <c r="AJ3941">
        <v>2.5868000984191899</v>
      </c>
      <c r="AK3941">
        <v>2.51349997520447</v>
      </c>
      <c r="AL3941">
        <v>2.4533998966217001</v>
      </c>
      <c r="AM3941">
        <v>2.4098002910614</v>
      </c>
      <c r="AN3941">
        <v>2.3840999603271502</v>
      </c>
      <c r="AO3941">
        <v>2.3760001659393302</v>
      </c>
      <c r="AP3941">
        <v>2.38379979133606</v>
      </c>
      <c r="AQ3941">
        <v>2.4059002399444598</v>
      </c>
      <c r="AR3941">
        <v>2.4402997493743901</v>
      </c>
      <c r="AS3941">
        <v>2.4844999313354501</v>
      </c>
      <c r="AT3941">
        <v>2.53660011291504</v>
      </c>
      <c r="AU3941">
        <v>1.6629999876022299</v>
      </c>
      <c r="AV3941">
        <v>1.7381999492645299</v>
      </c>
      <c r="AW3941">
        <v>1.8746999502182</v>
      </c>
      <c r="AX3941">
        <v>2.0127000808715798</v>
      </c>
      <c r="AY3941">
        <v>2.1294000148773198</v>
      </c>
      <c r="AZ3941">
        <v>2.2190999984741202</v>
      </c>
      <c r="BA3941">
        <v>2.2836000919342001</v>
      </c>
      <c r="BB3941">
        <v>2.3273999691009499</v>
      </c>
      <c r="BC3941">
        <v>2.3554999828338601</v>
      </c>
      <c r="BD3941">
        <v>2.3722000122070299</v>
      </c>
      <c r="BE3941">
        <v>2.3812999725341801</v>
      </c>
      <c r="BF3941">
        <v>2.3854999542236301</v>
      </c>
      <c r="BG3941">
        <v>2.3868999481201199</v>
      </c>
      <c r="BH3941">
        <v>2.3873000144958501</v>
      </c>
      <c r="BI3941">
        <v>2.3875999450683598</v>
      </c>
      <c r="BJ3941">
        <v>2.38849997520447</v>
      </c>
      <c r="BK3941">
        <v>2.3907001018524201</v>
      </c>
      <c r="BL3941">
        <v>2.3942999839782702</v>
      </c>
      <c r="BM3941">
        <v>2.3993999958038299</v>
      </c>
      <c r="BN3941">
        <v>26.338444060512099</v>
      </c>
      <c r="BO3941">
        <v>26.530756782743001</v>
      </c>
      <c r="BP3941">
        <v>0.76260000467300404</v>
      </c>
      <c r="BQ3941">
        <v>2.06319999694824</v>
      </c>
      <c r="BR3941">
        <v>1.65199995040894</v>
      </c>
      <c r="BS3941">
        <v>-0.54610002040863004</v>
      </c>
      <c r="BT3941">
        <v>4.4799998402595499E-2</v>
      </c>
      <c r="BU3941">
        <v>0.54540002346038796</v>
      </c>
      <c r="BV3941">
        <v>0.96450001001357999</v>
      </c>
      <c r="BW3941">
        <v>1.3107000589370701</v>
      </c>
      <c r="BX3941">
        <v>1.5916999578476001</v>
      </c>
      <c r="BY3941">
        <v>1.8145999908447299</v>
      </c>
      <c r="BZ3941">
        <v>1.9860999584198</v>
      </c>
      <c r="CA3941">
        <v>2.1122999191284202</v>
      </c>
      <c r="CB3941">
        <v>2.1988999843597399</v>
      </c>
      <c r="CC3941">
        <v>2.2509000301361102</v>
      </c>
      <c r="CD3941">
        <v>2.2732999324798602</v>
      </c>
      <c r="CE3941">
        <v>2.2702999114990199</v>
      </c>
      <c r="CF3941">
        <v>2.24589991569519</v>
      </c>
      <c r="CG3941">
        <v>2.2039000988006601</v>
      </c>
      <c r="CH3941">
        <v>2.1475999355316202</v>
      </c>
      <c r="CI3941">
        <v>2.0799000263214098</v>
      </c>
      <c r="CJ3941">
        <v>2.0037999153137198</v>
      </c>
      <c r="CK3941">
        <v>1.9217000007629399</v>
      </c>
      <c r="CL3941">
        <v>-1.2489000558853101</v>
      </c>
      <c r="CM3941">
        <v>-0.91130000352859497</v>
      </c>
      <c r="CN3941">
        <v>-0.60689997673034701</v>
      </c>
      <c r="CO3941">
        <v>-0.333700001239777</v>
      </c>
      <c r="CP3941">
        <v>-8.9699998497962993E-2</v>
      </c>
      <c r="CQ3941">
        <v>0.12729999423027</v>
      </c>
      <c r="CR3941">
        <v>0.31920000910759</v>
      </c>
      <c r="CS3941">
        <v>0.48840001225471502</v>
      </c>
      <c r="CT3941">
        <v>0.63669997453689597</v>
      </c>
      <c r="CU3941">
        <v>0.76620000600814797</v>
      </c>
      <c r="CV3941">
        <v>0.87860000133514404</v>
      </c>
      <c r="CW3941">
        <v>0.97570002079009999</v>
      </c>
      <c r="CX3941">
        <v>1.05900001525879</v>
      </c>
      <c r="CY3941">
        <v>1.1298999786377</v>
      </c>
      <c r="CZ3941">
        <v>1.1899000406265301</v>
      </c>
      <c r="DA3941">
        <v>1.24010002613068</v>
      </c>
      <c r="DB3941">
        <v>1.28159999847412</v>
      </c>
      <c r="DC3941">
        <v>1.3155000209808301</v>
      </c>
      <c r="DD3941">
        <v>1.3425999879837001</v>
      </c>
      <c r="DE3941">
        <v>-1.2556999921798699</v>
      </c>
      <c r="DF3941">
        <v>-0.91799998283386197</v>
      </c>
      <c r="DG3941">
        <v>-0.61299997568130504</v>
      </c>
      <c r="DH3941">
        <v>-0.338099986314774</v>
      </c>
      <c r="DI3941">
        <v>-9.1200001537799794E-2</v>
      </c>
      <c r="DJ3941">
        <v>0.12989999353885701</v>
      </c>
      <c r="DK3941">
        <v>0.32710000872612</v>
      </c>
      <c r="DL3941">
        <v>0.50239998102188099</v>
      </c>
      <c r="DM3941" s="3">
        <v>0.65740001201629605</v>
      </c>
      <c r="DN3941">
        <v>0.79390001296997104</v>
      </c>
      <c r="DO3941">
        <v>0.91339999437332198</v>
      </c>
      <c r="DP3941">
        <v>1.01730000972748</v>
      </c>
      <c r="DQ3941">
        <v>1.10699999332428</v>
      </c>
      <c r="DR3941">
        <v>1.18389999866486</v>
      </c>
      <c r="DS3941">
        <v>1.2489999532699601</v>
      </c>
      <c r="DT3941">
        <v>1.30359995365143</v>
      </c>
      <c r="DU3941">
        <v>1.34870004653931</v>
      </c>
      <c r="DV3941">
        <v>1.3852000236511199</v>
      </c>
      <c r="DW3941">
        <v>1.4141000509262101</v>
      </c>
    </row>
    <row r="3942" spans="1:127" x14ac:dyDescent="0.25">
      <c r="A3942" s="1">
        <v>41654</v>
      </c>
      <c r="B3942">
        <v>60.218336037697298</v>
      </c>
      <c r="C3942">
        <v>-62.399617814562298</v>
      </c>
      <c r="D3942">
        <v>4859.5434778300496</v>
      </c>
      <c r="E3942">
        <v>-4956.5995582495798</v>
      </c>
      <c r="F3942">
        <v>1.7297999858856199</v>
      </c>
      <c r="G3942">
        <v>1.7891999483108501</v>
      </c>
      <c r="H3942">
        <v>1.91079998016357</v>
      </c>
      <c r="I3942">
        <v>2.0364000797271702</v>
      </c>
      <c r="J3942">
        <v>2.14339995384216</v>
      </c>
      <c r="K3942">
        <v>2.2263000011444101</v>
      </c>
      <c r="L3942">
        <v>2.28670001029968</v>
      </c>
      <c r="M3942">
        <v>2.3287999629974401</v>
      </c>
      <c r="N3942" s="3">
        <v>2.3571000099182098</v>
      </c>
      <c r="O3942">
        <v>2.3757998943328902</v>
      </c>
      <c r="P3942">
        <v>2.3880999088287398</v>
      </c>
      <c r="Q3942">
        <v>2.39669990539551</v>
      </c>
      <c r="R3942">
        <v>2.4031999111175502</v>
      </c>
      <c r="S3942">
        <v>2.4091000556945801</v>
      </c>
      <c r="T3942">
        <v>2.41510009765625</v>
      </c>
      <c r="U3942">
        <v>2.4216001033782999</v>
      </c>
      <c r="V3942">
        <v>2.4289000034332302</v>
      </c>
      <c r="W3942">
        <v>2.43700003623962</v>
      </c>
      <c r="X3942">
        <v>2.5545001029968302</v>
      </c>
      <c r="Y3942">
        <v>2.6293001174926798</v>
      </c>
      <c r="Z3942">
        <v>2.44569993019104</v>
      </c>
      <c r="AA3942">
        <v>2.69689989089966</v>
      </c>
      <c r="AB3942">
        <v>1.7161999940872199</v>
      </c>
      <c r="AC3942">
        <v>2.10310000926256</v>
      </c>
      <c r="AD3942">
        <v>2.4287999272346501</v>
      </c>
      <c r="AE3942">
        <v>2.6273999214172399</v>
      </c>
      <c r="AF3942">
        <v>2.71389985084534</v>
      </c>
      <c r="AG3942">
        <v>2.7238000631332402</v>
      </c>
      <c r="AH3942">
        <v>2.6903997659683201</v>
      </c>
      <c r="AI3942">
        <v>2.6388998031616202</v>
      </c>
      <c r="AJ3942">
        <v>2.5858001708984402</v>
      </c>
      <c r="AK3942">
        <v>2.5409998893737802</v>
      </c>
      <c r="AL3942">
        <v>2.5090999603271502</v>
      </c>
      <c r="AM3942">
        <v>2.4915001392364502</v>
      </c>
      <c r="AN3942">
        <v>2.4878001213073699</v>
      </c>
      <c r="AO3942">
        <v>2.4962999820709202</v>
      </c>
      <c r="AP3942">
        <v>2.51410007476807</v>
      </c>
      <c r="AQ3942">
        <v>2.5389001369476301</v>
      </c>
      <c r="AR3942">
        <v>2.5675998926162702</v>
      </c>
      <c r="AS3942">
        <v>2.5974998474121098</v>
      </c>
      <c r="AT3942">
        <v>2.62569975852966</v>
      </c>
      <c r="AU3942">
        <v>1.7388999462127701</v>
      </c>
      <c r="AV3942">
        <v>1.7970000505447401</v>
      </c>
      <c r="AW3942">
        <v>1.9163000583648699</v>
      </c>
      <c r="AX3942">
        <v>2.0383999347686799</v>
      </c>
      <c r="AY3942">
        <v>2.1417999267578098</v>
      </c>
      <c r="AZ3942">
        <v>2.2214999198913601</v>
      </c>
      <c r="BA3942">
        <v>2.2794001102447501</v>
      </c>
      <c r="BB3942">
        <v>2.3197999000549299</v>
      </c>
      <c r="BC3942">
        <v>2.34730005264282</v>
      </c>
      <c r="BD3942">
        <v>2.3657999038696298</v>
      </c>
      <c r="BE3942">
        <v>2.37840008735657</v>
      </c>
      <c r="BF3942">
        <v>2.3873000144958501</v>
      </c>
      <c r="BG3942">
        <v>2.3943998813629199</v>
      </c>
      <c r="BH3942">
        <v>2.4005999565124498</v>
      </c>
      <c r="BI3942">
        <v>2.40680003166199</v>
      </c>
      <c r="BJ3942">
        <v>2.4131999015808101</v>
      </c>
      <c r="BK3942">
        <v>2.4200999736785902</v>
      </c>
      <c r="BL3942">
        <v>2.4275999069213898</v>
      </c>
      <c r="BM3942">
        <v>2.4354000091552699</v>
      </c>
      <c r="BN3942">
        <v>26.845063179474899</v>
      </c>
      <c r="BO3942">
        <v>27.176418959026801</v>
      </c>
      <c r="BP3942">
        <v>0.83530002832412698</v>
      </c>
      <c r="BQ3942">
        <v>2.0687000751495401</v>
      </c>
      <c r="BR3942">
        <v>1.6983000040054299</v>
      </c>
      <c r="BS3942">
        <v>-0.54149997234344505</v>
      </c>
      <c r="BT3942">
        <v>8.9500002562999698E-2</v>
      </c>
      <c r="BU3942">
        <v>0.61260002851486195</v>
      </c>
      <c r="BV3942">
        <v>1.03999996185303</v>
      </c>
      <c r="BW3942">
        <v>1.3828999996185301</v>
      </c>
      <c r="BX3942">
        <v>1.65160000324249</v>
      </c>
      <c r="BY3942">
        <v>1.8558000326156601</v>
      </c>
      <c r="BZ3942">
        <v>2.00419998168945</v>
      </c>
      <c r="CA3942">
        <v>2.1050000190734899</v>
      </c>
      <c r="CB3942">
        <v>2.1654000282287602</v>
      </c>
      <c r="CC3942">
        <v>2.1923999786377002</v>
      </c>
      <c r="CD3942">
        <v>2.19219994544983</v>
      </c>
      <c r="CE3942">
        <v>2.17030000686646</v>
      </c>
      <c r="CF3942">
        <v>2.1319000720977801</v>
      </c>
      <c r="CG3942">
        <v>2.0817999839782702</v>
      </c>
      <c r="CH3942">
        <v>2.0239999294281001</v>
      </c>
      <c r="CI3942">
        <v>1.9624999761581401</v>
      </c>
      <c r="CJ3942">
        <v>1.9005999565124501</v>
      </c>
      <c r="CK3942">
        <v>1.8415000438690201</v>
      </c>
      <c r="CL3942">
        <v>-1.30859994888306</v>
      </c>
      <c r="CM3942">
        <v>-0.94220000505447399</v>
      </c>
      <c r="CN3942">
        <v>-0.61580002307891801</v>
      </c>
      <c r="CO3942">
        <v>-0.32649999856948902</v>
      </c>
      <c r="CP3942">
        <v>-7.1699999272823306E-2</v>
      </c>
      <c r="CQ3942">
        <v>0.151800006628036</v>
      </c>
      <c r="CR3942">
        <v>0.34659999608993503</v>
      </c>
      <c r="CS3942">
        <v>0.515699982643127</v>
      </c>
      <c r="CT3942">
        <v>0.66170001029968295</v>
      </c>
      <c r="CU3942">
        <v>0.78710001707077004</v>
      </c>
      <c r="CV3942">
        <v>0.89420002698898304</v>
      </c>
      <c r="CW3942">
        <v>0.98519998788833596</v>
      </c>
      <c r="CX3942">
        <v>1.06210005283356</v>
      </c>
      <c r="CY3942">
        <v>1.1266000270843499</v>
      </c>
      <c r="CZ3942">
        <v>1.1804000139236499</v>
      </c>
      <c r="DA3942">
        <v>1.2250000238418599</v>
      </c>
      <c r="DB3942">
        <v>1.2616000175476101</v>
      </c>
      <c r="DC3942">
        <v>1.2915999889373799</v>
      </c>
      <c r="DD3942">
        <v>1.31599998474121</v>
      </c>
      <c r="DE3942">
        <v>-1.31630003452301</v>
      </c>
      <c r="DF3942">
        <v>-0.94969999790191695</v>
      </c>
      <c r="DG3942">
        <v>-0.62239998579025302</v>
      </c>
      <c r="DH3942">
        <v>-0.33109998703002902</v>
      </c>
      <c r="DI3942">
        <v>-7.2899997234344496E-2</v>
      </c>
      <c r="DJ3942">
        <v>0.155100002884865</v>
      </c>
      <c r="DK3942">
        <v>0.35550001263618503</v>
      </c>
      <c r="DL3942">
        <v>0.53090000152587902</v>
      </c>
      <c r="DM3942" s="3">
        <v>0.68370002508163497</v>
      </c>
      <c r="DN3942">
        <v>0.81590002775192305</v>
      </c>
      <c r="DO3942">
        <v>0.92970001697540305</v>
      </c>
      <c r="DP3942">
        <v>1.02699995040894</v>
      </c>
      <c r="DQ3942">
        <v>1.1095000505447401</v>
      </c>
      <c r="DR3942">
        <v>1.17910003662109</v>
      </c>
      <c r="DS3942">
        <v>1.23710000514984</v>
      </c>
      <c r="DT3942">
        <v>1.28509998321533</v>
      </c>
      <c r="DU3942">
        <v>1.3244999647140501</v>
      </c>
      <c r="DV3942">
        <v>1.35640001296997</v>
      </c>
      <c r="DW3942">
        <v>1.3820999860763501</v>
      </c>
    </row>
    <row r="3943" spans="1:127" x14ac:dyDescent="0.25">
      <c r="A3943" s="1">
        <v>41655</v>
      </c>
      <c r="B3943">
        <v>56.233275882756502</v>
      </c>
      <c r="C3943">
        <v>-58.364637732330102</v>
      </c>
      <c r="D3943">
        <v>5999.0488384934497</v>
      </c>
      <c r="E3943">
        <v>-6089.36009785441</v>
      </c>
      <c r="F3943">
        <v>1.69710004329681</v>
      </c>
      <c r="G3943">
        <v>1.75390005111694</v>
      </c>
      <c r="H3943">
        <v>1.8738000392913801</v>
      </c>
      <c r="I3943">
        <v>1.9987000226974501</v>
      </c>
      <c r="J3943">
        <v>2.10610008239746</v>
      </c>
      <c r="K3943">
        <v>2.1900999546050999</v>
      </c>
      <c r="L3943">
        <v>2.2520000934600799</v>
      </c>
      <c r="M3943">
        <v>2.2957000732421902</v>
      </c>
      <c r="N3943" s="3">
        <v>2.3257999420165998</v>
      </c>
      <c r="O3943">
        <v>2.3461999893188499</v>
      </c>
      <c r="P3943">
        <v>2.3599998950958301</v>
      </c>
      <c r="Q3943">
        <v>2.3698999881744398</v>
      </c>
      <c r="R3943">
        <v>2.3777000904083301</v>
      </c>
      <c r="S3943">
        <v>2.38450002670288</v>
      </c>
      <c r="T3943">
        <v>2.3914000988006601</v>
      </c>
      <c r="U3943">
        <v>2.3986001014709499</v>
      </c>
      <c r="V3943">
        <v>2.4065999984741202</v>
      </c>
      <c r="W3943">
        <v>2.4152998924255402</v>
      </c>
      <c r="X3943">
        <v>2.51370000839233</v>
      </c>
      <c r="Y3943">
        <v>2.6133999824523899</v>
      </c>
      <c r="Z3943">
        <v>2.42459988594055</v>
      </c>
      <c r="AA3943">
        <v>2.6712999343872101</v>
      </c>
      <c r="AB3943">
        <v>1.6786000132560699</v>
      </c>
      <c r="AC3943">
        <v>2.0610001012682901</v>
      </c>
      <c r="AD3943">
        <v>2.3867999315261801</v>
      </c>
      <c r="AE3943">
        <v>2.5891999006271398</v>
      </c>
      <c r="AF3943">
        <v>2.6812000274658199</v>
      </c>
      <c r="AG3943">
        <v>2.69679987430573</v>
      </c>
      <c r="AH3943">
        <v>2.6687998771667498</v>
      </c>
      <c r="AI3943">
        <v>2.6216000318527199</v>
      </c>
      <c r="AJ3943">
        <v>2.57179975509644</v>
      </c>
      <c r="AK3943">
        <v>2.5291001796722399</v>
      </c>
      <c r="AL3943">
        <v>2.4983999729156499</v>
      </c>
      <c r="AM3943">
        <v>2.4813997745513898</v>
      </c>
      <c r="AN3943">
        <v>2.47760009765625</v>
      </c>
      <c r="AO3943">
        <v>2.4855999946594198</v>
      </c>
      <c r="AP3943">
        <v>2.5030999183654798</v>
      </c>
      <c r="AQ3943">
        <v>2.5276997089386</v>
      </c>
      <c r="AR3943">
        <v>2.5564000606536901</v>
      </c>
      <c r="AS3943">
        <v>2.5866998434066799</v>
      </c>
      <c r="AT3943">
        <v>2.61619997024536</v>
      </c>
      <c r="AU3943">
        <v>1.70589995384216</v>
      </c>
      <c r="AV3943">
        <v>1.7616000175476101</v>
      </c>
      <c r="AW3943">
        <v>1.87909996509552</v>
      </c>
      <c r="AX3943">
        <v>2.00069999694824</v>
      </c>
      <c r="AY3943">
        <v>2.1043999195098899</v>
      </c>
      <c r="AZ3943">
        <v>2.1851000785827601</v>
      </c>
      <c r="BA3943">
        <v>2.2444000244140598</v>
      </c>
      <c r="BB3943">
        <v>2.28649997711182</v>
      </c>
      <c r="BC3943">
        <v>2.3155999183654798</v>
      </c>
      <c r="BD3943">
        <v>2.33559989929199</v>
      </c>
      <c r="BE3943">
        <v>2.3494999408721902</v>
      </c>
      <c r="BF3943">
        <v>2.3596999645233199</v>
      </c>
      <c r="BG3943">
        <v>2.3677999973297101</v>
      </c>
      <c r="BH3943">
        <v>2.37490010261536</v>
      </c>
      <c r="BI3943">
        <v>2.3817999362945601</v>
      </c>
      <c r="BJ3943">
        <v>2.3889000415802002</v>
      </c>
      <c r="BK3943">
        <v>2.3965001106262198</v>
      </c>
      <c r="BL3943">
        <v>2.4044001102447501</v>
      </c>
      <c r="BM3943">
        <v>2.4126999378204301</v>
      </c>
      <c r="BN3943">
        <v>26.9152913788852</v>
      </c>
      <c r="BO3943">
        <v>27.170231148716901</v>
      </c>
      <c r="BP3943">
        <v>0.82029998302459695</v>
      </c>
      <c r="BQ3943">
        <v>2.04489994049072</v>
      </c>
      <c r="BR3943">
        <v>1.67480003833771</v>
      </c>
      <c r="BS3943">
        <v>-0.53049999475479104</v>
      </c>
      <c r="BT3943">
        <v>8.7600000202655806E-2</v>
      </c>
      <c r="BU3943">
        <v>0.60119998455047596</v>
      </c>
      <c r="BV3943">
        <v>1.02190005779266</v>
      </c>
      <c r="BW3943">
        <v>1.3605999946594201</v>
      </c>
      <c r="BX3943">
        <v>1.6272000074386599</v>
      </c>
      <c r="BY3943">
        <v>1.83080005645752</v>
      </c>
      <c r="BZ3943">
        <v>1.9799000024795499</v>
      </c>
      <c r="CA3943">
        <v>2.0822000503539999</v>
      </c>
      <c r="CB3943">
        <v>2.1447999477386501</v>
      </c>
      <c r="CC3943">
        <v>2.1742999553680402</v>
      </c>
      <c r="CD3943">
        <v>2.1765000820159899</v>
      </c>
      <c r="CE3943">
        <v>2.15700006484985</v>
      </c>
      <c r="CF3943">
        <v>2.1206998825073198</v>
      </c>
      <c r="CG3943">
        <v>2.07200002670288</v>
      </c>
      <c r="CH3943">
        <v>2.0150001049041699</v>
      </c>
      <c r="CI3943">
        <v>1.9535000324249301</v>
      </c>
      <c r="CJ3943">
        <v>1.8906999826431301</v>
      </c>
      <c r="CK3943">
        <v>1.82969999313354</v>
      </c>
      <c r="CL3943">
        <v>-1.2799999713897701</v>
      </c>
      <c r="CM3943">
        <v>-0.921899974346161</v>
      </c>
      <c r="CN3943">
        <v>-0.60229998826980602</v>
      </c>
      <c r="CO3943">
        <v>-0.31869998574256903</v>
      </c>
      <c r="CP3943">
        <v>-6.8499997258186299E-2</v>
      </c>
      <c r="CQ3943">
        <v>0.151299998164177</v>
      </c>
      <c r="CR3943">
        <v>0.34330001473426802</v>
      </c>
      <c r="CS3943">
        <v>0.51020002365112305</v>
      </c>
      <c r="CT3943">
        <v>0.65460002422332797</v>
      </c>
      <c r="CU3943">
        <v>0.77890002727508501</v>
      </c>
      <c r="CV3943">
        <v>0.88520002365112305</v>
      </c>
      <c r="CW3943">
        <v>0.97579997777938798</v>
      </c>
      <c r="CX3943">
        <v>1.0523999929428101</v>
      </c>
      <c r="CY3943">
        <v>1.1168999671936</v>
      </c>
      <c r="CZ3943">
        <v>1.1706999540328999</v>
      </c>
      <c r="DA3943">
        <v>1.21529996395111</v>
      </c>
      <c r="DB3943">
        <v>1.2520999908447299</v>
      </c>
      <c r="DC3943">
        <v>1.2820999622345</v>
      </c>
      <c r="DD3943">
        <v>1.3064999580383301</v>
      </c>
      <c r="DE3943">
        <v>-1.2874000072479199</v>
      </c>
      <c r="DF3943">
        <v>-0.92900002002716098</v>
      </c>
      <c r="DG3943">
        <v>-0.60860002040863004</v>
      </c>
      <c r="DH3943">
        <v>-0.32310000061988797</v>
      </c>
      <c r="DI3943">
        <v>-6.9600000977516202E-2</v>
      </c>
      <c r="DJ3943">
        <v>0.154499992728233</v>
      </c>
      <c r="DK3943">
        <v>0.35190001130104098</v>
      </c>
      <c r="DL3943">
        <v>0.52499997615814198</v>
      </c>
      <c r="DM3943" s="3">
        <v>0.67599999904632602</v>
      </c>
      <c r="DN3943">
        <v>0.80690002441406194</v>
      </c>
      <c r="DO3943">
        <v>0.91990000009536699</v>
      </c>
      <c r="DP3943">
        <v>1.0166000127792401</v>
      </c>
      <c r="DQ3943">
        <v>1.09889996051788</v>
      </c>
      <c r="DR3943">
        <v>1.1683000326156601</v>
      </c>
      <c r="DS3943">
        <v>1.2263000011444101</v>
      </c>
      <c r="DT3943">
        <v>1.2743999958038299</v>
      </c>
      <c r="DU3943">
        <v>1.3138999938964799</v>
      </c>
      <c r="DV3943">
        <v>1.3459000587463399</v>
      </c>
      <c r="DW3943">
        <v>1.3716000318527199</v>
      </c>
    </row>
    <row r="3944" spans="1:127" x14ac:dyDescent="0.25">
      <c r="A3944" s="1">
        <v>41656</v>
      </c>
      <c r="B3944">
        <v>45.4336120755653</v>
      </c>
      <c r="C3944">
        <v>-47.5523941499128</v>
      </c>
      <c r="D3944">
        <v>5653.6722783227897</v>
      </c>
      <c r="E3944">
        <v>-5725.66956071802</v>
      </c>
      <c r="F3944">
        <v>1.7030999660491899</v>
      </c>
      <c r="G3944">
        <v>1.7684999704361</v>
      </c>
      <c r="H3944">
        <v>1.88929998874664</v>
      </c>
      <c r="I3944">
        <v>2.0130999088287398</v>
      </c>
      <c r="J3944">
        <v>2.1189999580383301</v>
      </c>
      <c r="K3944">
        <v>2.2014999389648402</v>
      </c>
      <c r="L3944">
        <v>2.2620999813079798</v>
      </c>
      <c r="M3944">
        <v>2.3045001029968302</v>
      </c>
      <c r="N3944" s="3">
        <v>2.3329000473022501</v>
      </c>
      <c r="O3944">
        <v>2.3515000343322798</v>
      </c>
      <c r="P3944">
        <v>2.3633000850677499</v>
      </c>
      <c r="Q3944">
        <v>2.37100005149841</v>
      </c>
      <c r="R3944">
        <v>2.3763999938964799</v>
      </c>
      <c r="S3944">
        <v>2.3810000419616699</v>
      </c>
      <c r="T3944">
        <v>2.3854999542236301</v>
      </c>
      <c r="U3944">
        <v>2.3905999660491899</v>
      </c>
      <c r="V3944">
        <v>2.39669990539551</v>
      </c>
      <c r="W3944">
        <v>2.4037001132965101</v>
      </c>
      <c r="X3944">
        <v>2.5236001014709499</v>
      </c>
      <c r="Y3944">
        <v>2.6061999797821001</v>
      </c>
      <c r="Z3944">
        <v>2.4117999076843302</v>
      </c>
      <c r="AA3944">
        <v>2.6714000701904301</v>
      </c>
      <c r="AB3944">
        <v>1.716000020504</v>
      </c>
      <c r="AC3944">
        <v>2.0859000459313402</v>
      </c>
      <c r="AD3944">
        <v>2.4000999927520801</v>
      </c>
      <c r="AE3944">
        <v>2.5960999727249101</v>
      </c>
      <c r="AF3944">
        <v>2.6851000785827601</v>
      </c>
      <c r="AG3944">
        <v>2.6986999511718799</v>
      </c>
      <c r="AH3944">
        <v>2.6680999994277999</v>
      </c>
      <c r="AI3944">
        <v>2.61690008640289</v>
      </c>
      <c r="AJ3944">
        <v>2.56200003623962</v>
      </c>
      <c r="AK3944">
        <v>2.5131998062133798</v>
      </c>
      <c r="AL3944">
        <v>2.4760999679565399</v>
      </c>
      <c r="AM3944">
        <v>2.4528000354766801</v>
      </c>
      <c r="AN3944">
        <v>2.4435000419616699</v>
      </c>
      <c r="AO3944">
        <v>2.4469997882843</v>
      </c>
      <c r="AP3944">
        <v>2.4615998268127401</v>
      </c>
      <c r="AQ3944">
        <v>2.4847998619079599</v>
      </c>
      <c r="AR3944">
        <v>2.5144997835159302</v>
      </c>
      <c r="AS3944">
        <v>2.5480002164840698</v>
      </c>
      <c r="AT3944">
        <v>2.5831999778747599</v>
      </c>
      <c r="AU3944">
        <v>1.7115999460220299</v>
      </c>
      <c r="AV3944">
        <v>1.77579998970032</v>
      </c>
      <c r="AW3944">
        <v>1.8944000005721999</v>
      </c>
      <c r="AX3944">
        <v>2.0148999691009499</v>
      </c>
      <c r="AY3944">
        <v>2.1171998977661102</v>
      </c>
      <c r="AZ3944">
        <v>2.1965999603271502</v>
      </c>
      <c r="BA3944">
        <v>2.25469994544983</v>
      </c>
      <c r="BB3944">
        <v>2.2953999042511</v>
      </c>
      <c r="BC3944">
        <v>2.3231000900268599</v>
      </c>
      <c r="BD3944">
        <v>2.3413999080657999</v>
      </c>
      <c r="BE3944">
        <v>2.3534998893737802</v>
      </c>
      <c r="BF3944">
        <v>2.3617999553680402</v>
      </c>
      <c r="BG3944">
        <v>2.3677999973297101</v>
      </c>
      <c r="BH3944">
        <v>2.3729000091552699</v>
      </c>
      <c r="BI3944">
        <v>2.3777999877929701</v>
      </c>
      <c r="BJ3944">
        <v>2.3831000328064</v>
      </c>
      <c r="BK3944">
        <v>2.3889999389648402</v>
      </c>
      <c r="BL3944">
        <v>2.3956000804901101</v>
      </c>
      <c r="BM3944">
        <v>2.4028000831603999</v>
      </c>
      <c r="BN3944">
        <v>26.541494541363299</v>
      </c>
      <c r="BO3944">
        <v>26.768759112726801</v>
      </c>
      <c r="BP3944">
        <v>0.77789998054504395</v>
      </c>
      <c r="BQ3944">
        <v>2.0211999416351301</v>
      </c>
      <c r="BR3944">
        <v>1.6399999856948899</v>
      </c>
      <c r="BS3944">
        <v>-0.55549997091293302</v>
      </c>
      <c r="BT3944">
        <v>5.2299998700618702E-2</v>
      </c>
      <c r="BU3944">
        <v>0.560199975967407</v>
      </c>
      <c r="BV3944">
        <v>0.97899997234344505</v>
      </c>
      <c r="BW3944">
        <v>1.3187999725341799</v>
      </c>
      <c r="BX3944">
        <v>1.58879995346069</v>
      </c>
      <c r="BY3944">
        <v>1.7975000143051101</v>
      </c>
      <c r="BZ3944">
        <v>1.9529999494552599</v>
      </c>
      <c r="CA3944">
        <v>2.0622999668121298</v>
      </c>
      <c r="CB3944">
        <v>2.1321001052856401</v>
      </c>
      <c r="CC3944">
        <v>2.1684999465942401</v>
      </c>
      <c r="CD3944">
        <v>2.1770999431610099</v>
      </c>
      <c r="CE3944">
        <v>2.1630001068115199</v>
      </c>
      <c r="CF3944">
        <v>2.1308000087738002</v>
      </c>
      <c r="CG3944">
        <v>2.0845999717712398</v>
      </c>
      <c r="CH3944">
        <v>2.0285000801086399</v>
      </c>
      <c r="CI3944">
        <v>1.9657000303268399</v>
      </c>
      <c r="CJ3944">
        <v>1.8995000123977701</v>
      </c>
      <c r="CK3944">
        <v>1.8324999809265099</v>
      </c>
      <c r="CL3944">
        <v>-1.2883000373840301</v>
      </c>
      <c r="CM3944">
        <v>-0.9375</v>
      </c>
      <c r="CN3944">
        <v>-0.62349998950958296</v>
      </c>
      <c r="CO3944">
        <v>-0.34400001168250999</v>
      </c>
      <c r="CP3944">
        <v>-9.6400000154972104E-2</v>
      </c>
      <c r="CQ3944">
        <v>0.12179999798536301</v>
      </c>
      <c r="CR3944">
        <v>0.31330001354217502</v>
      </c>
      <c r="CS3944">
        <v>0.48039999604225198</v>
      </c>
      <c r="CT3944">
        <v>0.62559998035430897</v>
      </c>
      <c r="CU3944">
        <v>0.75110000371932995</v>
      </c>
      <c r="CV3944">
        <v>0.85909998416900601</v>
      </c>
      <c r="CW3944">
        <v>0.95139998197555498</v>
      </c>
      <c r="CX3944">
        <v>1.0298999547958401</v>
      </c>
      <c r="CY3944">
        <v>1.0961999893188501</v>
      </c>
      <c r="CZ3944">
        <v>1.15190005302429</v>
      </c>
      <c r="DA3944">
        <v>1.1981999874114999</v>
      </c>
      <c r="DB3944">
        <v>1.2364000082016</v>
      </c>
      <c r="DC3944">
        <v>1.26760005950928</v>
      </c>
      <c r="DD3944">
        <v>1.2927999496460001</v>
      </c>
      <c r="DE3944">
        <v>-1.2956999540328999</v>
      </c>
      <c r="DF3944">
        <v>-0.94470000267028797</v>
      </c>
      <c r="DG3944">
        <v>-0.62999999523162797</v>
      </c>
      <c r="DH3944">
        <v>-0.34869998693466198</v>
      </c>
      <c r="DI3944">
        <v>-9.80999991297722E-2</v>
      </c>
      <c r="DJ3944">
        <v>0.124399997293949</v>
      </c>
      <c r="DK3944">
        <v>0.32109999656677202</v>
      </c>
      <c r="DL3944">
        <v>0.49419999122619601</v>
      </c>
      <c r="DM3944" s="3">
        <v>0.64590001106262196</v>
      </c>
      <c r="DN3944">
        <v>0.77810001373291005</v>
      </c>
      <c r="DO3944">
        <v>0.89270001649856601</v>
      </c>
      <c r="DP3944">
        <v>0.99129998683929399</v>
      </c>
      <c r="DQ3944">
        <v>1.07560002803802</v>
      </c>
      <c r="DR3944">
        <v>1.14709997177124</v>
      </c>
      <c r="DS3944">
        <v>1.2072000503539999</v>
      </c>
      <c r="DT3944">
        <v>1.2572000026702901</v>
      </c>
      <c r="DU3944">
        <v>1.29840004444122</v>
      </c>
      <c r="DV3944">
        <v>1.3317999839782699</v>
      </c>
      <c r="DW3944">
        <v>1.3585000038146999</v>
      </c>
    </row>
    <row r="3945" spans="1:127" x14ac:dyDescent="0.25">
      <c r="A3945" s="1">
        <v>41659</v>
      </c>
      <c r="B3945" t="s">
        <v>153</v>
      </c>
      <c r="C3945" t="s">
        <v>153</v>
      </c>
      <c r="D3945" t="s">
        <v>153</v>
      </c>
      <c r="E3945" t="s">
        <v>153</v>
      </c>
      <c r="F3945" t="s">
        <v>153</v>
      </c>
      <c r="G3945" t="s">
        <v>153</v>
      </c>
      <c r="H3945" t="s">
        <v>153</v>
      </c>
      <c r="I3945" t="s">
        <v>153</v>
      </c>
      <c r="J3945" t="s">
        <v>153</v>
      </c>
      <c r="K3945" t="s">
        <v>153</v>
      </c>
      <c r="L3945" t="s">
        <v>153</v>
      </c>
      <c r="M3945" t="s">
        <v>153</v>
      </c>
      <c r="N3945" s="3" t="s">
        <v>153</v>
      </c>
      <c r="O3945" t="s">
        <v>153</v>
      </c>
      <c r="P3945" t="s">
        <v>153</v>
      </c>
      <c r="Q3945" t="s">
        <v>153</v>
      </c>
      <c r="R3945" t="s">
        <v>153</v>
      </c>
      <c r="S3945" t="s">
        <v>153</v>
      </c>
      <c r="T3945" t="s">
        <v>153</v>
      </c>
      <c r="U3945" t="s">
        <v>153</v>
      </c>
      <c r="V3945" t="s">
        <v>153</v>
      </c>
      <c r="W3945" t="s">
        <v>153</v>
      </c>
      <c r="X3945" t="s">
        <v>153</v>
      </c>
      <c r="Y3945" t="s">
        <v>153</v>
      </c>
      <c r="Z3945" t="s">
        <v>153</v>
      </c>
      <c r="AA3945" t="s">
        <v>153</v>
      </c>
      <c r="AB3945" t="s">
        <v>153</v>
      </c>
      <c r="AC3945" t="s">
        <v>153</v>
      </c>
      <c r="AD3945" t="s">
        <v>153</v>
      </c>
      <c r="AE3945" t="s">
        <v>153</v>
      </c>
      <c r="AF3945" t="s">
        <v>153</v>
      </c>
      <c r="AG3945" t="s">
        <v>153</v>
      </c>
      <c r="AH3945" t="s">
        <v>153</v>
      </c>
      <c r="AI3945" t="s">
        <v>153</v>
      </c>
      <c r="AJ3945" t="s">
        <v>153</v>
      </c>
      <c r="AK3945" t="s">
        <v>153</v>
      </c>
      <c r="AL3945" t="s">
        <v>153</v>
      </c>
      <c r="AM3945" t="s">
        <v>153</v>
      </c>
      <c r="AN3945" t="s">
        <v>153</v>
      </c>
      <c r="AO3945" t="s">
        <v>153</v>
      </c>
      <c r="AP3945" t="s">
        <v>153</v>
      </c>
      <c r="AQ3945" t="s">
        <v>153</v>
      </c>
      <c r="AR3945" t="s">
        <v>153</v>
      </c>
      <c r="AS3945" t="s">
        <v>153</v>
      </c>
      <c r="AT3945" t="s">
        <v>153</v>
      </c>
      <c r="AU3945" t="s">
        <v>153</v>
      </c>
      <c r="AV3945" t="s">
        <v>153</v>
      </c>
      <c r="AW3945" t="s">
        <v>153</v>
      </c>
      <c r="AX3945" t="s">
        <v>153</v>
      </c>
      <c r="AY3945" t="s">
        <v>153</v>
      </c>
      <c r="AZ3945" t="s">
        <v>153</v>
      </c>
      <c r="BA3945" t="s">
        <v>153</v>
      </c>
      <c r="BB3945" t="s">
        <v>153</v>
      </c>
      <c r="BC3945" t="s">
        <v>153</v>
      </c>
      <c r="BD3945" t="s">
        <v>153</v>
      </c>
      <c r="BE3945" t="s">
        <v>153</v>
      </c>
      <c r="BF3945" t="s">
        <v>153</v>
      </c>
      <c r="BG3945" t="s">
        <v>153</v>
      </c>
      <c r="BH3945" t="s">
        <v>153</v>
      </c>
      <c r="BI3945" t="s">
        <v>153</v>
      </c>
      <c r="BJ3945" t="s">
        <v>153</v>
      </c>
      <c r="BK3945" t="s">
        <v>153</v>
      </c>
      <c r="BL3945" t="s">
        <v>153</v>
      </c>
      <c r="BM3945" t="s">
        <v>153</v>
      </c>
      <c r="BN3945" t="s">
        <v>153</v>
      </c>
      <c r="BO3945" t="s">
        <v>153</v>
      </c>
      <c r="BP3945" t="s">
        <v>153</v>
      </c>
      <c r="BQ3945" t="s">
        <v>153</v>
      </c>
      <c r="BR3945" t="s">
        <v>153</v>
      </c>
      <c r="BS3945" t="s">
        <v>153</v>
      </c>
      <c r="BT3945" t="s">
        <v>153</v>
      </c>
      <c r="BU3945" t="s">
        <v>153</v>
      </c>
      <c r="BV3945" t="s">
        <v>153</v>
      </c>
      <c r="BW3945" t="s">
        <v>153</v>
      </c>
      <c r="BX3945" t="s">
        <v>153</v>
      </c>
      <c r="BY3945" t="s">
        <v>153</v>
      </c>
      <c r="BZ3945" t="s">
        <v>153</v>
      </c>
      <c r="CA3945" t="s">
        <v>153</v>
      </c>
      <c r="CB3945" t="s">
        <v>153</v>
      </c>
      <c r="CC3945" t="s">
        <v>153</v>
      </c>
      <c r="CD3945" t="s">
        <v>153</v>
      </c>
      <c r="CE3945" t="s">
        <v>153</v>
      </c>
      <c r="CF3945" t="s">
        <v>153</v>
      </c>
      <c r="CG3945" t="s">
        <v>153</v>
      </c>
      <c r="CH3945" t="s">
        <v>153</v>
      </c>
      <c r="CI3945" t="s">
        <v>153</v>
      </c>
      <c r="CJ3945" t="s">
        <v>153</v>
      </c>
      <c r="CK3945" t="s">
        <v>153</v>
      </c>
      <c r="CL3945" t="s">
        <v>153</v>
      </c>
      <c r="CM3945" t="s">
        <v>153</v>
      </c>
      <c r="CN3945" t="s">
        <v>153</v>
      </c>
      <c r="CO3945" t="s">
        <v>153</v>
      </c>
      <c r="CP3945" t="s">
        <v>153</v>
      </c>
      <c r="CQ3945" t="s">
        <v>153</v>
      </c>
      <c r="CR3945" t="s">
        <v>153</v>
      </c>
      <c r="CS3945" t="s">
        <v>153</v>
      </c>
      <c r="CT3945" t="s">
        <v>153</v>
      </c>
      <c r="CU3945" t="s">
        <v>153</v>
      </c>
      <c r="CV3945" t="s">
        <v>153</v>
      </c>
      <c r="CW3945" t="s">
        <v>153</v>
      </c>
      <c r="CX3945" t="s">
        <v>153</v>
      </c>
      <c r="CY3945" t="s">
        <v>153</v>
      </c>
      <c r="CZ3945" t="s">
        <v>153</v>
      </c>
      <c r="DA3945" t="s">
        <v>153</v>
      </c>
      <c r="DB3945" t="s">
        <v>153</v>
      </c>
      <c r="DC3945" t="s">
        <v>153</v>
      </c>
      <c r="DD3945" t="s">
        <v>153</v>
      </c>
      <c r="DE3945" t="s">
        <v>153</v>
      </c>
      <c r="DF3945" t="s">
        <v>153</v>
      </c>
      <c r="DG3945" t="s">
        <v>153</v>
      </c>
      <c r="DH3945" t="s">
        <v>153</v>
      </c>
      <c r="DI3945" t="s">
        <v>153</v>
      </c>
      <c r="DJ3945" t="s">
        <v>153</v>
      </c>
      <c r="DK3945" t="s">
        <v>153</v>
      </c>
      <c r="DL3945" t="s">
        <v>153</v>
      </c>
      <c r="DM3945" s="3" t="s">
        <v>153</v>
      </c>
      <c r="DN3945" t="s">
        <v>153</v>
      </c>
      <c r="DO3945" t="s">
        <v>153</v>
      </c>
      <c r="DP3945" t="s">
        <v>153</v>
      </c>
      <c r="DQ3945" t="s">
        <v>153</v>
      </c>
      <c r="DR3945" t="s">
        <v>153</v>
      </c>
      <c r="DS3945" t="s">
        <v>153</v>
      </c>
      <c r="DT3945" t="s">
        <v>153</v>
      </c>
      <c r="DU3945" t="s">
        <v>153</v>
      </c>
      <c r="DV3945" t="s">
        <v>153</v>
      </c>
      <c r="DW3945" t="s">
        <v>153</v>
      </c>
    </row>
    <row r="3946" spans="1:127" x14ac:dyDescent="0.25">
      <c r="A3946" s="1">
        <v>41660</v>
      </c>
      <c r="B3946">
        <v>48.594399524300997</v>
      </c>
      <c r="C3946">
        <v>-50.6981322785755</v>
      </c>
      <c r="D3946">
        <v>4566.9300794915398</v>
      </c>
      <c r="E3946">
        <v>-4644.3810495467897</v>
      </c>
      <c r="F3946">
        <v>1.6953999996185301</v>
      </c>
      <c r="G3946">
        <v>1.76429998874664</v>
      </c>
      <c r="H3946">
        <v>1.8904000520706199</v>
      </c>
      <c r="I3946">
        <v>2.0162000656127899</v>
      </c>
      <c r="J3946">
        <v>2.12100005149841</v>
      </c>
      <c r="K3946">
        <v>2.2007000446319598</v>
      </c>
      <c r="L3946">
        <v>2.2576999664306601</v>
      </c>
      <c r="M3946">
        <v>2.2969000339508101</v>
      </c>
      <c r="N3946" s="3">
        <v>2.3227000236511199</v>
      </c>
      <c r="O3946">
        <v>2.3394000530242902</v>
      </c>
      <c r="P3946">
        <v>2.3501000404357901</v>
      </c>
      <c r="Q3946">
        <v>2.35730004310608</v>
      </c>
      <c r="R3946">
        <v>2.3626999855041499</v>
      </c>
      <c r="S3946">
        <v>2.3673999309539799</v>
      </c>
      <c r="T3946">
        <v>2.3722999095916699</v>
      </c>
      <c r="U3946">
        <v>2.3777999877929701</v>
      </c>
      <c r="V3946">
        <v>2.3840000629425</v>
      </c>
      <c r="W3946">
        <v>2.3910999298095699</v>
      </c>
      <c r="X3946">
        <v>2.5348999500274698</v>
      </c>
      <c r="Y3946">
        <v>2.57200002670288</v>
      </c>
      <c r="Z3946">
        <v>2.3989999294281001</v>
      </c>
      <c r="AA3946">
        <v>2.64800000190735</v>
      </c>
      <c r="AB3946">
        <v>1.7050999999046299</v>
      </c>
      <c r="AC3946">
        <v>2.0994998961687101</v>
      </c>
      <c r="AD3946">
        <v>2.4165000915527299</v>
      </c>
      <c r="AE3946">
        <v>2.6006000041961701</v>
      </c>
      <c r="AF3946">
        <v>2.6739000082016</v>
      </c>
      <c r="AG3946">
        <v>2.67449975013733</v>
      </c>
      <c r="AH3946">
        <v>2.6360000371933001</v>
      </c>
      <c r="AI3946">
        <v>2.5826002359390299</v>
      </c>
      <c r="AJ3946">
        <v>2.5293998718261701</v>
      </c>
      <c r="AK3946">
        <v>2.4851000308990501</v>
      </c>
      <c r="AL3946">
        <v>2.4535000324249299</v>
      </c>
      <c r="AM3946">
        <v>2.4358000755310099</v>
      </c>
      <c r="AN3946">
        <v>2.4311997890472399</v>
      </c>
      <c r="AO3946">
        <v>2.4381000995636</v>
      </c>
      <c r="AP3946">
        <v>2.4540998935699498</v>
      </c>
      <c r="AQ3946">
        <v>2.47709989547729</v>
      </c>
      <c r="AR3946">
        <v>2.5044002532959002</v>
      </c>
      <c r="AS3946">
        <v>2.5336999893188499</v>
      </c>
      <c r="AT3946">
        <v>2.5627000331878702</v>
      </c>
      <c r="AU3946">
        <v>1.7039999961853001</v>
      </c>
      <c r="AV3946">
        <v>1.7717000246048</v>
      </c>
      <c r="AW3946">
        <v>1.8954000473022501</v>
      </c>
      <c r="AX3946">
        <v>2.01780009269714</v>
      </c>
      <c r="AY3946">
        <v>2.1191999912261998</v>
      </c>
      <c r="AZ3946">
        <v>2.19580006599426</v>
      </c>
      <c r="BA3946">
        <v>2.25069999694824</v>
      </c>
      <c r="BB3946">
        <v>2.2883999347686799</v>
      </c>
      <c r="BC3946">
        <v>2.3136999607086199</v>
      </c>
      <c r="BD3946">
        <v>2.3303999900817902</v>
      </c>
      <c r="BE3946">
        <v>2.3413999080657999</v>
      </c>
      <c r="BF3946">
        <v>2.34910011291504</v>
      </c>
      <c r="BG3946">
        <v>2.3550999164581299</v>
      </c>
      <c r="BH3946">
        <v>2.3603000640869101</v>
      </c>
      <c r="BI3946">
        <v>2.36540007591248</v>
      </c>
      <c r="BJ3946">
        <v>2.37100005149841</v>
      </c>
      <c r="BK3946">
        <v>2.3770000934600799</v>
      </c>
      <c r="BL3946">
        <v>2.3835999965667698</v>
      </c>
      <c r="BM3946">
        <v>2.3905999660491899</v>
      </c>
      <c r="BN3946">
        <v>26.674535014405802</v>
      </c>
      <c r="BO3946">
        <v>26.971533962901098</v>
      </c>
      <c r="BP3946">
        <v>0.79790002107620195</v>
      </c>
      <c r="BQ3946">
        <v>2.0309000015258798</v>
      </c>
      <c r="BR3946">
        <v>1.6545000076293901</v>
      </c>
      <c r="BS3946">
        <v>-0.53549998998642001</v>
      </c>
      <c r="BT3946">
        <v>7.2999998927116394E-2</v>
      </c>
      <c r="BU3946">
        <v>0.58060002326965299</v>
      </c>
      <c r="BV3946">
        <v>0.99839997291564897</v>
      </c>
      <c r="BW3946">
        <v>1.3365999460220299</v>
      </c>
      <c r="BX3946">
        <v>1.6045000553131099</v>
      </c>
      <c r="BY3946">
        <v>1.8109999895095801</v>
      </c>
      <c r="BZ3946">
        <v>1.96389997005463</v>
      </c>
      <c r="CA3946">
        <v>2.0706000328064</v>
      </c>
      <c r="CB3946">
        <v>2.13790011405945</v>
      </c>
      <c r="CC3946">
        <v>2.1719000339508101</v>
      </c>
      <c r="CD3946">
        <v>2.1784000396728498</v>
      </c>
      <c r="CE3946">
        <v>2.1624000072479199</v>
      </c>
      <c r="CF3946">
        <v>2.1287000179290798</v>
      </c>
      <c r="CG3946">
        <v>2.0817000865936302</v>
      </c>
      <c r="CH3946">
        <v>2.0250000953674299</v>
      </c>
      <c r="CI3946">
        <v>1.9623999595642101</v>
      </c>
      <c r="CJ3946">
        <v>1.89680004119873</v>
      </c>
      <c r="CK3946">
        <v>1.8313000202178999</v>
      </c>
      <c r="CL3946">
        <v>-1.2705999612808201</v>
      </c>
      <c r="CM3946">
        <v>-0.91900002956390403</v>
      </c>
      <c r="CN3946">
        <v>-0.60449999570846602</v>
      </c>
      <c r="CO3946">
        <v>-0.32490000128745999</v>
      </c>
      <c r="CP3946">
        <v>-7.7500000596046406E-2</v>
      </c>
      <c r="CQ3946">
        <v>0.14030000567436199</v>
      </c>
      <c r="CR3946">
        <v>0.33120000362396201</v>
      </c>
      <c r="CS3946">
        <v>0.49759998917579701</v>
      </c>
      <c r="CT3946">
        <v>0.64200001955032304</v>
      </c>
      <c r="CU3946">
        <v>0.76660001277923595</v>
      </c>
      <c r="CV3946">
        <v>0.87370002269744895</v>
      </c>
      <c r="CW3946">
        <v>0.96509999036788896</v>
      </c>
      <c r="CX3946">
        <v>1.0427000522613501</v>
      </c>
      <c r="CY3946">
        <v>1.1081999540328999</v>
      </c>
      <c r="CZ3946">
        <v>1.1629999876022299</v>
      </c>
      <c r="DA3946">
        <v>1.2085000276565601</v>
      </c>
      <c r="DB3946">
        <v>1.24609994888306</v>
      </c>
      <c r="DC3946">
        <v>1.27670001983643</v>
      </c>
      <c r="DD3946">
        <v>1.3014999628067001</v>
      </c>
      <c r="DE3946">
        <v>-1.27769994735718</v>
      </c>
      <c r="DF3946">
        <v>-0.92589998245239302</v>
      </c>
      <c r="DG3946">
        <v>-0.61080002784729004</v>
      </c>
      <c r="DH3946">
        <v>-0.329299986362457</v>
      </c>
      <c r="DI3946">
        <v>-7.8800000250339494E-2</v>
      </c>
      <c r="DJ3946">
        <v>0.14329999685287501</v>
      </c>
      <c r="DK3946">
        <v>0.33950001001357999</v>
      </c>
      <c r="DL3946">
        <v>0.51190000772476196</v>
      </c>
      <c r="DM3946" s="3">
        <v>0.66280001401901201</v>
      </c>
      <c r="DN3946">
        <v>0.79409998655319203</v>
      </c>
      <c r="DO3946">
        <v>0.90770000219345104</v>
      </c>
      <c r="DP3946">
        <v>1.00539994239807</v>
      </c>
      <c r="DQ3946">
        <v>1.08870005607605</v>
      </c>
      <c r="DR3946">
        <v>1.1592999696731601</v>
      </c>
      <c r="DS3946">
        <v>1.21840000152588</v>
      </c>
      <c r="DT3946">
        <v>1.26760005950928</v>
      </c>
      <c r="DU3946">
        <v>1.30789995193481</v>
      </c>
      <c r="DV3946">
        <v>1.3407000303268399</v>
      </c>
      <c r="DW3946">
        <v>1.36679995059967</v>
      </c>
    </row>
    <row r="3947" spans="1:127" x14ac:dyDescent="0.25">
      <c r="A3947" s="1">
        <v>41661</v>
      </c>
      <c r="B3947">
        <v>66.595232010531106</v>
      </c>
      <c r="C3947">
        <v>-68.738817822072207</v>
      </c>
      <c r="D3947">
        <v>4716.0618156323899</v>
      </c>
      <c r="E3947">
        <v>-4824.0489937332604</v>
      </c>
      <c r="F3947">
        <v>1.7114000320434599</v>
      </c>
      <c r="G3947">
        <v>1.7841000556945801</v>
      </c>
      <c r="H3947">
        <v>1.9092999696731601</v>
      </c>
      <c r="I3947">
        <v>2.0309998989105198</v>
      </c>
      <c r="J3947">
        <v>2.13019990921021</v>
      </c>
      <c r="K3947">
        <v>2.2042000293731698</v>
      </c>
      <c r="L3947">
        <v>2.2565999031066899</v>
      </c>
      <c r="M3947">
        <v>2.2922999858856201</v>
      </c>
      <c r="N3947" s="3">
        <v>2.3162999153137198</v>
      </c>
      <c r="O3947">
        <v>2.3324999809265101</v>
      </c>
      <c r="P3947">
        <v>2.34389996528625</v>
      </c>
      <c r="Q3947">
        <v>2.3529000282287602</v>
      </c>
      <c r="R3947">
        <v>2.36080002784729</v>
      </c>
      <c r="S3947">
        <v>2.3684999942779501</v>
      </c>
      <c r="T3947">
        <v>2.3766000270843501</v>
      </c>
      <c r="U3947">
        <v>2.3852999210357702</v>
      </c>
      <c r="V3947">
        <v>2.3945999145507799</v>
      </c>
      <c r="W3947">
        <v>2.4044001102447501</v>
      </c>
      <c r="X3947">
        <v>2.5332000255584699</v>
      </c>
      <c r="Y3947">
        <v>2.5480999946594198</v>
      </c>
      <c r="Z3947">
        <v>2.41440010070801</v>
      </c>
      <c r="AA3947">
        <v>2.6198999881744398</v>
      </c>
      <c r="AB3947">
        <v>1.7326000332832301</v>
      </c>
      <c r="AC3947">
        <v>2.1234000474214598</v>
      </c>
      <c r="AD3947">
        <v>2.4243000149726899</v>
      </c>
      <c r="AE3947">
        <v>2.58969986438751</v>
      </c>
      <c r="AF3947">
        <v>2.6482999324798602</v>
      </c>
      <c r="AG3947">
        <v>2.6410999298095699</v>
      </c>
      <c r="AH3947">
        <v>2.60200011730194</v>
      </c>
      <c r="AI3947">
        <v>2.55420017242432</v>
      </c>
      <c r="AJ3947">
        <v>2.5111997127532999</v>
      </c>
      <c r="AK3947">
        <v>2.4798998832702601</v>
      </c>
      <c r="AL3947">
        <v>2.4629001617431601</v>
      </c>
      <c r="AM3947">
        <v>2.4595000743865998</v>
      </c>
      <c r="AN3947">
        <v>2.4683997631072998</v>
      </c>
      <c r="AO3947">
        <v>2.48640012741089</v>
      </c>
      <c r="AP3947">
        <v>2.5111000537872301</v>
      </c>
      <c r="AQ3947">
        <v>2.5389001369476301</v>
      </c>
      <c r="AR3947">
        <v>2.56710016727448</v>
      </c>
      <c r="AS3947">
        <v>2.5929000377654998</v>
      </c>
      <c r="AT3947">
        <v>2.6133998632430999</v>
      </c>
      <c r="AU3947">
        <v>1.7201000452041599</v>
      </c>
      <c r="AV3947">
        <v>1.7915999889373799</v>
      </c>
      <c r="AW3947">
        <v>1.91439998149872</v>
      </c>
      <c r="AX3947">
        <v>2.0329000949859601</v>
      </c>
      <c r="AY3947">
        <v>2.1287999153137198</v>
      </c>
      <c r="AZ3947">
        <v>2.2002000808715798</v>
      </c>
      <c r="BA3947">
        <v>2.2506000995636</v>
      </c>
      <c r="BB3947">
        <v>2.2850999832153298</v>
      </c>
      <c r="BC3947">
        <v>2.3085999488830602</v>
      </c>
      <c r="BD3947">
        <v>2.3247001171112101</v>
      </c>
      <c r="BE3947">
        <v>2.3362998962402299</v>
      </c>
      <c r="BF3947">
        <v>2.3454999923706099</v>
      </c>
      <c r="BG3947">
        <v>2.3534998893737802</v>
      </c>
      <c r="BH3947">
        <v>2.3612000942230198</v>
      </c>
      <c r="BI3947">
        <v>2.3691000938415501</v>
      </c>
      <c r="BJ3947">
        <v>2.3773000240325901</v>
      </c>
      <c r="BK3947">
        <v>2.3859000205993701</v>
      </c>
      <c r="BL3947">
        <v>2.3947000503539999</v>
      </c>
      <c r="BM3947">
        <v>2.4035000801086399</v>
      </c>
      <c r="BN3947">
        <v>26.8669984112259</v>
      </c>
      <c r="BO3947">
        <v>27.2348244554546</v>
      </c>
      <c r="BP3947">
        <v>0.86009997129440297</v>
      </c>
      <c r="BQ3947">
        <v>2.0471000671386701</v>
      </c>
      <c r="BR3947">
        <v>1.69620001316071</v>
      </c>
      <c r="BS3947">
        <v>-0.50309997797012296</v>
      </c>
      <c r="BT3947">
        <v>0.12399999797344199</v>
      </c>
      <c r="BU3947">
        <v>0.64099997282028198</v>
      </c>
      <c r="BV3947">
        <v>1.0607000589370701</v>
      </c>
      <c r="BW3947">
        <v>1.3947999477386499</v>
      </c>
      <c r="BX3947">
        <v>1.6540999412536599</v>
      </c>
      <c r="BY3947">
        <v>1.84860002994537</v>
      </c>
      <c r="BZ3947">
        <v>1.98740005493164</v>
      </c>
      <c r="CA3947">
        <v>2.0789000988006601</v>
      </c>
      <c r="CB3947">
        <v>2.1308999061584499</v>
      </c>
      <c r="CC3947">
        <v>2.1501998901367201</v>
      </c>
      <c r="CD3947">
        <v>2.1435000896453902</v>
      </c>
      <c r="CE3947">
        <v>2.1164000034332302</v>
      </c>
      <c r="CF3947">
        <v>2.0745000839233398</v>
      </c>
      <c r="CG3947">
        <v>2.02230000495911</v>
      </c>
      <c r="CH3947">
        <v>1.96440005302429</v>
      </c>
      <c r="CI3947">
        <v>1.9046000242233301</v>
      </c>
      <c r="CJ3947">
        <v>1.8464000225067101</v>
      </c>
      <c r="CK3947">
        <v>1.7930999994278001</v>
      </c>
      <c r="CL3947">
        <v>-1.2697999477386499</v>
      </c>
      <c r="CM3947">
        <v>-0.90429997444152799</v>
      </c>
      <c r="CN3947">
        <v>-0.57959997653961204</v>
      </c>
      <c r="CO3947">
        <v>-0.29280000925064098</v>
      </c>
      <c r="CP3947">
        <v>-4.1000001132488299E-2</v>
      </c>
      <c r="CQ3947">
        <v>0.17900000512599901</v>
      </c>
      <c r="CR3947">
        <v>0.37020000815391502</v>
      </c>
      <c r="CS3947">
        <v>0.53539997339248702</v>
      </c>
      <c r="CT3947">
        <v>0.67750000953674305</v>
      </c>
      <c r="CU3947">
        <v>0.799000024795532</v>
      </c>
      <c r="CV3947">
        <v>0.90230000019073497</v>
      </c>
      <c r="CW3947">
        <v>0.98960000276565596</v>
      </c>
      <c r="CX3947">
        <v>1.06299996376038</v>
      </c>
      <c r="CY3947">
        <v>1.12430000305176</v>
      </c>
      <c r="CZ3947">
        <v>1.1750999689102199</v>
      </c>
      <c r="DA3947">
        <v>1.2170000076293901</v>
      </c>
      <c r="DB3947">
        <v>1.2512999773025499</v>
      </c>
      <c r="DC3947">
        <v>1.2792999744415301</v>
      </c>
      <c r="DD3947">
        <v>1.3021999597549401</v>
      </c>
      <c r="DE3947">
        <v>-1.27709996700287</v>
      </c>
      <c r="DF3947">
        <v>-0.91140002012252797</v>
      </c>
      <c r="DG3947">
        <v>-0.58569997549056996</v>
      </c>
      <c r="DH3947">
        <v>-0.296900004148483</v>
      </c>
      <c r="DI3947">
        <v>-4.1700001806020702E-2</v>
      </c>
      <c r="DJ3947">
        <v>0.18289999663829801</v>
      </c>
      <c r="DK3947">
        <v>0.37959998846054099</v>
      </c>
      <c r="DL3947">
        <v>0.55099999904632602</v>
      </c>
      <c r="DM3947" s="3">
        <v>0.69959998130798295</v>
      </c>
      <c r="DN3947">
        <v>0.82760000228881803</v>
      </c>
      <c r="DO3947">
        <v>0.93720000982284501</v>
      </c>
      <c r="DP3947">
        <v>1.0304000377655</v>
      </c>
      <c r="DQ3947">
        <v>1.1089999675750699</v>
      </c>
      <c r="DR3947">
        <v>1.17490005493164</v>
      </c>
      <c r="DS3947">
        <v>1.2295000553131099</v>
      </c>
      <c r="DT3947">
        <v>1.2745000123977701</v>
      </c>
      <c r="DU3947">
        <v>1.3111000061035201</v>
      </c>
      <c r="DV3947">
        <v>1.3408000469207799</v>
      </c>
      <c r="DW3947">
        <v>1.3646999597549401</v>
      </c>
    </row>
    <row r="3948" spans="1:127" x14ac:dyDescent="0.25">
      <c r="A3948" s="1">
        <v>41662</v>
      </c>
      <c r="B3948">
        <v>57.980469345011699</v>
      </c>
      <c r="C3948">
        <v>-60.1713430978959</v>
      </c>
      <c r="D3948">
        <v>4848.0908641564602</v>
      </c>
      <c r="E3948">
        <v>-4941.6080904393702</v>
      </c>
      <c r="F3948">
        <v>1.7293000221252399</v>
      </c>
      <c r="G3948">
        <v>1.77590000629425</v>
      </c>
      <c r="H3948">
        <v>1.8858000040054299</v>
      </c>
      <c r="I3948">
        <v>2.0020000934600799</v>
      </c>
      <c r="J3948">
        <v>2.10179996490479</v>
      </c>
      <c r="K3948">
        <v>2.17919993400574</v>
      </c>
      <c r="L3948">
        <v>2.2351000308990501</v>
      </c>
      <c r="M3948">
        <v>2.2734999656677202</v>
      </c>
      <c r="N3948" s="3">
        <v>2.2987000942230198</v>
      </c>
      <c r="O3948">
        <v>2.3145999908447301</v>
      </c>
      <c r="P3948">
        <v>2.3245000839233398</v>
      </c>
      <c r="Q3948">
        <v>2.33089995384216</v>
      </c>
      <c r="R3948">
        <v>2.33559989929199</v>
      </c>
      <c r="S3948">
        <v>2.3399000167846702</v>
      </c>
      <c r="T3948">
        <v>2.3447000980377202</v>
      </c>
      <c r="U3948">
        <v>2.3503999710082999</v>
      </c>
      <c r="V3948">
        <v>2.35719990730286</v>
      </c>
      <c r="W3948">
        <v>2.3650999069213898</v>
      </c>
      <c r="X3948">
        <v>2.48160004615784</v>
      </c>
      <c r="Y3948">
        <v>2.5413000583648699</v>
      </c>
      <c r="Z3948">
        <v>2.3738999366760298</v>
      </c>
      <c r="AA3948">
        <v>2.6133999824523899</v>
      </c>
      <c r="AB3948">
        <v>1.69190001487732</v>
      </c>
      <c r="AC3948">
        <v>2.0518000349402401</v>
      </c>
      <c r="AD3948">
        <v>2.36129999160767</v>
      </c>
      <c r="AE3948">
        <v>2.5518000125885001</v>
      </c>
      <c r="AF3948">
        <v>2.63460004329681</v>
      </c>
      <c r="AG3948">
        <v>2.64220011234283</v>
      </c>
      <c r="AH3948">
        <v>2.60679984092712</v>
      </c>
      <c r="AI3948">
        <v>2.55320012569427</v>
      </c>
      <c r="AJ3948">
        <v>2.4980001449585001</v>
      </c>
      <c r="AK3948">
        <v>2.45119976997375</v>
      </c>
      <c r="AL3948">
        <v>2.4179997444152801</v>
      </c>
      <c r="AM3948">
        <v>2.3999001979827899</v>
      </c>
      <c r="AN3948">
        <v>2.39669990539551</v>
      </c>
      <c r="AO3948">
        <v>2.4065999984741202</v>
      </c>
      <c r="AP3948">
        <v>2.4272999763488801</v>
      </c>
      <c r="AQ3948">
        <v>2.45579993724823</v>
      </c>
      <c r="AR3948">
        <v>2.4894002676010101</v>
      </c>
      <c r="AS3948">
        <v>2.5252001285553001</v>
      </c>
      <c r="AT3948">
        <v>2.5602998733520499</v>
      </c>
      <c r="AU3948">
        <v>1.7384999990463299</v>
      </c>
      <c r="AV3948">
        <v>1.7840000391006501</v>
      </c>
      <c r="AW3948">
        <v>1.8917000293731701</v>
      </c>
      <c r="AX3948">
        <v>2.00469994544983</v>
      </c>
      <c r="AY3948">
        <v>2.1012001037597701</v>
      </c>
      <c r="AZ3948">
        <v>2.1756000518798801</v>
      </c>
      <c r="BA3948">
        <v>2.2293000221252401</v>
      </c>
      <c r="BB3948">
        <v>2.2662999629974401</v>
      </c>
      <c r="BC3948">
        <v>2.29080009460449</v>
      </c>
      <c r="BD3948">
        <v>2.3066999912261998</v>
      </c>
      <c r="BE3948">
        <v>2.3169000148773198</v>
      </c>
      <c r="BF3948">
        <v>2.3238999843597399</v>
      </c>
      <c r="BG3948">
        <v>2.3292000293731698</v>
      </c>
      <c r="BH3948">
        <v>2.3340001106262198</v>
      </c>
      <c r="BI3948">
        <v>2.33899998664856</v>
      </c>
      <c r="BJ3948">
        <v>2.3445999622345002</v>
      </c>
      <c r="BK3948">
        <v>2.3510000705718999</v>
      </c>
      <c r="BL3948">
        <v>2.3582000732421902</v>
      </c>
      <c r="BM3948">
        <v>2.36610007286072</v>
      </c>
      <c r="BN3948">
        <v>26.824429291434001</v>
      </c>
      <c r="BO3948">
        <v>27.147200493312599</v>
      </c>
      <c r="BP3948">
        <v>0.785700023174286</v>
      </c>
      <c r="BQ3948">
        <v>2.0016999244689901</v>
      </c>
      <c r="BR3948">
        <v>1.6370999813079801</v>
      </c>
      <c r="BS3948">
        <v>-0.57309997081756603</v>
      </c>
      <c r="BT3948">
        <v>4.9699999392032602E-2</v>
      </c>
      <c r="BU3948">
        <v>0.56599998474121105</v>
      </c>
      <c r="BV3948">
        <v>0.98790001869201705</v>
      </c>
      <c r="BW3948">
        <v>1.32630002498627</v>
      </c>
      <c r="BX3948">
        <v>1.5914000272750899</v>
      </c>
      <c r="BY3948">
        <v>1.7927000522613501</v>
      </c>
      <c r="BZ3948">
        <v>1.9387999773025499</v>
      </c>
      <c r="CA3948">
        <v>2.0376000404357901</v>
      </c>
      <c r="CB3948">
        <v>2.0964000225067099</v>
      </c>
      <c r="CC3948">
        <v>2.1219000816345202</v>
      </c>
      <c r="CD3948">
        <v>2.12019991874695</v>
      </c>
      <c r="CE3948">
        <v>2.0968999862670898</v>
      </c>
      <c r="CF3948">
        <v>2.0569000244140598</v>
      </c>
      <c r="CG3948">
        <v>2.0048999786377002</v>
      </c>
      <c r="CH3948">
        <v>1.9450999498367301</v>
      </c>
      <c r="CI3948">
        <v>1.8811999559402499</v>
      </c>
      <c r="CJ3948">
        <v>1.81649994850159</v>
      </c>
      <c r="CK3948">
        <v>1.75419998168945</v>
      </c>
      <c r="CL3948">
        <v>-1.32969999313354</v>
      </c>
      <c r="CM3948">
        <v>-0.96810001134872403</v>
      </c>
      <c r="CN3948">
        <v>-0.64590001106262196</v>
      </c>
      <c r="CO3948">
        <v>-0.36030000448226901</v>
      </c>
      <c r="CP3948">
        <v>-0.108599998056889</v>
      </c>
      <c r="CQ3948">
        <v>0.112099997699261</v>
      </c>
      <c r="CR3948">
        <v>0.30460000038147</v>
      </c>
      <c r="CS3948">
        <v>0.47159999608993503</v>
      </c>
      <c r="CT3948">
        <v>0.61580002307891801</v>
      </c>
      <c r="CU3948">
        <v>0.73960000276565596</v>
      </c>
      <c r="CV3948">
        <v>0.84539997577667203</v>
      </c>
      <c r="CW3948">
        <v>0.93510001897811901</v>
      </c>
      <c r="CX3948">
        <v>1.0108000040054299</v>
      </c>
      <c r="CY3948">
        <v>1.0742000341415401</v>
      </c>
      <c r="CZ3948">
        <v>1.1269999742507899</v>
      </c>
      <c r="DA3948">
        <v>1.17050004005432</v>
      </c>
      <c r="DB3948">
        <v>1.20609998703003</v>
      </c>
      <c r="DC3948">
        <v>1.2351000308990501</v>
      </c>
      <c r="DD3948">
        <v>1.25839996337891</v>
      </c>
      <c r="DE3948">
        <v>-1.3374999761581401</v>
      </c>
      <c r="DF3948">
        <v>-0.97579997777938798</v>
      </c>
      <c r="DG3948">
        <v>-0.65280002355575595</v>
      </c>
      <c r="DH3948">
        <v>-0.36529999971389798</v>
      </c>
      <c r="DI3948">
        <v>-0.110500000417233</v>
      </c>
      <c r="DJ3948">
        <v>0.11450000107288399</v>
      </c>
      <c r="DK3948">
        <v>0.31229999661445601</v>
      </c>
      <c r="DL3948">
        <v>0.48539999127388</v>
      </c>
      <c r="DM3948" s="3">
        <v>0.63599997758865401</v>
      </c>
      <c r="DN3948">
        <v>0.76639997959136996</v>
      </c>
      <c r="DO3948">
        <v>0.87849998474121105</v>
      </c>
      <c r="DP3948">
        <v>0.97420001029968295</v>
      </c>
      <c r="DQ3948">
        <v>1.0554000139236499</v>
      </c>
      <c r="DR3948">
        <v>1.1236000061035201</v>
      </c>
      <c r="DS3948">
        <v>1.1802999973297099</v>
      </c>
      <c r="DT3948">
        <v>1.22710001468658</v>
      </c>
      <c r="DU3948">
        <v>1.2652000188827499</v>
      </c>
      <c r="DV3948">
        <v>1.2958999872207599</v>
      </c>
      <c r="DW3948">
        <v>1.3203999996185301</v>
      </c>
    </row>
    <row r="3949" spans="1:127" x14ac:dyDescent="0.25">
      <c r="A3949" s="1">
        <v>41663</v>
      </c>
      <c r="B3949">
        <v>52.490284246833298</v>
      </c>
      <c r="C3949">
        <v>-54.658860487764301</v>
      </c>
      <c r="D3949">
        <v>4602.3291499153902</v>
      </c>
      <c r="E3949">
        <v>-4686.4137800038998</v>
      </c>
      <c r="F3949">
        <v>1.7261999845504801</v>
      </c>
      <c r="G3949">
        <v>1.7695000171661399</v>
      </c>
      <c r="H3949">
        <v>1.87909996509552</v>
      </c>
      <c r="I3949">
        <v>1.99639999866486</v>
      </c>
      <c r="J3949">
        <v>2.0977001190185498</v>
      </c>
      <c r="K3949">
        <v>2.1760001182556201</v>
      </c>
      <c r="L3949">
        <v>2.23230004310608</v>
      </c>
      <c r="M3949">
        <v>2.2701001167297399</v>
      </c>
      <c r="N3949" s="3">
        <v>2.29410004615784</v>
      </c>
      <c r="O3949">
        <v>2.30830001831055</v>
      </c>
      <c r="P3949">
        <v>2.3160998821258501</v>
      </c>
      <c r="Q3949">
        <v>2.3203001022338898</v>
      </c>
      <c r="R3949">
        <v>2.3227999210357702</v>
      </c>
      <c r="S3949">
        <v>2.3250000476837198</v>
      </c>
      <c r="T3949">
        <v>2.3278000354766801</v>
      </c>
      <c r="U3949">
        <v>2.3317000865936302</v>
      </c>
      <c r="V3949">
        <v>2.3369998931884801</v>
      </c>
      <c r="W3949">
        <v>2.34369993209839</v>
      </c>
      <c r="X3949">
        <v>2.4807999134063698</v>
      </c>
      <c r="Y3949">
        <v>2.5255999565124498</v>
      </c>
      <c r="Z3949">
        <v>2.35179996490479</v>
      </c>
      <c r="AA3949">
        <v>2.6098999977111799</v>
      </c>
      <c r="AB3949">
        <v>1.67809998989105</v>
      </c>
      <c r="AC3949">
        <v>2.0406999401748198</v>
      </c>
      <c r="AD3949">
        <v>2.35730004310608</v>
      </c>
      <c r="AE3949">
        <v>2.5537000298500101</v>
      </c>
      <c r="AF3949">
        <v>2.6383000612258898</v>
      </c>
      <c r="AG3949">
        <v>2.6434999704361002</v>
      </c>
      <c r="AH3949">
        <v>2.60260021686554</v>
      </c>
      <c r="AI3949">
        <v>2.5415998697280902</v>
      </c>
      <c r="AJ3949">
        <v>2.4783997535705602</v>
      </c>
      <c r="AK3949">
        <v>2.42389988899231</v>
      </c>
      <c r="AL3949">
        <v>2.38380002975464</v>
      </c>
      <c r="AM3949">
        <v>2.3601999282836901</v>
      </c>
      <c r="AN3949">
        <v>2.3529999256134002</v>
      </c>
      <c r="AO3949">
        <v>2.3604998588561998</v>
      </c>
      <c r="AP3949">
        <v>2.38019990921021</v>
      </c>
      <c r="AQ3949">
        <v>2.4095999002456701</v>
      </c>
      <c r="AR3949">
        <v>2.44560015201569</v>
      </c>
      <c r="AS3949">
        <v>2.4853000640869101</v>
      </c>
      <c r="AT3949">
        <v>2.5261000394821198</v>
      </c>
      <c r="AU3949">
        <v>1.7353999614715601</v>
      </c>
      <c r="AV3949">
        <v>1.77760004997253</v>
      </c>
      <c r="AW3949">
        <v>1.8849999904632599</v>
      </c>
      <c r="AX3949">
        <v>1.99919998645782</v>
      </c>
      <c r="AY3949">
        <v>2.0969998836517298</v>
      </c>
      <c r="AZ3949">
        <v>2.1723001003265399</v>
      </c>
      <c r="BA3949">
        <v>2.2263000011444101</v>
      </c>
      <c r="BB3949">
        <v>2.26279997825623</v>
      </c>
      <c r="BC3949">
        <v>2.2862000465393102</v>
      </c>
      <c r="BD3949">
        <v>2.3006000518798801</v>
      </c>
      <c r="BE3949">
        <v>2.30900001525879</v>
      </c>
      <c r="BF3949">
        <v>2.3139998912811302</v>
      </c>
      <c r="BG3949">
        <v>2.3173999786377002</v>
      </c>
      <c r="BH3949">
        <v>2.3203001022338898</v>
      </c>
      <c r="BI3949">
        <v>2.3236000537872301</v>
      </c>
      <c r="BJ3949">
        <v>2.3276998996734601</v>
      </c>
      <c r="BK3949">
        <v>2.3327999114990199</v>
      </c>
      <c r="BL3949">
        <v>2.33899998664856</v>
      </c>
      <c r="BM3949">
        <v>2.3461000919342001</v>
      </c>
      <c r="BN3949">
        <v>26.764685569195098</v>
      </c>
      <c r="BO3949">
        <v>27.0766429698871</v>
      </c>
      <c r="BP3949">
        <v>0.73509997129440297</v>
      </c>
      <c r="BQ3949">
        <v>1.9564000368118299</v>
      </c>
      <c r="BR3949">
        <v>1.58519995212555</v>
      </c>
      <c r="BS3949">
        <v>-0.59640002250671398</v>
      </c>
      <c r="BT3949">
        <v>1.2099999934434899E-2</v>
      </c>
      <c r="BU3949">
        <v>0.51880002021789595</v>
      </c>
      <c r="BV3949">
        <v>0.93489998579025302</v>
      </c>
      <c r="BW3949">
        <v>1.2710000276565601</v>
      </c>
      <c r="BX3949">
        <v>1.53659999370575</v>
      </c>
      <c r="BY3949">
        <v>1.74059998989105</v>
      </c>
      <c r="BZ3949">
        <v>1.8911999464035001</v>
      </c>
      <c r="CA3949">
        <v>1.99580001831055</v>
      </c>
      <c r="CB3949">
        <v>2.0613000392913801</v>
      </c>
      <c r="CC3949">
        <v>2.0940999984741202</v>
      </c>
      <c r="CD3949">
        <v>2.0999999046325701</v>
      </c>
      <c r="CE3949">
        <v>2.0841000080108598</v>
      </c>
      <c r="CF3949">
        <v>2.0513000488281201</v>
      </c>
      <c r="CG3949">
        <v>2.0060000419616699</v>
      </c>
      <c r="CH3949">
        <v>1.9520000219345099</v>
      </c>
      <c r="CI3949">
        <v>1.89300000667572</v>
      </c>
      <c r="CJ3949">
        <v>1.8322000503539999</v>
      </c>
      <c r="CK3949">
        <v>1.77240002155304</v>
      </c>
      <c r="CL3949">
        <v>-1.3322999477386499</v>
      </c>
      <c r="CM3949">
        <v>-0.98019999265670799</v>
      </c>
      <c r="CN3949">
        <v>-0.66549998521804798</v>
      </c>
      <c r="CO3949">
        <v>-0.38589999079704301</v>
      </c>
      <c r="CP3949">
        <v>-0.13869999349117301</v>
      </c>
      <c r="CQ3949">
        <v>7.8699998557567596E-2</v>
      </c>
      <c r="CR3949">
        <v>0.268999993801117</v>
      </c>
      <c r="CS3949">
        <v>0.43479999899864202</v>
      </c>
      <c r="CT3949">
        <v>0.57849997282028198</v>
      </c>
      <c r="CU3949">
        <v>0.70249998569488503</v>
      </c>
      <c r="CV3949">
        <v>0.80889999866485596</v>
      </c>
      <c r="CW3949">
        <v>0.89969998598098799</v>
      </c>
      <c r="CX3949">
        <v>0.97680002450943004</v>
      </c>
      <c r="CY3949">
        <v>1.0419000387191799</v>
      </c>
      <c r="CZ3949">
        <v>1.0964000225067101</v>
      </c>
      <c r="DA3949">
        <v>1.1418000459671001</v>
      </c>
      <c r="DB3949">
        <v>1.17929995059967</v>
      </c>
      <c r="DC3949">
        <v>1.21010005474091</v>
      </c>
      <c r="DD3949">
        <v>1.2352999448776201</v>
      </c>
      <c r="DE3949">
        <v>-1.34010004997253</v>
      </c>
      <c r="DF3949">
        <v>-0.98780000209808305</v>
      </c>
      <c r="DG3949">
        <v>-0.67250001430511497</v>
      </c>
      <c r="DH3949">
        <v>-0.39120000600814803</v>
      </c>
      <c r="DI3949">
        <v>-0.141100004315376</v>
      </c>
      <c r="DJ3949">
        <v>8.0399997532367706E-2</v>
      </c>
      <c r="DK3949">
        <v>0.275700002908707</v>
      </c>
      <c r="DL3949">
        <v>0.44729998707771301</v>
      </c>
      <c r="DM3949" s="3">
        <v>0.59729999303817705</v>
      </c>
      <c r="DN3949">
        <v>0.727699995040894</v>
      </c>
      <c r="DO3949">
        <v>0.84039998054504395</v>
      </c>
      <c r="DP3949">
        <v>0.93720000982284501</v>
      </c>
      <c r="DQ3949">
        <v>1.0197999477386499</v>
      </c>
      <c r="DR3949">
        <v>1.08980000019073</v>
      </c>
      <c r="DS3949">
        <v>1.1484999656677199</v>
      </c>
      <c r="DT3949">
        <v>1.19739997386932</v>
      </c>
      <c r="DU3949">
        <v>1.2376999855041499</v>
      </c>
      <c r="DV3949">
        <v>1.2705999612808201</v>
      </c>
      <c r="DW3949">
        <v>1.2971999645233201</v>
      </c>
    </row>
    <row r="3950" spans="1:127" x14ac:dyDescent="0.25">
      <c r="A3950" s="1">
        <v>41666</v>
      </c>
      <c r="B3950">
        <v>42.737145464093501</v>
      </c>
      <c r="C3950">
        <v>-44.885307924294601</v>
      </c>
      <c r="D3950">
        <v>4404.9066910961701</v>
      </c>
      <c r="E3950">
        <v>-4472.3442695593803</v>
      </c>
      <c r="F3950">
        <v>1.7211999893188501</v>
      </c>
      <c r="G3950">
        <v>1.7697000503539999</v>
      </c>
      <c r="H3950">
        <v>1.8812999725341799</v>
      </c>
      <c r="I3950">
        <v>1.99940001964569</v>
      </c>
      <c r="J3950">
        <v>2.1010000705718999</v>
      </c>
      <c r="K3950">
        <v>2.1795001029968302</v>
      </c>
      <c r="L3950">
        <v>2.23589992523193</v>
      </c>
      <c r="M3950">
        <v>2.2737998962402299</v>
      </c>
      <c r="N3950" s="3">
        <v>2.2976999282836901</v>
      </c>
      <c r="O3950">
        <v>2.3115000724792498</v>
      </c>
      <c r="P3950">
        <v>2.3187000751495401</v>
      </c>
      <c r="Q3950">
        <v>2.32200002670288</v>
      </c>
      <c r="R3950">
        <v>2.3232998847961399</v>
      </c>
      <c r="S3950">
        <v>2.3241000175476101</v>
      </c>
      <c r="T3950">
        <v>2.32540011405945</v>
      </c>
      <c r="U3950">
        <v>2.3276998996734601</v>
      </c>
      <c r="V3950">
        <v>2.33139991760254</v>
      </c>
      <c r="W3950">
        <v>2.3366999626159699</v>
      </c>
      <c r="X3950">
        <v>2.4869000911712602</v>
      </c>
      <c r="Y3950">
        <v>2.5281999111175502</v>
      </c>
      <c r="Z3950">
        <v>2.3434000015258798</v>
      </c>
      <c r="AA3950">
        <v>2.6142001152038601</v>
      </c>
      <c r="AB3950">
        <v>1.68830001354218</v>
      </c>
      <c r="AC3950">
        <v>2.05060001090169</v>
      </c>
      <c r="AD3950">
        <v>2.3643999695777902</v>
      </c>
      <c r="AE3950">
        <v>2.5587999820709202</v>
      </c>
      <c r="AF3950">
        <v>2.6428998708724998</v>
      </c>
      <c r="AG3950">
        <v>2.6482001543045</v>
      </c>
      <c r="AH3950">
        <v>2.60719990730286</v>
      </c>
      <c r="AI3950">
        <v>2.5451998710632302</v>
      </c>
      <c r="AJ3950">
        <v>2.4796998500824001</v>
      </c>
      <c r="AK3950">
        <v>2.4217000007629399</v>
      </c>
      <c r="AL3950">
        <v>2.3768999576568599</v>
      </c>
      <c r="AM3950">
        <v>2.3482000827789302</v>
      </c>
      <c r="AN3950">
        <v>2.33550000190735</v>
      </c>
      <c r="AO3950">
        <v>2.3377001285553001</v>
      </c>
      <c r="AP3950">
        <v>2.3528997898101802</v>
      </c>
      <c r="AQ3950">
        <v>2.3785998821258501</v>
      </c>
      <c r="AR3950">
        <v>2.4121998548507699</v>
      </c>
      <c r="AS3950">
        <v>2.45119988918304</v>
      </c>
      <c r="AT3950">
        <v>2.4928998947143599</v>
      </c>
      <c r="AU3950">
        <v>1.7302999496460001</v>
      </c>
      <c r="AV3950">
        <v>1.77760004997253</v>
      </c>
      <c r="AW3950">
        <v>1.8869999647140501</v>
      </c>
      <c r="AX3950">
        <v>2.0020000934600799</v>
      </c>
      <c r="AY3950">
        <v>2.1001000404357901</v>
      </c>
      <c r="AZ3950">
        <v>2.1756000518798801</v>
      </c>
      <c r="BA3950">
        <v>2.2297999858856201</v>
      </c>
      <c r="BB3950">
        <v>2.2662999629974401</v>
      </c>
      <c r="BC3950">
        <v>2.2897000312805198</v>
      </c>
      <c r="BD3950">
        <v>2.30369997024536</v>
      </c>
      <c r="BE3950">
        <v>2.3115999698638898</v>
      </c>
      <c r="BF3950">
        <v>2.3157999515533398</v>
      </c>
      <c r="BG3950">
        <v>2.3180999755859402</v>
      </c>
      <c r="BH3950">
        <v>2.3199000358581499</v>
      </c>
      <c r="BI3950">
        <v>2.32189989089966</v>
      </c>
      <c r="BJ3950">
        <v>2.3245999813079798</v>
      </c>
      <c r="BK3950">
        <v>2.3283998966217001</v>
      </c>
      <c r="BL3950">
        <v>2.3333001136779798</v>
      </c>
      <c r="BM3950">
        <v>2.3394000530242902</v>
      </c>
      <c r="BN3950">
        <v>26.170383449507199</v>
      </c>
      <c r="BO3950">
        <v>26.445295389302199</v>
      </c>
      <c r="BP3950">
        <v>0.76150000095367398</v>
      </c>
      <c r="BQ3950">
        <v>2.0099999904632599</v>
      </c>
      <c r="BR3950">
        <v>1.6273000240325901</v>
      </c>
      <c r="BS3950">
        <v>-0.57770001888275102</v>
      </c>
      <c r="BT3950">
        <v>3.2800000160932499E-2</v>
      </c>
      <c r="BU3950">
        <v>0.54290002584457397</v>
      </c>
      <c r="BV3950">
        <v>0.96350002288818404</v>
      </c>
      <c r="BW3950">
        <v>1.3047000169753999</v>
      </c>
      <c r="BX3950">
        <v>1.57589995861053</v>
      </c>
      <c r="BY3950">
        <v>1.78559994697571</v>
      </c>
      <c r="BZ3950">
        <v>1.94169998168945</v>
      </c>
      <c r="CA3950">
        <v>2.0513999462127699</v>
      </c>
      <c r="CB3950">
        <v>2.12150001525879</v>
      </c>
      <c r="CC3950">
        <v>2.1580998897552499</v>
      </c>
      <c r="CD3950">
        <v>2.1665999889373802</v>
      </c>
      <c r="CE3950">
        <v>2.1521999835968</v>
      </c>
      <c r="CF3950">
        <v>2.11960005760193</v>
      </c>
      <c r="CG3950">
        <v>2.0729000568389901</v>
      </c>
      <c r="CH3950">
        <v>2.0158998966217001</v>
      </c>
      <c r="CI3950">
        <v>1.9522000551223799</v>
      </c>
      <c r="CJ3950">
        <v>1.88469994068146</v>
      </c>
      <c r="CK3950">
        <v>1.81640005111694</v>
      </c>
      <c r="CL3950">
        <v>-1.3136999607086199</v>
      </c>
      <c r="CM3950">
        <v>-0.96130001544952404</v>
      </c>
      <c r="CN3950">
        <v>-0.64579999446868896</v>
      </c>
      <c r="CO3950">
        <v>-0.365000009536743</v>
      </c>
      <c r="CP3950">
        <v>-0.116300001740456</v>
      </c>
      <c r="CQ3950">
        <v>0.102899998426437</v>
      </c>
      <c r="CR3950">
        <v>0.29519999027252197</v>
      </c>
      <c r="CS3950">
        <v>0.463099986314774</v>
      </c>
      <c r="CT3950">
        <v>0.60900002717971802</v>
      </c>
      <c r="CU3950">
        <v>0.73509997129440297</v>
      </c>
      <c r="CV3950">
        <v>0.84350001811981201</v>
      </c>
      <c r="CW3950">
        <v>0.93629997968673695</v>
      </c>
      <c r="CX3950">
        <v>1.0152000188827499</v>
      </c>
      <c r="CY3950">
        <v>1.0817999839782699</v>
      </c>
      <c r="CZ3950">
        <v>1.13759994506836</v>
      </c>
      <c r="DA3950">
        <v>1.18400001525879</v>
      </c>
      <c r="DB3950">
        <v>1.22230005264282</v>
      </c>
      <c r="DC3950">
        <v>1.25360000133514</v>
      </c>
      <c r="DD3950">
        <v>1.2788000106811499</v>
      </c>
      <c r="DE3950">
        <v>-1.32120001316071</v>
      </c>
      <c r="DF3950">
        <v>-0.968699991703033</v>
      </c>
      <c r="DG3950">
        <v>-0.65259999036788896</v>
      </c>
      <c r="DH3950">
        <v>-0.37000000476837203</v>
      </c>
      <c r="DI3950">
        <v>-0.118299998342991</v>
      </c>
      <c r="DJ3950">
        <v>0.105099998414516</v>
      </c>
      <c r="DK3950">
        <v>0.30270001292228699</v>
      </c>
      <c r="DL3950">
        <v>0.476599991321564</v>
      </c>
      <c r="DM3950" s="3">
        <v>0.62889999151229903</v>
      </c>
      <c r="DN3950">
        <v>0.76169997453689597</v>
      </c>
      <c r="DO3950">
        <v>0.87680000066757202</v>
      </c>
      <c r="DP3950">
        <v>0.97579997777938798</v>
      </c>
      <c r="DQ3950">
        <v>1.0605000257492101</v>
      </c>
      <c r="DR3950">
        <v>1.1323000192642201</v>
      </c>
      <c r="DS3950">
        <v>1.19260001182556</v>
      </c>
      <c r="DT3950">
        <v>1.2426999807357799</v>
      </c>
      <c r="DU3950">
        <v>1.2839000225067101</v>
      </c>
      <c r="DV3950">
        <v>1.31729996204376</v>
      </c>
      <c r="DW3950">
        <v>1.34399998188019</v>
      </c>
    </row>
    <row r="3951" spans="1:127" x14ac:dyDescent="0.25">
      <c r="A3951" s="1">
        <v>41667</v>
      </c>
      <c r="B3951">
        <v>48.963306956530303</v>
      </c>
      <c r="C3951">
        <v>-51.1759581943858</v>
      </c>
      <c r="D3951">
        <v>4516.2435258143696</v>
      </c>
      <c r="E3951">
        <v>-4594.27801758851</v>
      </c>
      <c r="F3951">
        <v>1.7562999725341799</v>
      </c>
      <c r="G3951">
        <v>1.78999996185303</v>
      </c>
      <c r="H3951">
        <v>1.8909000158309901</v>
      </c>
      <c r="I3951">
        <v>2.0025999546050999</v>
      </c>
      <c r="J3951">
        <v>2.1010000705718999</v>
      </c>
      <c r="K3951">
        <v>2.1782999038696298</v>
      </c>
      <c r="L3951">
        <v>2.2344000339508101</v>
      </c>
      <c r="M3951">
        <v>2.27250003814697</v>
      </c>
      <c r="N3951" s="3">
        <v>2.2964999675750701</v>
      </c>
      <c r="O3951">
        <v>2.3104000091552699</v>
      </c>
      <c r="P3951">
        <v>2.3176000118255602</v>
      </c>
      <c r="Q3951">
        <v>2.32080006599426</v>
      </c>
      <c r="R3951">
        <v>2.32200002670288</v>
      </c>
      <c r="S3951">
        <v>2.3227999210357702</v>
      </c>
      <c r="T3951">
        <v>2.3241999149322501</v>
      </c>
      <c r="U3951">
        <v>2.32669997215271</v>
      </c>
      <c r="V3951">
        <v>2.33080005645752</v>
      </c>
      <c r="W3951">
        <v>2.3364999294281001</v>
      </c>
      <c r="X3951">
        <v>2.4640998840332</v>
      </c>
      <c r="Y3951">
        <v>2.5285000801086399</v>
      </c>
      <c r="Z3951">
        <v>2.34380006790161</v>
      </c>
      <c r="AA3951">
        <v>2.6084001064300502</v>
      </c>
      <c r="AB3951">
        <v>1.6923000216484101</v>
      </c>
      <c r="AC3951">
        <v>2.0316999256610901</v>
      </c>
      <c r="AD3951">
        <v>2.3400000929832498</v>
      </c>
      <c r="AE3951">
        <v>2.5392000675201398</v>
      </c>
      <c r="AF3951">
        <v>2.6308001279830902</v>
      </c>
      <c r="AG3951">
        <v>2.64279997348785</v>
      </c>
      <c r="AH3951">
        <v>2.6059000492095898</v>
      </c>
      <c r="AI3951">
        <v>2.54550004005432</v>
      </c>
      <c r="AJ3951">
        <v>2.4798998832702601</v>
      </c>
      <c r="AK3951">
        <v>2.4209001064300502</v>
      </c>
      <c r="AL3951">
        <v>2.3752996921539302</v>
      </c>
      <c r="AM3951">
        <v>2.3459999561309801</v>
      </c>
      <c r="AN3951">
        <v>2.3335001468658398</v>
      </c>
      <c r="AO3951">
        <v>2.3368999958038299</v>
      </c>
      <c r="AP3951">
        <v>2.3538000583648699</v>
      </c>
      <c r="AQ3951">
        <v>2.3819997310638401</v>
      </c>
      <c r="AR3951">
        <v>2.4184999465942401</v>
      </c>
      <c r="AS3951">
        <v>2.4602999687194802</v>
      </c>
      <c r="AT3951">
        <v>2.5048999786377002</v>
      </c>
      <c r="AU3951">
        <v>1.7657999992370601</v>
      </c>
      <c r="AV3951">
        <v>1.79849994182587</v>
      </c>
      <c r="AW3951">
        <v>1.89730000495911</v>
      </c>
      <c r="AX3951">
        <v>2.0058999061584499</v>
      </c>
      <c r="AY3951">
        <v>2.1010000705718999</v>
      </c>
      <c r="AZ3951">
        <v>2.1751999855041499</v>
      </c>
      <c r="BA3951">
        <v>2.2290000915527299</v>
      </c>
      <c r="BB3951">
        <v>2.2657001018524201</v>
      </c>
      <c r="BC3951">
        <v>2.2890999317169198</v>
      </c>
      <c r="BD3951">
        <v>2.3032000064849898</v>
      </c>
      <c r="BE3951">
        <v>2.3110001087188698</v>
      </c>
      <c r="BF3951">
        <v>2.3150999546050999</v>
      </c>
      <c r="BG3951">
        <v>2.3173999786377002</v>
      </c>
      <c r="BH3951">
        <v>2.3190999031066899</v>
      </c>
      <c r="BI3951">
        <v>2.3210999965667698</v>
      </c>
      <c r="BJ3951">
        <v>2.3239998817443799</v>
      </c>
      <c r="BK3951">
        <v>2.3280000686645499</v>
      </c>
      <c r="BL3951">
        <v>2.3333001136779798</v>
      </c>
      <c r="BM3951">
        <v>2.3397998809814502</v>
      </c>
      <c r="BN3951">
        <v>26.626277987151699</v>
      </c>
      <c r="BO3951">
        <v>26.929805961881598</v>
      </c>
      <c r="BP3951">
        <v>0.75959998369216897</v>
      </c>
      <c r="BQ3951">
        <v>2.02579998970032</v>
      </c>
      <c r="BR3951">
        <v>1.6389000415802</v>
      </c>
      <c r="BS3951">
        <v>-0.60670000314712502</v>
      </c>
      <c r="BT3951">
        <v>1.6699999570846599E-2</v>
      </c>
      <c r="BU3951">
        <v>0.53700000047683705</v>
      </c>
      <c r="BV3951">
        <v>0.96539998054504395</v>
      </c>
      <c r="BW3951">
        <v>1.31239998340607</v>
      </c>
      <c r="BX3951">
        <v>1.5874999761581401</v>
      </c>
      <c r="BY3951">
        <v>1.79970002174377</v>
      </c>
      <c r="BZ3951">
        <v>1.9570000171661399</v>
      </c>
      <c r="CA3951">
        <v>2.06710004806519</v>
      </c>
      <c r="CB3951">
        <v>2.1368000507354701</v>
      </c>
      <c r="CC3951">
        <v>2.1723001003265399</v>
      </c>
      <c r="CD3951">
        <v>2.1796000003814702</v>
      </c>
      <c r="CE3951">
        <v>2.1638000011444101</v>
      </c>
      <c r="CF3951">
        <v>2.12969994544983</v>
      </c>
      <c r="CG3951">
        <v>2.0818998813629199</v>
      </c>
      <c r="CH3951">
        <v>2.0241000652313201</v>
      </c>
      <c r="CI3951">
        <v>1.96000003814697</v>
      </c>
      <c r="CJ3951">
        <v>1.89289999008179</v>
      </c>
      <c r="CK3951">
        <v>1.82550001144409</v>
      </c>
      <c r="CL3951">
        <v>-1.3588000535964999</v>
      </c>
      <c r="CM3951">
        <v>-0.99860000610351596</v>
      </c>
      <c r="CN3951">
        <v>-0.676400005817413</v>
      </c>
      <c r="CO3951">
        <v>-0.38980001211166398</v>
      </c>
      <c r="CP3951">
        <v>-0.136099994182587</v>
      </c>
      <c r="CQ3951">
        <v>8.7300002574920696E-2</v>
      </c>
      <c r="CR3951">
        <v>0.28310000896453902</v>
      </c>
      <c r="CS3951">
        <v>0.45379999279975902</v>
      </c>
      <c r="CT3951">
        <v>0.60199999809265103</v>
      </c>
      <c r="CU3951">
        <v>0.730000019073486</v>
      </c>
      <c r="CV3951">
        <v>0.83990001678466797</v>
      </c>
      <c r="CW3951">
        <v>0.93379998207092296</v>
      </c>
      <c r="CX3951">
        <v>1.0135999917984</v>
      </c>
      <c r="CY3951">
        <v>1.08089995384216</v>
      </c>
      <c r="CZ3951">
        <v>1.1371999979019201</v>
      </c>
      <c r="DA3951">
        <v>1.1841000318527199</v>
      </c>
      <c r="DB3951">
        <v>1.22269999980927</v>
      </c>
      <c r="DC3951">
        <v>1.25429999828339</v>
      </c>
      <c r="DD3951">
        <v>1.2798000574111901</v>
      </c>
      <c r="DE3951">
        <v>-1.3668999671936</v>
      </c>
      <c r="DF3951">
        <v>-1.0066000223159799</v>
      </c>
      <c r="DG3951">
        <v>-0.68370002508163497</v>
      </c>
      <c r="DH3951">
        <v>-0.39530000090599099</v>
      </c>
      <c r="DI3951">
        <v>-0.13850000500678999</v>
      </c>
      <c r="DJ3951">
        <v>8.9199997484684004E-2</v>
      </c>
      <c r="DK3951">
        <v>0.29039999842643699</v>
      </c>
      <c r="DL3951">
        <v>0.46729999780654902</v>
      </c>
      <c r="DM3951" s="3">
        <v>0.62209999561309803</v>
      </c>
      <c r="DN3951">
        <v>0.75690001249313399</v>
      </c>
      <c r="DO3951">
        <v>0.87360000610351596</v>
      </c>
      <c r="DP3951">
        <v>0.97399997711181596</v>
      </c>
      <c r="DQ3951">
        <v>1.0595999956130999</v>
      </c>
      <c r="DR3951">
        <v>1.1322000026702901</v>
      </c>
      <c r="DS3951">
        <v>1.1930999755859399</v>
      </c>
      <c r="DT3951">
        <v>1.2437000274658201</v>
      </c>
      <c r="DU3951">
        <v>1.2853000164032</v>
      </c>
      <c r="DV3951">
        <v>1.3191000223159799</v>
      </c>
      <c r="DW3951">
        <v>1.3460999727249101</v>
      </c>
    </row>
    <row r="3952" spans="1:127" x14ac:dyDescent="0.25">
      <c r="A3952" s="1">
        <v>41668</v>
      </c>
      <c r="B3952">
        <v>39.139287921608997</v>
      </c>
      <c r="C3952">
        <v>-41.365997352926101</v>
      </c>
      <c r="D3952">
        <v>4299.0489035309402</v>
      </c>
      <c r="E3952">
        <v>-4360.4302277284796</v>
      </c>
      <c r="F3952">
        <v>1.7750999927520801</v>
      </c>
      <c r="G3952">
        <v>1.8025000095367401</v>
      </c>
      <c r="H3952">
        <v>1.89660000801086</v>
      </c>
      <c r="I3952">
        <v>2.0023999214172399</v>
      </c>
      <c r="J3952">
        <v>2.0962998867034899</v>
      </c>
      <c r="K3952">
        <v>2.17050004005432</v>
      </c>
      <c r="L3952">
        <v>2.2246999740600599</v>
      </c>
      <c r="M3952">
        <v>2.2614998817443799</v>
      </c>
      <c r="N3952" s="3">
        <v>2.28480005264282</v>
      </c>
      <c r="O3952">
        <v>2.29830002784729</v>
      </c>
      <c r="P3952">
        <v>2.3052000999450701</v>
      </c>
      <c r="Q3952">
        <v>2.3080000877380402</v>
      </c>
      <c r="R3952">
        <v>2.3087999820709202</v>
      </c>
      <c r="S3952">
        <v>2.30909991264343</v>
      </c>
      <c r="T3952">
        <v>2.3099000453949001</v>
      </c>
      <c r="U3952">
        <v>2.31180000305176</v>
      </c>
      <c r="V3952">
        <v>2.3152999877929701</v>
      </c>
      <c r="W3952">
        <v>2.3203999996185298</v>
      </c>
      <c r="X3952">
        <v>2.4400000572204599</v>
      </c>
      <c r="Y3952">
        <v>2.5102999210357702</v>
      </c>
      <c r="Z3952">
        <v>2.3273999691009499</v>
      </c>
      <c r="AA3952">
        <v>2.58489990234375</v>
      </c>
      <c r="AB3952">
        <v>1.7010999321937601</v>
      </c>
      <c r="AC3952">
        <v>2.0232999771833402</v>
      </c>
      <c r="AD3952">
        <v>2.3195999860763501</v>
      </c>
      <c r="AE3952">
        <v>2.5129999518394501</v>
      </c>
      <c r="AF3952">
        <v>2.6038000583648699</v>
      </c>
      <c r="AG3952">
        <v>2.6178001165390001</v>
      </c>
      <c r="AH3952">
        <v>2.5838998556137098</v>
      </c>
      <c r="AI3952">
        <v>2.52649998664856</v>
      </c>
      <c r="AJ3952">
        <v>2.4628996849060099</v>
      </c>
      <c r="AK3952">
        <v>2.4048001766204798</v>
      </c>
      <c r="AL3952">
        <v>2.3588998317718501</v>
      </c>
      <c r="AM3952">
        <v>2.3281998634338401</v>
      </c>
      <c r="AN3952">
        <v>2.3138000965118399</v>
      </c>
      <c r="AO3952">
        <v>2.3147997856140101</v>
      </c>
      <c r="AP3952">
        <v>2.3298997879028298</v>
      </c>
      <c r="AQ3952">
        <v>2.35669994354248</v>
      </c>
      <c r="AR3952">
        <v>2.3928999900817902</v>
      </c>
      <c r="AS3952">
        <v>2.4358998537063599</v>
      </c>
      <c r="AT3952">
        <v>2.4833997488021899</v>
      </c>
      <c r="AU3952">
        <v>1.78480005264282</v>
      </c>
      <c r="AV3952">
        <v>1.8113000392913801</v>
      </c>
      <c r="AW3952">
        <v>1.9033000469207799</v>
      </c>
      <c r="AX3952">
        <v>2.0062000751495401</v>
      </c>
      <c r="AY3952">
        <v>2.0968999862670898</v>
      </c>
      <c r="AZ3952">
        <v>2.1682000160217298</v>
      </c>
      <c r="BA3952">
        <v>2.2200999259948699</v>
      </c>
      <c r="BB3952">
        <v>2.2555999755859402</v>
      </c>
      <c r="BC3952">
        <v>2.2783999443054199</v>
      </c>
      <c r="BD3952">
        <v>2.2920000553131099</v>
      </c>
      <c r="BE3952">
        <v>2.2994000911712602</v>
      </c>
      <c r="BF3952">
        <v>2.3032000064849898</v>
      </c>
      <c r="BG3952">
        <v>2.3050000667571999</v>
      </c>
      <c r="BH3952">
        <v>2.3062000274658199</v>
      </c>
      <c r="BI3952">
        <v>2.30769991874695</v>
      </c>
      <c r="BJ3952">
        <v>2.3099999427795401</v>
      </c>
      <c r="BK3952">
        <v>2.3134999275207502</v>
      </c>
      <c r="BL3952">
        <v>2.3183999061584499</v>
      </c>
      <c r="BM3952">
        <v>2.3245000839233398</v>
      </c>
      <c r="BN3952">
        <v>26.385789852521398</v>
      </c>
      <c r="BO3952">
        <v>26.654352967562499</v>
      </c>
      <c r="BP3952">
        <v>0.68029999732971203</v>
      </c>
      <c r="BQ3952">
        <v>1.9653999805450399</v>
      </c>
      <c r="BR3952">
        <v>1.56679999828339</v>
      </c>
      <c r="BS3952">
        <v>-0.66469997167587302</v>
      </c>
      <c r="BT3952">
        <v>-5.3599998354911797E-2</v>
      </c>
      <c r="BU3952">
        <v>0.45969998836517301</v>
      </c>
      <c r="BV3952">
        <v>0.88529998064041104</v>
      </c>
      <c r="BW3952">
        <v>1.23300004005432</v>
      </c>
      <c r="BX3952">
        <v>1.5115000009536701</v>
      </c>
      <c r="BY3952">
        <v>1.7292000055313099</v>
      </c>
      <c r="BZ3952">
        <v>1.89339995384216</v>
      </c>
      <c r="CA3952">
        <v>2.0113000869750999</v>
      </c>
      <c r="CB3952">
        <v>2.08899998664856</v>
      </c>
      <c r="CC3952">
        <v>2.1324999332428001</v>
      </c>
      <c r="CD3952">
        <v>2.1472001075744598</v>
      </c>
      <c r="CE3952">
        <v>2.13790011405945</v>
      </c>
      <c r="CF3952">
        <v>2.1092000007629399</v>
      </c>
      <c r="CG3952">
        <v>2.0650000572204599</v>
      </c>
      <c r="CH3952">
        <v>2.0090999603271502</v>
      </c>
      <c r="CI3952">
        <v>1.9449000358581501</v>
      </c>
      <c r="CJ3952">
        <v>1.87539994716644</v>
      </c>
      <c r="CK3952">
        <v>1.80330002307892</v>
      </c>
      <c r="CL3952">
        <v>-1.39699995517731</v>
      </c>
      <c r="CM3952">
        <v>-1.04540002346039</v>
      </c>
      <c r="CN3952">
        <v>-0.72979998588562001</v>
      </c>
      <c r="CO3952">
        <v>-0.44789999723434398</v>
      </c>
      <c r="CP3952">
        <v>-0.197500005364418</v>
      </c>
      <c r="CQ3952">
        <v>2.4000000208616298E-2</v>
      </c>
      <c r="CR3952">
        <v>0.21899999678134899</v>
      </c>
      <c r="CS3952">
        <v>0.38989999890327498</v>
      </c>
      <c r="CT3952">
        <v>0.53890001773834195</v>
      </c>
      <c r="CU3952">
        <v>0.66820001602172896</v>
      </c>
      <c r="CV3952">
        <v>0.77990001440048196</v>
      </c>
      <c r="CW3952">
        <v>0.87580001354217496</v>
      </c>
      <c r="CX3952">
        <v>0.95770001411437999</v>
      </c>
      <c r="CY3952">
        <v>1.02709996700287</v>
      </c>
      <c r="CZ3952">
        <v>1.08560001850128</v>
      </c>
      <c r="DA3952">
        <v>1.13450002670288</v>
      </c>
      <c r="DB3952">
        <v>1.17490005493164</v>
      </c>
      <c r="DC3952">
        <v>1.2079999446868901</v>
      </c>
      <c r="DD3952">
        <v>1.2346999645233201</v>
      </c>
      <c r="DE3952">
        <v>-1.40530002117157</v>
      </c>
      <c r="DF3952">
        <v>-1.05369997024536</v>
      </c>
      <c r="DG3952">
        <v>-0.73760002851486195</v>
      </c>
      <c r="DH3952">
        <v>-0.454199999570847</v>
      </c>
      <c r="DI3952">
        <v>-0.20100000500678999</v>
      </c>
      <c r="DJ3952">
        <v>2.45999991893768E-2</v>
      </c>
      <c r="DK3952">
        <v>0.22460000216960899</v>
      </c>
      <c r="DL3952">
        <v>0.40139999985694902</v>
      </c>
      <c r="DM3952" s="3">
        <v>0.55680000782012895</v>
      </c>
      <c r="DN3952">
        <v>0.69290000200271595</v>
      </c>
      <c r="DO3952">
        <v>0.81129997968673695</v>
      </c>
      <c r="DP3952">
        <v>0.91360002756118797</v>
      </c>
      <c r="DQ3952">
        <v>1.0015000104904199</v>
      </c>
      <c r="DR3952">
        <v>1.0764000415802</v>
      </c>
      <c r="DS3952">
        <v>1.1397000551223799</v>
      </c>
      <c r="DT3952">
        <v>1.19249999523163</v>
      </c>
      <c r="DU3952">
        <v>1.2360999584198</v>
      </c>
      <c r="DV3952">
        <v>1.27160000801086</v>
      </c>
      <c r="DW3952">
        <v>1.29999995231628</v>
      </c>
    </row>
    <row r="3953" spans="1:127" x14ac:dyDescent="0.25">
      <c r="A3953" s="1">
        <v>41669</v>
      </c>
      <c r="B3953">
        <v>42.2055612436085</v>
      </c>
      <c r="C3953">
        <v>-44.453793741526503</v>
      </c>
      <c r="D3953">
        <v>4337.6041389550801</v>
      </c>
      <c r="E3953">
        <v>-4404.14610054683</v>
      </c>
      <c r="F3953">
        <v>1.7788000106811499</v>
      </c>
      <c r="G3953">
        <v>1.80869996547699</v>
      </c>
      <c r="H3953">
        <v>1.9084999561309799</v>
      </c>
      <c r="I3953">
        <v>2.0174999237060498</v>
      </c>
      <c r="J3953">
        <v>2.1117000579834002</v>
      </c>
      <c r="K3953">
        <v>2.1842999458313002</v>
      </c>
      <c r="L3953">
        <v>2.2362000942230198</v>
      </c>
      <c r="M3953">
        <v>2.2709999084472701</v>
      </c>
      <c r="N3953" s="3">
        <v>2.2929000854492201</v>
      </c>
      <c r="O3953">
        <v>2.3057999610900901</v>
      </c>
      <c r="P3953">
        <v>2.31299996376038</v>
      </c>
      <c r="Q3953">
        <v>2.3168001174926798</v>
      </c>
      <c r="R3953">
        <v>2.3190000057220499</v>
      </c>
      <c r="S3953">
        <v>2.3210000991821298</v>
      </c>
      <c r="T3953">
        <v>2.3236999511718799</v>
      </c>
      <c r="U3953">
        <v>2.3273999691009499</v>
      </c>
      <c r="V3953">
        <v>2.3326001167297399</v>
      </c>
      <c r="W3953">
        <v>2.3392000198364298</v>
      </c>
      <c r="X3953">
        <v>2.4684000015258798</v>
      </c>
      <c r="Y3953">
        <v>2.5058999061584499</v>
      </c>
      <c r="Z3953">
        <v>2.3471999168396001</v>
      </c>
      <c r="AA3953">
        <v>2.5861999988555899</v>
      </c>
      <c r="AB3953">
        <v>1.69690001010895</v>
      </c>
      <c r="AC3953">
        <v>2.0471000112593201</v>
      </c>
      <c r="AD3953">
        <v>2.350899964571</v>
      </c>
      <c r="AE3953">
        <v>2.5362000465393102</v>
      </c>
      <c r="AF3953">
        <v>2.6137999296188399</v>
      </c>
      <c r="AG3953">
        <v>2.61669993400574</v>
      </c>
      <c r="AH3953">
        <v>2.5772999525070199</v>
      </c>
      <c r="AI3953">
        <v>2.5200001001358001</v>
      </c>
      <c r="AJ3953">
        <v>2.4611999988555899</v>
      </c>
      <c r="AK3953">
        <v>2.41099977493286</v>
      </c>
      <c r="AL3953">
        <v>2.37419986724854</v>
      </c>
      <c r="AM3953">
        <v>2.3528001308441202</v>
      </c>
      <c r="AN3953">
        <v>2.3465998172760001</v>
      </c>
      <c r="AO3953">
        <v>2.3542001247406001</v>
      </c>
      <c r="AP3953">
        <v>2.3736000061035201</v>
      </c>
      <c r="AQ3953">
        <v>2.4025001525878902</v>
      </c>
      <c r="AR3953">
        <v>2.4382998943328902</v>
      </c>
      <c r="AS3953">
        <v>2.4785001277923602</v>
      </c>
      <c r="AT3953">
        <v>2.5208001136779798</v>
      </c>
      <c r="AU3953">
        <v>1.7886999845504801</v>
      </c>
      <c r="AV3953">
        <v>1.81760001182556</v>
      </c>
      <c r="AW3953">
        <v>1.91530001163483</v>
      </c>
      <c r="AX3953">
        <v>2.0213000774383501</v>
      </c>
      <c r="AY3953">
        <v>2.11220002174377</v>
      </c>
      <c r="AZ3953">
        <v>2.1819999217987101</v>
      </c>
      <c r="BA3953">
        <v>2.2318000793457</v>
      </c>
      <c r="BB3953">
        <v>2.2653999328613299</v>
      </c>
      <c r="BC3953">
        <v>2.2869000434875502</v>
      </c>
      <c r="BD3953">
        <v>2.2999999523162802</v>
      </c>
      <c r="BE3953">
        <v>2.3076000213622998</v>
      </c>
      <c r="BF3953">
        <v>2.3122000694274898</v>
      </c>
      <c r="BG3953">
        <v>2.3152000904083301</v>
      </c>
      <c r="BH3953">
        <v>2.31789994239807</v>
      </c>
      <c r="BI3953">
        <v>2.3210000991821298</v>
      </c>
      <c r="BJ3953">
        <v>2.3248999118804901</v>
      </c>
      <c r="BK3953">
        <v>2.3297998905181898</v>
      </c>
      <c r="BL3953">
        <v>2.3357999324798602</v>
      </c>
      <c r="BM3953">
        <v>2.3429000377654998</v>
      </c>
      <c r="BN3953">
        <v>26.288643521226199</v>
      </c>
      <c r="BO3953">
        <v>26.568846653425101</v>
      </c>
      <c r="BP3953">
        <v>0.70870000123977706</v>
      </c>
      <c r="BQ3953">
        <v>1.9929000139236499</v>
      </c>
      <c r="BR3953">
        <v>1.59739995002747</v>
      </c>
      <c r="BS3953">
        <v>-0.65509998798370395</v>
      </c>
      <c r="BT3953">
        <v>-3.4099999815225601E-2</v>
      </c>
      <c r="BU3953">
        <v>0.48579999804496798</v>
      </c>
      <c r="BV3953">
        <v>0.91540002822875999</v>
      </c>
      <c r="BW3953">
        <v>1.2649999856948899</v>
      </c>
      <c r="BX3953">
        <v>1.5436999797821001</v>
      </c>
      <c r="BY3953">
        <v>1.7601000070571899</v>
      </c>
      <c r="BZ3953">
        <v>1.9220999479293801</v>
      </c>
      <c r="CA3953">
        <v>2.0369999408721902</v>
      </c>
      <c r="CB3953">
        <v>2.11129999160767</v>
      </c>
      <c r="CC3953">
        <v>2.1512999534606898</v>
      </c>
      <c r="CD3953">
        <v>2.1624000072479199</v>
      </c>
      <c r="CE3953">
        <v>2.1498000621795699</v>
      </c>
      <c r="CF3953">
        <v>2.1180999279022199</v>
      </c>
      <c r="CG3953">
        <v>2.0715999603271502</v>
      </c>
      <c r="CH3953">
        <v>2.0139999389648402</v>
      </c>
      <c r="CI3953">
        <v>1.9488999843597401</v>
      </c>
      <c r="CJ3953">
        <v>1.87940001487732</v>
      </c>
      <c r="CK3953">
        <v>1.80830001831055</v>
      </c>
      <c r="CL3953">
        <v>-1.40139997005463</v>
      </c>
      <c r="CM3953">
        <v>-1.0434000492095901</v>
      </c>
      <c r="CN3953">
        <v>-0.72259998321533203</v>
      </c>
      <c r="CO3953">
        <v>-0.43659999966621399</v>
      </c>
      <c r="CP3953">
        <v>-0.18299999833107</v>
      </c>
      <c r="CQ3953">
        <v>4.0899999439716297E-2</v>
      </c>
      <c r="CR3953">
        <v>0.23749999701976801</v>
      </c>
      <c r="CS3953">
        <v>0.40939998626709001</v>
      </c>
      <c r="CT3953">
        <v>0.55900001525878895</v>
      </c>
      <c r="CU3953">
        <v>0.68849998712539695</v>
      </c>
      <c r="CV3953">
        <v>0.80000001192092896</v>
      </c>
      <c r="CW3953">
        <v>0.89560002088546797</v>
      </c>
      <c r="CX3953">
        <v>0.97699999809265103</v>
      </c>
      <c r="CY3953">
        <v>1.0457999706268299</v>
      </c>
      <c r="CZ3953">
        <v>1.103600025177</v>
      </c>
      <c r="DA3953">
        <v>1.15170001983643</v>
      </c>
      <c r="DB3953">
        <v>1.19149994850159</v>
      </c>
      <c r="DC3953">
        <v>1.22399997711182</v>
      </c>
      <c r="DD3953">
        <v>1.25020003318787</v>
      </c>
      <c r="DE3953">
        <v>-1.40980005264282</v>
      </c>
      <c r="DF3953">
        <v>-1.0518000125885001</v>
      </c>
      <c r="DG3953">
        <v>-0.73040002584457397</v>
      </c>
      <c r="DH3953">
        <v>-0.44279998540878301</v>
      </c>
      <c r="DI3953">
        <v>-0.18619999289512601</v>
      </c>
      <c r="DJ3953">
        <v>4.1799999773502301E-2</v>
      </c>
      <c r="DK3953">
        <v>0.24369999766349801</v>
      </c>
      <c r="DL3953">
        <v>0.42160001397132901</v>
      </c>
      <c r="DM3953" s="3">
        <v>0.57779997587204002</v>
      </c>
      <c r="DN3953">
        <v>0.71410000324249301</v>
      </c>
      <c r="DO3953">
        <v>0.83240002393722501</v>
      </c>
      <c r="DP3953">
        <v>0.93449997901916504</v>
      </c>
      <c r="DQ3953">
        <v>1.02190005779266</v>
      </c>
      <c r="DR3953">
        <v>1.0960999727249101</v>
      </c>
      <c r="DS3953">
        <v>1.1585999727249101</v>
      </c>
      <c r="DT3953">
        <v>1.21060001850128</v>
      </c>
      <c r="DU3953">
        <v>1.25349998474121</v>
      </c>
      <c r="DV3953">
        <v>1.2883000373840301</v>
      </c>
      <c r="DW3953">
        <v>1.31599998474121</v>
      </c>
    </row>
    <row r="3954" spans="1:127" x14ac:dyDescent="0.25">
      <c r="A3954" s="1">
        <v>41670</v>
      </c>
      <c r="B3954">
        <v>37.951695503010498</v>
      </c>
      <c r="C3954">
        <v>-40.208863690923302</v>
      </c>
      <c r="D3954">
        <v>4256.1240215442904</v>
      </c>
      <c r="E3954">
        <v>-4315.5007663742099</v>
      </c>
      <c r="F3954">
        <v>1.78190004825592</v>
      </c>
      <c r="G3954">
        <v>1.80750000476837</v>
      </c>
      <c r="H3954">
        <v>1.9033999443054199</v>
      </c>
      <c r="I3954">
        <v>2.0099999904632599</v>
      </c>
      <c r="J3954">
        <v>2.10310006141663</v>
      </c>
      <c r="K3954">
        <v>2.1756000518798801</v>
      </c>
      <c r="L3954">
        <v>2.2277998924255402</v>
      </c>
      <c r="M3954">
        <v>2.26300001144409</v>
      </c>
      <c r="N3954" s="3">
        <v>2.2852001190185498</v>
      </c>
      <c r="O3954">
        <v>2.29830002784729</v>
      </c>
      <c r="P3954">
        <v>2.3052999973297101</v>
      </c>
      <c r="Q3954">
        <v>2.3087000846862802</v>
      </c>
      <c r="R3954">
        <v>2.3104000091552699</v>
      </c>
      <c r="S3954">
        <v>2.3117001056671098</v>
      </c>
      <c r="T3954">
        <v>2.3134999275207502</v>
      </c>
      <c r="U3954">
        <v>2.31649994850159</v>
      </c>
      <c r="V3954">
        <v>2.32080006599426</v>
      </c>
      <c r="W3954">
        <v>2.32680010795593</v>
      </c>
      <c r="X3954">
        <v>2.45099997520447</v>
      </c>
      <c r="Y3954">
        <v>2.5009000301361102</v>
      </c>
      <c r="Z3954">
        <v>2.33419990539551</v>
      </c>
      <c r="AA3954">
        <v>2.5780999660491899</v>
      </c>
      <c r="AB3954">
        <v>1.69329994916916</v>
      </c>
      <c r="AC3954">
        <v>2.03250005096197</v>
      </c>
      <c r="AD3954">
        <v>2.3330000638961801</v>
      </c>
      <c r="AE3954">
        <v>2.5203000307083099</v>
      </c>
      <c r="AF3954">
        <v>2.6022000312805198</v>
      </c>
      <c r="AG3954">
        <v>2.6090999841690099</v>
      </c>
      <c r="AH3954">
        <v>2.57200014591217</v>
      </c>
      <c r="AI3954">
        <v>2.5153998136520399</v>
      </c>
      <c r="AJ3954">
        <v>2.4558002948761</v>
      </c>
      <c r="AK3954">
        <v>2.4031996726989702</v>
      </c>
      <c r="AL3954">
        <v>2.3633997440338099</v>
      </c>
      <c r="AM3954">
        <v>2.3385999202728298</v>
      </c>
      <c r="AN3954">
        <v>2.3290998935699498</v>
      </c>
      <c r="AO3954">
        <v>2.3336000442504901</v>
      </c>
      <c r="AP3954">
        <v>2.3506000041961701</v>
      </c>
      <c r="AQ3954">
        <v>2.3779001235961901</v>
      </c>
      <c r="AR3954">
        <v>2.4130997657775901</v>
      </c>
      <c r="AS3954">
        <v>2.4541000127792398</v>
      </c>
      <c r="AT3954">
        <v>2.4983998537063599</v>
      </c>
      <c r="AU3954">
        <v>1.7919000387191799</v>
      </c>
      <c r="AV3954">
        <v>1.81649994850159</v>
      </c>
      <c r="AW3954">
        <v>1.9103000164032</v>
      </c>
      <c r="AX3954">
        <v>2.0139000415802002</v>
      </c>
      <c r="AY3954">
        <v>2.1038999557495099</v>
      </c>
      <c r="AZ3954">
        <v>2.1735000610351598</v>
      </c>
      <c r="BA3954">
        <v>2.22359991073608</v>
      </c>
      <c r="BB3954">
        <v>2.2574999332428001</v>
      </c>
      <c r="BC3954">
        <v>2.2792999744415301</v>
      </c>
      <c r="BD3954">
        <v>2.2923998832702601</v>
      </c>
      <c r="BE3954">
        <v>2.2999999523162802</v>
      </c>
      <c r="BF3954">
        <v>2.30419993400574</v>
      </c>
      <c r="BG3954">
        <v>2.3067998886108398</v>
      </c>
      <c r="BH3954">
        <v>2.3087999820709202</v>
      </c>
      <c r="BI3954">
        <v>2.3111999034881601</v>
      </c>
      <c r="BJ3954">
        <v>2.3143999576568599</v>
      </c>
      <c r="BK3954">
        <v>2.3187000751495401</v>
      </c>
      <c r="BL3954">
        <v>2.3241000175476101</v>
      </c>
      <c r="BM3954">
        <v>2.3306999206543</v>
      </c>
      <c r="BN3954">
        <v>26.388294364192198</v>
      </c>
      <c r="BO3954">
        <v>26.654599683662699</v>
      </c>
      <c r="BP3954">
        <v>0.65859997272491499</v>
      </c>
      <c r="BQ3954">
        <v>1.95589995384216</v>
      </c>
      <c r="BR3954">
        <v>1.5525000095367401</v>
      </c>
      <c r="BS3954">
        <v>-0.69220000505447399</v>
      </c>
      <c r="BT3954">
        <v>-7.8900001943111406E-2</v>
      </c>
      <c r="BU3954">
        <v>0.43669998645782498</v>
      </c>
      <c r="BV3954">
        <v>0.86489999294280995</v>
      </c>
      <c r="BW3954">
        <v>1.21510004997253</v>
      </c>
      <c r="BX3954">
        <v>1.49619996547699</v>
      </c>
      <c r="BY3954">
        <v>1.7164000272750899</v>
      </c>
      <c r="BZ3954">
        <v>1.88300001621246</v>
      </c>
      <c r="CA3954">
        <v>2.0028998851776101</v>
      </c>
      <c r="CB3954">
        <v>2.0826001167297399</v>
      </c>
      <c r="CC3954">
        <v>2.1277000904083301</v>
      </c>
      <c r="CD3954">
        <v>2.1436998844146702</v>
      </c>
      <c r="CE3954">
        <v>2.1352999210357702</v>
      </c>
      <c r="CF3954">
        <v>2.1071000099182098</v>
      </c>
      <c r="CG3954">
        <v>2.0631000995636</v>
      </c>
      <c r="CH3954">
        <v>2.0069999694824201</v>
      </c>
      <c r="CI3954">
        <v>1.94210004806519</v>
      </c>
      <c r="CJ3954">
        <v>1.87139999866486</v>
      </c>
      <c r="CK3954">
        <v>1.7977999448776201</v>
      </c>
      <c r="CL3954">
        <v>-1.4257999658584599</v>
      </c>
      <c r="CM3954">
        <v>-1.0733000040054299</v>
      </c>
      <c r="CN3954">
        <v>-0.756600022315979</v>
      </c>
      <c r="CO3954">
        <v>-0.47360000014305098</v>
      </c>
      <c r="CP3954">
        <v>-0.22190000116825101</v>
      </c>
      <c r="CQ3954">
        <v>7.9999997979030002E-4</v>
      </c>
      <c r="CR3954">
        <v>0.196999996900558</v>
      </c>
      <c r="CS3954">
        <v>0.36910000443458602</v>
      </c>
      <c r="CT3954">
        <v>0.51929998397827104</v>
      </c>
      <c r="CU3954">
        <v>0.64969998598098799</v>
      </c>
      <c r="CV3954">
        <v>0.76249998807907104</v>
      </c>
      <c r="CW3954">
        <v>0.859399974346161</v>
      </c>
      <c r="CX3954">
        <v>0.94220000505447399</v>
      </c>
      <c r="CY3954">
        <v>1.01250004768372</v>
      </c>
      <c r="CZ3954">
        <v>1.07169997692108</v>
      </c>
      <c r="DA3954">
        <v>1.12119996547699</v>
      </c>
      <c r="DB3954">
        <v>1.1620999574661299</v>
      </c>
      <c r="DC3954">
        <v>1.19570004940033</v>
      </c>
      <c r="DD3954">
        <v>1.22269999980927</v>
      </c>
      <c r="DE3954">
        <v>-1.4343999624252299</v>
      </c>
      <c r="DF3954">
        <v>-1.0819000005721999</v>
      </c>
      <c r="DG3954">
        <v>-0.76480001211166404</v>
      </c>
      <c r="DH3954">
        <v>-0.48030000925064098</v>
      </c>
      <c r="DI3954">
        <v>-0.22589999437332201</v>
      </c>
      <c r="DJ3954">
        <v>7.9999997979030002E-4</v>
      </c>
      <c r="DK3954">
        <v>0.202099993824959</v>
      </c>
      <c r="DL3954">
        <v>0.38010001182556202</v>
      </c>
      <c r="DM3954" s="3">
        <v>0.53670001029968295</v>
      </c>
      <c r="DN3954">
        <v>0.67390000820159901</v>
      </c>
      <c r="DO3954">
        <v>0.79339998960494995</v>
      </c>
      <c r="DP3954">
        <v>0.89679998159408603</v>
      </c>
      <c r="DQ3954">
        <v>0.98570001125335704</v>
      </c>
      <c r="DR3954">
        <v>1.0614999532699601</v>
      </c>
      <c r="DS3954">
        <v>1.12559998035431</v>
      </c>
      <c r="DT3954">
        <v>1.17910003662109</v>
      </c>
      <c r="DU3954">
        <v>1.22329998016357</v>
      </c>
      <c r="DV3954">
        <v>1.25929999351501</v>
      </c>
      <c r="DW3954">
        <v>1.2881000041961701</v>
      </c>
    </row>
    <row r="3955" spans="1:127" x14ac:dyDescent="0.25">
      <c r="A3955" s="1">
        <v>41673</v>
      </c>
      <c r="B3955">
        <v>27.358967782931899</v>
      </c>
      <c r="C3955">
        <v>-29.6086367995185</v>
      </c>
      <c r="D3955">
        <v>4058.14475179898</v>
      </c>
      <c r="E3955">
        <v>-4099.6137715043096</v>
      </c>
      <c r="F3955">
        <v>1.78470003604889</v>
      </c>
      <c r="G3955">
        <v>1.8052999973297099</v>
      </c>
      <c r="H3955">
        <v>1.8997999429702801</v>
      </c>
      <c r="I3955">
        <v>2.0074000358581499</v>
      </c>
      <c r="J3955">
        <v>2.10249996185303</v>
      </c>
      <c r="K3955">
        <v>2.1770999431610099</v>
      </c>
      <c r="L3955">
        <v>2.2307999134063698</v>
      </c>
      <c r="M3955">
        <v>2.2667999267578098</v>
      </c>
      <c r="N3955" s="3">
        <v>2.2888998985290501</v>
      </c>
      <c r="O3955">
        <v>2.3010001182556201</v>
      </c>
      <c r="P3955">
        <v>2.3064000606536901</v>
      </c>
      <c r="Q3955">
        <v>2.30769991874695</v>
      </c>
      <c r="R3955">
        <v>2.3069999217987101</v>
      </c>
      <c r="S3955">
        <v>2.3057000637054399</v>
      </c>
      <c r="T3955">
        <v>2.3050000667571999</v>
      </c>
      <c r="U3955">
        <v>2.3055000305175799</v>
      </c>
      <c r="V3955">
        <v>2.30769991874695</v>
      </c>
      <c r="W3955">
        <v>2.31200003623962</v>
      </c>
      <c r="X3955">
        <v>2.4521999359130899</v>
      </c>
      <c r="Y3955">
        <v>2.5037000179290798</v>
      </c>
      <c r="Z3955">
        <v>2.3182001113891602</v>
      </c>
      <c r="AA3955">
        <v>2.58839988708496</v>
      </c>
      <c r="AB3955">
        <v>1.6822000145912199</v>
      </c>
      <c r="AC3955">
        <v>2.0210999399423599</v>
      </c>
      <c r="AD3955">
        <v>2.3294999897480002</v>
      </c>
      <c r="AE3955">
        <v>2.5261999368667598</v>
      </c>
      <c r="AF3955">
        <v>2.6146000623702998</v>
      </c>
      <c r="AG3955">
        <v>2.6238000392913801</v>
      </c>
      <c r="AH3955">
        <v>2.5847001075744598</v>
      </c>
      <c r="AI3955">
        <v>2.5222001075744598</v>
      </c>
      <c r="AJ3955">
        <v>2.4541000127792398</v>
      </c>
      <c r="AK3955">
        <v>2.3917999267578098</v>
      </c>
      <c r="AL3955">
        <v>2.3420000076293901</v>
      </c>
      <c r="AM3955">
        <v>2.30769991874695</v>
      </c>
      <c r="AN3955">
        <v>2.29000020027161</v>
      </c>
      <c r="AO3955">
        <v>2.2885000705718999</v>
      </c>
      <c r="AP3955">
        <v>2.3017001152038601</v>
      </c>
      <c r="AQ3955">
        <v>2.3280000686645499</v>
      </c>
      <c r="AR3955">
        <v>2.3651999235153198</v>
      </c>
      <c r="AS3955">
        <v>2.4113998413085902</v>
      </c>
      <c r="AT3955">
        <v>2.4643999338150002</v>
      </c>
      <c r="AU3955">
        <v>1.79480004310608</v>
      </c>
      <c r="AV3955">
        <v>1.8144999742507899</v>
      </c>
      <c r="AW3955">
        <v>1.90680003166199</v>
      </c>
      <c r="AX3955">
        <v>2.0113999843597399</v>
      </c>
      <c r="AY3955">
        <v>2.10330009460449</v>
      </c>
      <c r="AZ3955">
        <v>2.1749000549316402</v>
      </c>
      <c r="BA3955">
        <v>2.2263998985290501</v>
      </c>
      <c r="BB3955">
        <v>2.2611000537872301</v>
      </c>
      <c r="BC3955">
        <v>2.2827000617981001</v>
      </c>
      <c r="BD3955">
        <v>2.2950999736785902</v>
      </c>
      <c r="BE3955">
        <v>2.3011999130249001</v>
      </c>
      <c r="BF3955">
        <v>2.30360007286072</v>
      </c>
      <c r="BG3955">
        <v>2.3039999008178702</v>
      </c>
      <c r="BH3955">
        <v>2.3039000034332302</v>
      </c>
      <c r="BI3955">
        <v>2.3039999008178702</v>
      </c>
      <c r="BJ3955">
        <v>2.3052000999450701</v>
      </c>
      <c r="BK3955">
        <v>2.3076000213622998</v>
      </c>
      <c r="BL3955">
        <v>2.3115999698638898</v>
      </c>
      <c r="BM3955">
        <v>2.31710004806519</v>
      </c>
      <c r="BN3955">
        <v>26.330593570899701</v>
      </c>
      <c r="BO3955">
        <v>26.555020430292601</v>
      </c>
      <c r="BP3955">
        <v>0.57010000944137595</v>
      </c>
      <c r="BQ3955">
        <v>1.8869999647140501</v>
      </c>
      <c r="BR3955">
        <v>1.4701000452041599</v>
      </c>
      <c r="BS3955">
        <v>-0.74800002574920699</v>
      </c>
      <c r="BT3955">
        <v>-0.152899995446205</v>
      </c>
      <c r="BU3955">
        <v>0.351500004529953</v>
      </c>
      <c r="BV3955">
        <v>0.774500012397766</v>
      </c>
      <c r="BW3955">
        <v>1.12440001964569</v>
      </c>
      <c r="BX3955">
        <v>1.4089000225067101</v>
      </c>
      <c r="BY3955">
        <v>1.6352000236511199</v>
      </c>
      <c r="BZ3955">
        <v>1.8099999427795399</v>
      </c>
      <c r="CA3955">
        <v>1.9394999742507899</v>
      </c>
      <c r="CB3955">
        <v>2.0292000770568799</v>
      </c>
      <c r="CC3955">
        <v>2.08430004119873</v>
      </c>
      <c r="CD3955">
        <v>2.1096999645233199</v>
      </c>
      <c r="CE3955">
        <v>2.1096999645233199</v>
      </c>
      <c r="CF3955">
        <v>2.08829998970032</v>
      </c>
      <c r="CG3955">
        <v>2.0492000579834002</v>
      </c>
      <c r="CH3955">
        <v>1.99580001831055</v>
      </c>
      <c r="CI3955">
        <v>1.9311000108718901</v>
      </c>
      <c r="CJ3955">
        <v>1.85780000686646</v>
      </c>
      <c r="CK3955">
        <v>1.7784999608993499</v>
      </c>
      <c r="CL3955">
        <v>-1.4530999660491899</v>
      </c>
      <c r="CM3955">
        <v>-1.1132999658584599</v>
      </c>
      <c r="CN3955">
        <v>-0.80640000104904197</v>
      </c>
      <c r="CO3955">
        <v>-0.53070002794265703</v>
      </c>
      <c r="CP3955">
        <v>-0.28420001268386802</v>
      </c>
      <c r="CQ3955">
        <v>-6.4800001680850997E-2</v>
      </c>
      <c r="CR3955">
        <v>0.12960000336170199</v>
      </c>
      <c r="CS3955">
        <v>0.30109998583793601</v>
      </c>
      <c r="CT3955">
        <v>0.45179998874664301</v>
      </c>
      <c r="CU3955">
        <v>0.58350002765655495</v>
      </c>
      <c r="CV3955">
        <v>0.69800001382827803</v>
      </c>
      <c r="CW3955">
        <v>0.79710000753402699</v>
      </c>
      <c r="CX3955">
        <v>0.88230001926422097</v>
      </c>
      <c r="CY3955">
        <v>0.95509999990463301</v>
      </c>
      <c r="CZ3955">
        <v>1.0168000459671001</v>
      </c>
      <c r="DA3955">
        <v>1.0686999559402499</v>
      </c>
      <c r="DB3955">
        <v>1.11179995536804</v>
      </c>
      <c r="DC3955">
        <v>1.14709997177124</v>
      </c>
      <c r="DD3955">
        <v>1.1756999492645299</v>
      </c>
      <c r="DE3955">
        <v>-1.4618999958038299</v>
      </c>
      <c r="DF3955">
        <v>-1.1220999956130999</v>
      </c>
      <c r="DG3955">
        <v>-0.81489998102188099</v>
      </c>
      <c r="DH3955">
        <v>-0.53810000419616699</v>
      </c>
      <c r="DI3955">
        <v>-0.28920000791549699</v>
      </c>
      <c r="DJ3955">
        <v>-6.6200003027915996E-2</v>
      </c>
      <c r="DK3955">
        <v>0.13289999961853</v>
      </c>
      <c r="DL3955">
        <v>0.31000000238418601</v>
      </c>
      <c r="DM3955" s="3">
        <v>0.46680000424385099</v>
      </c>
      <c r="DN3955">
        <v>0.60509997606277499</v>
      </c>
      <c r="DO3955">
        <v>0.72630000114440896</v>
      </c>
      <c r="DP3955">
        <v>0.83190000057220503</v>
      </c>
      <c r="DQ3955">
        <v>0.92330002784729004</v>
      </c>
      <c r="DR3955">
        <v>1.0017999410629299</v>
      </c>
      <c r="DS3955">
        <v>1.0686000585555999</v>
      </c>
      <c r="DT3955">
        <v>1.1246999502182</v>
      </c>
      <c r="DU3955">
        <v>1.1713999509811399</v>
      </c>
      <c r="DV3955">
        <v>1.20949995517731</v>
      </c>
      <c r="DW3955">
        <v>1.2398999929428101</v>
      </c>
    </row>
    <row r="3956" spans="1:127" x14ac:dyDescent="0.25">
      <c r="A3956" s="1">
        <v>41674</v>
      </c>
      <c r="B3956">
        <v>27.978141637687798</v>
      </c>
      <c r="C3956">
        <v>-30.235599632531901</v>
      </c>
      <c r="D3956">
        <v>4098.1651899578101</v>
      </c>
      <c r="E3956">
        <v>-4140.4627092872197</v>
      </c>
      <c r="F3956">
        <v>1.7831000089645399</v>
      </c>
      <c r="G3956">
        <v>1.79949998855591</v>
      </c>
      <c r="H3956">
        <v>1.8902000188827499</v>
      </c>
      <c r="I3956">
        <v>1.99549996852875</v>
      </c>
      <c r="J3956">
        <v>2.0899000167846702</v>
      </c>
      <c r="K3956">
        <v>2.16440010070801</v>
      </c>
      <c r="L3956">
        <v>2.2184000015258798</v>
      </c>
      <c r="M3956">
        <v>2.25480008125305</v>
      </c>
      <c r="N3956" s="3">
        <v>2.2771999835968</v>
      </c>
      <c r="O3956">
        <v>2.28940010070801</v>
      </c>
      <c r="P3956">
        <v>2.2946000099182098</v>
      </c>
      <c r="Q3956">
        <v>2.2957000732421902</v>
      </c>
      <c r="R3956">
        <v>2.2946000099182098</v>
      </c>
      <c r="S3956">
        <v>2.2929000854492201</v>
      </c>
      <c r="T3956">
        <v>2.2916998863220202</v>
      </c>
      <c r="U3956">
        <v>2.2918000221252401</v>
      </c>
      <c r="V3956">
        <v>2.29360008239746</v>
      </c>
      <c r="W3956">
        <v>2.2973999977111799</v>
      </c>
      <c r="X3956">
        <v>2.4314000606536901</v>
      </c>
      <c r="Y3956">
        <v>2.4941000938415501</v>
      </c>
      <c r="Z3956">
        <v>2.3034000396728498</v>
      </c>
      <c r="AA3956">
        <v>2.5764000415802002</v>
      </c>
      <c r="AB3956">
        <v>1.6736000180244399</v>
      </c>
      <c r="AC3956">
        <v>2.0020999908447301</v>
      </c>
      <c r="AD3956">
        <v>2.3079000115394601</v>
      </c>
      <c r="AE3956">
        <v>2.5070999860763501</v>
      </c>
      <c r="AF3956">
        <v>2.5996999740600599</v>
      </c>
      <c r="AG3956">
        <v>2.6125000715255702</v>
      </c>
      <c r="AH3956">
        <v>2.57539999485016</v>
      </c>
      <c r="AI3956">
        <v>2.51310002803802</v>
      </c>
      <c r="AJ3956">
        <v>2.4440999031066899</v>
      </c>
      <c r="AK3956">
        <v>2.3799998760223402</v>
      </c>
      <c r="AL3956">
        <v>2.3280000686645499</v>
      </c>
      <c r="AM3956">
        <v>2.2915999889373802</v>
      </c>
      <c r="AN3956">
        <v>2.2719998359680198</v>
      </c>
      <c r="AO3956">
        <v>2.2689001560211199</v>
      </c>
      <c r="AP3956">
        <v>2.28110003471375</v>
      </c>
      <c r="AQ3956">
        <v>2.3068001270294198</v>
      </c>
      <c r="AR3956">
        <v>2.34380006790161</v>
      </c>
      <c r="AS3956">
        <v>2.3901998996734601</v>
      </c>
      <c r="AT3956">
        <v>2.4436000585555999</v>
      </c>
      <c r="AU3956">
        <v>1.7932000160217301</v>
      </c>
      <c r="AV3956">
        <v>1.80859994888306</v>
      </c>
      <c r="AW3956">
        <v>1.89730000495911</v>
      </c>
      <c r="AX3956">
        <v>1.9996999502182</v>
      </c>
      <c r="AY3956">
        <v>2.0908000469207799</v>
      </c>
      <c r="AZ3956">
        <v>2.1623001098632799</v>
      </c>
      <c r="BA3956">
        <v>2.2140998840332</v>
      </c>
      <c r="BB3956">
        <v>2.2490999698638898</v>
      </c>
      <c r="BC3956">
        <v>2.2709999084472701</v>
      </c>
      <c r="BD3956">
        <v>2.2834000587463401</v>
      </c>
      <c r="BE3956">
        <v>2.28949999809265</v>
      </c>
      <c r="BF3956">
        <v>2.2915999889373802</v>
      </c>
      <c r="BG3956">
        <v>2.2918000221252401</v>
      </c>
      <c r="BH3956">
        <v>2.2911999225616499</v>
      </c>
      <c r="BI3956">
        <v>2.2909998893737802</v>
      </c>
      <c r="BJ3956">
        <v>2.2916998863220202</v>
      </c>
      <c r="BK3956">
        <v>2.2938001155853298</v>
      </c>
      <c r="BL3956">
        <v>2.2973999977111799</v>
      </c>
      <c r="BM3956">
        <v>2.3027000427246098</v>
      </c>
      <c r="BN3956">
        <v>26.1433164070184</v>
      </c>
      <c r="BO3956">
        <v>26.367421611227499</v>
      </c>
      <c r="BP3956">
        <v>0.62040001153945901</v>
      </c>
      <c r="BQ3956">
        <v>1.9581999778747601</v>
      </c>
      <c r="BR3956">
        <v>1.5349999666214</v>
      </c>
      <c r="BS3956">
        <v>-0.72350001335143999</v>
      </c>
      <c r="BT3956">
        <v>-0.116400003433228</v>
      </c>
      <c r="BU3956">
        <v>0.39770001173019398</v>
      </c>
      <c r="BV3956">
        <v>0.82840001583099399</v>
      </c>
      <c r="BW3956">
        <v>1.1842000484466599</v>
      </c>
      <c r="BX3956">
        <v>1.47319996356964</v>
      </c>
      <c r="BY3956">
        <v>1.7027000188827499</v>
      </c>
      <c r="BZ3956">
        <v>1.87979996204376</v>
      </c>
      <c r="CA3956">
        <v>2.0106000900268599</v>
      </c>
      <c r="CB3956">
        <v>2.1010000705718999</v>
      </c>
      <c r="CC3956">
        <v>2.15630006790161</v>
      </c>
      <c r="CD3956">
        <v>2.1814000606536901</v>
      </c>
      <c r="CE3956">
        <v>2.1809000968933101</v>
      </c>
      <c r="CF3956">
        <v>2.1587998867034899</v>
      </c>
      <c r="CG3956">
        <v>2.1189000606536901</v>
      </c>
      <c r="CH3956">
        <v>2.0646998882293701</v>
      </c>
      <c r="CI3956">
        <v>1.99930000305176</v>
      </c>
      <c r="CJ3956">
        <v>1.9254000186920199</v>
      </c>
      <c r="CK3956">
        <v>1.8458000421523999</v>
      </c>
      <c r="CL3956">
        <v>-1.4437999725341799</v>
      </c>
      <c r="CM3956">
        <v>-1.0968999862670901</v>
      </c>
      <c r="CN3956">
        <v>-0.78380000591278098</v>
      </c>
      <c r="CO3956">
        <v>-0.50279998779296897</v>
      </c>
      <c r="CP3956">
        <v>-0.25170001387596103</v>
      </c>
      <c r="CQ3956">
        <v>-2.8400000184774399E-2</v>
      </c>
      <c r="CR3956">
        <v>0.16930000483989699</v>
      </c>
      <c r="CS3956">
        <v>0.34360000491142301</v>
      </c>
      <c r="CT3956">
        <v>0.4966000020504</v>
      </c>
      <c r="CU3956">
        <v>0.63020002841949496</v>
      </c>
      <c r="CV3956">
        <v>0.74629998207092296</v>
      </c>
      <c r="CW3956">
        <v>0.84670001268386796</v>
      </c>
      <c r="CX3956">
        <v>0.933000028133392</v>
      </c>
      <c r="CY3956">
        <v>1.0067000389099099</v>
      </c>
      <c r="CZ3956">
        <v>1.0691000223159799</v>
      </c>
      <c r="DA3956">
        <v>1.1216000318527199</v>
      </c>
      <c r="DB3956">
        <v>1.16519999504089</v>
      </c>
      <c r="DC3956">
        <v>1.20099997520447</v>
      </c>
      <c r="DD3956">
        <v>1.2299000024795499</v>
      </c>
      <c r="DE3956">
        <v>-1.4524999856948899</v>
      </c>
      <c r="DF3956">
        <v>-1.1055999994278001</v>
      </c>
      <c r="DG3956">
        <v>-0.79220002889633201</v>
      </c>
      <c r="DH3956">
        <v>-0.50980001688003496</v>
      </c>
      <c r="DI3956">
        <v>-0.25619998574256903</v>
      </c>
      <c r="DJ3956">
        <v>-2.8999999165535001E-2</v>
      </c>
      <c r="DK3956">
        <v>0.17370000481605499</v>
      </c>
      <c r="DL3956">
        <v>0.353899985551834</v>
      </c>
      <c r="DM3956" s="3">
        <v>0.513400018215179</v>
      </c>
      <c r="DN3956">
        <v>0.65390002727508501</v>
      </c>
      <c r="DO3956">
        <v>0.77700001001357999</v>
      </c>
      <c r="DP3956">
        <v>0.88419997692108199</v>
      </c>
      <c r="DQ3956">
        <v>0.97699999809265103</v>
      </c>
      <c r="DR3956">
        <v>1.0565999746322601</v>
      </c>
      <c r="DS3956">
        <v>1.12440001964569</v>
      </c>
      <c r="DT3956">
        <v>1.1813000440597501</v>
      </c>
      <c r="DU3956">
        <v>1.228600025177</v>
      </c>
      <c r="DV3956">
        <v>1.26730000972748</v>
      </c>
      <c r="DW3956">
        <v>1.29820001125336</v>
      </c>
    </row>
    <row r="3957" spans="1:127" x14ac:dyDescent="0.25">
      <c r="A3957" s="1">
        <v>41675</v>
      </c>
      <c r="B3957">
        <v>28.713694776649699</v>
      </c>
      <c r="C3957">
        <v>-30.965622035697301</v>
      </c>
      <c r="D3957">
        <v>4668.13678506</v>
      </c>
      <c r="E3957">
        <v>-4711.4598090721602</v>
      </c>
      <c r="F3957">
        <v>1.7698999643325799</v>
      </c>
      <c r="G3957">
        <v>1.79379999637604</v>
      </c>
      <c r="H3957">
        <v>1.8894000053405799</v>
      </c>
      <c r="I3957">
        <v>1.9974999427795399</v>
      </c>
      <c r="J3957">
        <v>2.0927999019622798</v>
      </c>
      <c r="K3957">
        <v>2.1673998832702601</v>
      </c>
      <c r="L3957">
        <v>2.2209000587463401</v>
      </c>
      <c r="M3957">
        <v>2.2564001083374001</v>
      </c>
      <c r="N3957" s="3">
        <v>2.2780001163482702</v>
      </c>
      <c r="O3957">
        <v>2.28929996490479</v>
      </c>
      <c r="P3957">
        <v>2.2939000129699698</v>
      </c>
      <c r="Q3957">
        <v>2.2943999767303498</v>
      </c>
      <c r="R3957">
        <v>2.2929000854492201</v>
      </c>
      <c r="S3957">
        <v>2.2908999919891402</v>
      </c>
      <c r="T3957">
        <v>2.28959989547729</v>
      </c>
      <c r="U3957">
        <v>2.28959989547729</v>
      </c>
      <c r="V3957">
        <v>2.2913999557495099</v>
      </c>
      <c r="W3957">
        <v>2.2953999042511</v>
      </c>
      <c r="X3957">
        <v>2.4442000389099099</v>
      </c>
      <c r="Y3957">
        <v>2.48699998855591</v>
      </c>
      <c r="Z3957">
        <v>2.3015000820159899</v>
      </c>
      <c r="AA3957">
        <v>2.5762999057769802</v>
      </c>
      <c r="AB3957">
        <v>1.67799997329712</v>
      </c>
      <c r="AC3957">
        <v>2.0151000246405602</v>
      </c>
      <c r="AD3957">
        <v>2.3217999041080501</v>
      </c>
      <c r="AE3957">
        <v>2.51779997348785</v>
      </c>
      <c r="AF3957">
        <v>2.6054999828338601</v>
      </c>
      <c r="AG3957">
        <v>2.6132997274398799</v>
      </c>
      <c r="AH3957">
        <v>2.57209992408752</v>
      </c>
      <c r="AI3957">
        <v>2.5071001052856401</v>
      </c>
      <c r="AJ3957">
        <v>2.4363000392913801</v>
      </c>
      <c r="AK3957">
        <v>2.3716001510620099</v>
      </c>
      <c r="AL3957">
        <v>2.3195998668670699</v>
      </c>
      <c r="AM3957">
        <v>2.2838997840881299</v>
      </c>
      <c r="AN3957">
        <v>2.2653999328613299</v>
      </c>
      <c r="AO3957">
        <v>2.26359987258911</v>
      </c>
      <c r="AP3957">
        <v>2.27730011940002</v>
      </c>
      <c r="AQ3957">
        <v>2.3044998645782502</v>
      </c>
      <c r="AR3957">
        <v>2.34310007095337</v>
      </c>
      <c r="AS3957">
        <v>2.3908002376556401</v>
      </c>
      <c r="AT3957">
        <v>2.4455001354217498</v>
      </c>
      <c r="AU3957">
        <v>1.7798000574111901</v>
      </c>
      <c r="AV3957">
        <v>1.80270004272461</v>
      </c>
      <c r="AW3957">
        <v>1.8961999416351301</v>
      </c>
      <c r="AX3957">
        <v>2.0013000965118399</v>
      </c>
      <c r="AY3957">
        <v>2.0934000015258798</v>
      </c>
      <c r="AZ3957">
        <v>2.16499996185303</v>
      </c>
      <c r="BA3957">
        <v>2.2163999080657999</v>
      </c>
      <c r="BB3957">
        <v>2.2506000995636</v>
      </c>
      <c r="BC3957">
        <v>2.27169990539551</v>
      </c>
      <c r="BD3957">
        <v>2.2834999561309801</v>
      </c>
      <c r="BE3957">
        <v>2.2888998985290501</v>
      </c>
      <c r="BF3957">
        <v>2.2904999256134002</v>
      </c>
      <c r="BG3957">
        <v>2.2902998924255402</v>
      </c>
      <c r="BH3957">
        <v>2.28949999809265</v>
      </c>
      <c r="BI3957">
        <v>2.2890999317169198</v>
      </c>
      <c r="BJ3957">
        <v>2.2897999286651598</v>
      </c>
      <c r="BK3957">
        <v>2.2918999195098899</v>
      </c>
      <c r="BL3957">
        <v>2.29559993743896</v>
      </c>
      <c r="BM3957">
        <v>2.3010001182556201</v>
      </c>
      <c r="BN3957">
        <v>26.162071903096301</v>
      </c>
      <c r="BO3957">
        <v>26.363093264269001</v>
      </c>
      <c r="BP3957">
        <v>0.67900002002716098</v>
      </c>
      <c r="BQ3957">
        <v>2.0431001186370801</v>
      </c>
      <c r="BR3957">
        <v>1.61099994182587</v>
      </c>
      <c r="BS3957">
        <v>-0.68989998102188099</v>
      </c>
      <c r="BT3957">
        <v>-7.1699999272823306E-2</v>
      </c>
      <c r="BU3957">
        <v>0.451999992132187</v>
      </c>
      <c r="BV3957">
        <v>0.890699982643127</v>
      </c>
      <c r="BW3957">
        <v>1.2532000541687001</v>
      </c>
      <c r="BX3957">
        <v>1.5477000474929801</v>
      </c>
      <c r="BY3957">
        <v>1.78180003166199</v>
      </c>
      <c r="BZ3957">
        <v>1.9623999595642101</v>
      </c>
      <c r="CA3957">
        <v>2.0959999561309801</v>
      </c>
      <c r="CB3957">
        <v>2.1884999275207502</v>
      </c>
      <c r="CC3957">
        <v>2.24530005455017</v>
      </c>
      <c r="CD3957">
        <v>2.2715001106262198</v>
      </c>
      <c r="CE3957">
        <v>2.2715001106262198</v>
      </c>
      <c r="CF3957">
        <v>2.2497000694274898</v>
      </c>
      <c r="CG3957">
        <v>2.20980000495911</v>
      </c>
      <c r="CH3957">
        <v>2.1552999019622798</v>
      </c>
      <c r="CI3957">
        <v>2.08949995040894</v>
      </c>
      <c r="CJ3957">
        <v>2.0151998996734601</v>
      </c>
      <c r="CK3957">
        <v>1.9349000453948999</v>
      </c>
      <c r="CL3957">
        <v>-1.42369997501373</v>
      </c>
      <c r="CM3957">
        <v>-1.0703999996185301</v>
      </c>
      <c r="CN3957">
        <v>-0.75180000066757202</v>
      </c>
      <c r="CO3957">
        <v>-0.46570000052452099</v>
      </c>
      <c r="CP3957">
        <v>-0.21009999513626099</v>
      </c>
      <c r="CQ3957">
        <v>1.7100000753998802E-2</v>
      </c>
      <c r="CR3957">
        <v>0.21829999983310699</v>
      </c>
      <c r="CS3957">
        <v>0.39559999108314498</v>
      </c>
      <c r="CT3957">
        <v>0.55119997262954701</v>
      </c>
      <c r="CU3957">
        <v>0.68709999322891202</v>
      </c>
      <c r="CV3957">
        <v>0.80519998073577903</v>
      </c>
      <c r="CW3957">
        <v>0.90729999542236295</v>
      </c>
      <c r="CX3957">
        <v>0.99510002136230502</v>
      </c>
      <c r="CY3957">
        <v>1.0700999498367301</v>
      </c>
      <c r="CZ3957">
        <v>1.13370001316071</v>
      </c>
      <c r="DA3957">
        <v>1.1871999502182</v>
      </c>
      <c r="DB3957">
        <v>1.23169994354248</v>
      </c>
      <c r="DC3957">
        <v>1.26830005645752</v>
      </c>
      <c r="DD3957">
        <v>1.2978999614715601</v>
      </c>
      <c r="DE3957">
        <v>-1.43229997158051</v>
      </c>
      <c r="DF3957">
        <v>-1.0789999961853001</v>
      </c>
      <c r="DG3957">
        <v>-0.75989997386932395</v>
      </c>
      <c r="DH3957">
        <v>-0.47229999303817699</v>
      </c>
      <c r="DI3957">
        <v>-0.21389999985694899</v>
      </c>
      <c r="DJ3957">
        <v>1.7500000074505799E-2</v>
      </c>
      <c r="DK3957">
        <v>0.22400000691413899</v>
      </c>
      <c r="DL3957">
        <v>0.40759998559951799</v>
      </c>
      <c r="DM3957" s="3">
        <v>0.57010000944137595</v>
      </c>
      <c r="DN3957">
        <v>0.71329998970031705</v>
      </c>
      <c r="DO3957">
        <v>0.83880001306533802</v>
      </c>
      <c r="DP3957">
        <v>0.94819998741149902</v>
      </c>
      <c r="DQ3957">
        <v>1.0428999662399301</v>
      </c>
      <c r="DR3957">
        <v>1.12419998645782</v>
      </c>
      <c r="DS3957">
        <v>1.1934000253677399</v>
      </c>
      <c r="DT3957">
        <v>1.2516000270843499</v>
      </c>
      <c r="DU3957">
        <v>1.29999995231628</v>
      </c>
      <c r="DV3957">
        <v>1.3396999835968</v>
      </c>
      <c r="DW3957">
        <v>1.37150001525879</v>
      </c>
    </row>
    <row r="3958" spans="1:127" x14ac:dyDescent="0.25">
      <c r="A3958" s="1">
        <v>41676</v>
      </c>
      <c r="B3958">
        <v>39.1583578305667</v>
      </c>
      <c r="C3958">
        <v>-41.468891587625201</v>
      </c>
      <c r="D3958">
        <v>4992.0266848370102</v>
      </c>
      <c r="E3958">
        <v>-5053.12768791287</v>
      </c>
      <c r="F3958">
        <v>1.8098000288009599</v>
      </c>
      <c r="G3958">
        <v>1.8236000537872299</v>
      </c>
      <c r="H3958">
        <v>1.91559994220734</v>
      </c>
      <c r="I3958">
        <v>2.02230000495911</v>
      </c>
      <c r="J3958">
        <v>2.11680006980896</v>
      </c>
      <c r="K3958">
        <v>2.1902000904083301</v>
      </c>
      <c r="L3958">
        <v>2.2421998977661102</v>
      </c>
      <c r="M3958">
        <v>2.2760999202728298</v>
      </c>
      <c r="N3958" s="3">
        <v>2.2960000038146999</v>
      </c>
      <c r="O3958">
        <v>2.3059000968933101</v>
      </c>
      <c r="P3958">
        <v>2.3094999790191699</v>
      </c>
      <c r="Q3958">
        <v>2.3094000816345202</v>
      </c>
      <c r="R3958">
        <v>2.30769991874695</v>
      </c>
      <c r="S3958">
        <v>2.3059999942779501</v>
      </c>
      <c r="T3958">
        <v>2.3053998947143599</v>
      </c>
      <c r="U3958">
        <v>2.3064000606536901</v>
      </c>
      <c r="V3958">
        <v>2.3094000816345202</v>
      </c>
      <c r="W3958">
        <v>2.3146998882293701</v>
      </c>
      <c r="X3958">
        <v>2.46390008926392</v>
      </c>
      <c r="Y3958">
        <v>2.4902999401092498</v>
      </c>
      <c r="Z3958">
        <v>2.32209992408752</v>
      </c>
      <c r="AA3958">
        <v>2.5878000259399401</v>
      </c>
      <c r="AB3958">
        <v>1.68680000305176</v>
      </c>
      <c r="AC3958">
        <v>2.0270999856293201</v>
      </c>
      <c r="AD3958">
        <v>2.33990010619164</v>
      </c>
      <c r="AE3958">
        <v>2.53800004720688</v>
      </c>
      <c r="AF3958">
        <v>2.6236000061035201</v>
      </c>
      <c r="AG3958">
        <v>2.6268000602722199</v>
      </c>
      <c r="AH3958">
        <v>2.5805001258850102</v>
      </c>
      <c r="AI3958">
        <v>2.5114998817443799</v>
      </c>
      <c r="AJ3958">
        <v>2.4387998580932599</v>
      </c>
      <c r="AK3958">
        <v>2.37450003623962</v>
      </c>
      <c r="AL3958">
        <v>2.3251998424529998</v>
      </c>
      <c r="AM3958">
        <v>2.29410028457642</v>
      </c>
      <c r="AN3958">
        <v>2.2815001010894802</v>
      </c>
      <c r="AO3958">
        <v>2.2862999439239502</v>
      </c>
      <c r="AP3958">
        <v>2.3066999912261998</v>
      </c>
      <c r="AQ3958">
        <v>2.3401000499725302</v>
      </c>
      <c r="AR3958">
        <v>2.38390016555786</v>
      </c>
      <c r="AS3958">
        <v>2.4352997541427599</v>
      </c>
      <c r="AT3958">
        <v>2.49179995059967</v>
      </c>
      <c r="AU3958">
        <v>1.8202999830246001</v>
      </c>
      <c r="AV3958">
        <v>1.8331999778747601</v>
      </c>
      <c r="AW3958">
        <v>1.9229999780654901</v>
      </c>
      <c r="AX3958">
        <v>2.0267000198364298</v>
      </c>
      <c r="AY3958">
        <v>2.1178998947143599</v>
      </c>
      <c r="AZ3958">
        <v>2.1882998943328902</v>
      </c>
      <c r="BA3958">
        <v>2.2383000850677499</v>
      </c>
      <c r="BB3958">
        <v>2.2709000110626198</v>
      </c>
      <c r="BC3958">
        <v>2.2904999256134002</v>
      </c>
      <c r="BD3958">
        <v>2.3008999824523899</v>
      </c>
      <c r="BE3958">
        <v>2.3053998947143599</v>
      </c>
      <c r="BF3958">
        <v>2.3064000606536901</v>
      </c>
      <c r="BG3958">
        <v>2.3059999942779501</v>
      </c>
      <c r="BH3958">
        <v>2.3053998947143599</v>
      </c>
      <c r="BI3958">
        <v>2.3055999279022199</v>
      </c>
      <c r="BJ3958">
        <v>2.30710005760193</v>
      </c>
      <c r="BK3958">
        <v>2.3101000785827601</v>
      </c>
      <c r="BL3958">
        <v>2.3148999214172399</v>
      </c>
      <c r="BM3958">
        <v>2.32139992713928</v>
      </c>
      <c r="BN3958">
        <v>26.390413432298899</v>
      </c>
      <c r="BO3958">
        <v>26.624237594413898</v>
      </c>
      <c r="BP3958">
        <v>0.70429998636245705</v>
      </c>
      <c r="BQ3958">
        <v>2.0511000156402601</v>
      </c>
      <c r="BR3958">
        <v>1.6311000585555999</v>
      </c>
      <c r="BS3958">
        <v>-0.69300001859664895</v>
      </c>
      <c r="BT3958">
        <v>-5.8800000697374302E-2</v>
      </c>
      <c r="BU3958">
        <v>0.47459998726844799</v>
      </c>
      <c r="BV3958">
        <v>0.91780000925064098</v>
      </c>
      <c r="BW3958">
        <v>1.28069996833801</v>
      </c>
      <c r="BX3958">
        <v>1.57229995727539</v>
      </c>
      <c r="BY3958">
        <v>1.8008999824523899</v>
      </c>
      <c r="BZ3958">
        <v>1.9744000434875499</v>
      </c>
      <c r="CA3958">
        <v>2.0996999740600599</v>
      </c>
      <c r="CB3958">
        <v>2.18339991569519</v>
      </c>
      <c r="CC3958">
        <v>2.23160004615784</v>
      </c>
      <c r="CD3958">
        <v>2.2495999336242698</v>
      </c>
      <c r="CE3958">
        <v>2.2425000667571999</v>
      </c>
      <c r="CF3958">
        <v>2.2149999141693102</v>
      </c>
      <c r="CG3958">
        <v>2.1710999011993399</v>
      </c>
      <c r="CH3958">
        <v>2.1147000789642298</v>
      </c>
      <c r="CI3958">
        <v>2.0492000579834002</v>
      </c>
      <c r="CJ3958">
        <v>1.97780001163483</v>
      </c>
      <c r="CK3958">
        <v>1.9032000303268399</v>
      </c>
      <c r="CL3958">
        <v>-1.45130002498627</v>
      </c>
      <c r="CM3958">
        <v>-1.0868999958038299</v>
      </c>
      <c r="CN3958">
        <v>-0.75950002670288097</v>
      </c>
      <c r="CO3958">
        <v>-0.46689999103546098</v>
      </c>
      <c r="CP3958">
        <v>-0.20669999718666099</v>
      </c>
      <c r="CQ3958">
        <v>2.36000008881092E-2</v>
      </c>
      <c r="CR3958">
        <v>0.226600006222725</v>
      </c>
      <c r="CS3958">
        <v>0.40450000762939498</v>
      </c>
      <c r="CT3958">
        <v>0.55989998579025302</v>
      </c>
      <c r="CU3958">
        <v>0.69489997625350997</v>
      </c>
      <c r="CV3958">
        <v>0.81160002946853604</v>
      </c>
      <c r="CW3958">
        <v>0.91200000047683705</v>
      </c>
      <c r="CX3958">
        <v>0.99779999256134</v>
      </c>
      <c r="CY3958">
        <v>1.07079994678497</v>
      </c>
      <c r="CZ3958">
        <v>1.1324000358581501</v>
      </c>
      <c r="DA3958">
        <v>1.18389999866486</v>
      </c>
      <c r="DB3958">
        <v>1.2266999483108501</v>
      </c>
      <c r="DC3958">
        <v>1.2618000507354701</v>
      </c>
      <c r="DD3958">
        <v>1.29030001163483</v>
      </c>
      <c r="DE3958">
        <v>-1.46029996871948</v>
      </c>
      <c r="DF3958">
        <v>-1.0959000587463399</v>
      </c>
      <c r="DG3958">
        <v>-0.767899990081787</v>
      </c>
      <c r="DH3958">
        <v>-0.47369998693466198</v>
      </c>
      <c r="DI3958">
        <v>-0.21050000190734899</v>
      </c>
      <c r="DJ3958">
        <v>2.4199999868869799E-2</v>
      </c>
      <c r="DK3958">
        <v>0.23260000348091101</v>
      </c>
      <c r="DL3958">
        <v>0.41699999570846602</v>
      </c>
      <c r="DM3958" s="3">
        <v>0.57929998636245705</v>
      </c>
      <c r="DN3958">
        <v>0.72170001268386796</v>
      </c>
      <c r="DO3958">
        <v>0.84570002555847201</v>
      </c>
      <c r="DP3958">
        <v>0.953199982643127</v>
      </c>
      <c r="DQ3958">
        <v>1.0456999540328999</v>
      </c>
      <c r="DR3958">
        <v>1.12460005283356</v>
      </c>
      <c r="DS3958">
        <v>1.19149994850159</v>
      </c>
      <c r="DT3958">
        <v>1.2474999427795399</v>
      </c>
      <c r="DU3958">
        <v>1.29390001296997</v>
      </c>
      <c r="DV3958">
        <v>1.3317999839782699</v>
      </c>
      <c r="DW3958">
        <v>1.36220002174377</v>
      </c>
    </row>
    <row r="3959" spans="1:127" x14ac:dyDescent="0.25">
      <c r="A3959" s="1">
        <v>41677</v>
      </c>
      <c r="B3959">
        <v>38.030471918202103</v>
      </c>
      <c r="C3959">
        <v>-40.406758597931798</v>
      </c>
      <c r="D3959">
        <v>5177.5784490780497</v>
      </c>
      <c r="E3959">
        <v>-5236.7064937761897</v>
      </c>
      <c r="F3959">
        <v>1.8614000082016</v>
      </c>
      <c r="G3959">
        <v>1.8592000007629399</v>
      </c>
      <c r="H3959">
        <v>1.9399000406265301</v>
      </c>
      <c r="I3959">
        <v>2.03949999809265</v>
      </c>
      <c r="J3959">
        <v>2.13030004501343</v>
      </c>
      <c r="K3959">
        <v>2.2028000354766801</v>
      </c>
      <c r="L3959">
        <v>2.2557001113891602</v>
      </c>
      <c r="M3959">
        <v>2.2915999889373802</v>
      </c>
      <c r="N3959" s="3">
        <v>2.3141000270843501</v>
      </c>
      <c r="O3959">
        <v>2.3269000053405802</v>
      </c>
      <c r="P3959">
        <v>2.3329999446868901</v>
      </c>
      <c r="Q3959">
        <v>2.3352000713348402</v>
      </c>
      <c r="R3959">
        <v>2.3352000713348402</v>
      </c>
      <c r="S3959">
        <v>2.3347001075744598</v>
      </c>
      <c r="T3959">
        <v>2.3345000743865998</v>
      </c>
      <c r="U3959">
        <v>2.33540010452271</v>
      </c>
      <c r="V3959">
        <v>2.3376998901367201</v>
      </c>
      <c r="W3959">
        <v>2.3417000770568799</v>
      </c>
      <c r="X3959">
        <v>2.4526000022888201</v>
      </c>
      <c r="Y3959">
        <v>2.5327999591827401</v>
      </c>
      <c r="Z3959">
        <v>2.3473999500274698</v>
      </c>
      <c r="AA3959">
        <v>2.60660004615784</v>
      </c>
      <c r="AB3959">
        <v>1.7014999985694901</v>
      </c>
      <c r="AC3959">
        <v>2.0221000313758899</v>
      </c>
      <c r="AD3959">
        <v>2.3278000354766801</v>
      </c>
      <c r="AE3959">
        <v>2.5289999842643698</v>
      </c>
      <c r="AF3959">
        <v>2.6240999698638898</v>
      </c>
      <c r="AG3959">
        <v>2.6398998498916599</v>
      </c>
      <c r="AH3959">
        <v>2.60659992694855</v>
      </c>
      <c r="AI3959">
        <v>2.54889988899231</v>
      </c>
      <c r="AJ3959">
        <v>2.4847998619079599</v>
      </c>
      <c r="AK3959">
        <v>2.4256999492645299</v>
      </c>
      <c r="AL3959">
        <v>2.3783001899719198</v>
      </c>
      <c r="AM3959">
        <v>2.3457000255584699</v>
      </c>
      <c r="AN3959">
        <v>2.3287999629974401</v>
      </c>
      <c r="AO3959">
        <v>2.3269999027252202</v>
      </c>
      <c r="AP3959">
        <v>2.3386998176574698</v>
      </c>
      <c r="AQ3959">
        <v>2.36199975013733</v>
      </c>
      <c r="AR3959">
        <v>2.3947000503539999</v>
      </c>
      <c r="AS3959">
        <v>2.4343998432159402</v>
      </c>
      <c r="AT3959">
        <v>2.4788001775741599</v>
      </c>
      <c r="AU3959">
        <v>1.8726999759674099</v>
      </c>
      <c r="AV3959">
        <v>1.86960005760193</v>
      </c>
      <c r="AW3959">
        <v>1.9483000040054299</v>
      </c>
      <c r="AX3959">
        <v>2.04489994049072</v>
      </c>
      <c r="AY3959">
        <v>2.1324999332428001</v>
      </c>
      <c r="AZ3959">
        <v>2.2019000053405802</v>
      </c>
      <c r="BA3959">
        <v>2.2525000572204599</v>
      </c>
      <c r="BB3959">
        <v>2.2869999408721902</v>
      </c>
      <c r="BC3959">
        <v>2.30900001525879</v>
      </c>
      <c r="BD3959">
        <v>2.3217999935150102</v>
      </c>
      <c r="BE3959">
        <v>2.3285999298095699</v>
      </c>
      <c r="BF3959">
        <v>2.3317000865936302</v>
      </c>
      <c r="BG3959">
        <v>2.3327000141143799</v>
      </c>
      <c r="BH3959">
        <v>2.3331999778747599</v>
      </c>
      <c r="BI3959">
        <v>2.3338000774383501</v>
      </c>
      <c r="BJ3959">
        <v>2.3352000713348402</v>
      </c>
      <c r="BK3959">
        <v>2.3378000259399401</v>
      </c>
      <c r="BL3959">
        <v>2.3415999412536599</v>
      </c>
      <c r="BM3959">
        <v>2.3466999530792201</v>
      </c>
      <c r="BN3959">
        <v>26.5340916810785</v>
      </c>
      <c r="BO3959">
        <v>26.757250484178101</v>
      </c>
      <c r="BP3959">
        <v>0.66009998321533203</v>
      </c>
      <c r="BQ3959">
        <v>2.0378999710082999</v>
      </c>
      <c r="BR3959">
        <v>1.6055999994278001</v>
      </c>
      <c r="BS3959">
        <v>-0.75110000371932995</v>
      </c>
      <c r="BT3959">
        <v>-0.111699998378754</v>
      </c>
      <c r="BU3959">
        <v>0.427500009536743</v>
      </c>
      <c r="BV3959">
        <v>0.87690001726150502</v>
      </c>
      <c r="BW3959">
        <v>1.24609994888306</v>
      </c>
      <c r="BX3959">
        <v>1.5440000295639</v>
      </c>
      <c r="BY3959">
        <v>1.7789000272750899</v>
      </c>
      <c r="BZ3959">
        <v>1.9584000110626201</v>
      </c>
      <c r="CA3959">
        <v>2.08949995040894</v>
      </c>
      <c r="CB3959">
        <v>2.1784999370575</v>
      </c>
      <c r="CC3959">
        <v>2.2314000129699698</v>
      </c>
      <c r="CD3959">
        <v>2.2537000179290798</v>
      </c>
      <c r="CE3959">
        <v>2.2502000331878702</v>
      </c>
      <c r="CF3959">
        <v>2.2256000041961701</v>
      </c>
      <c r="CG3959">
        <v>2.18400001525879</v>
      </c>
      <c r="CH3959">
        <v>2.12910008430481</v>
      </c>
      <c r="CI3959">
        <v>2.0643000602722199</v>
      </c>
      <c r="CJ3959">
        <v>1.9927999973297099</v>
      </c>
      <c r="CK3959">
        <v>1.9174000024795499</v>
      </c>
      <c r="CL3959">
        <v>-1.51289999485016</v>
      </c>
      <c r="CM3959">
        <v>-1.1461999416351301</v>
      </c>
      <c r="CN3959">
        <v>-0.81620001792907704</v>
      </c>
      <c r="CO3959">
        <v>-0.52079999446868896</v>
      </c>
      <c r="CP3959">
        <v>-0.25769999623298601</v>
      </c>
      <c r="CQ3959">
        <v>-2.4299999698996499E-2</v>
      </c>
      <c r="CR3959">
        <v>0.18160000443458599</v>
      </c>
      <c r="CS3959">
        <v>0.36259999871254001</v>
      </c>
      <c r="CT3959">
        <v>0.52090001106262196</v>
      </c>
      <c r="CU3959">
        <v>0.65869998931884799</v>
      </c>
      <c r="CV3959">
        <v>0.77819997072219804</v>
      </c>
      <c r="CW3959">
        <v>0.88109999895095803</v>
      </c>
      <c r="CX3959">
        <v>0.96939998865127597</v>
      </c>
      <c r="CY3959">
        <v>1.04470002651215</v>
      </c>
      <c r="CZ3959">
        <v>1.1082999706268299</v>
      </c>
      <c r="DA3959">
        <v>1.1618000268936199</v>
      </c>
      <c r="DB3959">
        <v>1.2064000368118299</v>
      </c>
      <c r="DC3959">
        <v>1.2431000471115099</v>
      </c>
      <c r="DD3959">
        <v>1.27289998531342</v>
      </c>
      <c r="DE3959">
        <v>-1.52250003814697</v>
      </c>
      <c r="DF3959">
        <v>-1.15590000152588</v>
      </c>
      <c r="DG3959">
        <v>-0.82539999485015902</v>
      </c>
      <c r="DH3959">
        <v>-0.52850002050399802</v>
      </c>
      <c r="DI3959">
        <v>-0.26249998807907099</v>
      </c>
      <c r="DJ3959">
        <v>-2.4900000542402299E-2</v>
      </c>
      <c r="DK3959">
        <v>0.18649999797344199</v>
      </c>
      <c r="DL3959">
        <v>0.37389999628067</v>
      </c>
      <c r="DM3959" s="3">
        <v>0.53930002450943004</v>
      </c>
      <c r="DN3959">
        <v>0.68459999561309803</v>
      </c>
      <c r="DO3959">
        <v>0.81150001287460305</v>
      </c>
      <c r="DP3959">
        <v>0.921800017356873</v>
      </c>
      <c r="DQ3959">
        <v>1.01689994335175</v>
      </c>
      <c r="DR3959">
        <v>1.09839999675751</v>
      </c>
      <c r="DS3959">
        <v>1.1676000356674201</v>
      </c>
      <c r="DT3959">
        <v>1.2259000539779701</v>
      </c>
      <c r="DU3959">
        <v>1.2742999792098999</v>
      </c>
      <c r="DV3959">
        <v>1.3140000104904199</v>
      </c>
      <c r="DW3959">
        <v>1.3460999727249101</v>
      </c>
    </row>
    <row r="3960" spans="1:127" x14ac:dyDescent="0.25">
      <c r="A3960" s="1">
        <v>41680</v>
      </c>
      <c r="B3960">
        <v>39.253269112669699</v>
      </c>
      <c r="C3960">
        <v>-41.6480354040036</v>
      </c>
      <c r="D3960">
        <v>4430.0521226338296</v>
      </c>
      <c r="E3960">
        <v>-4491.1905920505897</v>
      </c>
      <c r="F3960">
        <v>1.8726999759674099</v>
      </c>
      <c r="G3960">
        <v>1.8726999759674099</v>
      </c>
      <c r="H3960">
        <v>1.9528000354766799</v>
      </c>
      <c r="I3960">
        <v>2.0513999462127699</v>
      </c>
      <c r="J3960">
        <v>2.1412999629974401</v>
      </c>
      <c r="K3960">
        <v>2.2130999565124498</v>
      </c>
      <c r="L3960">
        <v>2.2655999660491899</v>
      </c>
      <c r="M3960">
        <v>2.3011000156402601</v>
      </c>
      <c r="N3960" s="3">
        <v>2.3231999874114999</v>
      </c>
      <c r="O3960">
        <v>2.33559989929199</v>
      </c>
      <c r="P3960">
        <v>2.3413000106811501</v>
      </c>
      <c r="Q3960">
        <v>2.34310007095337</v>
      </c>
      <c r="R3960">
        <v>2.3427000045776398</v>
      </c>
      <c r="S3960">
        <v>2.3417999744415301</v>
      </c>
      <c r="T3960">
        <v>2.3413000106811501</v>
      </c>
      <c r="U3960">
        <v>2.3420000076293901</v>
      </c>
      <c r="V3960">
        <v>2.3440999984741202</v>
      </c>
      <c r="W3960">
        <v>2.34789991378784</v>
      </c>
      <c r="X3960">
        <v>2.4602000713348402</v>
      </c>
      <c r="Y3960">
        <v>2.5385000705718999</v>
      </c>
      <c r="Z3960">
        <v>2.3533999919891402</v>
      </c>
      <c r="AA3960">
        <v>2.6129999160766602</v>
      </c>
      <c r="AB3960">
        <v>1.7232000231742901</v>
      </c>
      <c r="AC3960">
        <v>2.0361999496817602</v>
      </c>
      <c r="AD3960">
        <v>2.3367000818252599</v>
      </c>
      <c r="AE3960">
        <v>2.5357999801635698</v>
      </c>
      <c r="AF3960">
        <v>2.6305999755859402</v>
      </c>
      <c r="AG3960">
        <v>2.6465002298355098</v>
      </c>
      <c r="AH3960">
        <v>2.6130000352859502</v>
      </c>
      <c r="AI3960">
        <v>2.5549000501632699</v>
      </c>
      <c r="AJ3960">
        <v>2.4900000095367401</v>
      </c>
      <c r="AK3960">
        <v>2.4300000667571999</v>
      </c>
      <c r="AL3960">
        <v>2.3817000389099099</v>
      </c>
      <c r="AM3960">
        <v>2.34850001335144</v>
      </c>
      <c r="AN3960">
        <v>2.3311998844146702</v>
      </c>
      <c r="AO3960">
        <v>2.3292002677917498</v>
      </c>
      <c r="AP3960">
        <v>2.3410003185272199</v>
      </c>
      <c r="AQ3960">
        <v>2.3643999099731401</v>
      </c>
      <c r="AR3960">
        <v>2.3971002101898198</v>
      </c>
      <c r="AS3960">
        <v>2.4365999698638898</v>
      </c>
      <c r="AT3960">
        <v>2.4806001186370801</v>
      </c>
      <c r="AU3960">
        <v>1.88399994373322</v>
      </c>
      <c r="AV3960">
        <v>1.8831000328064</v>
      </c>
      <c r="AW3960">
        <v>1.9611999988555899</v>
      </c>
      <c r="AX3960">
        <v>2.0567998886108398</v>
      </c>
      <c r="AY3960">
        <v>2.1435000896453902</v>
      </c>
      <c r="AZ3960">
        <v>2.2123000621795699</v>
      </c>
      <c r="BA3960">
        <v>2.2625000476837198</v>
      </c>
      <c r="BB3960">
        <v>2.2966001033782999</v>
      </c>
      <c r="BC3960">
        <v>2.3182001113891602</v>
      </c>
      <c r="BD3960">
        <v>2.3306999206543</v>
      </c>
      <c r="BE3960">
        <v>2.3371999263763401</v>
      </c>
      <c r="BF3960">
        <v>2.3397998809814502</v>
      </c>
      <c r="BG3960">
        <v>2.3406000137329102</v>
      </c>
      <c r="BH3960">
        <v>2.3406999111175502</v>
      </c>
      <c r="BI3960">
        <v>2.3410999774932901</v>
      </c>
      <c r="BJ3960">
        <v>2.3422999382018999</v>
      </c>
      <c r="BK3960">
        <v>2.3445999622345002</v>
      </c>
      <c r="BL3960">
        <v>2.3482000827789302</v>
      </c>
      <c r="BM3960">
        <v>2.35319995880127</v>
      </c>
      <c r="BN3960">
        <v>26.233251993229299</v>
      </c>
      <c r="BO3960">
        <v>26.494890119830298</v>
      </c>
      <c r="BP3960">
        <v>0.65240001678466797</v>
      </c>
      <c r="BQ3960">
        <v>2.01769995689392</v>
      </c>
      <c r="BR3960">
        <v>1.5911999940872199</v>
      </c>
      <c r="BS3960">
        <v>-0.76010000705719005</v>
      </c>
      <c r="BT3960">
        <v>-0.119099996984005</v>
      </c>
      <c r="BU3960">
        <v>0.42019999027252197</v>
      </c>
      <c r="BV3960">
        <v>0.86849999427795399</v>
      </c>
      <c r="BW3960">
        <v>1.23580002784729</v>
      </c>
      <c r="BX3960">
        <v>1.53129994869232</v>
      </c>
      <c r="BY3960">
        <v>1.76339995861053</v>
      </c>
      <c r="BZ3960">
        <v>1.9399000406265301</v>
      </c>
      <c r="CA3960">
        <v>2.0680000782012899</v>
      </c>
      <c r="CB3960">
        <v>2.1544001102447501</v>
      </c>
      <c r="CC3960">
        <v>2.20510005950928</v>
      </c>
      <c r="CD3960">
        <v>2.2256000041961701</v>
      </c>
      <c r="CE3960">
        <v>2.2209999561309801</v>
      </c>
      <c r="CF3960">
        <v>2.1958999633789098</v>
      </c>
      <c r="CG3960">
        <v>2.1545999050140399</v>
      </c>
      <c r="CH3960">
        <v>2.1008000373840301</v>
      </c>
      <c r="CI3960">
        <v>2.0381000041961701</v>
      </c>
      <c r="CJ3960">
        <v>1.9695999622345</v>
      </c>
      <c r="CK3960">
        <v>1.89800000190735</v>
      </c>
      <c r="CL3960">
        <v>-1.5256999731063801</v>
      </c>
      <c r="CM3960">
        <v>-1.1574000120162999</v>
      </c>
      <c r="CN3960">
        <v>-0.82639998197555498</v>
      </c>
      <c r="CO3960">
        <v>-0.53039997816085804</v>
      </c>
      <c r="CP3960">
        <v>-0.26719999313354498</v>
      </c>
      <c r="CQ3960">
        <v>-3.4000001847744002E-2</v>
      </c>
      <c r="CR3960">
        <v>0.171399995684624</v>
      </c>
      <c r="CS3960">
        <v>0.35170000791549699</v>
      </c>
      <c r="CT3960">
        <v>0.50919997692108199</v>
      </c>
      <c r="CU3960">
        <v>0.64620000123977706</v>
      </c>
      <c r="CV3960">
        <v>0.76480001211166404</v>
      </c>
      <c r="CW3960">
        <v>0.86690002679824796</v>
      </c>
      <c r="CX3960">
        <v>0.95429998636245705</v>
      </c>
      <c r="CY3960">
        <v>1.0288000106811499</v>
      </c>
      <c r="CZ3960">
        <v>1.0917999744415301</v>
      </c>
      <c r="DA3960">
        <v>1.1447999477386499</v>
      </c>
      <c r="DB3960">
        <v>1.1888999938964799</v>
      </c>
      <c r="DC3960">
        <v>1.2252999544143699</v>
      </c>
      <c r="DD3960">
        <v>1.25510001182556</v>
      </c>
      <c r="DE3960">
        <v>-1.53550004959106</v>
      </c>
      <c r="DF3960">
        <v>-1.1671999692916899</v>
      </c>
      <c r="DG3960">
        <v>-0.83569997549056996</v>
      </c>
      <c r="DH3960">
        <v>-0.53829997777938798</v>
      </c>
      <c r="DI3960">
        <v>-0.27219998836517301</v>
      </c>
      <c r="DJ3960">
        <v>-3.4800000488758101E-2</v>
      </c>
      <c r="DK3960">
        <v>0.17610000073909801</v>
      </c>
      <c r="DL3960">
        <v>0.36269998550415</v>
      </c>
      <c r="DM3960" s="3">
        <v>0.52719998359680198</v>
      </c>
      <c r="DN3960">
        <v>0.67150002717971802</v>
      </c>
      <c r="DO3960">
        <v>0.79739999771118197</v>
      </c>
      <c r="DP3960">
        <v>0.90670001506805398</v>
      </c>
      <c r="DQ3960">
        <v>1.00080001354218</v>
      </c>
      <c r="DR3960">
        <v>1.0815000534057599</v>
      </c>
      <c r="DS3960">
        <v>1.1498999595642101</v>
      </c>
      <c r="DT3960">
        <v>1.2074999809265099</v>
      </c>
      <c r="DU3960">
        <v>1.25539994239807</v>
      </c>
      <c r="DV3960">
        <v>1.29480004310608</v>
      </c>
      <c r="DW3960">
        <v>1.32669997215271</v>
      </c>
    </row>
    <row r="3961" spans="1:127" x14ac:dyDescent="0.25">
      <c r="A3961" s="1">
        <v>41681</v>
      </c>
      <c r="B3961">
        <v>56.146413461465897</v>
      </c>
      <c r="C3961">
        <v>-58.5313544168745</v>
      </c>
      <c r="D3961">
        <v>4653.5962608119098</v>
      </c>
      <c r="E3961">
        <v>-4743.4717286371397</v>
      </c>
      <c r="F3961">
        <v>1.8690999746322601</v>
      </c>
      <c r="G3961">
        <v>1.8729000091552701</v>
      </c>
      <c r="H3961">
        <v>1.95570003986359</v>
      </c>
      <c r="I3961">
        <v>2.0546998977661102</v>
      </c>
      <c r="J3961">
        <v>2.1431000232696502</v>
      </c>
      <c r="K3961">
        <v>2.2121000289917001</v>
      </c>
      <c r="L3961">
        <v>2.2611999511718799</v>
      </c>
      <c r="M3961">
        <v>2.29360008239746</v>
      </c>
      <c r="N3961" s="3">
        <v>2.3131000995636</v>
      </c>
      <c r="O3961">
        <v>2.3236999511718799</v>
      </c>
      <c r="P3961">
        <v>2.3285999298095699</v>
      </c>
      <c r="Q3961">
        <v>2.3303999900817902</v>
      </c>
      <c r="R3961">
        <v>2.33089995384216</v>
      </c>
      <c r="S3961">
        <v>2.3315000534057599</v>
      </c>
      <c r="T3961">
        <v>2.3329999446868901</v>
      </c>
      <c r="U3961">
        <v>2.3359000682830802</v>
      </c>
      <c r="V3961">
        <v>2.3405001163482702</v>
      </c>
      <c r="W3961">
        <v>2.3468000888824498</v>
      </c>
      <c r="X3961">
        <v>2.4655001163482702</v>
      </c>
      <c r="Y3961">
        <v>2.50469994544983</v>
      </c>
      <c r="Z3961">
        <v>2.3545999526977499</v>
      </c>
      <c r="AA3961">
        <v>2.58949995040894</v>
      </c>
      <c r="AB3961">
        <v>1.7254999876022299</v>
      </c>
      <c r="AC3961">
        <v>2.0473999455571201</v>
      </c>
      <c r="AD3961">
        <v>2.3461999297142002</v>
      </c>
      <c r="AE3961">
        <v>2.53589999675751</v>
      </c>
      <c r="AF3961">
        <v>2.6183999776840201</v>
      </c>
      <c r="AG3961">
        <v>2.6232001781463601</v>
      </c>
      <c r="AH3961">
        <v>2.5820997953414899</v>
      </c>
      <c r="AI3961">
        <v>2.5209997892379801</v>
      </c>
      <c r="AJ3961">
        <v>2.4577999114990199</v>
      </c>
      <c r="AK3961">
        <v>2.4035000801086399</v>
      </c>
      <c r="AL3961">
        <v>2.3640997409820601</v>
      </c>
      <c r="AM3961">
        <v>2.3416998386383101</v>
      </c>
      <c r="AN3961">
        <v>2.3360002040863002</v>
      </c>
      <c r="AO3961">
        <v>2.3454999923706099</v>
      </c>
      <c r="AP3961">
        <v>2.3677999973297101</v>
      </c>
      <c r="AQ3961">
        <v>2.3998000621795699</v>
      </c>
      <c r="AR3961">
        <v>2.4385001659393302</v>
      </c>
      <c r="AS3961">
        <v>2.4808998107910201</v>
      </c>
      <c r="AT3961">
        <v>2.5241999626159699</v>
      </c>
      <c r="AU3961">
        <v>1.88039994239807</v>
      </c>
      <c r="AV3961">
        <v>1.88320004940033</v>
      </c>
      <c r="AW3961">
        <v>1.96399998664856</v>
      </c>
      <c r="AX3961">
        <v>2.0601000785827601</v>
      </c>
      <c r="AY3961">
        <v>2.1452999114990199</v>
      </c>
      <c r="AZ3961">
        <v>2.2114999294281001</v>
      </c>
      <c r="BA3961">
        <v>2.2585999965667698</v>
      </c>
      <c r="BB3961">
        <v>2.2897999286651598</v>
      </c>
      <c r="BC3961">
        <v>2.30900001525879</v>
      </c>
      <c r="BD3961">
        <v>2.3197999000549299</v>
      </c>
      <c r="BE3961">
        <v>2.32540011405945</v>
      </c>
      <c r="BF3961">
        <v>2.3280999660491899</v>
      </c>
      <c r="BG3961">
        <v>2.32949995994568</v>
      </c>
      <c r="BH3961">
        <v>2.33080005645752</v>
      </c>
      <c r="BI3961">
        <v>2.3327999114990199</v>
      </c>
      <c r="BJ3961">
        <v>2.3359000682830802</v>
      </c>
      <c r="BK3961">
        <v>2.3403000831603999</v>
      </c>
      <c r="BL3961">
        <v>2.3459000587463401</v>
      </c>
      <c r="BM3961">
        <v>2.35269999504089</v>
      </c>
      <c r="BN3961">
        <v>26.796241197821701</v>
      </c>
      <c r="BO3961">
        <v>27.125867556659799</v>
      </c>
      <c r="BP3961">
        <v>0.725399971008301</v>
      </c>
      <c r="BQ3961">
        <v>2.0466001033782999</v>
      </c>
      <c r="BR3961">
        <v>1.64279997348785</v>
      </c>
      <c r="BS3961">
        <v>-0.70270001888275102</v>
      </c>
      <c r="BT3961">
        <v>-5.0599999725818599E-2</v>
      </c>
      <c r="BU3961">
        <v>0.49309998750686601</v>
      </c>
      <c r="BV3961">
        <v>0.94040000438690197</v>
      </c>
      <c r="BW3961">
        <v>1.3023999929428101</v>
      </c>
      <c r="BX3961">
        <v>1.58940005302429</v>
      </c>
      <c r="BY3961">
        <v>1.8107000589370701</v>
      </c>
      <c r="BZ3961">
        <v>1.9750000238418599</v>
      </c>
      <c r="CA3961">
        <v>2.0903000831603999</v>
      </c>
      <c r="CB3961">
        <v>2.1638998985290501</v>
      </c>
      <c r="CC3961">
        <v>2.2025001049041699</v>
      </c>
      <c r="CD3961">
        <v>2.2123000621795699</v>
      </c>
      <c r="CE3961">
        <v>2.1988999843597399</v>
      </c>
      <c r="CF3961">
        <v>2.1673998832702601</v>
      </c>
      <c r="CG3961">
        <v>2.1222999095916699</v>
      </c>
      <c r="CH3961">
        <v>2.0680000782012899</v>
      </c>
      <c r="CI3961">
        <v>2.00819993019104</v>
      </c>
      <c r="CJ3961">
        <v>1.94630002975464</v>
      </c>
      <c r="CK3961">
        <v>1.8854999542236299</v>
      </c>
      <c r="CL3961">
        <v>-1.4891999959945701</v>
      </c>
      <c r="CM3961">
        <v>-1.11210000514984</v>
      </c>
      <c r="CN3961">
        <v>-0.77490001916885398</v>
      </c>
      <c r="CO3961">
        <v>-0.47499999403953602</v>
      </c>
      <c r="CP3961">
        <v>-0.209800004959106</v>
      </c>
      <c r="CQ3961">
        <v>2.3700000718236001E-2</v>
      </c>
      <c r="CR3961">
        <v>0.22810000181198101</v>
      </c>
      <c r="CS3961">
        <v>0.40639999508857699</v>
      </c>
      <c r="CT3961">
        <v>0.56110000610351596</v>
      </c>
      <c r="CU3961">
        <v>0.69470000267028797</v>
      </c>
      <c r="CV3961">
        <v>0.80959999561309803</v>
      </c>
      <c r="CW3961">
        <v>0.90780001878738403</v>
      </c>
      <c r="CX3961">
        <v>0.99129998683929399</v>
      </c>
      <c r="CY3961">
        <v>1.06200003623962</v>
      </c>
      <c r="CZ3961">
        <v>1.12150001525879</v>
      </c>
      <c r="DA3961">
        <v>1.1712000370025599</v>
      </c>
      <c r="DB3961">
        <v>1.2124999761581401</v>
      </c>
      <c r="DC3961">
        <v>1.2467000484466599</v>
      </c>
      <c r="DD3961">
        <v>1.2748999595642101</v>
      </c>
      <c r="DE3961">
        <v>-1.4987000226974501</v>
      </c>
      <c r="DF3961">
        <v>-1.12150001525879</v>
      </c>
      <c r="DG3961">
        <v>-0.78369998931884799</v>
      </c>
      <c r="DH3961">
        <v>-0.482100009918213</v>
      </c>
      <c r="DI3961">
        <v>-0.213699996471405</v>
      </c>
      <c r="DJ3961">
        <v>2.4199999868869799E-2</v>
      </c>
      <c r="DK3961">
        <v>0.234300002455711</v>
      </c>
      <c r="DL3961">
        <v>0.41909998655319203</v>
      </c>
      <c r="DM3961" s="3">
        <v>0.58079999685287498</v>
      </c>
      <c r="DN3961">
        <v>0.72170001268386796</v>
      </c>
      <c r="DO3961">
        <v>0.843699991703033</v>
      </c>
      <c r="DP3961">
        <v>0.94880002737045299</v>
      </c>
      <c r="DQ3961">
        <v>1.0386999845504801</v>
      </c>
      <c r="DR3961">
        <v>1.1150000095367401</v>
      </c>
      <c r="DS3961">
        <v>1.17949998378754</v>
      </c>
      <c r="DT3961">
        <v>1.2333999872207599</v>
      </c>
      <c r="DU3961">
        <v>1.2781000137329099</v>
      </c>
      <c r="DV3961">
        <v>1.3149000406265301</v>
      </c>
      <c r="DW3961">
        <v>1.3449000120162999</v>
      </c>
    </row>
    <row r="3962" spans="1:127" x14ac:dyDescent="0.25">
      <c r="A3962" s="1">
        <v>41682</v>
      </c>
      <c r="B3962">
        <v>68.994483694257696</v>
      </c>
      <c r="C3962">
        <v>-71.429797935367105</v>
      </c>
      <c r="D3962">
        <v>4813.4747228656197</v>
      </c>
      <c r="E3962">
        <v>-4925.0392010422202</v>
      </c>
      <c r="F3962">
        <v>1.8899999856948899</v>
      </c>
      <c r="G3962">
        <v>1.89359998703003</v>
      </c>
      <c r="H3962">
        <v>1.9724999666214</v>
      </c>
      <c r="I3962">
        <v>2.0657999515533398</v>
      </c>
      <c r="J3962">
        <v>2.1486001014709499</v>
      </c>
      <c r="K3962">
        <v>2.2135999202728298</v>
      </c>
      <c r="L3962">
        <v>2.2606999874114999</v>
      </c>
      <c r="M3962">
        <v>2.2932999134063698</v>
      </c>
      <c r="N3962" s="3">
        <v>2.3148999214172399</v>
      </c>
      <c r="O3962">
        <v>2.3289000988006601</v>
      </c>
      <c r="P3962">
        <v>2.33829998970032</v>
      </c>
      <c r="Q3962">
        <v>2.3450000286102299</v>
      </c>
      <c r="R3962">
        <v>2.3505001068115199</v>
      </c>
      <c r="S3962">
        <v>2.3557999134063698</v>
      </c>
      <c r="T3962">
        <v>2.3615999221801798</v>
      </c>
      <c r="U3962">
        <v>2.3680000305175799</v>
      </c>
      <c r="V3962">
        <v>2.37509989738464</v>
      </c>
      <c r="W3962">
        <v>2.3826999664306601</v>
      </c>
      <c r="X3962">
        <v>2.4535999298095699</v>
      </c>
      <c r="Y3962">
        <v>2.5250999927520801</v>
      </c>
      <c r="Z3962">
        <v>2.3907001018524201</v>
      </c>
      <c r="AA3962">
        <v>2.5811998844146702</v>
      </c>
      <c r="AB3962">
        <v>1.74970006942749</v>
      </c>
      <c r="AC3962">
        <v>2.0612998916767502</v>
      </c>
      <c r="AD3962">
        <v>2.3423000574111899</v>
      </c>
      <c r="AE3962">
        <v>2.5172998905181898</v>
      </c>
      <c r="AF3962">
        <v>2.5940999984741202</v>
      </c>
      <c r="AG3962">
        <v>2.6032999753952</v>
      </c>
      <c r="AH3962">
        <v>2.5747001171112101</v>
      </c>
      <c r="AI3962">
        <v>2.53129982948303</v>
      </c>
      <c r="AJ3962">
        <v>2.4880001544952401</v>
      </c>
      <c r="AK3962">
        <v>2.4532001018524201</v>
      </c>
      <c r="AL3962">
        <v>2.4308998584747301</v>
      </c>
      <c r="AM3962">
        <v>2.4218001365661599</v>
      </c>
      <c r="AN3962">
        <v>2.4248998165130602</v>
      </c>
      <c r="AO3962">
        <v>2.43799996376038</v>
      </c>
      <c r="AP3962">
        <v>2.4583001136779798</v>
      </c>
      <c r="AQ3962">
        <v>2.4826998710632302</v>
      </c>
      <c r="AR3962">
        <v>2.50820028781891</v>
      </c>
      <c r="AS3962">
        <v>2.53190004825592</v>
      </c>
      <c r="AT3962">
        <v>2.5507997274398799</v>
      </c>
      <c r="AU3962">
        <v>1.90160000324249</v>
      </c>
      <c r="AV3962">
        <v>1.9040999412536599</v>
      </c>
      <c r="AW3962">
        <v>1.9810999631881701</v>
      </c>
      <c r="AX3962">
        <v>2.0715999603271502</v>
      </c>
      <c r="AY3962">
        <v>2.15149998664856</v>
      </c>
      <c r="AZ3962">
        <v>2.2137999534606898</v>
      </c>
      <c r="BA3962">
        <v>2.2590000629425</v>
      </c>
      <c r="BB3962">
        <v>2.2902998924255402</v>
      </c>
      <c r="BC3962">
        <v>2.3111999034881601</v>
      </c>
      <c r="BD3962">
        <v>2.3250999450683598</v>
      </c>
      <c r="BE3962">
        <v>2.3345999717712398</v>
      </c>
      <c r="BF3962">
        <v>2.3415999412536599</v>
      </c>
      <c r="BG3962">
        <v>2.3473999500274698</v>
      </c>
      <c r="BH3962">
        <v>2.3529000282287602</v>
      </c>
      <c r="BI3962">
        <v>2.3585000038146999</v>
      </c>
      <c r="BJ3962">
        <v>2.3645999431610099</v>
      </c>
      <c r="BK3962">
        <v>2.3712000846862802</v>
      </c>
      <c r="BL3962">
        <v>2.3780999183654798</v>
      </c>
      <c r="BM3962">
        <v>2.3850998878478999</v>
      </c>
      <c r="BN3962">
        <v>26.683455045704498</v>
      </c>
      <c r="BO3962">
        <v>27.055135192684698</v>
      </c>
      <c r="BP3962">
        <v>0.78680002689361594</v>
      </c>
      <c r="BQ3962">
        <v>2.0817000865936302</v>
      </c>
      <c r="BR3962">
        <v>1.6950999498367301</v>
      </c>
      <c r="BS3962">
        <v>-0.67830002307891801</v>
      </c>
      <c r="BT3962">
        <v>-5.2000000141560997E-3</v>
      </c>
      <c r="BU3962">
        <v>0.55099999904632602</v>
      </c>
      <c r="BV3962">
        <v>1.00370001792908</v>
      </c>
      <c r="BW3962">
        <v>1.36549997329712</v>
      </c>
      <c r="BX3962">
        <v>1.64769995212555</v>
      </c>
      <c r="BY3962">
        <v>1.8610999584198</v>
      </c>
      <c r="BZ3962">
        <v>2.0153000354766801</v>
      </c>
      <c r="CA3962">
        <v>2.1191999912261998</v>
      </c>
      <c r="CB3962">
        <v>2.1809999942779501</v>
      </c>
      <c r="CC3962">
        <v>2.2081000804901101</v>
      </c>
      <c r="CD3962">
        <v>2.2074999809265101</v>
      </c>
      <c r="CE3962">
        <v>2.1851999759674099</v>
      </c>
      <c r="CF3962">
        <v>2.14689993858337</v>
      </c>
      <c r="CG3962">
        <v>2.0977001190185498</v>
      </c>
      <c r="CH3962">
        <v>2.0422000885009801</v>
      </c>
      <c r="CI3962">
        <v>1.9845999479293801</v>
      </c>
      <c r="CJ3962">
        <v>1.92850005626678</v>
      </c>
      <c r="CK3962">
        <v>1.8774000406265301</v>
      </c>
      <c r="CL3962">
        <v>-1.4979000091552701</v>
      </c>
      <c r="CM3962">
        <v>-1.1059999465942401</v>
      </c>
      <c r="CN3962">
        <v>-0.75730001926422097</v>
      </c>
      <c r="CO3962">
        <v>-0.44900000095367398</v>
      </c>
      <c r="CP3962">
        <v>-0.17779999971389801</v>
      </c>
      <c r="CQ3962">
        <v>5.9399999678134897E-2</v>
      </c>
      <c r="CR3962">
        <v>0.26579999923706099</v>
      </c>
      <c r="CS3962">
        <v>0.44459998607635498</v>
      </c>
      <c r="CT3962">
        <v>0.59859997034072898</v>
      </c>
      <c r="CU3962">
        <v>0.73070001602172896</v>
      </c>
      <c r="CV3962">
        <v>0.84340000152587902</v>
      </c>
      <c r="CW3962">
        <v>0.93910002708435103</v>
      </c>
      <c r="CX3962">
        <v>1.0198999643325799</v>
      </c>
      <c r="CY3962">
        <v>1.0877000093460101</v>
      </c>
      <c r="CZ3962">
        <v>1.1445000171661399</v>
      </c>
      <c r="DA3962">
        <v>1.19169998168945</v>
      </c>
      <c r="DB3962">
        <v>1.2309000492095901</v>
      </c>
      <c r="DC3962">
        <v>1.2632999420166</v>
      </c>
      <c r="DD3962">
        <v>1.29019999504089</v>
      </c>
      <c r="DE3962">
        <v>-1.5076999664306601</v>
      </c>
      <c r="DF3962">
        <v>-1.11559998989105</v>
      </c>
      <c r="DG3962">
        <v>-0.76620000600814797</v>
      </c>
      <c r="DH3962">
        <v>-0.45579999685287498</v>
      </c>
      <c r="DI3962">
        <v>-0.18129999935627</v>
      </c>
      <c r="DJ3962">
        <v>6.0800001025199897E-2</v>
      </c>
      <c r="DK3962">
        <v>0.27309998869895902</v>
      </c>
      <c r="DL3962">
        <v>0.458600014448166</v>
      </c>
      <c r="DM3962" s="3">
        <v>0.61989998817443803</v>
      </c>
      <c r="DN3962">
        <v>0.75929999351501498</v>
      </c>
      <c r="DO3962">
        <v>0.87910002470016502</v>
      </c>
      <c r="DP3962">
        <v>0.98150002956390403</v>
      </c>
      <c r="DQ3962">
        <v>1.0684000253677399</v>
      </c>
      <c r="DR3962">
        <v>1.1416000127792401</v>
      </c>
      <c r="DS3962">
        <v>1.2029000520706199</v>
      </c>
      <c r="DT3962">
        <v>1.25399994850159</v>
      </c>
      <c r="DU3962">
        <v>1.2962000370025599</v>
      </c>
      <c r="DV3962">
        <v>1.33089995384216</v>
      </c>
      <c r="DW3962">
        <v>1.3595000505447401</v>
      </c>
    </row>
    <row r="3963" spans="1:127" x14ac:dyDescent="0.25">
      <c r="A3963" s="1">
        <v>41683</v>
      </c>
      <c r="B3963">
        <v>69.320004556217299</v>
      </c>
      <c r="C3963">
        <v>-71.785939486478696</v>
      </c>
      <c r="D3963">
        <v>4935.5850459986204</v>
      </c>
      <c r="E3963">
        <v>-5047.6357500548902</v>
      </c>
      <c r="F3963">
        <v>1.8948999643325799</v>
      </c>
      <c r="G3963">
        <v>1.88370001316071</v>
      </c>
      <c r="H3963">
        <v>1.9535000324249301</v>
      </c>
      <c r="I3963">
        <v>2.0425000190734899</v>
      </c>
      <c r="J3963">
        <v>2.12450003623962</v>
      </c>
      <c r="K3963">
        <v>2.1905000209808301</v>
      </c>
      <c r="L3963">
        <v>2.2397000789642298</v>
      </c>
      <c r="M3963">
        <v>2.2746000289917001</v>
      </c>
      <c r="N3963" s="3">
        <v>2.2985000610351598</v>
      </c>
      <c r="O3963">
        <v>2.3145999908447301</v>
      </c>
      <c r="P3963">
        <v>2.3257000446319598</v>
      </c>
      <c r="Q3963">
        <v>2.3338000774383501</v>
      </c>
      <c r="R3963">
        <v>2.3405001163482702</v>
      </c>
      <c r="S3963">
        <v>2.3468000888824498</v>
      </c>
      <c r="T3963">
        <v>2.35319995880127</v>
      </c>
      <c r="U3963">
        <v>2.3601999282836901</v>
      </c>
      <c r="V3963">
        <v>2.3677999973297101</v>
      </c>
      <c r="W3963">
        <v>2.3759000301361102</v>
      </c>
      <c r="X3963">
        <v>2.4126999378204301</v>
      </c>
      <c r="Y3963">
        <v>2.5294001102447501</v>
      </c>
      <c r="Z3963">
        <v>2.3842000961303702</v>
      </c>
      <c r="AA3963">
        <v>2.57119989395142</v>
      </c>
      <c r="AB3963">
        <v>1.7204999923706099</v>
      </c>
      <c r="AC3963">
        <v>2.0153999626636501</v>
      </c>
      <c r="AD3963">
        <v>2.2972999215126002</v>
      </c>
      <c r="AE3963">
        <v>2.4824001193046601</v>
      </c>
      <c r="AF3963">
        <v>2.5717999935150102</v>
      </c>
      <c r="AG3963">
        <v>2.5922001600265498</v>
      </c>
      <c r="AH3963">
        <v>2.57200002670288</v>
      </c>
      <c r="AI3963">
        <v>2.5340000391006501</v>
      </c>
      <c r="AJ3963">
        <v>2.4935002326965301</v>
      </c>
      <c r="AK3963">
        <v>2.45980000495911</v>
      </c>
      <c r="AL3963">
        <v>2.4372000694274898</v>
      </c>
      <c r="AM3963">
        <v>2.4273998737335201</v>
      </c>
      <c r="AN3963">
        <v>2.4293999671936</v>
      </c>
      <c r="AO3963">
        <v>2.4414002895355198</v>
      </c>
      <c r="AP3963">
        <v>2.46050000190735</v>
      </c>
      <c r="AQ3963">
        <v>2.4842000007629399</v>
      </c>
      <c r="AR3963">
        <v>2.5091998577117902</v>
      </c>
      <c r="AS3963">
        <v>2.5325000286102299</v>
      </c>
      <c r="AT3963">
        <v>2.5515002012252799</v>
      </c>
      <c r="AU3963">
        <v>1.90670001506805</v>
      </c>
      <c r="AV3963">
        <v>1.8946000337600699</v>
      </c>
      <c r="AW3963">
        <v>1.9624999761581401</v>
      </c>
      <c r="AX3963">
        <v>2.04879999160767</v>
      </c>
      <c r="AY3963">
        <v>2.1277999877929701</v>
      </c>
      <c r="AZ3963">
        <v>2.1910998821258501</v>
      </c>
      <c r="BA3963">
        <v>2.2381000518798801</v>
      </c>
      <c r="BB3963">
        <v>2.2715001106262198</v>
      </c>
      <c r="BC3963">
        <v>2.2946000099182098</v>
      </c>
      <c r="BD3963">
        <v>2.3104000091552699</v>
      </c>
      <c r="BE3963">
        <v>2.32139992713928</v>
      </c>
      <c r="BF3963">
        <v>2.3296000957489</v>
      </c>
      <c r="BG3963">
        <v>2.3364999294281001</v>
      </c>
      <c r="BH3963">
        <v>2.3427999019622798</v>
      </c>
      <c r="BI3963">
        <v>2.34910011291504</v>
      </c>
      <c r="BJ3963">
        <v>2.3557999134063698</v>
      </c>
      <c r="BK3963">
        <v>2.3627998828887899</v>
      </c>
      <c r="BL3963">
        <v>2.3701000213622998</v>
      </c>
      <c r="BM3963">
        <v>2.3773999214172399</v>
      </c>
      <c r="BN3963">
        <v>26.7130118450896</v>
      </c>
      <c r="BO3963">
        <v>27.075919195695601</v>
      </c>
      <c r="BP3963">
        <v>0.73869997262954701</v>
      </c>
      <c r="BQ3963">
        <v>2.0325000286102299</v>
      </c>
      <c r="BR3963">
        <v>1.6453000307083101</v>
      </c>
      <c r="BS3963">
        <v>-0.71909999847412098</v>
      </c>
      <c r="BT3963">
        <v>-4.9400001764297499E-2</v>
      </c>
      <c r="BU3963">
        <v>0.50410002470016502</v>
      </c>
      <c r="BV3963">
        <v>0.95499998331069902</v>
      </c>
      <c r="BW3963">
        <v>1.3157000541687001</v>
      </c>
      <c r="BX3963">
        <v>1.5974999666214</v>
      </c>
      <c r="BY3963">
        <v>1.8111000061035201</v>
      </c>
      <c r="BZ3963">
        <v>1.9659999608993499</v>
      </c>
      <c r="CA3963">
        <v>2.07119989395142</v>
      </c>
      <c r="CB3963">
        <v>2.13459992408752</v>
      </c>
      <c r="CC3963">
        <v>2.1638998985290501</v>
      </c>
      <c r="CD3963">
        <v>2.16560006141663</v>
      </c>
      <c r="CE3963">
        <v>2.1459999084472701</v>
      </c>
      <c r="CF3963">
        <v>2.11069989204407</v>
      </c>
      <c r="CG3963">
        <v>2.0648000240325901</v>
      </c>
      <c r="CH3963">
        <v>2.0127000808715798</v>
      </c>
      <c r="CI3963">
        <v>1.9586999416351301</v>
      </c>
      <c r="CJ3963">
        <v>1.90639996528625</v>
      </c>
      <c r="CK3963">
        <v>1.8590999841690099</v>
      </c>
      <c r="CL3963">
        <v>-1.5335999727249101</v>
      </c>
      <c r="CM3963">
        <v>-1.1438000202178999</v>
      </c>
      <c r="CN3963">
        <v>-0.796899974346161</v>
      </c>
      <c r="CO3963">
        <v>-0.490000009536743</v>
      </c>
      <c r="CP3963">
        <v>-0.219899997115135</v>
      </c>
      <c r="CQ3963">
        <v>1.6400000080466302E-2</v>
      </c>
      <c r="CR3963">
        <v>0.22229999303817699</v>
      </c>
      <c r="CS3963">
        <v>0.400700002908707</v>
      </c>
      <c r="CT3963">
        <v>0.55460000038146995</v>
      </c>
      <c r="CU3963">
        <v>0.68669998645782504</v>
      </c>
      <c r="CV3963">
        <v>0.79960000514984098</v>
      </c>
      <c r="CW3963">
        <v>0.89550000429153398</v>
      </c>
      <c r="CX3963">
        <v>0.97670000791549705</v>
      </c>
      <c r="CY3963">
        <v>1.04509997367859</v>
      </c>
      <c r="CZ3963">
        <v>1.10249996185303</v>
      </c>
      <c r="DA3963">
        <v>1.1504000425338701</v>
      </c>
      <c r="DB3963">
        <v>1.1902999877929701</v>
      </c>
      <c r="DC3963">
        <v>1.22360002994537</v>
      </c>
      <c r="DD3963">
        <v>1.2513999938964799</v>
      </c>
      <c r="DE3963">
        <v>-1.5436999797821001</v>
      </c>
      <c r="DF3963">
        <v>-1.1538000106811499</v>
      </c>
      <c r="DG3963">
        <v>-0.80620002746581998</v>
      </c>
      <c r="DH3963">
        <v>-0.49750000238418601</v>
      </c>
      <c r="DI3963">
        <v>-0.22419999539852101</v>
      </c>
      <c r="DJ3963">
        <v>1.6799999400973299E-2</v>
      </c>
      <c r="DK3963">
        <v>0.22840000689029699</v>
      </c>
      <c r="DL3963">
        <v>0.41339999437332198</v>
      </c>
      <c r="DM3963" s="3">
        <v>0.57429999113082897</v>
      </c>
      <c r="DN3963">
        <v>0.71350002288818404</v>
      </c>
      <c r="DO3963">
        <v>0.83340001106262196</v>
      </c>
      <c r="DP3963">
        <v>0.93599998950958296</v>
      </c>
      <c r="DQ3963">
        <v>1.02320003509521</v>
      </c>
      <c r="DR3963">
        <v>1.0970000028610201</v>
      </c>
      <c r="DS3963">
        <v>1.1589000225067101</v>
      </c>
      <c r="DT3963">
        <v>1.21070003509521</v>
      </c>
      <c r="DU3963">
        <v>1.25370001792908</v>
      </c>
      <c r="DV3963">
        <v>1.28949999809265</v>
      </c>
      <c r="DW3963">
        <v>1.3191000223159799</v>
      </c>
    </row>
    <row r="3964" spans="1:127" x14ac:dyDescent="0.25">
      <c r="A3964" s="1">
        <v>41684</v>
      </c>
      <c r="B3964">
        <v>80.733807850272996</v>
      </c>
      <c r="C3964">
        <v>-83.2316308759533</v>
      </c>
      <c r="D3964">
        <v>6607.6295298679697</v>
      </c>
      <c r="E3964">
        <v>-6738.9136471518996</v>
      </c>
      <c r="F3964">
        <v>1.89699995517731</v>
      </c>
      <c r="G3964">
        <v>1.88339996337891</v>
      </c>
      <c r="H3964">
        <v>1.9486000537872299</v>
      </c>
      <c r="I3964">
        <v>2.0325000286102299</v>
      </c>
      <c r="J3964">
        <v>2.1096999645233199</v>
      </c>
      <c r="K3964">
        <v>2.1721000671386701</v>
      </c>
      <c r="L3964">
        <v>2.2190001010894802</v>
      </c>
      <c r="M3964">
        <v>2.2530000209808301</v>
      </c>
      <c r="N3964" s="3">
        <v>2.27710008621216</v>
      </c>
      <c r="O3964">
        <v>2.2945001125335698</v>
      </c>
      <c r="P3964">
        <v>2.3076000213622998</v>
      </c>
      <c r="Q3964">
        <v>2.3183999061584499</v>
      </c>
      <c r="R3964">
        <v>2.3280999660491899</v>
      </c>
      <c r="S3964">
        <v>2.3375000953674299</v>
      </c>
      <c r="T3964">
        <v>2.3471999168396001</v>
      </c>
      <c r="U3964">
        <v>2.3571000099182098</v>
      </c>
      <c r="V3964">
        <v>2.3673000335693399</v>
      </c>
      <c r="W3964">
        <v>2.3775000572204599</v>
      </c>
      <c r="X3964">
        <v>2.3815999031066899</v>
      </c>
      <c r="Y3964">
        <v>2.5099999904632599</v>
      </c>
      <c r="Z3964">
        <v>2.3873999118804901</v>
      </c>
      <c r="AA3964">
        <v>2.5378000736236599</v>
      </c>
      <c r="AB3964">
        <v>1.72139996290207</v>
      </c>
      <c r="AC3964">
        <v>2.0036999592557501</v>
      </c>
      <c r="AD3964">
        <v>2.2720000147819501</v>
      </c>
      <c r="AE3964">
        <v>2.44700002670288</v>
      </c>
      <c r="AF3964">
        <v>2.5317000150680502</v>
      </c>
      <c r="AG3964">
        <v>2.5530002117157</v>
      </c>
      <c r="AH3964">
        <v>2.5384000539779699</v>
      </c>
      <c r="AI3964">
        <v>2.50939977169037</v>
      </c>
      <c r="AJ3964">
        <v>2.4801001548767099</v>
      </c>
      <c r="AK3964">
        <v>2.4583997726440399</v>
      </c>
      <c r="AL3964">
        <v>2.4480001926422101</v>
      </c>
      <c r="AM3964">
        <v>2.4490997791290301</v>
      </c>
      <c r="AN3964">
        <v>2.46059989929199</v>
      </c>
      <c r="AO3964">
        <v>2.4797999858856201</v>
      </c>
      <c r="AP3964">
        <v>2.50360012054443</v>
      </c>
      <c r="AQ3964">
        <v>2.5286998748779301</v>
      </c>
      <c r="AR3964">
        <v>2.5518997907638501</v>
      </c>
      <c r="AS3964">
        <v>2.5698999166488599</v>
      </c>
      <c r="AT3964">
        <v>2.57959985733032</v>
      </c>
      <c r="AU3964">
        <v>1.9088000059127801</v>
      </c>
      <c r="AV3964">
        <v>1.8942999839782699</v>
      </c>
      <c r="AW3964">
        <v>1.9577000141143801</v>
      </c>
      <c r="AX3964">
        <v>2.0390000343322798</v>
      </c>
      <c r="AY3964">
        <v>2.1135001182556201</v>
      </c>
      <c r="AZ3964">
        <v>2.17330002784729</v>
      </c>
      <c r="BA3964">
        <v>2.21819996833801</v>
      </c>
      <c r="BB3964">
        <v>2.25069999694824</v>
      </c>
      <c r="BC3964">
        <v>2.2739000320434601</v>
      </c>
      <c r="BD3964">
        <v>2.29069995880127</v>
      </c>
      <c r="BE3964">
        <v>2.3034999370575</v>
      </c>
      <c r="BF3964">
        <v>2.3141000270843501</v>
      </c>
      <c r="BG3964">
        <v>2.3234999179840101</v>
      </c>
      <c r="BH3964">
        <v>2.3324999809265101</v>
      </c>
      <c r="BI3964">
        <v>2.3415000438690199</v>
      </c>
      <c r="BJ3964">
        <v>2.3506999015808101</v>
      </c>
      <c r="BK3964">
        <v>2.3598999977111799</v>
      </c>
      <c r="BL3964">
        <v>2.3689999580383301</v>
      </c>
      <c r="BM3964">
        <v>2.3777000904083301</v>
      </c>
      <c r="BN3964">
        <v>26.697283445277002</v>
      </c>
      <c r="BO3964">
        <v>27.003880115908999</v>
      </c>
      <c r="BP3964">
        <v>0.79229998588562001</v>
      </c>
      <c r="BQ3964">
        <v>2.05310010910034</v>
      </c>
      <c r="BR3964">
        <v>1.6849000453948999</v>
      </c>
      <c r="BS3964">
        <v>-0.69150000810623202</v>
      </c>
      <c r="BT3964">
        <v>-6.09999988228083E-3</v>
      </c>
      <c r="BU3964">
        <v>0.555800020694733</v>
      </c>
      <c r="BV3964">
        <v>1.00909996032715</v>
      </c>
      <c r="BW3964">
        <v>1.3674000501632699</v>
      </c>
      <c r="BX3964">
        <v>1.64310002326965</v>
      </c>
      <c r="BY3964">
        <v>1.84790003299713</v>
      </c>
      <c r="BZ3964">
        <v>1.9922000169753999</v>
      </c>
      <c r="CA3964">
        <v>2.08570003509521</v>
      </c>
      <c r="CB3964">
        <v>2.1373000144958501</v>
      </c>
      <c r="CC3964">
        <v>2.1549999713897701</v>
      </c>
      <c r="CD3964">
        <v>2.1463000774383501</v>
      </c>
      <c r="CE3964">
        <v>2.1177000999450701</v>
      </c>
      <c r="CF3964">
        <v>2.07529997825623</v>
      </c>
      <c r="CG3964">
        <v>2.0246000289917001</v>
      </c>
      <c r="CH3964">
        <v>1.9704999923706099</v>
      </c>
      <c r="CI3964">
        <v>1.9174000024795499</v>
      </c>
      <c r="CJ3964">
        <v>1.8693000078201301</v>
      </c>
      <c r="CK3964">
        <v>1.82969999313354</v>
      </c>
      <c r="CL3964">
        <v>-1.53219997882843</v>
      </c>
      <c r="CM3964">
        <v>-1.1308000087737999</v>
      </c>
      <c r="CN3964">
        <v>-0.77530002593994096</v>
      </c>
      <c r="CO3964">
        <v>-0.46219998598098799</v>
      </c>
      <c r="CP3964">
        <v>-0.18819999694824199</v>
      </c>
      <c r="CQ3964">
        <v>5.0200000405311598E-2</v>
      </c>
      <c r="CR3964">
        <v>0.25670000910759</v>
      </c>
      <c r="CS3964">
        <v>0.43450000882148698</v>
      </c>
      <c r="CT3964">
        <v>0.58689999580383301</v>
      </c>
      <c r="CU3964">
        <v>0.71679997444152799</v>
      </c>
      <c r="CV3964">
        <v>0.82700002193450906</v>
      </c>
      <c r="CW3964">
        <v>0.91990000009536699</v>
      </c>
      <c r="CX3964">
        <v>0.99790000915527299</v>
      </c>
      <c r="CY3964">
        <v>1.06309998035431</v>
      </c>
      <c r="CZ3964">
        <v>1.1174000501632699</v>
      </c>
      <c r="DA3964">
        <v>1.1624000072479199</v>
      </c>
      <c r="DB3964">
        <v>1.1998000144958501</v>
      </c>
      <c r="DC3964">
        <v>1.2309000492095901</v>
      </c>
      <c r="DD3964">
        <v>1.2569999694824201</v>
      </c>
      <c r="DE3964">
        <v>-1.5424000024795499</v>
      </c>
      <c r="DF3964">
        <v>-1.1409000158309901</v>
      </c>
      <c r="DG3964">
        <v>-0.78460001945495605</v>
      </c>
      <c r="DH3964">
        <v>-0.46950000524520902</v>
      </c>
      <c r="DI3964">
        <v>-0.191899999976158</v>
      </c>
      <c r="DJ3964">
        <v>5.1399998366832698E-2</v>
      </c>
      <c r="DK3964">
        <v>0.26390001177787797</v>
      </c>
      <c r="DL3964">
        <v>0.44839999079704301</v>
      </c>
      <c r="DM3964" s="3">
        <v>0.60780000686645497</v>
      </c>
      <c r="DN3964">
        <v>0.74479997158050504</v>
      </c>
      <c r="DO3964">
        <v>0.86180001497268699</v>
      </c>
      <c r="DP3964">
        <v>0.96109998226165805</v>
      </c>
      <c r="DQ3964">
        <v>1.04480004310608</v>
      </c>
      <c r="DR3964">
        <v>1.1150000095367401</v>
      </c>
      <c r="DS3964">
        <v>1.17349994182587</v>
      </c>
      <c r="DT3964">
        <v>1.2218999862670901</v>
      </c>
      <c r="DU3964">
        <v>1.2619999647140501</v>
      </c>
      <c r="DV3964">
        <v>1.29519999027252</v>
      </c>
      <c r="DW3964">
        <v>1.3229000568389899</v>
      </c>
    </row>
    <row r="3965" spans="1:127" x14ac:dyDescent="0.25">
      <c r="A3965" s="1">
        <v>41687</v>
      </c>
      <c r="B3965" t="s">
        <v>153</v>
      </c>
      <c r="C3965" t="s">
        <v>153</v>
      </c>
      <c r="D3965" t="s">
        <v>153</v>
      </c>
      <c r="E3965" t="s">
        <v>153</v>
      </c>
      <c r="F3965" t="s">
        <v>153</v>
      </c>
      <c r="G3965" t="s">
        <v>153</v>
      </c>
      <c r="H3965" t="s">
        <v>153</v>
      </c>
      <c r="I3965" t="s">
        <v>153</v>
      </c>
      <c r="J3965" t="s">
        <v>153</v>
      </c>
      <c r="K3965" t="s">
        <v>153</v>
      </c>
      <c r="L3965" t="s">
        <v>153</v>
      </c>
      <c r="M3965" t="s">
        <v>153</v>
      </c>
      <c r="N3965" s="3" t="s">
        <v>153</v>
      </c>
      <c r="O3965" t="s">
        <v>153</v>
      </c>
      <c r="P3965" t="s">
        <v>153</v>
      </c>
      <c r="Q3965" t="s">
        <v>153</v>
      </c>
      <c r="R3965" t="s">
        <v>153</v>
      </c>
      <c r="S3965" t="s">
        <v>153</v>
      </c>
      <c r="T3965" t="s">
        <v>153</v>
      </c>
      <c r="U3965" t="s">
        <v>153</v>
      </c>
      <c r="V3965" t="s">
        <v>153</v>
      </c>
      <c r="W3965" t="s">
        <v>153</v>
      </c>
      <c r="X3965" t="s">
        <v>153</v>
      </c>
      <c r="Y3965" t="s">
        <v>153</v>
      </c>
      <c r="Z3965" t="s">
        <v>153</v>
      </c>
      <c r="AA3965" t="s">
        <v>153</v>
      </c>
      <c r="AB3965" t="s">
        <v>153</v>
      </c>
      <c r="AC3965" t="s">
        <v>153</v>
      </c>
      <c r="AD3965" t="s">
        <v>153</v>
      </c>
      <c r="AE3965" t="s">
        <v>153</v>
      </c>
      <c r="AF3965" t="s">
        <v>153</v>
      </c>
      <c r="AG3965" t="s">
        <v>153</v>
      </c>
      <c r="AH3965" t="s">
        <v>153</v>
      </c>
      <c r="AI3965" t="s">
        <v>153</v>
      </c>
      <c r="AJ3965" t="s">
        <v>153</v>
      </c>
      <c r="AK3965" t="s">
        <v>153</v>
      </c>
      <c r="AL3965" t="s">
        <v>153</v>
      </c>
      <c r="AM3965" t="s">
        <v>153</v>
      </c>
      <c r="AN3965" t="s">
        <v>153</v>
      </c>
      <c r="AO3965" t="s">
        <v>153</v>
      </c>
      <c r="AP3965" t="s">
        <v>153</v>
      </c>
      <c r="AQ3965" t="s">
        <v>153</v>
      </c>
      <c r="AR3965" t="s">
        <v>153</v>
      </c>
      <c r="AS3965" t="s">
        <v>153</v>
      </c>
      <c r="AT3965" t="s">
        <v>153</v>
      </c>
      <c r="AU3965" t="s">
        <v>153</v>
      </c>
      <c r="AV3965" t="s">
        <v>153</v>
      </c>
      <c r="AW3965" t="s">
        <v>153</v>
      </c>
      <c r="AX3965" t="s">
        <v>153</v>
      </c>
      <c r="AY3965" t="s">
        <v>153</v>
      </c>
      <c r="AZ3965" t="s">
        <v>153</v>
      </c>
      <c r="BA3965" t="s">
        <v>153</v>
      </c>
      <c r="BB3965" t="s">
        <v>153</v>
      </c>
      <c r="BC3965" t="s">
        <v>153</v>
      </c>
      <c r="BD3965" t="s">
        <v>153</v>
      </c>
      <c r="BE3965" t="s">
        <v>153</v>
      </c>
      <c r="BF3965" t="s">
        <v>153</v>
      </c>
      <c r="BG3965" t="s">
        <v>153</v>
      </c>
      <c r="BH3965" t="s">
        <v>153</v>
      </c>
      <c r="BI3965" t="s">
        <v>153</v>
      </c>
      <c r="BJ3965" t="s">
        <v>153</v>
      </c>
      <c r="BK3965" t="s">
        <v>153</v>
      </c>
      <c r="BL3965" t="s">
        <v>153</v>
      </c>
      <c r="BM3965" t="s">
        <v>153</v>
      </c>
      <c r="BN3965" t="s">
        <v>153</v>
      </c>
      <c r="BO3965" t="s">
        <v>153</v>
      </c>
      <c r="BP3965" t="s">
        <v>153</v>
      </c>
      <c r="BQ3965" t="s">
        <v>153</v>
      </c>
      <c r="BR3965" t="s">
        <v>153</v>
      </c>
      <c r="BS3965" t="s">
        <v>153</v>
      </c>
      <c r="BT3965" t="s">
        <v>153</v>
      </c>
      <c r="BU3965" t="s">
        <v>153</v>
      </c>
      <c r="BV3965" t="s">
        <v>153</v>
      </c>
      <c r="BW3965" t="s">
        <v>153</v>
      </c>
      <c r="BX3965" t="s">
        <v>153</v>
      </c>
      <c r="BY3965" t="s">
        <v>153</v>
      </c>
      <c r="BZ3965" t="s">
        <v>153</v>
      </c>
      <c r="CA3965" t="s">
        <v>153</v>
      </c>
      <c r="CB3965" t="s">
        <v>153</v>
      </c>
      <c r="CC3965" t="s">
        <v>153</v>
      </c>
      <c r="CD3965" t="s">
        <v>153</v>
      </c>
      <c r="CE3965" t="s">
        <v>153</v>
      </c>
      <c r="CF3965" t="s">
        <v>153</v>
      </c>
      <c r="CG3965" t="s">
        <v>153</v>
      </c>
      <c r="CH3965" t="s">
        <v>153</v>
      </c>
      <c r="CI3965" t="s">
        <v>153</v>
      </c>
      <c r="CJ3965" t="s">
        <v>153</v>
      </c>
      <c r="CK3965" t="s">
        <v>153</v>
      </c>
      <c r="CL3965" t="s">
        <v>153</v>
      </c>
      <c r="CM3965" t="s">
        <v>153</v>
      </c>
      <c r="CN3965" t="s">
        <v>153</v>
      </c>
      <c r="CO3965" t="s">
        <v>153</v>
      </c>
      <c r="CP3965" t="s">
        <v>153</v>
      </c>
      <c r="CQ3965" t="s">
        <v>153</v>
      </c>
      <c r="CR3965" t="s">
        <v>153</v>
      </c>
      <c r="CS3965" t="s">
        <v>153</v>
      </c>
      <c r="CT3965" t="s">
        <v>153</v>
      </c>
      <c r="CU3965" t="s">
        <v>153</v>
      </c>
      <c r="CV3965" t="s">
        <v>153</v>
      </c>
      <c r="CW3965" t="s">
        <v>153</v>
      </c>
      <c r="CX3965" t="s">
        <v>153</v>
      </c>
      <c r="CY3965" t="s">
        <v>153</v>
      </c>
      <c r="CZ3965" t="s">
        <v>153</v>
      </c>
      <c r="DA3965" t="s">
        <v>153</v>
      </c>
      <c r="DB3965" t="s">
        <v>153</v>
      </c>
      <c r="DC3965" t="s">
        <v>153</v>
      </c>
      <c r="DD3965" t="s">
        <v>153</v>
      </c>
      <c r="DE3965" t="s">
        <v>153</v>
      </c>
      <c r="DF3965" t="s">
        <v>153</v>
      </c>
      <c r="DG3965" t="s">
        <v>153</v>
      </c>
      <c r="DH3965" t="s">
        <v>153</v>
      </c>
      <c r="DI3965" t="s">
        <v>153</v>
      </c>
      <c r="DJ3965" t="s">
        <v>153</v>
      </c>
      <c r="DK3965" t="s">
        <v>153</v>
      </c>
      <c r="DL3965" t="s">
        <v>153</v>
      </c>
      <c r="DM3965" s="3" t="s">
        <v>153</v>
      </c>
      <c r="DN3965" t="s">
        <v>153</v>
      </c>
      <c r="DO3965" t="s">
        <v>153</v>
      </c>
      <c r="DP3965" t="s">
        <v>153</v>
      </c>
      <c r="DQ3965" t="s">
        <v>153</v>
      </c>
      <c r="DR3965" t="s">
        <v>153</v>
      </c>
      <c r="DS3965" t="s">
        <v>153</v>
      </c>
      <c r="DT3965" t="s">
        <v>153</v>
      </c>
      <c r="DU3965" t="s">
        <v>153</v>
      </c>
      <c r="DV3965" t="s">
        <v>153</v>
      </c>
      <c r="DW3965" t="s">
        <v>153</v>
      </c>
    </row>
    <row r="3966" spans="1:127" x14ac:dyDescent="0.25">
      <c r="A3966" s="1">
        <v>41688</v>
      </c>
      <c r="B3966">
        <v>77.497495396713603</v>
      </c>
      <c r="C3966">
        <v>-80.032585822654994</v>
      </c>
      <c r="D3966">
        <v>6655.4311837830801</v>
      </c>
      <c r="E3966">
        <v>-6781.2149716549702</v>
      </c>
      <c r="F3966">
        <v>1.9126000404357899</v>
      </c>
      <c r="G3966">
        <v>1.8905999660491899</v>
      </c>
      <c r="H3966">
        <v>1.95099997520447</v>
      </c>
      <c r="I3966">
        <v>2.0329000949859601</v>
      </c>
      <c r="J3966">
        <v>2.1098999977111799</v>
      </c>
      <c r="K3966">
        <v>2.1728999614715598</v>
      </c>
      <c r="L3966">
        <v>2.2205998897552499</v>
      </c>
      <c r="M3966">
        <v>2.25519990921021</v>
      </c>
      <c r="N3966" s="3">
        <v>2.2795999050140399</v>
      </c>
      <c r="O3966">
        <v>2.2969999313354501</v>
      </c>
      <c r="P3966">
        <v>2.3097999095916699</v>
      </c>
      <c r="Q3966">
        <v>2.3199000358581499</v>
      </c>
      <c r="R3966">
        <v>2.3289000988006601</v>
      </c>
      <c r="S3966">
        <v>2.3375999927520801</v>
      </c>
      <c r="T3966">
        <v>2.3464999198913601</v>
      </c>
      <c r="U3966">
        <v>2.3557999134063698</v>
      </c>
      <c r="V3966">
        <v>2.36560010910034</v>
      </c>
      <c r="W3966">
        <v>2.3756000995636</v>
      </c>
      <c r="X3966">
        <v>2.3740000724792498</v>
      </c>
      <c r="Y3966">
        <v>2.5153999328613299</v>
      </c>
      <c r="Z3966">
        <v>2.3854999542236301</v>
      </c>
      <c r="AA3966">
        <v>2.5423998832702601</v>
      </c>
      <c r="AB3966">
        <v>1.7168999910354601</v>
      </c>
      <c r="AC3966">
        <v>1.9912000074982601</v>
      </c>
      <c r="AD3966">
        <v>2.26140004396439</v>
      </c>
      <c r="AE3966">
        <v>2.44280004501343</v>
      </c>
      <c r="AF3966">
        <v>2.5339000225067099</v>
      </c>
      <c r="AG3966">
        <v>2.5593001842498802</v>
      </c>
      <c r="AH3966">
        <v>2.5460002422332799</v>
      </c>
      <c r="AI3966">
        <v>2.5160000324249299</v>
      </c>
      <c r="AJ3966">
        <v>2.4839000701904301</v>
      </c>
      <c r="AK3966">
        <v>2.4585998058319101</v>
      </c>
      <c r="AL3966">
        <v>2.4442999362945601</v>
      </c>
      <c r="AM3966">
        <v>2.4419999122619598</v>
      </c>
      <c r="AN3966">
        <v>2.4508001804351802</v>
      </c>
      <c r="AO3966">
        <v>2.4683997631072998</v>
      </c>
      <c r="AP3966">
        <v>2.4918999671936</v>
      </c>
      <c r="AQ3966">
        <v>2.51829993724823</v>
      </c>
      <c r="AR3966">
        <v>2.54410016536713</v>
      </c>
      <c r="AS3966">
        <v>2.5663001537322998</v>
      </c>
      <c r="AT3966">
        <v>2.5817000865936302</v>
      </c>
      <c r="AU3966">
        <v>1.92470002174377</v>
      </c>
      <c r="AV3966">
        <v>1.90180003643036</v>
      </c>
      <c r="AW3966">
        <v>1.96039998531342</v>
      </c>
      <c r="AX3966">
        <v>2.0397999286651598</v>
      </c>
      <c r="AY3966">
        <v>2.1140000820159899</v>
      </c>
      <c r="AZ3966">
        <v>2.1742999553680402</v>
      </c>
      <c r="BA3966">
        <v>2.2198998928070099</v>
      </c>
      <c r="BB3966">
        <v>2.2530000209808301</v>
      </c>
      <c r="BC3966">
        <v>2.27649998664856</v>
      </c>
      <c r="BD3966">
        <v>2.2932999134063698</v>
      </c>
      <c r="BE3966">
        <v>2.3057999610900901</v>
      </c>
      <c r="BF3966">
        <v>2.3157999515533398</v>
      </c>
      <c r="BG3966">
        <v>2.3245999813079798</v>
      </c>
      <c r="BH3966">
        <v>2.3329000473022501</v>
      </c>
      <c r="BI3966">
        <v>2.3413000106811501</v>
      </c>
      <c r="BJ3966">
        <v>2.3499000072479199</v>
      </c>
      <c r="BK3966">
        <v>2.3587999343872101</v>
      </c>
      <c r="BL3966">
        <v>2.3677000999450701</v>
      </c>
      <c r="BM3966">
        <v>2.3763999938964799</v>
      </c>
      <c r="BN3966">
        <v>26.708630411256902</v>
      </c>
      <c r="BO3966">
        <v>27.003884374102199</v>
      </c>
      <c r="BP3966">
        <v>0.75950002670288097</v>
      </c>
      <c r="BQ3966">
        <v>2.04419994354248</v>
      </c>
      <c r="BR3966">
        <v>1.6657999753952</v>
      </c>
      <c r="BS3966">
        <v>-0.73059999942779497</v>
      </c>
      <c r="BT3966">
        <v>-4.3600000441074399E-2</v>
      </c>
      <c r="BU3966">
        <v>0.52130001783371005</v>
      </c>
      <c r="BV3966">
        <v>0.97839999198913596</v>
      </c>
      <c r="BW3966">
        <v>1.3410999774932899</v>
      </c>
      <c r="BX3966">
        <v>1.6217000484466599</v>
      </c>
      <c r="BY3966">
        <v>1.8315999507904099</v>
      </c>
      <c r="BZ3966">
        <v>1.9809000492095901</v>
      </c>
      <c r="CA3966">
        <v>2.0792999267578098</v>
      </c>
      <c r="CB3966">
        <v>2.1354000568389901</v>
      </c>
      <c r="CC3966">
        <v>2.1570999622345002</v>
      </c>
      <c r="CD3966">
        <v>2.1517000198364298</v>
      </c>
      <c r="CE3966">
        <v>2.1257998943328902</v>
      </c>
      <c r="CF3966">
        <v>2.0852000713348402</v>
      </c>
      <c r="CG3966">
        <v>2.03550004959106</v>
      </c>
      <c r="CH3966">
        <v>1.98129999637604</v>
      </c>
      <c r="CI3966">
        <v>1.9271999597549401</v>
      </c>
      <c r="CJ3966">
        <v>1.8768999576568599</v>
      </c>
      <c r="CK3966">
        <v>1.83410000801086</v>
      </c>
      <c r="CL3966">
        <v>-1.5706000328064</v>
      </c>
      <c r="CM3966">
        <v>-1.1690000295639</v>
      </c>
      <c r="CN3966">
        <v>-0.81269997358322099</v>
      </c>
      <c r="CO3966">
        <v>-0.49860000610351601</v>
      </c>
      <c r="CP3966">
        <v>-0.22310000658035301</v>
      </c>
      <c r="CQ3966">
        <v>1.7100000753998802E-2</v>
      </c>
      <c r="CR3966">
        <v>0.225500002503395</v>
      </c>
      <c r="CS3966">
        <v>0.40540000796318099</v>
      </c>
      <c r="CT3966">
        <v>0.55980002880096402</v>
      </c>
      <c r="CU3966">
        <v>0.69179999828338601</v>
      </c>
      <c r="CV3966">
        <v>0.80390000343322798</v>
      </c>
      <c r="CW3966">
        <v>0.89880001544952404</v>
      </c>
      <c r="CX3966">
        <v>0.97869998216628995</v>
      </c>
      <c r="CY3966">
        <v>1.04560005664825</v>
      </c>
      <c r="CZ3966">
        <v>1.1014000177383401</v>
      </c>
      <c r="DA3966">
        <v>1.14779996871948</v>
      </c>
      <c r="DB3966">
        <v>1.1864000558853101</v>
      </c>
      <c r="DC3966">
        <v>1.21850001811981</v>
      </c>
      <c r="DD3966">
        <v>1.24539995193481</v>
      </c>
      <c r="DE3966">
        <v>-1.58120000362396</v>
      </c>
      <c r="DF3966">
        <v>-1.1796000003814699</v>
      </c>
      <c r="DG3966">
        <v>-0.82260000705719005</v>
      </c>
      <c r="DH3966">
        <v>-0.50639998912811302</v>
      </c>
      <c r="DI3966">
        <v>-0.22750000655651101</v>
      </c>
      <c r="DJ3966">
        <v>1.75999999046326E-2</v>
      </c>
      <c r="DK3966">
        <v>0.23190000653266901</v>
      </c>
      <c r="DL3966">
        <v>0.41839998960495001</v>
      </c>
      <c r="DM3966" s="3">
        <v>0.57999998331069902</v>
      </c>
      <c r="DN3966">
        <v>0.71909999847412098</v>
      </c>
      <c r="DO3966">
        <v>0.83829998970031705</v>
      </c>
      <c r="DP3966">
        <v>0.93970000743866</v>
      </c>
      <c r="DQ3966">
        <v>1.0254000425338701</v>
      </c>
      <c r="DR3966">
        <v>1.0974999666214</v>
      </c>
      <c r="DS3966">
        <v>1.1576999425888099</v>
      </c>
      <c r="DT3966">
        <v>1.2077000141143801</v>
      </c>
      <c r="DU3966">
        <v>1.24919998645782</v>
      </c>
      <c r="DV3966">
        <v>1.2834999561309799</v>
      </c>
      <c r="DW3966">
        <v>1.31210005283356</v>
      </c>
    </row>
    <row r="3967" spans="1:127" x14ac:dyDescent="0.25">
      <c r="A3967" s="1">
        <v>41689</v>
      </c>
      <c r="B3967">
        <v>80.598795891794097</v>
      </c>
      <c r="C3967">
        <v>-83.110429560774094</v>
      </c>
      <c r="D3967">
        <v>5030.4420263565498</v>
      </c>
      <c r="E3967">
        <v>-5161.53924586637</v>
      </c>
      <c r="F3967">
        <v>1.8983999490737899</v>
      </c>
      <c r="G3967">
        <v>1.87919998168945</v>
      </c>
      <c r="H3967">
        <v>1.94190001487732</v>
      </c>
      <c r="I3967">
        <v>2.0234999656677202</v>
      </c>
      <c r="J3967">
        <v>2.09850001335144</v>
      </c>
      <c r="K3967">
        <v>2.1589000225067099</v>
      </c>
      <c r="L3967">
        <v>2.2046000957489</v>
      </c>
      <c r="M3967">
        <v>2.2379999160766602</v>
      </c>
      <c r="N3967" s="3">
        <v>2.2625000476837198</v>
      </c>
      <c r="O3967">
        <v>2.28110003471375</v>
      </c>
      <c r="P3967">
        <v>2.2960000038146999</v>
      </c>
      <c r="Q3967">
        <v>2.3089001178741499</v>
      </c>
      <c r="R3967">
        <v>2.3210000991821298</v>
      </c>
      <c r="S3967">
        <v>2.3329000473022501</v>
      </c>
      <c r="T3967">
        <v>2.3450000286102299</v>
      </c>
      <c r="U3967">
        <v>2.35719990730286</v>
      </c>
      <c r="V3967">
        <v>2.3694000244140598</v>
      </c>
      <c r="W3967">
        <v>2.3812999725341801</v>
      </c>
      <c r="X3967">
        <v>2.3636000156402601</v>
      </c>
      <c r="Y3967">
        <v>2.4988000392913801</v>
      </c>
      <c r="Z3967">
        <v>2.3924999237060498</v>
      </c>
      <c r="AA3967">
        <v>2.51719999313354</v>
      </c>
      <c r="AB3967">
        <v>1.7036000490188601</v>
      </c>
      <c r="AC3967">
        <v>1.98989997326862</v>
      </c>
      <c r="AD3967">
        <v>2.2565000057220499</v>
      </c>
      <c r="AE3967">
        <v>2.4266999959945701</v>
      </c>
      <c r="AF3967">
        <v>2.5074000358581499</v>
      </c>
      <c r="AG3967">
        <v>2.5279997587204002</v>
      </c>
      <c r="AH3967">
        <v>2.5166001319885298</v>
      </c>
      <c r="AI3967">
        <v>2.4941999912261998</v>
      </c>
      <c r="AJ3967">
        <v>2.47339987754822</v>
      </c>
      <c r="AK3967">
        <v>2.4613001346588099</v>
      </c>
      <c r="AL3967">
        <v>2.4602000713348402</v>
      </c>
      <c r="AM3967">
        <v>2.4697999954223602</v>
      </c>
      <c r="AN3967">
        <v>2.4881999492645299</v>
      </c>
      <c r="AO3967">
        <v>2.51240015029907</v>
      </c>
      <c r="AP3967">
        <v>2.5392000675201398</v>
      </c>
      <c r="AQ3967">
        <v>2.5653001070022601</v>
      </c>
      <c r="AR3967">
        <v>2.5871998071670501</v>
      </c>
      <c r="AS3967">
        <v>2.6017998456955</v>
      </c>
      <c r="AT3967">
        <v>2.6062997579574598</v>
      </c>
      <c r="AU3967">
        <v>1.91040003299713</v>
      </c>
      <c r="AV3967">
        <v>1.8903000354766799</v>
      </c>
      <c r="AW3967">
        <v>1.95120000839233</v>
      </c>
      <c r="AX3967">
        <v>2.0302999019622798</v>
      </c>
      <c r="AY3967">
        <v>2.10260009765625</v>
      </c>
      <c r="AZ3967">
        <v>2.16050004959106</v>
      </c>
      <c r="BA3967">
        <v>2.2042000293731698</v>
      </c>
      <c r="BB3967">
        <v>2.2362000942230198</v>
      </c>
      <c r="BC3967">
        <v>2.2597000598907502</v>
      </c>
      <c r="BD3967">
        <v>2.2774999141693102</v>
      </c>
      <c r="BE3967">
        <v>2.2918999195098899</v>
      </c>
      <c r="BF3967">
        <v>2.30430006980896</v>
      </c>
      <c r="BG3967">
        <v>2.3157999515533398</v>
      </c>
      <c r="BH3967">
        <v>2.3269999027252202</v>
      </c>
      <c r="BI3967">
        <v>2.3380999565124498</v>
      </c>
      <c r="BJ3967">
        <v>2.34910011291504</v>
      </c>
      <c r="BK3967">
        <v>2.3599998950958301</v>
      </c>
      <c r="BL3967">
        <v>2.3705000877380402</v>
      </c>
      <c r="BM3967">
        <v>2.38039994239807</v>
      </c>
      <c r="BN3967">
        <v>26.462758370706599</v>
      </c>
      <c r="BO3967">
        <v>26.860655737910701</v>
      </c>
      <c r="BP3967">
        <v>0.80400002002716098</v>
      </c>
      <c r="BQ3967">
        <v>2.0685999393463099</v>
      </c>
      <c r="BR3967">
        <v>1.6998000144958501</v>
      </c>
      <c r="BS3967">
        <v>-0.689800024032593</v>
      </c>
      <c r="BT3967">
        <v>6.00000028498471E-4</v>
      </c>
      <c r="BU3967">
        <v>0.56620001792907704</v>
      </c>
      <c r="BV3967">
        <v>1.02190005779266</v>
      </c>
      <c r="BW3967">
        <v>1.3817000389099099</v>
      </c>
      <c r="BX3967">
        <v>1.6583000421523999</v>
      </c>
      <c r="BY3967">
        <v>1.8633999824523899</v>
      </c>
      <c r="BZ3967">
        <v>2.0076000690460201</v>
      </c>
      <c r="CA3967">
        <v>2.1008999347686799</v>
      </c>
      <c r="CB3967">
        <v>2.1521999835968</v>
      </c>
      <c r="CC3967">
        <v>2.16969990730286</v>
      </c>
      <c r="CD3967">
        <v>2.1607999801635698</v>
      </c>
      <c r="CE3967">
        <v>2.1322000026702899</v>
      </c>
      <c r="CF3967">
        <v>2.09019994735718</v>
      </c>
      <c r="CG3967">
        <v>2.04019999504089</v>
      </c>
      <c r="CH3967">
        <v>1.98710000514984</v>
      </c>
      <c r="CI3967">
        <v>1.9355000257492101</v>
      </c>
      <c r="CJ3967">
        <v>1.88929998874664</v>
      </c>
      <c r="CK3967">
        <v>1.85210001468658</v>
      </c>
      <c r="CL3967">
        <v>-1.5374000072479199</v>
      </c>
      <c r="CM3967">
        <v>-1.1328999996185301</v>
      </c>
      <c r="CN3967">
        <v>-0.774600028991699</v>
      </c>
      <c r="CO3967">
        <v>-0.45939999818801902</v>
      </c>
      <c r="CP3967">
        <v>-0.183699995279312</v>
      </c>
      <c r="CQ3967">
        <v>5.6099999696016298E-2</v>
      </c>
      <c r="CR3967">
        <v>0.26370000839233398</v>
      </c>
      <c r="CS3967">
        <v>0.44229999184608498</v>
      </c>
      <c r="CT3967">
        <v>0.59539997577667203</v>
      </c>
      <c r="CU3967">
        <v>0.72570002079009999</v>
      </c>
      <c r="CV3967">
        <v>0.83619999885559104</v>
      </c>
      <c r="CW3967">
        <v>0.92949998378753695</v>
      </c>
      <c r="CX3967">
        <v>1.0076999664306601</v>
      </c>
      <c r="CY3967">
        <v>1.0731999874114999</v>
      </c>
      <c r="CZ3967">
        <v>1.1276999711990401</v>
      </c>
      <c r="DA3967">
        <v>1.1729999780654901</v>
      </c>
      <c r="DB3967">
        <v>1.21060001850128</v>
      </c>
      <c r="DC3967">
        <v>1.2421000003814699</v>
      </c>
      <c r="DD3967">
        <v>1.26859998703003</v>
      </c>
      <c r="DE3967">
        <v>-1.5477999448776201</v>
      </c>
      <c r="DF3967">
        <v>-1.14300000667572</v>
      </c>
      <c r="DG3967">
        <v>-0.78399997949600198</v>
      </c>
      <c r="DH3967">
        <v>-0.46669998764991799</v>
      </c>
      <c r="DI3967">
        <v>-0.18729999661445601</v>
      </c>
      <c r="DJ3967">
        <v>5.7500001043081297E-2</v>
      </c>
      <c r="DK3967">
        <v>0.271100014448166</v>
      </c>
      <c r="DL3967">
        <v>0.456499993801117</v>
      </c>
      <c r="DM3967" s="3">
        <v>0.61669999361038197</v>
      </c>
      <c r="DN3967">
        <v>0.75419998168945301</v>
      </c>
      <c r="DO3967">
        <v>0.87169998884201005</v>
      </c>
      <c r="DP3967">
        <v>0.97130000591278098</v>
      </c>
      <c r="DQ3967">
        <v>1.0554000139236499</v>
      </c>
      <c r="DR3967">
        <v>1.12580001354218</v>
      </c>
      <c r="DS3967">
        <v>1.1845999956130999</v>
      </c>
      <c r="DT3967">
        <v>1.2332999706268299</v>
      </c>
      <c r="DU3967">
        <v>1.2738000154495199</v>
      </c>
      <c r="DV3967">
        <v>1.30729997158051</v>
      </c>
      <c r="DW3967">
        <v>1.33550000190735</v>
      </c>
    </row>
    <row r="3968" spans="1:127" x14ac:dyDescent="0.25">
      <c r="A3968" s="1">
        <v>41690</v>
      </c>
      <c r="B3968">
        <v>93.397221820208003</v>
      </c>
      <c r="C3968">
        <v>-95.909488687433395</v>
      </c>
      <c r="D3968">
        <v>4999.45007258027</v>
      </c>
      <c r="E3968">
        <v>-5152.1697136393404</v>
      </c>
      <c r="F3968">
        <v>1.88909995555878</v>
      </c>
      <c r="G3968">
        <v>1.8739000558853101</v>
      </c>
      <c r="H3968">
        <v>1.9378000497818</v>
      </c>
      <c r="I3968">
        <v>2.0185999870300302</v>
      </c>
      <c r="J3968">
        <v>2.0915999412536599</v>
      </c>
      <c r="K3968">
        <v>2.1494998931884801</v>
      </c>
      <c r="L3968">
        <v>2.1925001144409202</v>
      </c>
      <c r="M3968">
        <v>2.2237000465393102</v>
      </c>
      <c r="N3968" s="3">
        <v>2.2462999820709202</v>
      </c>
      <c r="O3968">
        <v>2.2634000778198198</v>
      </c>
      <c r="P3968">
        <v>2.2774000167846702</v>
      </c>
      <c r="Q3968">
        <v>2.2899000644683798</v>
      </c>
      <c r="R3968">
        <v>2.3020000457763699</v>
      </c>
      <c r="S3968">
        <v>2.3141999244689901</v>
      </c>
      <c r="T3968">
        <v>2.32680010795593</v>
      </c>
      <c r="U3968">
        <v>2.3397998809814502</v>
      </c>
      <c r="V3968">
        <v>2.35269999504089</v>
      </c>
      <c r="W3968">
        <v>2.3652999401092498</v>
      </c>
      <c r="X3968">
        <v>2.3552999496460001</v>
      </c>
      <c r="Y3968">
        <v>2.4649000167846702</v>
      </c>
      <c r="Z3968">
        <v>2.3770000934600799</v>
      </c>
      <c r="AA3968">
        <v>2.4895000457763699</v>
      </c>
      <c r="AB3968">
        <v>1.7054000496864301</v>
      </c>
      <c r="AC3968">
        <v>1.9919998943805699</v>
      </c>
      <c r="AD3968">
        <v>2.2526999711990401</v>
      </c>
      <c r="AE3968">
        <v>2.4140999317169198</v>
      </c>
      <c r="AF3968">
        <v>2.48639988899231</v>
      </c>
      <c r="AG3968">
        <v>2.5001997947692902</v>
      </c>
      <c r="AH3968">
        <v>2.4845998287200901</v>
      </c>
      <c r="AI3968">
        <v>2.46050000190735</v>
      </c>
      <c r="AJ3968">
        <v>2.4403998851776101</v>
      </c>
      <c r="AK3968">
        <v>2.4308001995086701</v>
      </c>
      <c r="AL3968">
        <v>2.4336998462677002</v>
      </c>
      <c r="AM3968">
        <v>2.4481000900268599</v>
      </c>
      <c r="AN3968">
        <v>2.4716000556945801</v>
      </c>
      <c r="AO3968">
        <v>2.50059986114502</v>
      </c>
      <c r="AP3968">
        <v>2.5315999984741202</v>
      </c>
      <c r="AQ3968">
        <v>2.5604997873306301</v>
      </c>
      <c r="AR3968">
        <v>2.58380019664764</v>
      </c>
      <c r="AS3968">
        <v>2.59789979457855</v>
      </c>
      <c r="AT3968">
        <v>2.5998002290725699</v>
      </c>
      <c r="AU3968">
        <v>1.90090000629425</v>
      </c>
      <c r="AV3968">
        <v>1.88479995727539</v>
      </c>
      <c r="AW3968">
        <v>1.94690001010895</v>
      </c>
      <c r="AX3968">
        <v>2.0253000259399401</v>
      </c>
      <c r="AY3968">
        <v>2.0955998897552499</v>
      </c>
      <c r="AZ3968">
        <v>2.1512000560760498</v>
      </c>
      <c r="BA3968">
        <v>2.1925001144409202</v>
      </c>
      <c r="BB3968">
        <v>2.22230005264282</v>
      </c>
      <c r="BC3968">
        <v>2.2439999580383301</v>
      </c>
      <c r="BD3968">
        <v>2.2606000900268599</v>
      </c>
      <c r="BE3968">
        <v>2.2741000652313201</v>
      </c>
      <c r="BF3968">
        <v>2.28609991073608</v>
      </c>
      <c r="BG3968">
        <v>2.2974998950958301</v>
      </c>
      <c r="BH3968">
        <v>2.3089001178741499</v>
      </c>
      <c r="BI3968">
        <v>2.3204998970031698</v>
      </c>
      <c r="BJ3968">
        <v>2.3320999145507799</v>
      </c>
      <c r="BK3968">
        <v>2.34360003471375</v>
      </c>
      <c r="BL3968">
        <v>2.3547000885009801</v>
      </c>
      <c r="BM3968">
        <v>2.3649001121521001</v>
      </c>
      <c r="BN3968">
        <v>26.760440037978999</v>
      </c>
      <c r="BO3968">
        <v>27.216270634262798</v>
      </c>
      <c r="BP3968">
        <v>0.85750001668930098</v>
      </c>
      <c r="BQ3968">
        <v>2.10199999809265</v>
      </c>
      <c r="BR3968">
        <v>1.74469995498657</v>
      </c>
      <c r="BS3968">
        <v>-0.65280002355575595</v>
      </c>
      <c r="BT3968">
        <v>4.7600001096725499E-2</v>
      </c>
      <c r="BU3968">
        <v>0.618399977684021</v>
      </c>
      <c r="BV3968">
        <v>1.07570004463196</v>
      </c>
      <c r="BW3968">
        <v>1.43400001525879</v>
      </c>
      <c r="BX3968">
        <v>1.7067999839782699</v>
      </c>
      <c r="BY3968">
        <v>1.90639996528625</v>
      </c>
      <c r="BZ3968">
        <v>2.04410004615784</v>
      </c>
      <c r="CA3968">
        <v>2.13039994239807</v>
      </c>
      <c r="CB3968">
        <v>2.17470002174377</v>
      </c>
      <c r="CC3968">
        <v>2.1856000423431401</v>
      </c>
      <c r="CD3968">
        <v>2.1710000038146999</v>
      </c>
      <c r="CE3968">
        <v>2.13800001144409</v>
      </c>
      <c r="CF3968">
        <v>2.09310007095337</v>
      </c>
      <c r="CG3968">
        <v>2.0420999526977499</v>
      </c>
      <c r="CH3968">
        <v>1.99030005931854</v>
      </c>
      <c r="CI3968">
        <v>1.94229996204376</v>
      </c>
      <c r="CJ3968">
        <v>1.90230000019073</v>
      </c>
      <c r="CK3968">
        <v>1.8739999532699601</v>
      </c>
      <c r="CL3968">
        <v>-1.51719999313354</v>
      </c>
      <c r="CM3968">
        <v>-1.1053999662399301</v>
      </c>
      <c r="CN3968">
        <v>-0.74169999361038197</v>
      </c>
      <c r="CO3968">
        <v>-0.42269998788833602</v>
      </c>
      <c r="CP3968">
        <v>-0.144500002264977</v>
      </c>
      <c r="CQ3968">
        <v>9.66000035405159E-2</v>
      </c>
      <c r="CR3968">
        <v>0.30450001358985901</v>
      </c>
      <c r="CS3968">
        <v>0.48280000686645502</v>
      </c>
      <c r="CT3968">
        <v>0.63480001688003496</v>
      </c>
      <c r="CU3968">
        <v>0.76380002498626698</v>
      </c>
      <c r="CV3968">
        <v>0.87260001897811901</v>
      </c>
      <c r="CW3968">
        <v>0.96399998664856001</v>
      </c>
      <c r="CX3968">
        <v>1.04050004482269</v>
      </c>
      <c r="CY3968">
        <v>1.1040999889373799</v>
      </c>
      <c r="CZ3968">
        <v>1.15690004825592</v>
      </c>
      <c r="DA3968">
        <v>1.2007999420166</v>
      </c>
      <c r="DB3968">
        <v>1.23730003833771</v>
      </c>
      <c r="DC3968">
        <v>1.26789999008179</v>
      </c>
      <c r="DD3968">
        <v>1.2940000295639</v>
      </c>
      <c r="DE3968">
        <v>-1.52740001678467</v>
      </c>
      <c r="DF3968">
        <v>-1.11530005931854</v>
      </c>
      <c r="DG3968">
        <v>-0.75069999694824197</v>
      </c>
      <c r="DH3968">
        <v>-0.42939999699592601</v>
      </c>
      <c r="DI3968">
        <v>-0.147400006651878</v>
      </c>
      <c r="DJ3968">
        <v>9.8899997770786299E-2</v>
      </c>
      <c r="DK3968">
        <v>0.31310001015663103</v>
      </c>
      <c r="DL3968">
        <v>0.49829998612403897</v>
      </c>
      <c r="DM3968" s="3">
        <v>0.65759998559951804</v>
      </c>
      <c r="DN3968">
        <v>0.79379999637603804</v>
      </c>
      <c r="DO3968">
        <v>0.90950000286102295</v>
      </c>
      <c r="DP3968">
        <v>1.0072000026702901</v>
      </c>
      <c r="DQ3968">
        <v>1.08930003643036</v>
      </c>
      <c r="DR3968">
        <v>1.1576999425888099</v>
      </c>
      <c r="DS3968">
        <v>1.21459996700287</v>
      </c>
      <c r="DT3968">
        <v>1.2618000507354701</v>
      </c>
      <c r="DU3968">
        <v>1.3008999824523899</v>
      </c>
      <c r="DV3968">
        <v>1.3335000276565601</v>
      </c>
      <c r="DW3968">
        <v>1.36119997501373</v>
      </c>
    </row>
    <row r="3969" spans="1:127" x14ac:dyDescent="0.25">
      <c r="A3969" s="1">
        <v>41691</v>
      </c>
      <c r="B3969">
        <v>96.829075443927195</v>
      </c>
      <c r="C3969">
        <v>-99.385009753673401</v>
      </c>
      <c r="D3969">
        <v>2145.0775692061902</v>
      </c>
      <c r="E3969">
        <v>-2304.84136202544</v>
      </c>
      <c r="F3969">
        <v>1.90569996833801</v>
      </c>
      <c r="G3969">
        <v>1.88479995727539</v>
      </c>
      <c r="H3969">
        <v>1.9436999559402499</v>
      </c>
      <c r="I3969">
        <v>2.0206999778747599</v>
      </c>
      <c r="J3969">
        <v>2.0910000801086399</v>
      </c>
      <c r="K3969">
        <v>2.1470999717712398</v>
      </c>
      <c r="L3969">
        <v>2.1888000965118399</v>
      </c>
      <c r="M3969">
        <v>2.2190001010894802</v>
      </c>
      <c r="N3969" s="3">
        <v>2.24110007286072</v>
      </c>
      <c r="O3969">
        <v>2.2579998970031698</v>
      </c>
      <c r="P3969">
        <v>2.2720999717712398</v>
      </c>
      <c r="Q3969">
        <v>2.2848999500274698</v>
      </c>
      <c r="R3969">
        <v>2.2974998950958301</v>
      </c>
      <c r="S3969">
        <v>2.3104999065399201</v>
      </c>
      <c r="T3969">
        <v>2.3238999843597399</v>
      </c>
      <c r="U3969">
        <v>2.3376998901367201</v>
      </c>
      <c r="V3969">
        <v>2.3515999317169198</v>
      </c>
      <c r="W3969">
        <v>2.3650999069213898</v>
      </c>
      <c r="X3969">
        <v>2.3422999382018999</v>
      </c>
      <c r="Y3969">
        <v>2.4547998905181898</v>
      </c>
      <c r="Z3969">
        <v>2.3775999546050999</v>
      </c>
      <c r="AA3969">
        <v>2.47679996490479</v>
      </c>
      <c r="AB3969">
        <v>1.7110000252723701</v>
      </c>
      <c r="AC3969">
        <v>1.9862999096512799</v>
      </c>
      <c r="AD3969">
        <v>2.2410001158714299</v>
      </c>
      <c r="AE3969">
        <v>2.4004000425338701</v>
      </c>
      <c r="AF3969">
        <v>2.4724000692367598</v>
      </c>
      <c r="AG3969">
        <v>2.4867999553680402</v>
      </c>
      <c r="AH3969">
        <v>2.47230017185211</v>
      </c>
      <c r="AI3969">
        <v>2.4495999813079798</v>
      </c>
      <c r="AJ3969">
        <v>2.4315998554229701</v>
      </c>
      <c r="AK3969">
        <v>2.4246997833252002</v>
      </c>
      <c r="AL3969">
        <v>2.4306998252868701</v>
      </c>
      <c r="AM3969">
        <v>2.4486002922058101</v>
      </c>
      <c r="AN3969">
        <v>2.4758000373840301</v>
      </c>
      <c r="AO3969">
        <v>2.5085000991821298</v>
      </c>
      <c r="AP3969">
        <v>2.5426998138427699</v>
      </c>
      <c r="AQ3969">
        <v>2.5742998123168901</v>
      </c>
      <c r="AR3969">
        <v>2.5993999242782602</v>
      </c>
      <c r="AS3969">
        <v>2.6141998767852801</v>
      </c>
      <c r="AT3969">
        <v>2.6152000427246098</v>
      </c>
      <c r="AU3969">
        <v>1.9177999496460001</v>
      </c>
      <c r="AV3969">
        <v>1.8959000110626201</v>
      </c>
      <c r="AW3969">
        <v>1.9530999660491899</v>
      </c>
      <c r="AX3969">
        <v>2.0278000831603999</v>
      </c>
      <c r="AY3969">
        <v>2.0955998897552499</v>
      </c>
      <c r="AZ3969">
        <v>2.1493000984191899</v>
      </c>
      <c r="BA3969">
        <v>2.1893000602722199</v>
      </c>
      <c r="BB3969">
        <v>2.2183001041412398</v>
      </c>
      <c r="BC3969">
        <v>2.2395000457763699</v>
      </c>
      <c r="BD3969">
        <v>2.2558000087738002</v>
      </c>
      <c r="BE3969">
        <v>2.2692999839782702</v>
      </c>
      <c r="BF3969">
        <v>2.2815001010894802</v>
      </c>
      <c r="BG3969">
        <v>2.2934000492095898</v>
      </c>
      <c r="BH3969">
        <v>2.3053998947143599</v>
      </c>
      <c r="BI3969">
        <v>2.3176000118255602</v>
      </c>
      <c r="BJ3969">
        <v>2.3299999237060498</v>
      </c>
      <c r="BK3969">
        <v>2.3422999382018999</v>
      </c>
      <c r="BL3969">
        <v>2.3540999889373802</v>
      </c>
      <c r="BM3969">
        <v>2.3650000095367401</v>
      </c>
      <c r="BN3969">
        <v>26.1198707942151</v>
      </c>
      <c r="BO3969">
        <v>27.1782356556423</v>
      </c>
      <c r="BP3969">
        <v>0.85470002889633201</v>
      </c>
      <c r="BQ3969">
        <v>2.0685999393463099</v>
      </c>
      <c r="BR3969">
        <v>1.7266999483108501</v>
      </c>
      <c r="BS3969">
        <v>-0.66469997167587302</v>
      </c>
      <c r="BT3969">
        <v>4.25999984145164E-2</v>
      </c>
      <c r="BU3969">
        <v>0.61599999666214</v>
      </c>
      <c r="BV3969">
        <v>1.07210004329681</v>
      </c>
      <c r="BW3969">
        <v>1.4264999628067001</v>
      </c>
      <c r="BX3969">
        <v>1.6933000087737999</v>
      </c>
      <c r="BY3969">
        <v>1.8855999708175699</v>
      </c>
      <c r="BZ3969">
        <v>2.0151998996734601</v>
      </c>
      <c r="CA3969">
        <v>2.09319996833801</v>
      </c>
      <c r="CB3969">
        <v>2.1293001174926798</v>
      </c>
      <c r="CC3969">
        <v>2.1326999664306601</v>
      </c>
      <c r="CD3969">
        <v>2.1115999221801798</v>
      </c>
      <c r="CE3969">
        <v>2.0732998847961399</v>
      </c>
      <c r="CF3969">
        <v>2.0246000289917001</v>
      </c>
      <c r="CG3969">
        <v>1.9716000556945801</v>
      </c>
      <c r="CH3969">
        <v>1.91960000991821</v>
      </c>
      <c r="CI3969">
        <v>1.8734999895095801</v>
      </c>
      <c r="CJ3969">
        <v>1.8375999927520801</v>
      </c>
      <c r="CK3969">
        <v>1.8157000541687001</v>
      </c>
      <c r="CL3969">
        <v>-1.5424000024795499</v>
      </c>
      <c r="CM3969">
        <v>-1.1246999502182</v>
      </c>
      <c r="CN3969">
        <v>-0.75700002908706698</v>
      </c>
      <c r="CO3969">
        <v>-0.43549999594688399</v>
      </c>
      <c r="CP3969">
        <v>-0.15600000321865101</v>
      </c>
      <c r="CQ3969">
        <v>8.5299998521804796E-2</v>
      </c>
      <c r="CR3969">
        <v>0.292499989271164</v>
      </c>
      <c r="CS3969">
        <v>0.46950000524520902</v>
      </c>
      <c r="CT3969">
        <v>0.61970001459121704</v>
      </c>
      <c r="CU3969">
        <v>0.74659997224807695</v>
      </c>
      <c r="CV3969">
        <v>0.85310000181198098</v>
      </c>
      <c r="CW3969">
        <v>0.94209998846054099</v>
      </c>
      <c r="CX3969">
        <v>1.0161000490188601</v>
      </c>
      <c r="CY3969">
        <v>1.0773999691009499</v>
      </c>
      <c r="CZ3969">
        <v>1.1280000209808301</v>
      </c>
      <c r="DA3969">
        <v>1.16989994049072</v>
      </c>
      <c r="DB3969">
        <v>1.20469999313354</v>
      </c>
      <c r="DC3969">
        <v>1.2338999509811399</v>
      </c>
      <c r="DD3969">
        <v>1.25899994373322</v>
      </c>
      <c r="DE3969">
        <v>-1.55299997329712</v>
      </c>
      <c r="DF3969">
        <v>-1.1349999904632599</v>
      </c>
      <c r="DG3969">
        <v>-0.76630002260208097</v>
      </c>
      <c r="DH3969">
        <v>-0.44240000844001798</v>
      </c>
      <c r="DI3969">
        <v>-0.15919999778270699</v>
      </c>
      <c r="DJ3969">
        <v>8.7399996817111997E-2</v>
      </c>
      <c r="DK3969">
        <v>0.30079999566078203</v>
      </c>
      <c r="DL3969">
        <v>0.48460000753402699</v>
      </c>
      <c r="DM3969" s="3">
        <v>0.64200001955032304</v>
      </c>
      <c r="DN3969">
        <v>0.77579998970031705</v>
      </c>
      <c r="DO3969">
        <v>0.88899999856948897</v>
      </c>
      <c r="DP3969">
        <v>0.98400002717971802</v>
      </c>
      <c r="DQ3969">
        <v>1.06319999694824</v>
      </c>
      <c r="DR3969">
        <v>1.12899994850159</v>
      </c>
      <c r="DS3969">
        <v>1.18330001831055</v>
      </c>
      <c r="DT3969">
        <v>1.22809994220734</v>
      </c>
      <c r="DU3969">
        <v>1.2652000188827499</v>
      </c>
      <c r="DV3969">
        <v>1.2962000370025599</v>
      </c>
      <c r="DW3969">
        <v>1.3227000236511199</v>
      </c>
    </row>
    <row r="3970" spans="1:127" x14ac:dyDescent="0.25">
      <c r="A3970" s="1">
        <v>41694</v>
      </c>
      <c r="B3970">
        <v>78.356933295721802</v>
      </c>
      <c r="C3970">
        <v>-80.902257591767693</v>
      </c>
      <c r="D3970">
        <v>704.142129399022</v>
      </c>
      <c r="E3970">
        <v>-834.774198398777</v>
      </c>
      <c r="F3970">
        <v>1.91980004310608</v>
      </c>
      <c r="G3970">
        <v>1.9046000242233301</v>
      </c>
      <c r="H3970">
        <v>1.9668999910354601</v>
      </c>
      <c r="I3970">
        <v>2.04480004310608</v>
      </c>
      <c r="J3970">
        <v>2.1142001152038601</v>
      </c>
      <c r="K3970">
        <v>2.1684999465942401</v>
      </c>
      <c r="L3970">
        <v>2.2081999778747599</v>
      </c>
      <c r="M3970">
        <v>2.23639988899231</v>
      </c>
      <c r="N3970" s="3">
        <v>2.2565000057220499</v>
      </c>
      <c r="O3970">
        <v>2.27169990539551</v>
      </c>
      <c r="P3970">
        <v>2.2841000556945801</v>
      </c>
      <c r="Q3970">
        <v>2.29550004005432</v>
      </c>
      <c r="R3970">
        <v>2.3066999912261998</v>
      </c>
      <c r="S3970">
        <v>2.3183999061584499</v>
      </c>
      <c r="T3970">
        <v>2.3306000232696502</v>
      </c>
      <c r="U3970">
        <v>2.3434000015258798</v>
      </c>
      <c r="V3970">
        <v>2.3563001155853298</v>
      </c>
      <c r="W3970">
        <v>2.3689000606536901</v>
      </c>
      <c r="X3970">
        <v>2.3701000213622998</v>
      </c>
      <c r="Y3970">
        <v>2.4526998996734601</v>
      </c>
      <c r="Z3970">
        <v>2.3808000087738002</v>
      </c>
      <c r="AA3970">
        <v>2.4839000701904301</v>
      </c>
      <c r="AB3970">
        <v>1.7376999855041499</v>
      </c>
      <c r="AC3970">
        <v>2.0202000178396702</v>
      </c>
      <c r="AD3970">
        <v>2.2721999883651698</v>
      </c>
      <c r="AE3970">
        <v>2.42379999160767</v>
      </c>
      <c r="AF3970">
        <v>2.48719990253448</v>
      </c>
      <c r="AG3970">
        <v>2.49460017681122</v>
      </c>
      <c r="AH3970">
        <v>2.4749001264572099</v>
      </c>
      <c r="AI3970">
        <v>2.4486999511718799</v>
      </c>
      <c r="AJ3970">
        <v>2.4284000396728498</v>
      </c>
      <c r="AK3970">
        <v>2.41980004310608</v>
      </c>
      <c r="AL3970">
        <v>2.4242999553680402</v>
      </c>
      <c r="AM3970">
        <v>2.4408001899719198</v>
      </c>
      <c r="AN3970">
        <v>2.4665000438690199</v>
      </c>
      <c r="AO3970">
        <v>2.4978001117706299</v>
      </c>
      <c r="AP3970">
        <v>2.5309998989105198</v>
      </c>
      <c r="AQ3970">
        <v>2.5621001720428498</v>
      </c>
      <c r="AR3970">
        <v>2.5876002311706499</v>
      </c>
      <c r="AS3970">
        <v>2.6039001941680899</v>
      </c>
      <c r="AT3970">
        <v>2.60809993743896</v>
      </c>
      <c r="AU3970">
        <v>1.932000041008</v>
      </c>
      <c r="AV3970">
        <v>1.9157999753952</v>
      </c>
      <c r="AW3970">
        <v>1.9763000011444101</v>
      </c>
      <c r="AX3970">
        <v>2.0518000125885001</v>
      </c>
      <c r="AY3970">
        <v>2.1187999248504599</v>
      </c>
      <c r="AZ3970">
        <v>2.1709001064300502</v>
      </c>
      <c r="BA3970">
        <v>2.2090001106262198</v>
      </c>
      <c r="BB3970">
        <v>2.2360000610351598</v>
      </c>
      <c r="BC3970">
        <v>2.25539994239807</v>
      </c>
      <c r="BD3970">
        <v>2.2701001167297399</v>
      </c>
      <c r="BE3970">
        <v>2.2822000980377202</v>
      </c>
      <c r="BF3970">
        <v>2.2931001186370801</v>
      </c>
      <c r="BG3970">
        <v>2.30369997024536</v>
      </c>
      <c r="BH3970">
        <v>2.3145000934600799</v>
      </c>
      <c r="BI3970">
        <v>2.3257000446319598</v>
      </c>
      <c r="BJ3970">
        <v>2.3371000289917001</v>
      </c>
      <c r="BK3970">
        <v>2.34850001335144</v>
      </c>
      <c r="BL3970">
        <v>2.3596000671386701</v>
      </c>
      <c r="BM3970">
        <v>2.3699998855590798</v>
      </c>
      <c r="BN3970">
        <v>24.3732876189653</v>
      </c>
      <c r="BO3970">
        <v>26.844328604600399</v>
      </c>
      <c r="BP3970">
        <v>0.83960002660751298</v>
      </c>
      <c r="BQ3970">
        <v>2.0708999633789098</v>
      </c>
      <c r="BR3970">
        <v>1.7195999622345</v>
      </c>
      <c r="BS3970">
        <v>-0.67239999771118197</v>
      </c>
      <c r="BT3970">
        <v>3.0200000852346399E-2</v>
      </c>
      <c r="BU3970">
        <v>0.60119998455047596</v>
      </c>
      <c r="BV3970">
        <v>1.05710005760193</v>
      </c>
      <c r="BW3970">
        <v>1.4132000207901001</v>
      </c>
      <c r="BX3970">
        <v>1.68320000171661</v>
      </c>
      <c r="BY3970">
        <v>1.87979996204376</v>
      </c>
      <c r="BZ3970">
        <v>2.0146999359130899</v>
      </c>
      <c r="CA3970">
        <v>2.0982999801635698</v>
      </c>
      <c r="CB3970">
        <v>2.1403000354766801</v>
      </c>
      <c r="CC3970">
        <v>2.1493999958038299</v>
      </c>
      <c r="CD3970">
        <v>2.1333999633789098</v>
      </c>
      <c r="CE3970">
        <v>2.0996000766754199</v>
      </c>
      <c r="CF3970">
        <v>2.05430006980896</v>
      </c>
      <c r="CG3970">
        <v>2.0032999515533398</v>
      </c>
      <c r="CH3970">
        <v>1.95169997215271</v>
      </c>
      <c r="CI3970">
        <v>1.9040999412536599</v>
      </c>
      <c r="CJ3970">
        <v>1.8645999431610101</v>
      </c>
      <c r="CK3970">
        <v>1.8366999626159699</v>
      </c>
      <c r="CL3970">
        <v>-1.5420000553131099</v>
      </c>
      <c r="CM3970">
        <v>-1.1279000043869001</v>
      </c>
      <c r="CN3970">
        <v>-0.76279997825622603</v>
      </c>
      <c r="CO3970">
        <v>-0.442999988794327</v>
      </c>
      <c r="CP3970">
        <v>-0.164599999785423</v>
      </c>
      <c r="CQ3970">
        <v>7.6300002634525299E-2</v>
      </c>
      <c r="CR3970">
        <v>0.28380000591278098</v>
      </c>
      <c r="CS3970">
        <v>0.46140000224113498</v>
      </c>
      <c r="CT3970">
        <v>0.61269998550414995</v>
      </c>
      <c r="CU3970">
        <v>0.74089998006820701</v>
      </c>
      <c r="CV3970">
        <v>0.84890002012252797</v>
      </c>
      <c r="CW3970">
        <v>0.93949997425079301</v>
      </c>
      <c r="CX3970">
        <v>1.0152000188827499</v>
      </c>
      <c r="CY3970">
        <v>1.0781999826431301</v>
      </c>
      <c r="CZ3970">
        <v>1.13039994239807</v>
      </c>
      <c r="DA3970">
        <v>1.17379999160767</v>
      </c>
      <c r="DB3970">
        <v>1.20980000495911</v>
      </c>
      <c r="DC3970">
        <v>1.24010002613068</v>
      </c>
      <c r="DD3970">
        <v>1.2657999992370601</v>
      </c>
      <c r="DE3970">
        <v>-1.5525000095367401</v>
      </c>
      <c r="DF3970">
        <v>-1.13810002803802</v>
      </c>
      <c r="DG3970">
        <v>-0.77209997177124001</v>
      </c>
      <c r="DH3970">
        <v>-0.45010000467300398</v>
      </c>
      <c r="DI3970">
        <v>-0.167899996042252</v>
      </c>
      <c r="DJ3970">
        <v>7.8199997544288594E-2</v>
      </c>
      <c r="DK3970">
        <v>0.29179999232292197</v>
      </c>
      <c r="DL3970">
        <v>0.47630000114440901</v>
      </c>
      <c r="DM3970" s="3">
        <v>0.63470000028610196</v>
      </c>
      <c r="DN3970">
        <v>0.76990002393722501</v>
      </c>
      <c r="DO3970">
        <v>0.88470000028610196</v>
      </c>
      <c r="DP3970">
        <v>0.98150002956390403</v>
      </c>
      <c r="DQ3970">
        <v>1.06270003318787</v>
      </c>
      <c r="DR3970">
        <v>1.13030004501343</v>
      </c>
      <c r="DS3970">
        <v>1.1864999532699601</v>
      </c>
      <c r="DT3970">
        <v>1.23300004005432</v>
      </c>
      <c r="DU3970">
        <v>1.27160000801086</v>
      </c>
      <c r="DV3970">
        <v>1.30379998683929</v>
      </c>
      <c r="DW3970">
        <v>1.33109998703003</v>
      </c>
    </row>
    <row r="3971" spans="1:127" x14ac:dyDescent="0.25">
      <c r="A3971" s="1">
        <v>41695</v>
      </c>
      <c r="B3971">
        <v>92.067308886277004</v>
      </c>
      <c r="C3971">
        <v>-94.639651241654505</v>
      </c>
      <c r="D3971">
        <v>3554.1935697540198</v>
      </c>
      <c r="E3971">
        <v>-3705.11545375471</v>
      </c>
      <c r="F3971">
        <v>1.9430999755859399</v>
      </c>
      <c r="G3971">
        <v>1.91890001296997</v>
      </c>
      <c r="H3971">
        <v>1.9750000238418599</v>
      </c>
      <c r="I3971">
        <v>2.04889988899231</v>
      </c>
      <c r="J3971">
        <v>2.1157000064849898</v>
      </c>
      <c r="K3971">
        <v>2.1682999134063698</v>
      </c>
      <c r="L3971">
        <v>2.2068998813629199</v>
      </c>
      <c r="M3971">
        <v>2.2344000339508101</v>
      </c>
      <c r="N3971" s="3">
        <v>2.25410008430481</v>
      </c>
      <c r="O3971">
        <v>2.26889991760254</v>
      </c>
      <c r="P3971">
        <v>2.28130006790161</v>
      </c>
      <c r="Q3971">
        <v>2.2925999164581299</v>
      </c>
      <c r="R3971">
        <v>2.3039000034332302</v>
      </c>
      <c r="S3971">
        <v>2.3157000541686998</v>
      </c>
      <c r="T3971">
        <v>2.3280999660491899</v>
      </c>
      <c r="U3971">
        <v>2.3410999774932901</v>
      </c>
      <c r="V3971">
        <v>2.3541998863220202</v>
      </c>
      <c r="W3971">
        <v>2.3671000003814702</v>
      </c>
      <c r="X3971">
        <v>2.3577001094818102</v>
      </c>
      <c r="Y3971">
        <v>2.44630002975464</v>
      </c>
      <c r="Z3971">
        <v>2.37919998168945</v>
      </c>
      <c r="AA3971">
        <v>2.4748001098632799</v>
      </c>
      <c r="AB3971">
        <v>1.7399000525474499</v>
      </c>
      <c r="AC3971">
        <v>2.0121999904513399</v>
      </c>
      <c r="AD3971">
        <v>2.2602000236511199</v>
      </c>
      <c r="AE3971">
        <v>2.4113999605178802</v>
      </c>
      <c r="AF3971">
        <v>2.4761000871658299</v>
      </c>
      <c r="AG3971">
        <v>2.4849001169204699</v>
      </c>
      <c r="AH3971">
        <v>2.4667998552322401</v>
      </c>
      <c r="AI3971">
        <v>2.4418002367019702</v>
      </c>
      <c r="AJ3971">
        <v>2.4226999282836901</v>
      </c>
      <c r="AK3971">
        <v>2.41500020027161</v>
      </c>
      <c r="AL3971">
        <v>2.42050004005432</v>
      </c>
      <c r="AM3971">
        <v>2.43809986114502</v>
      </c>
      <c r="AN3971">
        <v>2.4650001525878902</v>
      </c>
      <c r="AO3971">
        <v>2.4974999427795401</v>
      </c>
      <c r="AP3971">
        <v>2.5317999124527</v>
      </c>
      <c r="AQ3971">
        <v>2.5637999773025499</v>
      </c>
      <c r="AR3971">
        <v>2.5900000333786002</v>
      </c>
      <c r="AS3971">
        <v>2.60680019855499</v>
      </c>
      <c r="AT3971">
        <v>2.61089992523193</v>
      </c>
      <c r="AU3971">
        <v>1.95570003986359</v>
      </c>
      <c r="AV3971">
        <v>1.9306000471115099</v>
      </c>
      <c r="AW3971">
        <v>1.9850000143051101</v>
      </c>
      <c r="AX3971">
        <v>2.0564000606536901</v>
      </c>
      <c r="AY3971">
        <v>2.12080001831055</v>
      </c>
      <c r="AZ3971">
        <v>2.1712999343872101</v>
      </c>
      <c r="BA3971">
        <v>2.2081999778747599</v>
      </c>
      <c r="BB3971">
        <v>2.2346000671386701</v>
      </c>
      <c r="BC3971">
        <v>2.2535998821258501</v>
      </c>
      <c r="BD3971">
        <v>2.2679998874664302</v>
      </c>
      <c r="BE3971">
        <v>2.2799000740051301</v>
      </c>
      <c r="BF3971">
        <v>2.29069995880127</v>
      </c>
      <c r="BG3971">
        <v>2.3013999462127699</v>
      </c>
      <c r="BH3971">
        <v>2.3122999668121298</v>
      </c>
      <c r="BI3971">
        <v>2.3236000537872301</v>
      </c>
      <c r="BJ3971">
        <v>2.3352000713348402</v>
      </c>
      <c r="BK3971">
        <v>2.3468000888824498</v>
      </c>
      <c r="BL3971">
        <v>2.35800004005432</v>
      </c>
      <c r="BM3971">
        <v>2.3685998916625999</v>
      </c>
      <c r="BN3971">
        <v>26.489143934486499</v>
      </c>
      <c r="BO3971">
        <v>27.114399883897999</v>
      </c>
      <c r="BP3971">
        <v>0.78780001401901201</v>
      </c>
      <c r="BQ3971">
        <v>2.0192000865936302</v>
      </c>
      <c r="BR3971">
        <v>1.6672999858856199</v>
      </c>
      <c r="BS3971">
        <v>-0.71600002050399802</v>
      </c>
      <c r="BT3971">
        <v>-1.7999999225139601E-2</v>
      </c>
      <c r="BU3971">
        <v>0.55040001869201705</v>
      </c>
      <c r="BV3971">
        <v>1.00499999523163</v>
      </c>
      <c r="BW3971">
        <v>1.3604999780654901</v>
      </c>
      <c r="BX3971">
        <v>1.6306999921798699</v>
      </c>
      <c r="BY3971">
        <v>1.8277000188827499</v>
      </c>
      <c r="BZ3971">
        <v>1.9631999731063801</v>
      </c>
      <c r="CA3971">
        <v>2.0473999977111799</v>
      </c>
      <c r="CB3971">
        <v>2.0899999141693102</v>
      </c>
      <c r="CC3971">
        <v>2.0994999408721902</v>
      </c>
      <c r="CD3971">
        <v>2.0838999748229998</v>
      </c>
      <c r="CE3971">
        <v>2.0501999855041499</v>
      </c>
      <c r="CF3971">
        <v>2.0050001144409202</v>
      </c>
      <c r="CG3971">
        <v>1.9541000127792401</v>
      </c>
      <c r="CH3971">
        <v>1.90279996395111</v>
      </c>
      <c r="CI3971">
        <v>1.8555999994278001</v>
      </c>
      <c r="CJ3971">
        <v>1.81679999828339</v>
      </c>
      <c r="CK3971">
        <v>1.78999996185303</v>
      </c>
      <c r="CL3971">
        <v>-1.5779999494552599</v>
      </c>
      <c r="CM3971">
        <v>-1.1670999526977499</v>
      </c>
      <c r="CN3971">
        <v>-0.80430001020431496</v>
      </c>
      <c r="CO3971">
        <v>-0.48629999160766602</v>
      </c>
      <c r="CP3971">
        <v>-0.20909999310970301</v>
      </c>
      <c r="CQ3971">
        <v>3.0999999493360499E-2</v>
      </c>
      <c r="CR3971">
        <v>0.23790000379085499</v>
      </c>
      <c r="CS3971">
        <v>0.415199995040894</v>
      </c>
      <c r="CT3971">
        <v>0.56629997491836503</v>
      </c>
      <c r="CU3971">
        <v>0.69440001249313399</v>
      </c>
      <c r="CV3971">
        <v>0.80250000953674305</v>
      </c>
      <c r="CW3971">
        <v>0.89310002326965299</v>
      </c>
      <c r="CX3971">
        <v>0.968800008296967</v>
      </c>
      <c r="CY3971">
        <v>1.03180003166199</v>
      </c>
      <c r="CZ3971">
        <v>1.08410000801086</v>
      </c>
      <c r="DA3971">
        <v>1.1274000406265301</v>
      </c>
      <c r="DB3971">
        <v>1.1634999513626101</v>
      </c>
      <c r="DC3971">
        <v>1.1937999725341799</v>
      </c>
      <c r="DD3971">
        <v>1.21969997882843</v>
      </c>
      <c r="DE3971">
        <v>-1.58889997005463</v>
      </c>
      <c r="DF3971">
        <v>-1.17770004272461</v>
      </c>
      <c r="DG3971">
        <v>-0.81419998407363903</v>
      </c>
      <c r="DH3971">
        <v>-0.49410000443458602</v>
      </c>
      <c r="DI3971">
        <v>-0.21330000460147899</v>
      </c>
      <c r="DJ3971">
        <v>3.1700000166892998E-2</v>
      </c>
      <c r="DK3971">
        <v>0.24459999799728399</v>
      </c>
      <c r="DL3971">
        <v>0.428600013256073</v>
      </c>
      <c r="DM3971" s="3">
        <v>0.58660000562667802</v>
      </c>
      <c r="DN3971">
        <v>0.72170001268386796</v>
      </c>
      <c r="DO3971">
        <v>0.83630001544952404</v>
      </c>
      <c r="DP3971">
        <v>0.933000028133392</v>
      </c>
      <c r="DQ3971">
        <v>1.01409995555878</v>
      </c>
      <c r="DR3971">
        <v>1.0816999673843399</v>
      </c>
      <c r="DS3971">
        <v>1.13779997825623</v>
      </c>
      <c r="DT3971">
        <v>1.1842999458312999</v>
      </c>
      <c r="DU3971">
        <v>1.22290003299713</v>
      </c>
      <c r="DV3971">
        <v>1.25510001182556</v>
      </c>
      <c r="DW3971">
        <v>1.2825000286102299</v>
      </c>
    </row>
    <row r="3972" spans="1:127" x14ac:dyDescent="0.25">
      <c r="A3972" s="1">
        <v>41696</v>
      </c>
      <c r="B3972">
        <v>78.824613625740994</v>
      </c>
      <c r="C3972">
        <v>-81.376453953706502</v>
      </c>
      <c r="D3972">
        <v>4664.9935953611202</v>
      </c>
      <c r="E3972">
        <v>-4793.1357295666803</v>
      </c>
      <c r="F3972">
        <v>1.9392999410629299</v>
      </c>
      <c r="G3972">
        <v>1.9227000474929801</v>
      </c>
      <c r="H3972">
        <v>1.9810999631881701</v>
      </c>
      <c r="I3972">
        <v>2.0562000274658199</v>
      </c>
      <c r="J3972">
        <v>2.1242001056671098</v>
      </c>
      <c r="K3972">
        <v>2.1777000427246098</v>
      </c>
      <c r="L3972">
        <v>2.2165999412536599</v>
      </c>
      <c r="M3972">
        <v>2.2434999942779501</v>
      </c>
      <c r="N3972" s="3">
        <v>2.2618000507354701</v>
      </c>
      <c r="O3972">
        <v>2.2743999958038299</v>
      </c>
      <c r="P3972">
        <v>2.2837998867034899</v>
      </c>
      <c r="Q3972">
        <v>2.2918000221252401</v>
      </c>
      <c r="R3972">
        <v>2.29959988594055</v>
      </c>
      <c r="S3972">
        <v>2.30780005455017</v>
      </c>
      <c r="T3972">
        <v>2.3168001174926798</v>
      </c>
      <c r="U3972">
        <v>2.32669997215271</v>
      </c>
      <c r="V3972">
        <v>2.3371999263763401</v>
      </c>
      <c r="W3972">
        <v>2.3482000827789302</v>
      </c>
      <c r="X3972">
        <v>2.37039995193481</v>
      </c>
      <c r="Y3972">
        <v>2.44090008735657</v>
      </c>
      <c r="Z3972">
        <v>2.3591001033782999</v>
      </c>
      <c r="AA3972">
        <v>2.4832000732421902</v>
      </c>
      <c r="AB3972">
        <v>1.7633000016212499</v>
      </c>
      <c r="AC3972">
        <v>2.0271999537944798</v>
      </c>
      <c r="AD3972">
        <v>2.2721999883651698</v>
      </c>
      <c r="AE3972">
        <v>2.4249998927116398</v>
      </c>
      <c r="AF3972">
        <v>2.49120008945465</v>
      </c>
      <c r="AG3972">
        <v>2.4988001585006701</v>
      </c>
      <c r="AH3972">
        <v>2.4754998683929399</v>
      </c>
      <c r="AI3972">
        <v>2.4419000148773198</v>
      </c>
      <c r="AJ3972">
        <v>2.41159987449646</v>
      </c>
      <c r="AK3972">
        <v>2.3918001651763898</v>
      </c>
      <c r="AL3972">
        <v>2.3853998184204102</v>
      </c>
      <c r="AM3972">
        <v>2.3921997547149698</v>
      </c>
      <c r="AN3972">
        <v>2.4102001190185498</v>
      </c>
      <c r="AO3972">
        <v>2.4367001056671098</v>
      </c>
      <c r="AP3972">
        <v>2.46809995174408</v>
      </c>
      <c r="AQ3972">
        <v>2.5009999275207502</v>
      </c>
      <c r="AR3972">
        <v>2.5317001342773402</v>
      </c>
      <c r="AS3972">
        <v>2.55710005760193</v>
      </c>
      <c r="AT3972">
        <v>2.5738997459411599</v>
      </c>
      <c r="AU3972">
        <v>1.95150005817413</v>
      </c>
      <c r="AV3972">
        <v>1.9341000318527199</v>
      </c>
      <c r="AW3972">
        <v>1.99070000648499</v>
      </c>
      <c r="AX3972">
        <v>2.0634999275207502</v>
      </c>
      <c r="AY3972">
        <v>2.12910008430481</v>
      </c>
      <c r="AZ3972">
        <v>2.1803998947143599</v>
      </c>
      <c r="BA3972">
        <v>2.2177000045776398</v>
      </c>
      <c r="BB3972">
        <v>2.2434999942779501</v>
      </c>
      <c r="BC3972">
        <v>2.2611999511718799</v>
      </c>
      <c r="BD3972">
        <v>2.2736001014709499</v>
      </c>
      <c r="BE3972">
        <v>2.2829000949859601</v>
      </c>
      <c r="BF3972">
        <v>2.2908999919891402</v>
      </c>
      <c r="BG3972">
        <v>2.29839992523193</v>
      </c>
      <c r="BH3972">
        <v>2.3062000274658199</v>
      </c>
      <c r="BI3972">
        <v>2.3145999908447301</v>
      </c>
      <c r="BJ3972">
        <v>2.3234999179840101</v>
      </c>
      <c r="BK3972">
        <v>2.3329000473022501</v>
      </c>
      <c r="BL3972">
        <v>2.3424999713897701</v>
      </c>
      <c r="BM3972">
        <v>2.35190010070801</v>
      </c>
      <c r="BN3972">
        <v>26.416103937513899</v>
      </c>
      <c r="BO3972">
        <v>26.835175459621102</v>
      </c>
      <c r="BP3972">
        <v>0.72930002212524403</v>
      </c>
      <c r="BQ3972">
        <v>1.99150002002716</v>
      </c>
      <c r="BR3972">
        <v>1.6217999458312999</v>
      </c>
      <c r="BS3972">
        <v>-0.75050002336502097</v>
      </c>
      <c r="BT3972">
        <v>-6.7000001668930095E-2</v>
      </c>
      <c r="BU3972">
        <v>0.49360001087188698</v>
      </c>
      <c r="BV3972">
        <v>0.94590002298355103</v>
      </c>
      <c r="BW3972">
        <v>1.30379998683929</v>
      </c>
      <c r="BX3972">
        <v>1.57959997653961</v>
      </c>
      <c r="BY3972">
        <v>1.78489995002747</v>
      </c>
      <c r="BZ3972">
        <v>1.9302999973297099</v>
      </c>
      <c r="CA3972">
        <v>2.0255000591278098</v>
      </c>
      <c r="CB3972">
        <v>2.0792000293731698</v>
      </c>
      <c r="CC3972">
        <v>2.0994000434875502</v>
      </c>
      <c r="CD3972">
        <v>2.09360003471375</v>
      </c>
      <c r="CE3972">
        <v>2.0683999061584499</v>
      </c>
      <c r="CF3972">
        <v>2.0297000408172599</v>
      </c>
      <c r="CG3972">
        <v>1.98310005664825</v>
      </c>
      <c r="CH3972">
        <v>1.93330001831055</v>
      </c>
      <c r="CI3972">
        <v>1.88479995727539</v>
      </c>
      <c r="CJ3972">
        <v>1.8415000438690201</v>
      </c>
      <c r="CK3972">
        <v>1.8069000244140601</v>
      </c>
      <c r="CL3972">
        <v>-1.5881999731063801</v>
      </c>
      <c r="CM3972">
        <v>-1.18789994716644</v>
      </c>
      <c r="CN3972">
        <v>-0.83310002088546797</v>
      </c>
      <c r="CO3972">
        <v>-0.52079999446868896</v>
      </c>
      <c r="CP3972">
        <v>-0.24719999730587</v>
      </c>
      <c r="CQ3972">
        <v>-8.9999996125698107E-3</v>
      </c>
      <c r="CR3972">
        <v>0.19740000367164601</v>
      </c>
      <c r="CS3972">
        <v>0.37529999017715499</v>
      </c>
      <c r="CT3972">
        <v>0.52789998054504395</v>
      </c>
      <c r="CU3972">
        <v>0.65810000896453902</v>
      </c>
      <c r="CV3972">
        <v>0.76870000362396196</v>
      </c>
      <c r="CW3972">
        <v>0.86220002174377397</v>
      </c>
      <c r="CX3972">
        <v>0.94090002775192305</v>
      </c>
      <c r="CY3972">
        <v>1.0068999528884901</v>
      </c>
      <c r="CZ3972">
        <v>1.06210005283356</v>
      </c>
      <c r="DA3972">
        <v>1.10810005664825</v>
      </c>
      <c r="DB3972">
        <v>1.14660000801086</v>
      </c>
      <c r="DC3972">
        <v>1.17890000343323</v>
      </c>
      <c r="DD3972">
        <v>1.20620000362396</v>
      </c>
      <c r="DE3972">
        <v>-1.59899997711182</v>
      </c>
      <c r="DF3972">
        <v>-1.1986000537872299</v>
      </c>
      <c r="DG3972">
        <v>-0.84320002794265703</v>
      </c>
      <c r="DH3972">
        <v>-0.52890002727508501</v>
      </c>
      <c r="DI3972">
        <v>-0.25209999084472701</v>
      </c>
      <c r="DJ3972">
        <v>-9.2000002041459101E-3</v>
      </c>
      <c r="DK3972">
        <v>0.20290000736713401</v>
      </c>
      <c r="DL3972">
        <v>0.38730001449585</v>
      </c>
      <c r="DM3972" s="3">
        <v>0.54670000076293901</v>
      </c>
      <c r="DN3972">
        <v>0.68389999866485596</v>
      </c>
      <c r="DO3972">
        <v>0.80119997262954701</v>
      </c>
      <c r="DP3972">
        <v>0.90100002288818404</v>
      </c>
      <c r="DQ3972">
        <v>0.98540002107620195</v>
      </c>
      <c r="DR3972">
        <v>1.0563000440597501</v>
      </c>
      <c r="DS3972">
        <v>1.11570000648499</v>
      </c>
      <c r="DT3972">
        <v>1.16530001163483</v>
      </c>
      <c r="DU3972">
        <v>1.2065999507904099</v>
      </c>
      <c r="DV3972">
        <v>1.24109995365143</v>
      </c>
      <c r="DW3972">
        <v>1.2702000141143801</v>
      </c>
    </row>
    <row r="3973" spans="1:127" x14ac:dyDescent="0.25">
      <c r="A3973" s="1">
        <v>41697</v>
      </c>
      <c r="B3973">
        <v>81.012160454130495</v>
      </c>
      <c r="C3973">
        <v>-83.560232983599406</v>
      </c>
      <c r="D3973">
        <v>4676.2769112934702</v>
      </c>
      <c r="E3973">
        <v>-4808.17562834006</v>
      </c>
      <c r="F3973">
        <v>1.9345999956130999</v>
      </c>
      <c r="G3973">
        <v>1.9168000221252399</v>
      </c>
      <c r="H3973">
        <v>1.9763000011444101</v>
      </c>
      <c r="I3973">
        <v>2.0524001121521001</v>
      </c>
      <c r="J3973">
        <v>2.1206998825073198</v>
      </c>
      <c r="K3973">
        <v>2.1740999221801798</v>
      </c>
      <c r="L3973">
        <v>2.2125999927520801</v>
      </c>
      <c r="M3973">
        <v>2.2390999794006299</v>
      </c>
      <c r="N3973" s="3">
        <v>2.2571001052856401</v>
      </c>
      <c r="O3973">
        <v>2.2695999145507799</v>
      </c>
      <c r="P3973">
        <v>2.2790999412536599</v>
      </c>
      <c r="Q3973">
        <v>2.2873001098632799</v>
      </c>
      <c r="R3973">
        <v>2.29530000686646</v>
      </c>
      <c r="S3973">
        <v>2.30369997024536</v>
      </c>
      <c r="T3973">
        <v>2.3129000663757302</v>
      </c>
      <c r="U3973">
        <v>2.3229000568389901</v>
      </c>
      <c r="V3973">
        <v>2.3333001136779798</v>
      </c>
      <c r="W3973">
        <v>2.3440001010894802</v>
      </c>
      <c r="X3973">
        <v>2.3705000877380402</v>
      </c>
      <c r="Y3973">
        <v>2.4339001178741499</v>
      </c>
      <c r="Z3973">
        <v>2.3545000553131099</v>
      </c>
      <c r="AA3973">
        <v>2.47769999504089</v>
      </c>
      <c r="AB3973">
        <v>1.7495999932289099</v>
      </c>
      <c r="AC3973">
        <v>2.0231999829411502</v>
      </c>
      <c r="AD3973">
        <v>2.27240002155304</v>
      </c>
      <c r="AE3973">
        <v>2.4245001077652</v>
      </c>
      <c r="AF3973">
        <v>2.4879000186920202</v>
      </c>
      <c r="AG3973">
        <v>2.4929002523422201</v>
      </c>
      <c r="AH3973">
        <v>2.46820020675659</v>
      </c>
      <c r="AI3973">
        <v>2.4344997406005899</v>
      </c>
      <c r="AJ3973">
        <v>2.4053002595901498</v>
      </c>
      <c r="AK3973">
        <v>2.3870000839233398</v>
      </c>
      <c r="AL3973">
        <v>2.3822999000549299</v>
      </c>
      <c r="AM3973">
        <v>2.3903999328613299</v>
      </c>
      <c r="AN3973">
        <v>2.4092998504638699</v>
      </c>
      <c r="AO3973">
        <v>2.4357000589370701</v>
      </c>
      <c r="AP3973">
        <v>2.4662001132965101</v>
      </c>
      <c r="AQ3973">
        <v>2.4971998929977399</v>
      </c>
      <c r="AR3973">
        <v>2.5250002145767199</v>
      </c>
      <c r="AS3973">
        <v>2.5463001728057901</v>
      </c>
      <c r="AT3973">
        <v>2.5582001209259002</v>
      </c>
      <c r="AU3973">
        <v>1.94690001010895</v>
      </c>
      <c r="AV3973">
        <v>1.92820000648499</v>
      </c>
      <c r="AW3973">
        <v>1.98590004444122</v>
      </c>
      <c r="AX3973">
        <v>2.0597000122070299</v>
      </c>
      <c r="AY3973">
        <v>2.12549996376038</v>
      </c>
      <c r="AZ3973">
        <v>2.1767001152038601</v>
      </c>
      <c r="BA3973">
        <v>2.2135999202728298</v>
      </c>
      <c r="BB3973">
        <v>2.2392001152038601</v>
      </c>
      <c r="BC3973">
        <v>2.2565999031066899</v>
      </c>
      <c r="BD3973">
        <v>2.26889991760254</v>
      </c>
      <c r="BE3973">
        <v>2.2783000469207799</v>
      </c>
      <c r="BF3973">
        <v>2.2864000797271702</v>
      </c>
      <c r="BG3973">
        <v>2.29410004615784</v>
      </c>
      <c r="BH3973">
        <v>2.3020999431610099</v>
      </c>
      <c r="BI3973">
        <v>2.3106000423431401</v>
      </c>
      <c r="BJ3973">
        <v>2.3196001052856401</v>
      </c>
      <c r="BK3973">
        <v>2.3289000988006601</v>
      </c>
      <c r="BL3973">
        <v>2.33829998970032</v>
      </c>
      <c r="BM3973">
        <v>2.3473999500274698</v>
      </c>
      <c r="BN3973">
        <v>26.441519778239801</v>
      </c>
      <c r="BO3973">
        <v>26.868106935448498</v>
      </c>
      <c r="BP3973">
        <v>0.71170002222061202</v>
      </c>
      <c r="BQ3973">
        <v>1.9530999660491899</v>
      </c>
      <c r="BR3973">
        <v>1.5914000272750899</v>
      </c>
      <c r="BS3973">
        <v>-0.75580000877380404</v>
      </c>
      <c r="BT3973">
        <v>-7.7200002968311296E-2</v>
      </c>
      <c r="BU3973">
        <v>0.47850000858306901</v>
      </c>
      <c r="BV3973">
        <v>0.92599999904632602</v>
      </c>
      <c r="BW3973">
        <v>1.2792999744415301</v>
      </c>
      <c r="BX3973">
        <v>1.5507999658584599</v>
      </c>
      <c r="BY3973">
        <v>1.7520999908447299</v>
      </c>
      <c r="BZ3973">
        <v>1.8940000534057599</v>
      </c>
      <c r="CA3973">
        <v>1.98599994182587</v>
      </c>
      <c r="CB3973">
        <v>2.0371999740600599</v>
      </c>
      <c r="CC3973">
        <v>2.0555000305175799</v>
      </c>
      <c r="CD3973">
        <v>2.04839992523193</v>
      </c>
      <c r="CE3973">
        <v>2.02250003814697</v>
      </c>
      <c r="CF3973">
        <v>1.9838999509811399</v>
      </c>
      <c r="CG3973">
        <v>1.93799996376038</v>
      </c>
      <c r="CH3973">
        <v>1.8897000551223799</v>
      </c>
      <c r="CI3973">
        <v>1.84350001811981</v>
      </c>
      <c r="CJ3973">
        <v>1.80320000648499</v>
      </c>
      <c r="CK3973">
        <v>1.77230000495911</v>
      </c>
      <c r="CL3973">
        <v>-1.58889997005463</v>
      </c>
      <c r="CM3973">
        <v>-1.1908999681472801</v>
      </c>
      <c r="CN3973">
        <v>-0.83859997987747203</v>
      </c>
      <c r="CO3973">
        <v>-0.52850002050399802</v>
      </c>
      <c r="CP3973">
        <v>-0.25729998946189903</v>
      </c>
      <c r="CQ3973">
        <v>-2.12999992072582E-2</v>
      </c>
      <c r="CR3973">
        <v>0.18289999663829801</v>
      </c>
      <c r="CS3973">
        <v>0.35879999399185197</v>
      </c>
      <c r="CT3973">
        <v>0.50950002670288097</v>
      </c>
      <c r="CU3973">
        <v>0.63800001144409202</v>
      </c>
      <c r="CV3973">
        <v>0.74699997901916504</v>
      </c>
      <c r="CW3973">
        <v>0.83910000324249301</v>
      </c>
      <c r="CX3973">
        <v>0.91649997234344505</v>
      </c>
      <c r="CY3973">
        <v>0.98140001296997104</v>
      </c>
      <c r="CZ3973">
        <v>1.03559994697571</v>
      </c>
      <c r="DA3973">
        <v>1.08089995384216</v>
      </c>
      <c r="DB3973">
        <v>1.1187000274658201</v>
      </c>
      <c r="DC3973">
        <v>1.1505000591278101</v>
      </c>
      <c r="DD3973">
        <v>1.17760002613068</v>
      </c>
      <c r="DE3973">
        <v>-1.5996999740600599</v>
      </c>
      <c r="DF3973">
        <v>-1.20169997215271</v>
      </c>
      <c r="DG3973">
        <v>-0.84869998693466198</v>
      </c>
      <c r="DH3973">
        <v>-0.53680002689361594</v>
      </c>
      <c r="DI3973">
        <v>-0.26240000128745999</v>
      </c>
      <c r="DJ3973">
        <v>-2.18000002205372E-2</v>
      </c>
      <c r="DK3973">
        <v>0.187999993562698</v>
      </c>
      <c r="DL3973">
        <v>0.37020000815391502</v>
      </c>
      <c r="DM3973" s="3">
        <v>0.52749997377395597</v>
      </c>
      <c r="DN3973">
        <v>0.66269999742507901</v>
      </c>
      <c r="DO3973">
        <v>0.77819997072219804</v>
      </c>
      <c r="DP3973">
        <v>0.87639999389648404</v>
      </c>
      <c r="DQ3973">
        <v>0.95920002460479703</v>
      </c>
      <c r="DR3973">
        <v>1.0289000272750899</v>
      </c>
      <c r="DS3973">
        <v>1.0872000455856301</v>
      </c>
      <c r="DT3973">
        <v>1.1358000040054299</v>
      </c>
      <c r="DU3973">
        <v>1.1763999462127701</v>
      </c>
      <c r="DV3973">
        <v>1.21039998531342</v>
      </c>
      <c r="DW3973">
        <v>1.2391999959945701</v>
      </c>
    </row>
    <row r="3974" spans="1:127" x14ac:dyDescent="0.25">
      <c r="A3974" s="1">
        <v>41698</v>
      </c>
      <c r="B3974">
        <v>80.367450555508796</v>
      </c>
      <c r="C3974">
        <v>-82.922309941333296</v>
      </c>
      <c r="D3974">
        <v>3488.923969209</v>
      </c>
      <c r="E3974">
        <v>-3620.3248169467402</v>
      </c>
      <c r="F3974">
        <v>1.94099998474121</v>
      </c>
      <c r="G3974">
        <v>1.9302999973297099</v>
      </c>
      <c r="H3974">
        <v>1.99559998512268</v>
      </c>
      <c r="I3974">
        <v>2.0738999843597399</v>
      </c>
      <c r="J3974">
        <v>2.1412999629974401</v>
      </c>
      <c r="K3974">
        <v>2.1919999122619598</v>
      </c>
      <c r="L3974">
        <v>2.22709989547729</v>
      </c>
      <c r="M3974">
        <v>2.2502000331878702</v>
      </c>
      <c r="N3974" s="3">
        <v>2.2651998996734601</v>
      </c>
      <c r="O3974">
        <v>2.2753999233245801</v>
      </c>
      <c r="P3974">
        <v>2.2832999229431201</v>
      </c>
      <c r="Q3974">
        <v>2.2904999256134002</v>
      </c>
      <c r="R3974">
        <v>2.29819989204407</v>
      </c>
      <c r="S3974">
        <v>2.3069999217987101</v>
      </c>
      <c r="T3974">
        <v>2.31710004806519</v>
      </c>
      <c r="U3974">
        <v>2.3283998966217001</v>
      </c>
      <c r="V3974">
        <v>2.3406000137329102</v>
      </c>
      <c r="W3974">
        <v>2.3533999919891402</v>
      </c>
      <c r="X3974">
        <v>2.40089988708496</v>
      </c>
      <c r="Y3974">
        <v>2.4149000644683798</v>
      </c>
      <c r="Z3974">
        <v>2.36630010604858</v>
      </c>
      <c r="AA3974">
        <v>2.4728000164032</v>
      </c>
      <c r="AB3974">
        <v>1.76699995994568</v>
      </c>
      <c r="AC3974">
        <v>2.0586000382900198</v>
      </c>
      <c r="AD3974">
        <v>2.30769991874695</v>
      </c>
      <c r="AE3974">
        <v>2.4479998946189898</v>
      </c>
      <c r="AF3974">
        <v>2.49659991264343</v>
      </c>
      <c r="AG3974">
        <v>2.4886001348495501</v>
      </c>
      <c r="AH3974">
        <v>2.4546000957489</v>
      </c>
      <c r="AI3974">
        <v>2.4163999557495099</v>
      </c>
      <c r="AJ3974">
        <v>2.3864998817443799</v>
      </c>
      <c r="AK3974">
        <v>2.37089991569519</v>
      </c>
      <c r="AL3974">
        <v>2.3712000846862802</v>
      </c>
      <c r="AM3974">
        <v>2.3861000537872301</v>
      </c>
      <c r="AN3974">
        <v>2.4131002426147501</v>
      </c>
      <c r="AO3974">
        <v>2.4485002756118801</v>
      </c>
      <c r="AP3974">
        <v>2.4885001182556201</v>
      </c>
      <c r="AQ3974">
        <v>2.5292999744415301</v>
      </c>
      <c r="AR3974">
        <v>2.56730020046234</v>
      </c>
      <c r="AS3974">
        <v>2.5990002155303999</v>
      </c>
      <c r="AT3974">
        <v>2.6212000846862802</v>
      </c>
      <c r="AU3974">
        <v>1.9534000158309901</v>
      </c>
      <c r="AV3974">
        <v>1.94179999828339</v>
      </c>
      <c r="AW3974">
        <v>2.00519990921021</v>
      </c>
      <c r="AX3974">
        <v>2.0810000896453902</v>
      </c>
      <c r="AY3974">
        <v>2.1461000442504901</v>
      </c>
      <c r="AZ3974">
        <v>2.1947000026702899</v>
      </c>
      <c r="BA3974">
        <v>2.2284998893737802</v>
      </c>
      <c r="BB3974">
        <v>2.2507998943328902</v>
      </c>
      <c r="BC3974">
        <v>2.2655000686645499</v>
      </c>
      <c r="BD3974">
        <v>2.2757000923156698</v>
      </c>
      <c r="BE3974">
        <v>2.2836000919342001</v>
      </c>
      <c r="BF3974">
        <v>2.29080009460449</v>
      </c>
      <c r="BG3974">
        <v>2.29819989204407</v>
      </c>
      <c r="BH3974">
        <v>2.3064000606536901</v>
      </c>
      <c r="BI3974">
        <v>2.3155999183654798</v>
      </c>
      <c r="BJ3974">
        <v>2.3257000446319598</v>
      </c>
      <c r="BK3974">
        <v>2.3364000320434601</v>
      </c>
      <c r="BL3974">
        <v>2.3475000858306898</v>
      </c>
      <c r="BM3974">
        <v>2.3585000038146999</v>
      </c>
      <c r="BN3974">
        <v>26.439023094957701</v>
      </c>
      <c r="BO3974">
        <v>27.010686516134101</v>
      </c>
      <c r="BP3974">
        <v>0.71950000524520896</v>
      </c>
      <c r="BQ3974">
        <v>1.95459997653961</v>
      </c>
      <c r="BR3974">
        <v>1.59720003604889</v>
      </c>
      <c r="BS3974">
        <v>-0.75360000133514404</v>
      </c>
      <c r="BT3974">
        <v>-7.1999996900558499E-2</v>
      </c>
      <c r="BU3974">
        <v>0.48559999465942399</v>
      </c>
      <c r="BV3974">
        <v>0.93430000543594405</v>
      </c>
      <c r="BW3974">
        <v>1.2876000404357899</v>
      </c>
      <c r="BX3974">
        <v>1.55820000171661</v>
      </c>
      <c r="BY3974">
        <v>1.7578999996185301</v>
      </c>
      <c r="BZ3974">
        <v>1.89709997177124</v>
      </c>
      <c r="CA3974">
        <v>1.9855999946594201</v>
      </c>
      <c r="CB3974">
        <v>2.0325000286102299</v>
      </c>
      <c r="CC3974">
        <v>2.0457000732421902</v>
      </c>
      <c r="CD3974">
        <v>2.0327999591827401</v>
      </c>
      <c r="CE3974">
        <v>2.0002999305725102</v>
      </c>
      <c r="CF3974">
        <v>1.95439994335175</v>
      </c>
      <c r="CG3974">
        <v>1.9005999565124501</v>
      </c>
      <c r="CH3974">
        <v>1.84389996528625</v>
      </c>
      <c r="CI3974">
        <v>1.7884999513626101</v>
      </c>
      <c r="CJ3974">
        <v>1.7386000156402599</v>
      </c>
      <c r="CK3974">
        <v>1.6977000236511199</v>
      </c>
      <c r="CL3974">
        <v>-1.5908000469207799</v>
      </c>
      <c r="CM3974">
        <v>-1.19099998474121</v>
      </c>
      <c r="CN3974">
        <v>-0.837100028991699</v>
      </c>
      <c r="CO3974">
        <v>-0.52579998970031705</v>
      </c>
      <c r="CP3974">
        <v>-0.25369998812675498</v>
      </c>
      <c r="CQ3974">
        <v>-1.7100000753998802E-2</v>
      </c>
      <c r="CR3974">
        <v>0.18739999830722801</v>
      </c>
      <c r="CS3974">
        <v>0.36320000886917098</v>
      </c>
      <c r="CT3974">
        <v>0.51359999179840099</v>
      </c>
      <c r="CU3974">
        <v>0.64149999618530296</v>
      </c>
      <c r="CV3974">
        <v>0.74970000982284501</v>
      </c>
      <c r="CW3974">
        <v>0.84069997072219804</v>
      </c>
      <c r="CX3974">
        <v>0.91680002212524403</v>
      </c>
      <c r="CY3974">
        <v>0.98009997606277499</v>
      </c>
      <c r="CZ3974">
        <v>1.0326000452041599</v>
      </c>
      <c r="DA3974">
        <v>1.07589995861053</v>
      </c>
      <c r="DB3974">
        <v>1.11160004138947</v>
      </c>
      <c r="DC3974">
        <v>1.1411000490188601</v>
      </c>
      <c r="DD3974">
        <v>1.1657999753952</v>
      </c>
      <c r="DE3974">
        <v>-1.6016999483108501</v>
      </c>
      <c r="DF3974">
        <v>-1.20169997215271</v>
      </c>
      <c r="DG3974">
        <v>-0.84719997644424405</v>
      </c>
      <c r="DH3974">
        <v>-0.53409999608993497</v>
      </c>
      <c r="DI3974">
        <v>-0.25870001316070601</v>
      </c>
      <c r="DJ3974">
        <v>-1.7500000074505799E-2</v>
      </c>
      <c r="DK3974">
        <v>0.1925999969244</v>
      </c>
      <c r="DL3974">
        <v>0.37479999661445601</v>
      </c>
      <c r="DM3974" s="3">
        <v>0.53179997205734297</v>
      </c>
      <c r="DN3974">
        <v>0.66640001535415605</v>
      </c>
      <c r="DO3974">
        <v>0.78100001811981201</v>
      </c>
      <c r="DP3974">
        <v>0.87790000438690197</v>
      </c>
      <c r="DQ3974">
        <v>0.95939999818801902</v>
      </c>
      <c r="DR3974">
        <v>1.02730000019073</v>
      </c>
      <c r="DS3974">
        <v>1.0836000442504901</v>
      </c>
      <c r="DT3974">
        <v>1.12999999523163</v>
      </c>
      <c r="DU3974">
        <v>1.1680999994278001</v>
      </c>
      <c r="DV3974">
        <v>1.1993999481201201</v>
      </c>
      <c r="DW3974">
        <v>1.2252999544143699</v>
      </c>
    </row>
    <row r="3975" spans="1:127" x14ac:dyDescent="0.25">
      <c r="A3975" s="1">
        <v>41701</v>
      </c>
      <c r="B3975">
        <v>73.998981789573904</v>
      </c>
      <c r="C3975">
        <v>-76.580057800146903</v>
      </c>
      <c r="D3975">
        <v>4435.0972997758499</v>
      </c>
      <c r="E3975">
        <v>-4555.5285408070904</v>
      </c>
      <c r="F3975">
        <v>1.9716000556945801</v>
      </c>
      <c r="G3975">
        <v>1.9479999542236299</v>
      </c>
      <c r="H3975">
        <v>2.0055000782012899</v>
      </c>
      <c r="I3975">
        <v>2.0796000957489</v>
      </c>
      <c r="J3975">
        <v>2.1452999114990199</v>
      </c>
      <c r="K3975">
        <v>2.1953999996185298</v>
      </c>
      <c r="L3975">
        <v>2.2306001186370801</v>
      </c>
      <c r="M3975">
        <v>2.25399994850159</v>
      </c>
      <c r="N3975" s="3">
        <v>2.2692999839782702</v>
      </c>
      <c r="O3975">
        <v>2.2795000076293901</v>
      </c>
      <c r="P3975">
        <v>2.2871000766754199</v>
      </c>
      <c r="Q3975">
        <v>2.2938001155853298</v>
      </c>
      <c r="R3975">
        <v>2.3008999824523899</v>
      </c>
      <c r="S3975">
        <v>2.3089001178741499</v>
      </c>
      <c r="T3975">
        <v>2.3180999755859402</v>
      </c>
      <c r="U3975">
        <v>2.3285000324249299</v>
      </c>
      <c r="V3975">
        <v>2.3399000167846702</v>
      </c>
      <c r="W3975">
        <v>2.35209989547729</v>
      </c>
      <c r="X3975">
        <v>2.3900001049041699</v>
      </c>
      <c r="Y3975">
        <v>2.4207999706268302</v>
      </c>
      <c r="Z3975">
        <v>2.3643999099731401</v>
      </c>
      <c r="AA3975">
        <v>2.4751000404357901</v>
      </c>
      <c r="AB3975">
        <v>1.76589995622635</v>
      </c>
      <c r="AC3975">
        <v>2.0456999391317399</v>
      </c>
      <c r="AD3975">
        <v>2.2946000397205402</v>
      </c>
      <c r="AE3975">
        <v>2.4400001168251002</v>
      </c>
      <c r="AF3975">
        <v>2.49470007419586</v>
      </c>
      <c r="AG3975">
        <v>2.4914001226425202</v>
      </c>
      <c r="AH3975">
        <v>2.4601999521255502</v>
      </c>
      <c r="AI3975">
        <v>2.4226000308990501</v>
      </c>
      <c r="AJ3975">
        <v>2.3916001319885298</v>
      </c>
      <c r="AK3975">
        <v>2.3736000061035201</v>
      </c>
      <c r="AL3975">
        <v>2.3705999851226802</v>
      </c>
      <c r="AM3975">
        <v>2.3818998336792001</v>
      </c>
      <c r="AN3975">
        <v>2.4053000211715698</v>
      </c>
      <c r="AO3975">
        <v>2.4377001523971602</v>
      </c>
      <c r="AP3975">
        <v>2.4754002094268799</v>
      </c>
      <c r="AQ3975">
        <v>2.5149000883102399</v>
      </c>
      <c r="AR3975">
        <v>2.5528998374939</v>
      </c>
      <c r="AS3975">
        <v>2.5860998630523699</v>
      </c>
      <c r="AT3975">
        <v>2.61149978637695</v>
      </c>
      <c r="AU3975">
        <v>1.9845999479293801</v>
      </c>
      <c r="AV3975">
        <v>1.96000003814697</v>
      </c>
      <c r="AW3975">
        <v>2.0157001018524201</v>
      </c>
      <c r="AX3975">
        <v>2.0873999595642099</v>
      </c>
      <c r="AY3975">
        <v>2.1507000923156698</v>
      </c>
      <c r="AZ3975">
        <v>2.1988000869750999</v>
      </c>
      <c r="BA3975">
        <v>2.2325999736785902</v>
      </c>
      <c r="BB3975">
        <v>2.25519990921021</v>
      </c>
      <c r="BC3975">
        <v>2.2699999809265101</v>
      </c>
      <c r="BD3975">
        <v>2.2801001071929901</v>
      </c>
      <c r="BE3975">
        <v>2.2878000736236599</v>
      </c>
      <c r="BF3975">
        <v>2.2945001125335698</v>
      </c>
      <c r="BG3975">
        <v>2.3013999462127699</v>
      </c>
      <c r="BH3975">
        <v>2.3089001178741499</v>
      </c>
      <c r="BI3975">
        <v>2.31730008125305</v>
      </c>
      <c r="BJ3975">
        <v>2.32660007476807</v>
      </c>
      <c r="BK3975">
        <v>2.3366999626159699</v>
      </c>
      <c r="BL3975">
        <v>2.3471999168396001</v>
      </c>
      <c r="BM3975">
        <v>2.3577001094818102</v>
      </c>
      <c r="BN3975">
        <v>26.530806714029801</v>
      </c>
      <c r="BO3975">
        <v>26.953878405262099</v>
      </c>
      <c r="BP3975">
        <v>0.64759999513626099</v>
      </c>
      <c r="BQ3975">
        <v>1.9025000333786</v>
      </c>
      <c r="BR3975">
        <v>1.5341999530792201</v>
      </c>
      <c r="BS3975">
        <v>-0.81199997663497903</v>
      </c>
      <c r="BT3975">
        <v>-0.13869999349117301</v>
      </c>
      <c r="BU3975">
        <v>0.41470000147819502</v>
      </c>
      <c r="BV3975">
        <v>0.86239999532699596</v>
      </c>
      <c r="BW3975">
        <v>1.2173999547958401</v>
      </c>
      <c r="BX3975">
        <v>1.49179995059967</v>
      </c>
      <c r="BY3975">
        <v>1.69669997692108</v>
      </c>
      <c r="BZ3975">
        <v>1.8422000408172601</v>
      </c>
      <c r="CA3975">
        <v>1.9375</v>
      </c>
      <c r="CB3975">
        <v>1.99119997024536</v>
      </c>
      <c r="CC3975">
        <v>2.0111000537872301</v>
      </c>
      <c r="CD3975">
        <v>2.0043001174926798</v>
      </c>
      <c r="CE3975">
        <v>1.97710001468658</v>
      </c>
      <c r="CF3975">
        <v>1.9352999925613401</v>
      </c>
      <c r="CG3975">
        <v>1.88429999351501</v>
      </c>
      <c r="CH3975">
        <v>1.8288999795913701</v>
      </c>
      <c r="CI3975">
        <v>1.77320003509521</v>
      </c>
      <c r="CJ3975">
        <v>1.7209999561309799</v>
      </c>
      <c r="CK3975">
        <v>1.6758999824523899</v>
      </c>
      <c r="CL3975">
        <v>-1.63469994068146</v>
      </c>
      <c r="CM3975">
        <v>-1.24090003967285</v>
      </c>
      <c r="CN3975">
        <v>-0.89149999618530296</v>
      </c>
      <c r="CO3975">
        <v>-0.58329999446868896</v>
      </c>
      <c r="CP3975">
        <v>-0.31310001015663103</v>
      </c>
      <c r="CQ3975">
        <v>-7.7399998903274494E-2</v>
      </c>
      <c r="CR3975">
        <v>0.12710000574588801</v>
      </c>
      <c r="CS3975">
        <v>0.303600013256073</v>
      </c>
      <c r="CT3975">
        <v>0.45509999990463301</v>
      </c>
      <c r="CU3975">
        <v>0.58459997177124001</v>
      </c>
      <c r="CV3975">
        <v>0.69450002908706698</v>
      </c>
      <c r="CW3975">
        <v>0.78750002384185802</v>
      </c>
      <c r="CX3975">
        <v>0.86559998989105202</v>
      </c>
      <c r="CY3975">
        <v>0.930899977684021</v>
      </c>
      <c r="CZ3975">
        <v>0.98530000448226895</v>
      </c>
      <c r="DA3975">
        <v>1.03030002117157</v>
      </c>
      <c r="DB3975">
        <v>1.06760001182556</v>
      </c>
      <c r="DC3975">
        <v>1.09850001335144</v>
      </c>
      <c r="DD3975">
        <v>1.12409996986389</v>
      </c>
      <c r="DE3975">
        <v>-1.6459000110626201</v>
      </c>
      <c r="DF3975">
        <v>-1.2522000074386599</v>
      </c>
      <c r="DG3975">
        <v>-0.90230000019073497</v>
      </c>
      <c r="DH3975">
        <v>-0.59249997138977095</v>
      </c>
      <c r="DI3975">
        <v>-0.31920000910759</v>
      </c>
      <c r="DJ3975">
        <v>-7.9199999570846599E-2</v>
      </c>
      <c r="DK3975">
        <v>0.13060000538826</v>
      </c>
      <c r="DL3975">
        <v>0.31319999694824202</v>
      </c>
      <c r="DM3975" s="3">
        <v>0.47130000591278098</v>
      </c>
      <c r="DN3975">
        <v>0.60729998350143399</v>
      </c>
      <c r="DO3975">
        <v>0.72369998693466198</v>
      </c>
      <c r="DP3975">
        <v>0.82260000705719005</v>
      </c>
      <c r="DQ3975">
        <v>0.90609997510910001</v>
      </c>
      <c r="DR3975">
        <v>0.97619998455047596</v>
      </c>
      <c r="DS3975">
        <v>1.0346000194549601</v>
      </c>
      <c r="DT3975">
        <v>1.0829000473022501</v>
      </c>
      <c r="DU3975">
        <v>1.1227999925613401</v>
      </c>
      <c r="DV3975">
        <v>1.15569996833801</v>
      </c>
      <c r="DW3975">
        <v>1.18280005455017</v>
      </c>
    </row>
    <row r="3976" spans="1:127" x14ac:dyDescent="0.25">
      <c r="A3976" s="1">
        <v>41702</v>
      </c>
      <c r="B3976">
        <v>76.940158795701194</v>
      </c>
      <c r="C3976">
        <v>-79.484516677342199</v>
      </c>
      <c r="D3976">
        <v>4500.0620445054001</v>
      </c>
      <c r="E3976">
        <v>-4625.4499044997801</v>
      </c>
      <c r="F3976">
        <v>1.94200003147125</v>
      </c>
      <c r="G3976">
        <v>1.9351999759674099</v>
      </c>
      <c r="H3976">
        <v>2.0027000904083301</v>
      </c>
      <c r="I3976">
        <v>2.0827999114990199</v>
      </c>
      <c r="J3976">
        <v>2.15199995040894</v>
      </c>
      <c r="K3976">
        <v>2.2042000293731698</v>
      </c>
      <c r="L3976">
        <v>2.24040007591248</v>
      </c>
      <c r="M3976">
        <v>2.26430010795593</v>
      </c>
      <c r="N3976" s="3">
        <v>2.2795999050140399</v>
      </c>
      <c r="O3976">
        <v>2.2897999286651598</v>
      </c>
      <c r="P3976">
        <v>2.2973001003265399</v>
      </c>
      <c r="Q3976">
        <v>2.3039999008178702</v>
      </c>
      <c r="R3976">
        <v>2.3110001087188698</v>
      </c>
      <c r="S3976">
        <v>2.3190000057220499</v>
      </c>
      <c r="T3976">
        <v>2.3282999992370601</v>
      </c>
      <c r="U3976">
        <v>2.33899998664856</v>
      </c>
      <c r="V3976">
        <v>2.3506999015808101</v>
      </c>
      <c r="W3976">
        <v>2.3631000518798801</v>
      </c>
      <c r="X3976">
        <v>2.4175000190734899</v>
      </c>
      <c r="Y3976">
        <v>2.4323999881744398</v>
      </c>
      <c r="Z3976">
        <v>2.3757998943328902</v>
      </c>
      <c r="AA3976">
        <v>2.4928998947143599</v>
      </c>
      <c r="AB3976">
        <v>1.7793999910354601</v>
      </c>
      <c r="AC3976">
        <v>2.0715000592172101</v>
      </c>
      <c r="AD3976">
        <v>2.3225999474525501</v>
      </c>
      <c r="AE3976">
        <v>2.46610003709793</v>
      </c>
      <c r="AF3976">
        <v>2.51720011234283</v>
      </c>
      <c r="AG3976">
        <v>2.51009976863861</v>
      </c>
      <c r="AH3976">
        <v>2.4754998683929399</v>
      </c>
      <c r="AI3976">
        <v>2.4352000951766999</v>
      </c>
      <c r="AJ3976">
        <v>2.40209984779358</v>
      </c>
      <c r="AK3976">
        <v>2.3830001354217498</v>
      </c>
      <c r="AL3976">
        <v>2.3795001506805402</v>
      </c>
      <c r="AM3976">
        <v>2.3911001682281499</v>
      </c>
      <c r="AN3976">
        <v>2.4154000282287602</v>
      </c>
      <c r="AO3976">
        <v>2.4489002227783199</v>
      </c>
      <c r="AP3976">
        <v>2.4881999492645299</v>
      </c>
      <c r="AQ3976">
        <v>2.5294001102447501</v>
      </c>
      <c r="AR3976">
        <v>2.5689998865127599</v>
      </c>
      <c r="AS3976">
        <v>2.6037001609802202</v>
      </c>
      <c r="AT3976">
        <v>2.6305000782012899</v>
      </c>
      <c r="AU3976">
        <v>1.9543000459671001</v>
      </c>
      <c r="AV3976">
        <v>1.94649994373322</v>
      </c>
      <c r="AW3976">
        <v>2.0122001171112101</v>
      </c>
      <c r="AX3976">
        <v>2.0897998809814502</v>
      </c>
      <c r="AY3976">
        <v>2.1565001010894802</v>
      </c>
      <c r="AZ3976">
        <v>2.2067000865936302</v>
      </c>
      <c r="BA3976">
        <v>2.2414999008178702</v>
      </c>
      <c r="BB3976">
        <v>2.2646000385284402</v>
      </c>
      <c r="BC3976">
        <v>2.2795999050140399</v>
      </c>
      <c r="BD3976">
        <v>2.2897000312805198</v>
      </c>
      <c r="BE3976">
        <v>2.2973001003265399</v>
      </c>
      <c r="BF3976">
        <v>2.3039999008178702</v>
      </c>
      <c r="BG3976">
        <v>2.3108999729156499</v>
      </c>
      <c r="BH3976">
        <v>2.3185000419616699</v>
      </c>
      <c r="BI3976">
        <v>2.3271000385284402</v>
      </c>
      <c r="BJ3976">
        <v>2.3366000652313201</v>
      </c>
      <c r="BK3976">
        <v>2.3468000888824498</v>
      </c>
      <c r="BL3976">
        <v>2.3575999736785902</v>
      </c>
      <c r="BM3976">
        <v>2.3684999942779501</v>
      </c>
      <c r="BN3976">
        <v>26.510175342839599</v>
      </c>
      <c r="BO3976">
        <v>26.942014839414</v>
      </c>
      <c r="BP3976">
        <v>0.74440002441406194</v>
      </c>
      <c r="BQ3976">
        <v>2.0025999546050999</v>
      </c>
      <c r="BR3976">
        <v>1.6361000537872299</v>
      </c>
      <c r="BS3976">
        <v>-0.73909997940063499</v>
      </c>
      <c r="BT3976">
        <v>-5.3899999707937199E-2</v>
      </c>
      <c r="BU3976">
        <v>0.50809997320175204</v>
      </c>
      <c r="BV3976">
        <v>0.96139997243881203</v>
      </c>
      <c r="BW3976">
        <v>1.3195999860763501</v>
      </c>
      <c r="BX3976">
        <v>1.5951000452041599</v>
      </c>
      <c r="BY3976">
        <v>1.79929995536804</v>
      </c>
      <c r="BZ3976">
        <v>1.94270002841949</v>
      </c>
      <c r="CA3976">
        <v>2.0350000858306898</v>
      </c>
      <c r="CB3976">
        <v>2.08480000495911</v>
      </c>
      <c r="CC3976">
        <v>2.1003000736236599</v>
      </c>
      <c r="CD3976">
        <v>2.0887000560760498</v>
      </c>
      <c r="CE3976">
        <v>2.0566000938415501</v>
      </c>
      <c r="CF3976">
        <v>2.0100998878478999</v>
      </c>
      <c r="CG3976">
        <v>1.95449995994568</v>
      </c>
      <c r="CH3976">
        <v>1.8947999477386499</v>
      </c>
      <c r="CI3976">
        <v>1.83539998531342</v>
      </c>
      <c r="CJ3976">
        <v>1.78020000457764</v>
      </c>
      <c r="CK3976">
        <v>1.73259997367859</v>
      </c>
      <c r="CL3976">
        <v>-1.5788999795913701</v>
      </c>
      <c r="CM3976">
        <v>-1.17760002613068</v>
      </c>
      <c r="CN3976">
        <v>-0.82209998369216897</v>
      </c>
      <c r="CO3976">
        <v>-0.50900000333786</v>
      </c>
      <c r="CP3976">
        <v>-0.234899997711182</v>
      </c>
      <c r="CQ3976">
        <v>3.7000000011175901E-3</v>
      </c>
      <c r="CR3976">
        <v>0.210299998521805</v>
      </c>
      <c r="CS3976">
        <v>0.38820001482963601</v>
      </c>
      <c r="CT3976">
        <v>0.54049998521804798</v>
      </c>
      <c r="CU3976">
        <v>0.67019999027252197</v>
      </c>
      <c r="CV3976">
        <v>0.78009998798370395</v>
      </c>
      <c r="CW3976">
        <v>0.87260001897811901</v>
      </c>
      <c r="CX3976">
        <v>0.95010000467300404</v>
      </c>
      <c r="CY3976">
        <v>1.0146000385284399</v>
      </c>
      <c r="CZ3976">
        <v>1.067999958992</v>
      </c>
      <c r="DA3976">
        <v>1.11210000514984</v>
      </c>
      <c r="DB3976">
        <v>1.1483000516891499</v>
      </c>
      <c r="DC3976">
        <v>1.17799997329712</v>
      </c>
      <c r="DD3976">
        <v>1.2026000022888199</v>
      </c>
      <c r="DE3976">
        <v>-1.58959996700287</v>
      </c>
      <c r="DF3976">
        <v>-1.18830001354218</v>
      </c>
      <c r="DG3976">
        <v>-0.83200001716613803</v>
      </c>
      <c r="DH3976">
        <v>-0.51700001955032304</v>
      </c>
      <c r="DI3976">
        <v>-0.23950000107288399</v>
      </c>
      <c r="DJ3976">
        <v>3.8000000640749901E-3</v>
      </c>
      <c r="DK3976">
        <v>0.21619999408721899</v>
      </c>
      <c r="DL3976">
        <v>0.400599986314774</v>
      </c>
      <c r="DM3976" s="3">
        <v>0.55980002880096402</v>
      </c>
      <c r="DN3976">
        <v>0.69650000333786</v>
      </c>
      <c r="DO3976">
        <v>0.81300002336502097</v>
      </c>
      <c r="DP3976">
        <v>0.91170001029968295</v>
      </c>
      <c r="DQ3976">
        <v>0.99479997158050504</v>
      </c>
      <c r="DR3976">
        <v>1.0641000270843499</v>
      </c>
      <c r="DS3976">
        <v>1.12150001525879</v>
      </c>
      <c r="DT3976">
        <v>1.1686999797821001</v>
      </c>
      <c r="DU3976">
        <v>1.2073999643325799</v>
      </c>
      <c r="DV3976">
        <v>1.2389999628067001</v>
      </c>
      <c r="DW3976">
        <v>1.2647999525070199</v>
      </c>
    </row>
    <row r="3977" spans="1:127" x14ac:dyDescent="0.25">
      <c r="A3977" s="1">
        <v>41703</v>
      </c>
      <c r="B3977">
        <v>77.459516715094196</v>
      </c>
      <c r="C3977">
        <v>-80.007750034111396</v>
      </c>
      <c r="D3977">
        <v>4530.5315318353096</v>
      </c>
      <c r="E3977">
        <v>-4656.9092596502896</v>
      </c>
      <c r="F3977">
        <v>1.9450000524520901</v>
      </c>
      <c r="G3977">
        <v>1.9355000257492101</v>
      </c>
      <c r="H3977">
        <v>2.0025000572204599</v>
      </c>
      <c r="I3977">
        <v>2.0827000141143799</v>
      </c>
      <c r="J3977">
        <v>2.15199995040894</v>
      </c>
      <c r="K3977">
        <v>2.20440006256104</v>
      </c>
      <c r="L3977">
        <v>2.2409000396728498</v>
      </c>
      <c r="M3977">
        <v>2.2653000354766801</v>
      </c>
      <c r="N3977" s="3">
        <v>2.28139996528625</v>
      </c>
      <c r="O3977">
        <v>2.2925000190734899</v>
      </c>
      <c r="P3977">
        <v>2.3011000156402601</v>
      </c>
      <c r="Q3977">
        <v>2.30900001525879</v>
      </c>
      <c r="R3977">
        <v>2.31730008125305</v>
      </c>
      <c r="S3977">
        <v>2.32680010795593</v>
      </c>
      <c r="T3977">
        <v>2.3375000953674299</v>
      </c>
      <c r="U3977">
        <v>2.3496000766754199</v>
      </c>
      <c r="V3977">
        <v>2.3626999855041499</v>
      </c>
      <c r="W3977">
        <v>2.3764998912811302</v>
      </c>
      <c r="X3977">
        <v>2.4175999164581299</v>
      </c>
      <c r="Y3977">
        <v>2.4407999515533398</v>
      </c>
      <c r="Z3977">
        <v>2.3905999660491899</v>
      </c>
      <c r="AA3977">
        <v>2.49650001525879</v>
      </c>
      <c r="AB3977">
        <v>1.77250003814697</v>
      </c>
      <c r="AC3977">
        <v>2.06839993968606</v>
      </c>
      <c r="AD3977">
        <v>2.3220999836921701</v>
      </c>
      <c r="AE3977">
        <v>2.4664999842643698</v>
      </c>
      <c r="AF3977">
        <v>2.51820015907288</v>
      </c>
      <c r="AG3977">
        <v>2.5121002197265598</v>
      </c>
      <c r="AH3977">
        <v>2.4794000387191799</v>
      </c>
      <c r="AI3977">
        <v>2.4417999982833898</v>
      </c>
      <c r="AJ3977">
        <v>2.4121997356414799</v>
      </c>
      <c r="AK3977">
        <v>2.39679980278015</v>
      </c>
      <c r="AL3977">
        <v>2.39730000495911</v>
      </c>
      <c r="AM3977">
        <v>2.4128999710082999</v>
      </c>
      <c r="AN3977">
        <v>2.44090032577515</v>
      </c>
      <c r="AO3977">
        <v>2.4780001640319802</v>
      </c>
      <c r="AP3977">
        <v>2.5203999280929601</v>
      </c>
      <c r="AQ3977">
        <v>2.5643000602722199</v>
      </c>
      <c r="AR3977">
        <v>2.6064001321792598</v>
      </c>
      <c r="AS3977">
        <v>2.6430000066757202</v>
      </c>
      <c r="AT3977">
        <v>2.6712998151779201</v>
      </c>
      <c r="AU3977">
        <v>1.9574999809265099</v>
      </c>
      <c r="AV3977">
        <v>1.94700002670288</v>
      </c>
      <c r="AW3977">
        <v>2.0120999813079798</v>
      </c>
      <c r="AX3977">
        <v>2.0897998809814502</v>
      </c>
      <c r="AY3977">
        <v>2.1565999984741202</v>
      </c>
      <c r="AZ3977">
        <v>2.2068998813629199</v>
      </c>
      <c r="BA3977">
        <v>2.2420001029968302</v>
      </c>
      <c r="BB3977">
        <v>2.2655999660491899</v>
      </c>
      <c r="BC3977">
        <v>2.28130006790161</v>
      </c>
      <c r="BD3977">
        <v>2.2922000885009801</v>
      </c>
      <c r="BE3977">
        <v>2.3008000850677499</v>
      </c>
      <c r="BF3977">
        <v>2.3085999488830602</v>
      </c>
      <c r="BG3977">
        <v>2.31669998168945</v>
      </c>
      <c r="BH3977">
        <v>2.32550001144409</v>
      </c>
      <c r="BI3977">
        <v>2.3352999687194802</v>
      </c>
      <c r="BJ3977">
        <v>2.3459999561309801</v>
      </c>
      <c r="BK3977">
        <v>2.3575000762939502</v>
      </c>
      <c r="BL3977">
        <v>2.3694000244140598</v>
      </c>
      <c r="BM3977">
        <v>2.3814001083374001</v>
      </c>
      <c r="BN3977">
        <v>26.5132673393963</v>
      </c>
      <c r="BO3977">
        <v>26.9453108624595</v>
      </c>
      <c r="BP3977">
        <v>0.743399977684021</v>
      </c>
      <c r="BQ3977">
        <v>1.9940999746322601</v>
      </c>
      <c r="BR3977">
        <v>1.6312999725341799</v>
      </c>
      <c r="BS3977">
        <v>-0.74000000953674305</v>
      </c>
      <c r="BT3977">
        <v>-5.4400000721216202E-2</v>
      </c>
      <c r="BU3977">
        <v>0.50739997625350997</v>
      </c>
      <c r="BV3977">
        <v>0.96009999513626099</v>
      </c>
      <c r="BW3977">
        <v>1.31719994544983</v>
      </c>
      <c r="BX3977">
        <v>1.5913000106811499</v>
      </c>
      <c r="BY3977">
        <v>1.79379999637604</v>
      </c>
      <c r="BZ3977">
        <v>1.9352999925613401</v>
      </c>
      <c r="CA3977">
        <v>2.0255000591278098</v>
      </c>
      <c r="CB3977">
        <v>2.0731999874114999</v>
      </c>
      <c r="CC3977">
        <v>2.0864999294281001</v>
      </c>
      <c r="CD3977">
        <v>2.0725998878478999</v>
      </c>
      <c r="CE3977">
        <v>2.0381999015808101</v>
      </c>
      <c r="CF3977">
        <v>1.9895000457763701</v>
      </c>
      <c r="CG3977">
        <v>1.9318000078201301</v>
      </c>
      <c r="CH3977">
        <v>1.8701000213623</v>
      </c>
      <c r="CI3977">
        <v>1.80869996547699</v>
      </c>
      <c r="CJ3977">
        <v>1.7517000436782799</v>
      </c>
      <c r="CK3977">
        <v>1.7024999856948899</v>
      </c>
      <c r="CL3977">
        <v>-1.5809999704361</v>
      </c>
      <c r="CM3977">
        <v>-1.17920005321503</v>
      </c>
      <c r="CN3977">
        <v>-0.82340002059936501</v>
      </c>
      <c r="CO3977">
        <v>-0.51020002365112305</v>
      </c>
      <c r="CP3977">
        <v>-0.23620000481605499</v>
      </c>
      <c r="CQ3977">
        <v>2.1999999880790702E-3</v>
      </c>
      <c r="CR3977">
        <v>0.20839999616146099</v>
      </c>
      <c r="CS3977">
        <v>0.38580000400543202</v>
      </c>
      <c r="CT3977">
        <v>0.53750002384185802</v>
      </c>
      <c r="CU3977">
        <v>0.66659998893737804</v>
      </c>
      <c r="CV3977">
        <v>0.77579998970031705</v>
      </c>
      <c r="CW3977">
        <v>0.86769998073577903</v>
      </c>
      <c r="CX3977">
        <v>0.94440001249313399</v>
      </c>
      <c r="CY3977">
        <v>1.0081000328064</v>
      </c>
      <c r="CZ3977">
        <v>1.0607000589370701</v>
      </c>
      <c r="DA3977">
        <v>1.1039999723434399</v>
      </c>
      <c r="DB3977">
        <v>1.1394000053405799</v>
      </c>
      <c r="DC3977">
        <v>1.1683000326156601</v>
      </c>
      <c r="DD3977">
        <v>1.19210004806519</v>
      </c>
      <c r="DE3977">
        <v>-1.5916999578476001</v>
      </c>
      <c r="DF3977">
        <v>-1.1899000406265301</v>
      </c>
      <c r="DG3977">
        <v>-0.83340001106262196</v>
      </c>
      <c r="DH3977">
        <v>-0.51829999685287498</v>
      </c>
      <c r="DI3977">
        <v>-0.24089999496936801</v>
      </c>
      <c r="DJ3977">
        <v>2.1999999880790702E-3</v>
      </c>
      <c r="DK3977">
        <v>0.214200004935265</v>
      </c>
      <c r="DL3977">
        <v>0.39809998869895902</v>
      </c>
      <c r="DM3977" s="3">
        <v>0.55669999122619596</v>
      </c>
      <c r="DN3977">
        <v>0.69270002841949496</v>
      </c>
      <c r="DO3977">
        <v>0.80849999189376798</v>
      </c>
      <c r="DP3977">
        <v>0.90640002489089999</v>
      </c>
      <c r="DQ3977">
        <v>0.98860001564025901</v>
      </c>
      <c r="DR3977">
        <v>1.057000041008</v>
      </c>
      <c r="DS3977">
        <v>1.1134999990463299</v>
      </c>
      <c r="DT3977">
        <v>1.15980005264282</v>
      </c>
      <c r="DU3977">
        <v>1.1976000070571899</v>
      </c>
      <c r="DV3977">
        <v>1.22819995880127</v>
      </c>
      <c r="DW3977">
        <v>1.2531000375747701</v>
      </c>
    </row>
    <row r="3978" spans="1:127" x14ac:dyDescent="0.25">
      <c r="A3978" s="1">
        <v>41704</v>
      </c>
      <c r="B3978">
        <v>75.363133232341696</v>
      </c>
      <c r="C3978">
        <v>-77.906355031088495</v>
      </c>
      <c r="D3978">
        <v>4469.3688295308102</v>
      </c>
      <c r="E3978">
        <v>-4592.1485440430097</v>
      </c>
      <c r="F3978">
        <v>1.9532999992370601</v>
      </c>
      <c r="G3978">
        <v>1.9528000354766799</v>
      </c>
      <c r="H3978">
        <v>2.02579998970032</v>
      </c>
      <c r="I3978">
        <v>2.1087999343872101</v>
      </c>
      <c r="J3978">
        <v>2.1789000034332302</v>
      </c>
      <c r="K3978">
        <v>2.2306001186370801</v>
      </c>
      <c r="L3978">
        <v>2.2658998966217001</v>
      </c>
      <c r="M3978">
        <v>2.2888000011444101</v>
      </c>
      <c r="N3978" s="3">
        <v>2.3032999038696298</v>
      </c>
      <c r="O3978">
        <v>2.3129000663757302</v>
      </c>
      <c r="P3978">
        <v>2.3201999664306601</v>
      </c>
      <c r="Q3978">
        <v>2.3269999027252202</v>
      </c>
      <c r="R3978">
        <v>2.33439993858337</v>
      </c>
      <c r="S3978">
        <v>2.34310007095337</v>
      </c>
      <c r="T3978">
        <v>2.35319995880127</v>
      </c>
      <c r="U3978">
        <v>2.3647000789642298</v>
      </c>
      <c r="V3978">
        <v>2.3775000572204599</v>
      </c>
      <c r="W3978">
        <v>2.3910000324249299</v>
      </c>
      <c r="X3978">
        <v>2.45580005645752</v>
      </c>
      <c r="Y3978">
        <v>2.4488999843597399</v>
      </c>
      <c r="Z3978">
        <v>2.4049999713897701</v>
      </c>
      <c r="AA3978">
        <v>2.5146999359130899</v>
      </c>
      <c r="AB3978">
        <v>1.8007999658584599</v>
      </c>
      <c r="AC3978">
        <v>2.1085999123752099</v>
      </c>
      <c r="AD3978">
        <v>2.3625000715255702</v>
      </c>
      <c r="AE3978">
        <v>2.5008000731468201</v>
      </c>
      <c r="AF3978">
        <v>2.5444998741149898</v>
      </c>
      <c r="AG3978">
        <v>2.53120017051697</v>
      </c>
      <c r="AH3978">
        <v>2.4928001165390001</v>
      </c>
      <c r="AI3978">
        <v>2.45119988918304</v>
      </c>
      <c r="AJ3978">
        <v>2.4189002513885498</v>
      </c>
      <c r="AK3978">
        <v>2.40209984779358</v>
      </c>
      <c r="AL3978">
        <v>2.4020001888275102</v>
      </c>
      <c r="AM3978">
        <v>2.4175000190734899</v>
      </c>
      <c r="AN3978">
        <v>2.44580006599426</v>
      </c>
      <c r="AO3978">
        <v>2.4835000038146999</v>
      </c>
      <c r="AP3978">
        <v>2.5268000364303602</v>
      </c>
      <c r="AQ3978">
        <v>2.57200002670288</v>
      </c>
      <c r="AR3978">
        <v>2.61560010910034</v>
      </c>
      <c r="AS3978">
        <v>2.6542000770568799</v>
      </c>
      <c r="AT3978">
        <v>2.6848001480102499</v>
      </c>
      <c r="AU3978">
        <v>1.9657000303268399</v>
      </c>
      <c r="AV3978">
        <v>1.96420001983643</v>
      </c>
      <c r="AW3978">
        <v>2.0352001190185498</v>
      </c>
      <c r="AX3978">
        <v>2.1157000064849898</v>
      </c>
      <c r="AY3978">
        <v>2.18330001831055</v>
      </c>
      <c r="AZ3978">
        <v>2.23300004005432</v>
      </c>
      <c r="BA3978">
        <v>2.26699995994568</v>
      </c>
      <c r="BB3978">
        <v>2.2890999317169198</v>
      </c>
      <c r="BC3978">
        <v>2.3034000396728498</v>
      </c>
      <c r="BD3978">
        <v>2.3131000995636</v>
      </c>
      <c r="BE3978">
        <v>2.3204998970031698</v>
      </c>
      <c r="BF3978">
        <v>2.3273000717163099</v>
      </c>
      <c r="BG3978">
        <v>2.3345000743865998</v>
      </c>
      <c r="BH3978">
        <v>2.3426001071929901</v>
      </c>
      <c r="BI3978">
        <v>2.35179996490479</v>
      </c>
      <c r="BJ3978">
        <v>2.36209988594055</v>
      </c>
      <c r="BK3978">
        <v>2.3731999397277801</v>
      </c>
      <c r="BL3978">
        <v>2.3849000930786102</v>
      </c>
      <c r="BM3978">
        <v>2.39669990539551</v>
      </c>
      <c r="BN3978">
        <v>26.5128334588846</v>
      </c>
      <c r="BO3978">
        <v>26.942366864217998</v>
      </c>
      <c r="BP3978">
        <v>0.76179999113082897</v>
      </c>
      <c r="BQ3978">
        <v>2.03110003471375</v>
      </c>
      <c r="BR3978">
        <v>1.66089999675751</v>
      </c>
      <c r="BS3978">
        <v>-0.73049998283386197</v>
      </c>
      <c r="BT3978">
        <v>-4.1600000113248797E-2</v>
      </c>
      <c r="BU3978">
        <v>0.52380001544952404</v>
      </c>
      <c r="BV3978">
        <v>0.98030000925064098</v>
      </c>
      <c r="BW3978">
        <v>1.3413000106811499</v>
      </c>
      <c r="BX3978">
        <v>1.6191999912262001</v>
      </c>
      <c r="BY3978">
        <v>1.82539999485016</v>
      </c>
      <c r="BZ3978">
        <v>1.9703999757766699</v>
      </c>
      <c r="CA3978">
        <v>2.0636999607086199</v>
      </c>
      <c r="CB3978">
        <v>2.1140000820159899</v>
      </c>
      <c r="CC3978">
        <v>2.1294000148773198</v>
      </c>
      <c r="CD3978">
        <v>2.1170001029968302</v>
      </c>
      <c r="CE3978">
        <v>2.0836999416351301</v>
      </c>
      <c r="CF3978">
        <v>2.0352001190185498</v>
      </c>
      <c r="CG3978">
        <v>1.97710001468658</v>
      </c>
      <c r="CH3978">
        <v>1.91429996490479</v>
      </c>
      <c r="CI3978">
        <v>1.8510999679565401</v>
      </c>
      <c r="CJ3978">
        <v>1.7913999557495099</v>
      </c>
      <c r="CK3978">
        <v>1.7388000488281199</v>
      </c>
      <c r="CL3978">
        <v>-1.5740000009536701</v>
      </c>
      <c r="CM3978">
        <v>-1.1708999872207599</v>
      </c>
      <c r="CN3978">
        <v>-0.81360000371932995</v>
      </c>
      <c r="CO3978">
        <v>-0.498800009489059</v>
      </c>
      <c r="CP3978">
        <v>-0.22310000658035301</v>
      </c>
      <c r="CQ3978">
        <v>1.7000000923872001E-2</v>
      </c>
      <c r="CR3978">
        <v>0.224900007247925</v>
      </c>
      <c r="CS3978">
        <v>0.40389999747276301</v>
      </c>
      <c r="CT3978">
        <v>0.55729997158050504</v>
      </c>
      <c r="CU3978">
        <v>0.68790000677108798</v>
      </c>
      <c r="CV3978">
        <v>0.79850000143051103</v>
      </c>
      <c r="CW3978">
        <v>0.89170002937316895</v>
      </c>
      <c r="CX3978">
        <v>0.96960002183914196</v>
      </c>
      <c r="CY3978">
        <v>1.0343999862670901</v>
      </c>
      <c r="CZ3978">
        <v>1.0879000425338701</v>
      </c>
      <c r="DA3978">
        <v>1.1318999528884901</v>
      </c>
      <c r="DB3978">
        <v>1.1679999828338601</v>
      </c>
      <c r="DC3978">
        <v>1.19739997386932</v>
      </c>
      <c r="DD3978">
        <v>1.2214000225067101</v>
      </c>
      <c r="DE3978">
        <v>-1.58469998836517</v>
      </c>
      <c r="DF3978">
        <v>-1.1814999580383301</v>
      </c>
      <c r="DG3978">
        <v>-0.82340002059936501</v>
      </c>
      <c r="DH3978">
        <v>-0.506600022315979</v>
      </c>
      <c r="DI3978">
        <v>-0.22750000655651101</v>
      </c>
      <c r="DJ3978">
        <v>1.7400000244378998E-2</v>
      </c>
      <c r="DK3978">
        <v>0.23119999468326599</v>
      </c>
      <c r="DL3978">
        <v>0.41690000891685502</v>
      </c>
      <c r="DM3978" s="3">
        <v>0.57730001211166404</v>
      </c>
      <c r="DN3978">
        <v>0.71499997377395597</v>
      </c>
      <c r="DO3978">
        <v>0.832499980926514</v>
      </c>
      <c r="DP3978">
        <v>0.93190002441406194</v>
      </c>
      <c r="DQ3978">
        <v>1.0154999494552599</v>
      </c>
      <c r="DR3978">
        <v>1.08510005474091</v>
      </c>
      <c r="DS3978">
        <v>1.14269995689392</v>
      </c>
      <c r="DT3978">
        <v>1.1900000572204601</v>
      </c>
      <c r="DU3978">
        <v>1.22850000858307</v>
      </c>
      <c r="DV3978">
        <v>1.25960004329681</v>
      </c>
      <c r="DW3978">
        <v>1.28489995002747</v>
      </c>
    </row>
    <row r="3979" spans="1:127" x14ac:dyDescent="0.25">
      <c r="A3979" s="1">
        <v>41705</v>
      </c>
      <c r="B3979">
        <v>82.049656828164601</v>
      </c>
      <c r="C3979">
        <v>-84.573640268078606</v>
      </c>
      <c r="D3979">
        <v>4556.52709670068</v>
      </c>
      <c r="E3979">
        <v>-4690.7352641881698</v>
      </c>
      <c r="F3979">
        <v>1.9572999477386499</v>
      </c>
      <c r="G3979">
        <v>1.9751000404357899</v>
      </c>
      <c r="H3979">
        <v>2.0552000999450701</v>
      </c>
      <c r="I3979">
        <v>2.13860011100769</v>
      </c>
      <c r="J3979">
        <v>2.20580005645752</v>
      </c>
      <c r="K3979">
        <v>2.2537000179290798</v>
      </c>
      <c r="L3979">
        <v>2.2853000164032</v>
      </c>
      <c r="M3979">
        <v>2.3052000999450701</v>
      </c>
      <c r="N3979" s="3">
        <v>2.31780004501343</v>
      </c>
      <c r="O3979">
        <v>2.3264000415802002</v>
      </c>
      <c r="P3979">
        <v>2.3334000110626198</v>
      </c>
      <c r="Q3979">
        <v>2.3406999111175502</v>
      </c>
      <c r="R3979">
        <v>2.34899997711182</v>
      </c>
      <c r="S3979">
        <v>2.3587999343872101</v>
      </c>
      <c r="T3979">
        <v>2.37030005455017</v>
      </c>
      <c r="U3979">
        <v>2.38319993019104</v>
      </c>
      <c r="V3979">
        <v>2.39730000495911</v>
      </c>
      <c r="W3979">
        <v>2.4119999408721902</v>
      </c>
      <c r="X3979">
        <v>2.4876000881195099</v>
      </c>
      <c r="Y3979">
        <v>2.4454998970031698</v>
      </c>
      <c r="Z3979">
        <v>2.4268999099731401</v>
      </c>
      <c r="AA3979">
        <v>2.51410007476807</v>
      </c>
      <c r="AB3979">
        <v>1.85530000925064</v>
      </c>
      <c r="AC3979">
        <v>2.1664999974891499</v>
      </c>
      <c r="AD3979">
        <v>2.40420001745224</v>
      </c>
      <c r="AE3979">
        <v>2.52229988574982</v>
      </c>
      <c r="AF3979">
        <v>2.54969990253448</v>
      </c>
      <c r="AG3979">
        <v>2.5268000364303602</v>
      </c>
      <c r="AH3979">
        <v>2.4851999282836901</v>
      </c>
      <c r="AI3979">
        <v>2.4454998970031698</v>
      </c>
      <c r="AJ3979">
        <v>2.4184997081756601</v>
      </c>
      <c r="AK3979">
        <v>2.4087998867034899</v>
      </c>
      <c r="AL3979">
        <v>2.4166998863220202</v>
      </c>
      <c r="AM3979">
        <v>2.4400000572204599</v>
      </c>
      <c r="AN3979">
        <v>2.4752998352050799</v>
      </c>
      <c r="AO3979">
        <v>2.5188000202178999</v>
      </c>
      <c r="AP3979">
        <v>2.5663998126983598</v>
      </c>
      <c r="AQ3979">
        <v>2.6141002178192099</v>
      </c>
      <c r="AR3979">
        <v>2.6582999229431201</v>
      </c>
      <c r="AS3979">
        <v>2.6952998638153098</v>
      </c>
      <c r="AT3979">
        <v>2.72230017185211</v>
      </c>
      <c r="AU3979">
        <v>1.96940004825592</v>
      </c>
      <c r="AV3979">
        <v>1.9860999584198</v>
      </c>
      <c r="AW3979">
        <v>2.0641999244689901</v>
      </c>
      <c r="AX3979">
        <v>2.1452000141143799</v>
      </c>
      <c r="AY3979">
        <v>2.2100999355316202</v>
      </c>
      <c r="AZ3979">
        <v>2.2562000751495401</v>
      </c>
      <c r="BA3979">
        <v>2.28670001029968</v>
      </c>
      <c r="BB3979">
        <v>2.3062000274658199</v>
      </c>
      <c r="BC3979">
        <v>2.3185999393463099</v>
      </c>
      <c r="BD3979">
        <v>2.3273000717163099</v>
      </c>
      <c r="BE3979">
        <v>2.3345000743865998</v>
      </c>
      <c r="BF3979">
        <v>2.3415999412536599</v>
      </c>
      <c r="BG3979">
        <v>2.3494999408721902</v>
      </c>
      <c r="BH3979">
        <v>2.3585999011993399</v>
      </c>
      <c r="BI3979">
        <v>2.3689000606536901</v>
      </c>
      <c r="BJ3979">
        <v>2.38039994239807</v>
      </c>
      <c r="BK3979">
        <v>2.39260005950928</v>
      </c>
      <c r="BL3979">
        <v>2.4052000045776398</v>
      </c>
      <c r="BM3979">
        <v>2.4177999496460001</v>
      </c>
      <c r="BN3979">
        <v>26.6374615302162</v>
      </c>
      <c r="BO3979">
        <v>27.091029015276899</v>
      </c>
      <c r="BP3979">
        <v>0.81160002946853604</v>
      </c>
      <c r="BQ3979">
        <v>2.05909991264343</v>
      </c>
      <c r="BR3979">
        <v>1.70019996166229</v>
      </c>
      <c r="BS3979">
        <v>-0.68839997053146396</v>
      </c>
      <c r="BT3979">
        <v>5.9000002220273001E-3</v>
      </c>
      <c r="BU3979">
        <v>0.57349997758865401</v>
      </c>
      <c r="BV3979">
        <v>1.0296000242233301</v>
      </c>
      <c r="BW3979">
        <v>1.38810002803802</v>
      </c>
      <c r="BX3979">
        <v>1.6618000268936199</v>
      </c>
      <c r="BY3979">
        <v>1.8626999855041499</v>
      </c>
      <c r="BZ3979">
        <v>2.0013999938964799</v>
      </c>
      <c r="CA3979">
        <v>2.0880000591278098</v>
      </c>
      <c r="CB3979">
        <v>2.1315000057220499</v>
      </c>
      <c r="CC3979">
        <v>2.1401000022888201</v>
      </c>
      <c r="CD3979">
        <v>2.12150001525879</v>
      </c>
      <c r="CE3979">
        <v>2.0824999809265101</v>
      </c>
      <c r="CF3979">
        <v>2.0292999744415301</v>
      </c>
      <c r="CG3979">
        <v>1.9674999713897701</v>
      </c>
      <c r="CH3979">
        <v>1.9021999835968</v>
      </c>
      <c r="CI3979">
        <v>1.8378000259399401</v>
      </c>
      <c r="CJ3979">
        <v>1.7785999774932899</v>
      </c>
      <c r="CK3979">
        <v>1.72800004482269</v>
      </c>
      <c r="CL3979">
        <v>-1.5420999526977499</v>
      </c>
      <c r="CM3979">
        <v>-1.13479995727539</v>
      </c>
      <c r="CN3979">
        <v>-0.774500012397766</v>
      </c>
      <c r="CO3979">
        <v>-0.45780000090599099</v>
      </c>
      <c r="CP3979">
        <v>-0.18119999766349801</v>
      </c>
      <c r="CQ3979">
        <v>5.9000000357627903E-2</v>
      </c>
      <c r="CR3979">
        <v>0.26629999279975902</v>
      </c>
      <c r="CS3979">
        <v>0.4442999958992</v>
      </c>
      <c r="CT3979">
        <v>0.59619998931884799</v>
      </c>
      <c r="CU3979">
        <v>0.72509998083114602</v>
      </c>
      <c r="CV3979">
        <v>0.83380001783371005</v>
      </c>
      <c r="CW3979">
        <v>0.92479997873306297</v>
      </c>
      <c r="CX3979">
        <v>1.00059998035431</v>
      </c>
      <c r="CY3979">
        <v>1.06319999694824</v>
      </c>
      <c r="CZ3979">
        <v>1.1146999597549401</v>
      </c>
      <c r="DA3979">
        <v>1.15670001506805</v>
      </c>
      <c r="DB3979">
        <v>1.1908999681472801</v>
      </c>
      <c r="DC3979">
        <v>1.21870005130768</v>
      </c>
      <c r="DD3979">
        <v>1.24140000343323</v>
      </c>
      <c r="DE3979">
        <v>-1.55260002613068</v>
      </c>
      <c r="DF3979">
        <v>-1.1450999975204501</v>
      </c>
      <c r="DG3979">
        <v>-0.78390002250671398</v>
      </c>
      <c r="DH3979">
        <v>-0.46509999036788902</v>
      </c>
      <c r="DI3979">
        <v>-0.184799998998642</v>
      </c>
      <c r="DJ3979">
        <v>6.0400001704692799E-2</v>
      </c>
      <c r="DK3979">
        <v>0.27379998564720198</v>
      </c>
      <c r="DL3979">
        <v>0.458600014448166</v>
      </c>
      <c r="DM3979" s="3">
        <v>0.61760002374649003</v>
      </c>
      <c r="DN3979">
        <v>0.75349998474121105</v>
      </c>
      <c r="DO3979">
        <v>0.86890000104904197</v>
      </c>
      <c r="DP3979">
        <v>0.96619999408721902</v>
      </c>
      <c r="DQ3979">
        <v>1.0473999977111801</v>
      </c>
      <c r="DR3979">
        <v>1.1146999597549401</v>
      </c>
      <c r="DS3979">
        <v>1.16989994049072</v>
      </c>
      <c r="DT3979">
        <v>1.21490001678467</v>
      </c>
      <c r="DU3979">
        <v>1.2512999773025499</v>
      </c>
      <c r="DV3979">
        <v>1.28059995174408</v>
      </c>
      <c r="DW3979">
        <v>1.30420005321503</v>
      </c>
    </row>
    <row r="3980" spans="1:127" x14ac:dyDescent="0.25">
      <c r="A3980" s="1">
        <v>41708</v>
      </c>
      <c r="B3980">
        <v>78.390027071490593</v>
      </c>
      <c r="C3980">
        <v>-80.907894335347507</v>
      </c>
      <c r="D3980">
        <v>4556.4585899724198</v>
      </c>
      <c r="E3980">
        <v>-4684.3208402934597</v>
      </c>
      <c r="F3980">
        <v>1.9566999673843399</v>
      </c>
      <c r="G3980">
        <v>1.9713000059127801</v>
      </c>
      <c r="H3980">
        <v>2.04889988899231</v>
      </c>
      <c r="I3980">
        <v>2.1312000751495401</v>
      </c>
      <c r="J3980">
        <v>2.1981000900268599</v>
      </c>
      <c r="K3980">
        <v>2.2464001178741499</v>
      </c>
      <c r="L3980">
        <v>2.2785999774932901</v>
      </c>
      <c r="M3980">
        <v>2.2992000579834002</v>
      </c>
      <c r="N3980" s="3">
        <v>2.3122999668121298</v>
      </c>
      <c r="O3980">
        <v>2.32119989395142</v>
      </c>
      <c r="P3980">
        <v>2.3285000324249299</v>
      </c>
      <c r="Q3980">
        <v>2.33570003509521</v>
      </c>
      <c r="R3980">
        <v>2.34389996528625</v>
      </c>
      <c r="S3980">
        <v>2.3533999919891402</v>
      </c>
      <c r="T3980">
        <v>2.3645000457763699</v>
      </c>
      <c r="U3980">
        <v>2.3770000934600799</v>
      </c>
      <c r="V3980">
        <v>2.3905000686645499</v>
      </c>
      <c r="W3980">
        <v>2.4047999382018999</v>
      </c>
      <c r="X3980">
        <v>2.4751999378204301</v>
      </c>
      <c r="Y3980">
        <v>2.4449999332428001</v>
      </c>
      <c r="Z3980">
        <v>2.41919994354248</v>
      </c>
      <c r="AA3980">
        <v>2.5104000568389901</v>
      </c>
      <c r="AB3980">
        <v>1.8485999703407301</v>
      </c>
      <c r="AC3980">
        <v>2.1535999171901499</v>
      </c>
      <c r="AD3980">
        <v>2.3906999826431301</v>
      </c>
      <c r="AE3980">
        <v>2.5116000175476101</v>
      </c>
      <c r="AF3980">
        <v>2.5428999662399301</v>
      </c>
      <c r="AG3980">
        <v>2.5231999158859302</v>
      </c>
      <c r="AH3980">
        <v>2.4837998151779201</v>
      </c>
      <c r="AI3980">
        <v>2.4449000358581499</v>
      </c>
      <c r="AJ3980">
        <v>2.4177997112274201</v>
      </c>
      <c r="AK3980">
        <v>2.40690016746521</v>
      </c>
      <c r="AL3980">
        <v>2.4129998683929399</v>
      </c>
      <c r="AM3980">
        <v>2.43409991264343</v>
      </c>
      <c r="AN3980">
        <v>2.4670999050140399</v>
      </c>
      <c r="AO3980">
        <v>2.5081000328064</v>
      </c>
      <c r="AP3980">
        <v>2.5534999370575</v>
      </c>
      <c r="AQ3980">
        <v>2.5992997884750402</v>
      </c>
      <c r="AR3980">
        <v>2.64200007915497</v>
      </c>
      <c r="AS3980">
        <v>2.67820024490356</v>
      </c>
      <c r="AT3980">
        <v>2.7049000263214098</v>
      </c>
      <c r="AU3980">
        <v>1.96879994869232</v>
      </c>
      <c r="AV3980">
        <v>1.98230004310608</v>
      </c>
      <c r="AW3980">
        <v>2.0580000877380402</v>
      </c>
      <c r="AX3980">
        <v>2.13779997825623</v>
      </c>
      <c r="AY3980">
        <v>2.2025001049041699</v>
      </c>
      <c r="AZ3980">
        <v>2.2488999366760298</v>
      </c>
      <c r="BA3980">
        <v>2.2799999713897701</v>
      </c>
      <c r="BB3980">
        <v>2.2999999523162802</v>
      </c>
      <c r="BC3980">
        <v>2.31299996376038</v>
      </c>
      <c r="BD3980">
        <v>2.32200002670288</v>
      </c>
      <c r="BE3980">
        <v>2.32940006256104</v>
      </c>
      <c r="BF3980">
        <v>2.3364999294281001</v>
      </c>
      <c r="BG3980">
        <v>2.34430003166199</v>
      </c>
      <c r="BH3980">
        <v>2.35319995880127</v>
      </c>
      <c r="BI3980">
        <v>2.3631999492645299</v>
      </c>
      <c r="BJ3980">
        <v>2.3742001056671098</v>
      </c>
      <c r="BK3980">
        <v>2.3859999179840101</v>
      </c>
      <c r="BL3980">
        <v>2.39820003509521</v>
      </c>
      <c r="BM3980">
        <v>2.41039991378784</v>
      </c>
      <c r="BN3980">
        <v>26.561713907070001</v>
      </c>
      <c r="BO3980">
        <v>26.997146954786398</v>
      </c>
      <c r="BP3980">
        <v>0.803600013256073</v>
      </c>
      <c r="BQ3980">
        <v>2.06649994850159</v>
      </c>
      <c r="BR3980">
        <v>1.6998000144958501</v>
      </c>
      <c r="BS3980">
        <v>-0.69359999895095803</v>
      </c>
      <c r="BT3980">
        <v>-1.7999999690800901E-3</v>
      </c>
      <c r="BU3980">
        <v>0.56519997119903598</v>
      </c>
      <c r="BV3980">
        <v>1.02209997177124</v>
      </c>
      <c r="BW3980">
        <v>1.3825999498367301</v>
      </c>
      <c r="BX3980">
        <v>1.6592999696731601</v>
      </c>
      <c r="BY3980">
        <v>1.8637000322341899</v>
      </c>
      <c r="BZ3980">
        <v>2.0065999031066899</v>
      </c>
      <c r="CA3980">
        <v>2.0975000858306898</v>
      </c>
      <c r="CB3980">
        <v>2.1454999446868901</v>
      </c>
      <c r="CC3980">
        <v>2.1586000919342001</v>
      </c>
      <c r="CD3980">
        <v>2.1442000865936302</v>
      </c>
      <c r="CE3980">
        <v>2.1091001033782999</v>
      </c>
      <c r="CF3980">
        <v>2.0594000816345202</v>
      </c>
      <c r="CG3980">
        <v>2.00049996376038</v>
      </c>
      <c r="CH3980">
        <v>1.93739998340607</v>
      </c>
      <c r="CI3980">
        <v>1.87460005283356</v>
      </c>
      <c r="CJ3980">
        <v>1.81599998474121</v>
      </c>
      <c r="CK3980">
        <v>1.7653000354766799</v>
      </c>
      <c r="CL3980">
        <v>-1.5426000356674201</v>
      </c>
      <c r="CM3980">
        <v>-1.1373000144958501</v>
      </c>
      <c r="CN3980">
        <v>-0.77829998731613204</v>
      </c>
      <c r="CO3980">
        <v>-0.46250000596046398</v>
      </c>
      <c r="CP3980">
        <v>-0.18610000610351601</v>
      </c>
      <c r="CQ3980">
        <v>5.4200001060962698E-2</v>
      </c>
      <c r="CR3980">
        <v>0.26210001111030601</v>
      </c>
      <c r="CS3980">
        <v>0.4408999979496</v>
      </c>
      <c r="CT3980">
        <v>0.593800008296967</v>
      </c>
      <c r="CU3980">
        <v>0.72390002012252797</v>
      </c>
      <c r="CV3980">
        <v>0.83389997482299805</v>
      </c>
      <c r="CW3980">
        <v>0.926400005817413</v>
      </c>
      <c r="CX3980">
        <v>1.00360000133514</v>
      </c>
      <c r="CY3980">
        <v>1.06770002841949</v>
      </c>
      <c r="CZ3980">
        <v>1.12059998512268</v>
      </c>
      <c r="DA3980">
        <v>1.1640000343322801</v>
      </c>
      <c r="DB3980">
        <v>1.1994999647140501</v>
      </c>
      <c r="DC3980">
        <v>1.22850000858307</v>
      </c>
      <c r="DD3980">
        <v>1.2523000240325901</v>
      </c>
      <c r="DE3980">
        <v>-1.55289995670319</v>
      </c>
      <c r="DF3980">
        <v>-1.14750003814697</v>
      </c>
      <c r="DG3980">
        <v>-0.78780001401901201</v>
      </c>
      <c r="DH3980">
        <v>-0.469799995422363</v>
      </c>
      <c r="DI3980">
        <v>-0.18979999423027</v>
      </c>
      <c r="DJ3980">
        <v>5.5500000715255703E-2</v>
      </c>
      <c r="DK3980">
        <v>0.26940000057220498</v>
      </c>
      <c r="DL3980">
        <v>0.45500001311302202</v>
      </c>
      <c r="DM3980" s="3">
        <v>0.61510002613067605</v>
      </c>
      <c r="DN3980">
        <v>0.75239998102188099</v>
      </c>
      <c r="DO3980">
        <v>0.86919999122619596</v>
      </c>
      <c r="DP3980">
        <v>0.96799999475479104</v>
      </c>
      <c r="DQ3980">
        <v>1.0508999824523899</v>
      </c>
      <c r="DR3980">
        <v>1.11979997158051</v>
      </c>
      <c r="DS3980">
        <v>1.1768000125885001</v>
      </c>
      <c r="DT3980">
        <v>1.22339999675751</v>
      </c>
      <c r="DU3980">
        <v>1.2612999677658101</v>
      </c>
      <c r="DV3980">
        <v>1.2920000553131099</v>
      </c>
      <c r="DW3980">
        <v>1.31690001487732</v>
      </c>
    </row>
    <row r="3981" spans="1:127" x14ac:dyDescent="0.25">
      <c r="A3981" s="1">
        <v>41709</v>
      </c>
      <c r="B3981">
        <v>84.008518118616095</v>
      </c>
      <c r="C3981">
        <v>-86.540592613813999</v>
      </c>
      <c r="D3981">
        <v>4550.2893819964102</v>
      </c>
      <c r="E3981">
        <v>-4687.6961682584997</v>
      </c>
      <c r="F3981">
        <v>1.96350002288818</v>
      </c>
      <c r="G3981">
        <v>1.97319996356964</v>
      </c>
      <c r="H3981">
        <v>2.0467000007629399</v>
      </c>
      <c r="I3981">
        <v>2.1252000331878702</v>
      </c>
      <c r="J3981">
        <v>2.1888999938964799</v>
      </c>
      <c r="K3981">
        <v>2.2346999645233199</v>
      </c>
      <c r="L3981">
        <v>2.2653000354766801</v>
      </c>
      <c r="M3981">
        <v>2.2850999832153298</v>
      </c>
      <c r="N3981" s="3">
        <v>2.2980999946594198</v>
      </c>
      <c r="O3981">
        <v>2.3076000213622998</v>
      </c>
      <c r="P3981">
        <v>2.3157000541686998</v>
      </c>
      <c r="Q3981">
        <v>2.3241999149322501</v>
      </c>
      <c r="R3981">
        <v>2.3336000442504901</v>
      </c>
      <c r="S3981">
        <v>2.34450006484985</v>
      </c>
      <c r="T3981">
        <v>2.3568999767303498</v>
      </c>
      <c r="U3981">
        <v>2.3705000877380402</v>
      </c>
      <c r="V3981">
        <v>2.3850998878478999</v>
      </c>
      <c r="W3981">
        <v>2.3998999595642099</v>
      </c>
      <c r="X3981">
        <v>2.4537999629974401</v>
      </c>
      <c r="Y3981">
        <v>2.4298999309539799</v>
      </c>
      <c r="Z3981">
        <v>2.4147000312805198</v>
      </c>
      <c r="AA3981">
        <v>2.4876000881195099</v>
      </c>
      <c r="AB3981">
        <v>1.8439000248909001</v>
      </c>
      <c r="AC3981">
        <v>2.1425998966442399</v>
      </c>
      <c r="AD3981">
        <v>2.3726000785827601</v>
      </c>
      <c r="AE3981">
        <v>2.4878000020980799</v>
      </c>
      <c r="AF3981">
        <v>2.5163998603820801</v>
      </c>
      <c r="AG3981">
        <v>2.4972002506256099</v>
      </c>
      <c r="AH3981">
        <v>2.4610002040863002</v>
      </c>
      <c r="AI3981">
        <v>2.4270998239517199</v>
      </c>
      <c r="AJ3981">
        <v>2.4058001041412398</v>
      </c>
      <c r="AK3981">
        <v>2.4013001918792698</v>
      </c>
      <c r="AL3981">
        <v>2.4131002426147501</v>
      </c>
      <c r="AM3981">
        <v>2.4391002655029301</v>
      </c>
      <c r="AN3981">
        <v>2.4759001731872599</v>
      </c>
      <c r="AO3981">
        <v>2.5195000171661399</v>
      </c>
      <c r="AP3981">
        <v>2.5658000707626298</v>
      </c>
      <c r="AQ3981">
        <v>2.6110001802444498</v>
      </c>
      <c r="AR3981">
        <v>2.6511999368667598</v>
      </c>
      <c r="AS3981">
        <v>2.6832001209259002</v>
      </c>
      <c r="AT3981">
        <v>2.7038002014160201</v>
      </c>
      <c r="AU3981">
        <v>1.9757000207901001</v>
      </c>
      <c r="AV3981">
        <v>1.9844000339508101</v>
      </c>
      <c r="AW3981">
        <v>2.0559999942779501</v>
      </c>
      <c r="AX3981">
        <v>2.1321001052856401</v>
      </c>
      <c r="AY3981">
        <v>2.1937000751495401</v>
      </c>
      <c r="AZ3981">
        <v>2.2377998828887899</v>
      </c>
      <c r="BA3981">
        <v>2.2672998905181898</v>
      </c>
      <c r="BB3981">
        <v>2.28660011291504</v>
      </c>
      <c r="BC3981">
        <v>2.2994000911712602</v>
      </c>
      <c r="BD3981">
        <v>2.3087999820709202</v>
      </c>
      <c r="BE3981">
        <v>2.3169000148773198</v>
      </c>
      <c r="BF3981">
        <v>2.3250999450683598</v>
      </c>
      <c r="BG3981">
        <v>2.3340001106262198</v>
      </c>
      <c r="BH3981">
        <v>2.3440001010894802</v>
      </c>
      <c r="BI3981">
        <v>2.3550999164581299</v>
      </c>
      <c r="BJ3981">
        <v>2.3671000003814702</v>
      </c>
      <c r="BK3981">
        <v>2.37969994544983</v>
      </c>
      <c r="BL3981">
        <v>2.3924999237060498</v>
      </c>
      <c r="BM3981">
        <v>2.4049999713897701</v>
      </c>
      <c r="BN3981">
        <v>26.649703902058398</v>
      </c>
      <c r="BO3981">
        <v>27.111239507387602</v>
      </c>
      <c r="BP3981">
        <v>0.80330002307891801</v>
      </c>
      <c r="BQ3981">
        <v>2.04889988899231</v>
      </c>
      <c r="BR3981">
        <v>1.6905000209808301</v>
      </c>
      <c r="BS3981">
        <v>-0.69580000638961803</v>
      </c>
      <c r="BT3981">
        <v>-1.70000002253801E-3</v>
      </c>
      <c r="BU3981">
        <v>0.56550002098083496</v>
      </c>
      <c r="BV3981">
        <v>1.0210000276565601</v>
      </c>
      <c r="BW3981">
        <v>1.37890005111694</v>
      </c>
      <c r="BX3981">
        <v>1.6521999835968</v>
      </c>
      <c r="BY3981">
        <v>1.85269999504089</v>
      </c>
      <c r="BZ3981">
        <v>1.99129998683929</v>
      </c>
      <c r="CA3981">
        <v>2.0780999660491899</v>
      </c>
      <c r="CB3981">
        <v>2.1219999790191699</v>
      </c>
      <c r="CC3981">
        <v>2.1315999031066899</v>
      </c>
      <c r="CD3981">
        <v>2.1143999099731401</v>
      </c>
      <c r="CE3981">
        <v>2.0771999359130899</v>
      </c>
      <c r="CF3981">
        <v>2.0262000560760498</v>
      </c>
      <c r="CG3981">
        <v>1.9673000574111901</v>
      </c>
      <c r="CH3981">
        <v>1.90530002117157</v>
      </c>
      <c r="CI3981">
        <v>1.8449000120162999</v>
      </c>
      <c r="CJ3981">
        <v>1.79019999504089</v>
      </c>
      <c r="CK3981">
        <v>1.74469995498657</v>
      </c>
      <c r="CL3981">
        <v>-1.54960000514984</v>
      </c>
      <c r="CM3981">
        <v>-1.14230000972748</v>
      </c>
      <c r="CN3981">
        <v>-0.78200000524520896</v>
      </c>
      <c r="CO3981">
        <v>-0.465400010347366</v>
      </c>
      <c r="CP3981">
        <v>-0.18899999558925601</v>
      </c>
      <c r="CQ3981">
        <v>5.0999999046325697E-2</v>
      </c>
      <c r="CR3981">
        <v>0.25819998979568498</v>
      </c>
      <c r="CS3981">
        <v>0.43599998950958302</v>
      </c>
      <c r="CT3981">
        <v>0.58780002593994096</v>
      </c>
      <c r="CU3981">
        <v>0.71670001745223999</v>
      </c>
      <c r="CV3981">
        <v>0.82529997825622603</v>
      </c>
      <c r="CW3981">
        <v>0.91649997234344505</v>
      </c>
      <c r="CX3981">
        <v>0.99239999055862405</v>
      </c>
      <c r="CY3981">
        <v>1.0552999973297099</v>
      </c>
      <c r="CZ3981">
        <v>1.10720002651215</v>
      </c>
      <c r="DA3981">
        <v>1.1497000455856301</v>
      </c>
      <c r="DB3981">
        <v>1.1844999790191699</v>
      </c>
      <c r="DC3981">
        <v>1.2129000425338701</v>
      </c>
      <c r="DD3981">
        <v>1.2364000082016</v>
      </c>
      <c r="DE3981">
        <v>-1.5600999593734699</v>
      </c>
      <c r="DF3981">
        <v>-1.15260004997253</v>
      </c>
      <c r="DG3981">
        <v>-0.79149997234344505</v>
      </c>
      <c r="DH3981">
        <v>-0.47279998660087602</v>
      </c>
      <c r="DI3981">
        <v>-0.19280000030994399</v>
      </c>
      <c r="DJ3981">
        <v>5.2200000733137103E-2</v>
      </c>
      <c r="DK3981">
        <v>0.26539999246597301</v>
      </c>
      <c r="DL3981">
        <v>0.44999998807907099</v>
      </c>
      <c r="DM3981" s="3">
        <v>0.60890001058578502</v>
      </c>
      <c r="DN3981">
        <v>0.74470001459121704</v>
      </c>
      <c r="DO3981">
        <v>0.86009997129440297</v>
      </c>
      <c r="DP3981">
        <v>0.95740002393722501</v>
      </c>
      <c r="DQ3981">
        <v>1.0388000011444101</v>
      </c>
      <c r="DR3981">
        <v>1.10640001296997</v>
      </c>
      <c r="DS3981">
        <v>1.1620999574661299</v>
      </c>
      <c r="DT3981">
        <v>1.2075999975204501</v>
      </c>
      <c r="DU3981">
        <v>1.24469995498657</v>
      </c>
      <c r="DV3981">
        <v>1.2747999429702801</v>
      </c>
      <c r="DW3981">
        <v>1.29939997196198</v>
      </c>
    </row>
    <row r="3982" spans="1:127" x14ac:dyDescent="0.25">
      <c r="A3982" s="1">
        <v>41710</v>
      </c>
      <c r="B3982">
        <v>82.463473992290204</v>
      </c>
      <c r="C3982">
        <v>-84.988247392269599</v>
      </c>
      <c r="D3982">
        <v>4517.3865421036198</v>
      </c>
      <c r="E3982">
        <v>-4652.1652083802101</v>
      </c>
      <c r="F3982">
        <v>1.9534000158309901</v>
      </c>
      <c r="G3982">
        <v>1.96360003948212</v>
      </c>
      <c r="H3982">
        <v>2.0334999561309801</v>
      </c>
      <c r="I3982">
        <v>2.1082000732421902</v>
      </c>
      <c r="J3982">
        <v>2.1689999103546098</v>
      </c>
      <c r="K3982">
        <v>2.2125999927520801</v>
      </c>
      <c r="L3982">
        <v>2.24180006980896</v>
      </c>
      <c r="M3982">
        <v>2.2606000900268599</v>
      </c>
      <c r="N3982" s="3">
        <v>2.27290010452271</v>
      </c>
      <c r="O3982">
        <v>2.28180003166199</v>
      </c>
      <c r="P3982">
        <v>2.28959989547729</v>
      </c>
      <c r="Q3982">
        <v>2.2976999282836901</v>
      </c>
      <c r="R3982">
        <v>2.3069000244140598</v>
      </c>
      <c r="S3982">
        <v>2.3176000118255602</v>
      </c>
      <c r="T3982">
        <v>2.3299000263214098</v>
      </c>
      <c r="U3982">
        <v>2.3434000015258798</v>
      </c>
      <c r="V3982">
        <v>2.3578999042511</v>
      </c>
      <c r="W3982">
        <v>2.3729000091552699</v>
      </c>
      <c r="X3982">
        <v>2.4212000370025599</v>
      </c>
      <c r="Y3982">
        <v>2.39800000190735</v>
      </c>
      <c r="Z3982">
        <v>2.3877000808715798</v>
      </c>
      <c r="AA3982">
        <v>2.4537000656127899</v>
      </c>
      <c r="AB3982">
        <v>1.84430003166199</v>
      </c>
      <c r="AC3982">
        <v>2.1251999959349601</v>
      </c>
      <c r="AD3982">
        <v>2.3433999419212301</v>
      </c>
      <c r="AE3982">
        <v>2.4535999298095699</v>
      </c>
      <c r="AF3982">
        <v>2.4812998771667498</v>
      </c>
      <c r="AG3982">
        <v>2.4629998207092298</v>
      </c>
      <c r="AH3982">
        <v>2.42799997329712</v>
      </c>
      <c r="AI3982">
        <v>2.3951997756957999</v>
      </c>
      <c r="AJ3982">
        <v>2.3747003078460698</v>
      </c>
      <c r="AK3982">
        <v>2.37040019035339</v>
      </c>
      <c r="AL3982">
        <v>2.3825998306274401</v>
      </c>
      <c r="AM3982">
        <v>2.4088001251220699</v>
      </c>
      <c r="AN3982">
        <v>2.4460000991821298</v>
      </c>
      <c r="AO3982">
        <v>2.4900000095367401</v>
      </c>
      <c r="AP3982">
        <v>2.5370998382568399</v>
      </c>
      <c r="AQ3982">
        <v>2.5830998420715301</v>
      </c>
      <c r="AR3982">
        <v>2.62449979782104</v>
      </c>
      <c r="AS3982">
        <v>2.6579998731613199</v>
      </c>
      <c r="AT3982">
        <v>2.6802998781204201</v>
      </c>
      <c r="AU3982">
        <v>1.96529996395111</v>
      </c>
      <c r="AV3982">
        <v>1.9745999574661299</v>
      </c>
      <c r="AW3982">
        <v>2.0427000522613499</v>
      </c>
      <c r="AX3982">
        <v>2.1152000427246098</v>
      </c>
      <c r="AY3982">
        <v>2.17389988899231</v>
      </c>
      <c r="AZ3982">
        <v>2.2158999443054199</v>
      </c>
      <c r="BA3982">
        <v>2.2441000938415501</v>
      </c>
      <c r="BB3982">
        <v>2.2623999118804901</v>
      </c>
      <c r="BC3982">
        <v>2.2746000289917001</v>
      </c>
      <c r="BD3982">
        <v>2.2834999561309801</v>
      </c>
      <c r="BE3982">
        <v>2.2911999225616499</v>
      </c>
      <c r="BF3982">
        <v>2.29900002479553</v>
      </c>
      <c r="BG3982">
        <v>2.30769991874695</v>
      </c>
      <c r="BH3982">
        <v>2.3175001144409202</v>
      </c>
      <c r="BI3982">
        <v>2.3285000324249299</v>
      </c>
      <c r="BJ3982">
        <v>2.3405001163482702</v>
      </c>
      <c r="BK3982">
        <v>2.3529999256134002</v>
      </c>
      <c r="BL3982">
        <v>2.3657999038696298</v>
      </c>
      <c r="BM3982">
        <v>2.37849998474121</v>
      </c>
      <c r="BN3982">
        <v>26.628161223319001</v>
      </c>
      <c r="BO3982">
        <v>27.084395807119598</v>
      </c>
      <c r="BP3982">
        <v>0.77469998598098799</v>
      </c>
      <c r="BQ3982">
        <v>2.0134000778198198</v>
      </c>
      <c r="BR3982">
        <v>1.65590000152588</v>
      </c>
      <c r="BS3982">
        <v>-0.70920002460479703</v>
      </c>
      <c r="BT3982">
        <v>-2.2500000894069699E-2</v>
      </c>
      <c r="BU3982">
        <v>0.53909999132156405</v>
      </c>
      <c r="BV3982">
        <v>0.99049997329711903</v>
      </c>
      <c r="BW3982">
        <v>1.3457000255584699</v>
      </c>
      <c r="BX3982">
        <v>1.6173000335693399</v>
      </c>
      <c r="BY3982">
        <v>1.81710004806519</v>
      </c>
      <c r="BZ3982">
        <v>1.95580005645752</v>
      </c>
      <c r="CA3982">
        <v>2.0432999134063698</v>
      </c>
      <c r="CB3982">
        <v>2.0885999202728298</v>
      </c>
      <c r="CC3982">
        <v>2.0998001098632799</v>
      </c>
      <c r="CD3982">
        <v>2.0845999717712398</v>
      </c>
      <c r="CE3982">
        <v>2.04949998855591</v>
      </c>
      <c r="CF3982">
        <v>2.0009000301361102</v>
      </c>
      <c r="CG3982">
        <v>1.9442000389099099</v>
      </c>
      <c r="CH3982">
        <v>1.88450002670288</v>
      </c>
      <c r="CI3982">
        <v>1.82620000839233</v>
      </c>
      <c r="CJ3982">
        <v>1.7733999490737899</v>
      </c>
      <c r="CK3982">
        <v>1.7296999692916899</v>
      </c>
      <c r="CL3982">
        <v>-1.55350005626678</v>
      </c>
      <c r="CM3982">
        <v>-1.1505999565124501</v>
      </c>
      <c r="CN3982">
        <v>-0.79409998655319203</v>
      </c>
      <c r="CO3982">
        <v>-0.48069998621940602</v>
      </c>
      <c r="CP3982">
        <v>-0.20690000057220501</v>
      </c>
      <c r="CQ3982">
        <v>3.0999999493360499E-2</v>
      </c>
      <c r="CR3982">
        <v>0.23649999499321001</v>
      </c>
      <c r="CS3982">
        <v>0.41310000419616699</v>
      </c>
      <c r="CT3982">
        <v>0.56389999389648404</v>
      </c>
      <c r="CU3982">
        <v>0.691999971866608</v>
      </c>
      <c r="CV3982">
        <v>0.80030000209808305</v>
      </c>
      <c r="CW3982">
        <v>0.89120000600814797</v>
      </c>
      <c r="CX3982">
        <v>0.96700000762939498</v>
      </c>
      <c r="CY3982">
        <v>1.0299999713897701</v>
      </c>
      <c r="CZ3982">
        <v>1.0820000171661399</v>
      </c>
      <c r="DA3982">
        <v>1.12479996681213</v>
      </c>
      <c r="DB3982">
        <v>1.15989995002747</v>
      </c>
      <c r="DC3982">
        <v>1.1887999773025499</v>
      </c>
      <c r="DD3982">
        <v>1.2127000093460101</v>
      </c>
      <c r="DE3982">
        <v>-1.5640000104904199</v>
      </c>
      <c r="DF3982">
        <v>-1.16089999675751</v>
      </c>
      <c r="DG3982">
        <v>-0.803699970245361</v>
      </c>
      <c r="DH3982">
        <v>-0.48820000886917098</v>
      </c>
      <c r="DI3982">
        <v>-0.210899993777275</v>
      </c>
      <c r="DJ3982">
        <v>3.1800001859664903E-2</v>
      </c>
      <c r="DK3982">
        <v>0.24310000240802801</v>
      </c>
      <c r="DL3982">
        <v>0.42620000243187001</v>
      </c>
      <c r="DM3982" s="3">
        <v>0.58389997482299805</v>
      </c>
      <c r="DN3982">
        <v>0.71899998188018799</v>
      </c>
      <c r="DO3982">
        <v>0.83380001783371005</v>
      </c>
      <c r="DP3982">
        <v>0.9307000041008</v>
      </c>
      <c r="DQ3982">
        <v>1.0119999647140501</v>
      </c>
      <c r="DR3982">
        <v>1.07959997653961</v>
      </c>
      <c r="DS3982">
        <v>1.1354000568389899</v>
      </c>
      <c r="DT3982">
        <v>1.1813000440597501</v>
      </c>
      <c r="DU3982">
        <v>1.21870005130768</v>
      </c>
      <c r="DV3982">
        <v>1.24919998645782</v>
      </c>
      <c r="DW3982">
        <v>1.2742999792098999</v>
      </c>
    </row>
    <row r="3983" spans="1:127" x14ac:dyDescent="0.25">
      <c r="A3983" s="1">
        <v>41711</v>
      </c>
      <c r="B3983">
        <v>73.345664769184907</v>
      </c>
      <c r="C3983">
        <v>-75.822147816730705</v>
      </c>
      <c r="D3983">
        <v>4500.8761462849398</v>
      </c>
      <c r="E3983">
        <v>-4620.25604573496</v>
      </c>
      <c r="F3983">
        <v>1.92340004444122</v>
      </c>
      <c r="G3983">
        <v>1.92760002613068</v>
      </c>
      <c r="H3983">
        <v>1.9970999956130999</v>
      </c>
      <c r="I3983">
        <v>2.0755999088287398</v>
      </c>
      <c r="J3983">
        <v>2.1417999267578098</v>
      </c>
      <c r="K3983">
        <v>2.1907999515533398</v>
      </c>
      <c r="L3983">
        <v>2.22410011291504</v>
      </c>
      <c r="M3983">
        <v>2.2455000877380402</v>
      </c>
      <c r="N3983" s="3">
        <v>2.25880002975464</v>
      </c>
      <c r="O3983">
        <v>2.2674000263214098</v>
      </c>
      <c r="P3983">
        <v>2.2739000320434601</v>
      </c>
      <c r="Q3983">
        <v>2.2799999713897701</v>
      </c>
      <c r="R3983">
        <v>2.2867999076843302</v>
      </c>
      <c r="S3983">
        <v>2.2950999736785902</v>
      </c>
      <c r="T3983">
        <v>2.3050000667571999</v>
      </c>
      <c r="U3983">
        <v>2.31660008430481</v>
      </c>
      <c r="V3983">
        <v>2.3296000957489</v>
      </c>
      <c r="W3983">
        <v>2.34369993209839</v>
      </c>
      <c r="X3983">
        <v>2.4035999774932901</v>
      </c>
      <c r="Y3983">
        <v>2.3929998874664302</v>
      </c>
      <c r="Z3983">
        <v>2.3584001064300502</v>
      </c>
      <c r="AA3983">
        <v>2.4583001136779798</v>
      </c>
      <c r="AB3983">
        <v>1.79749995470047</v>
      </c>
      <c r="AC3983">
        <v>2.07970008999109</v>
      </c>
      <c r="AD3983">
        <v>2.31550005078316</v>
      </c>
      <c r="AE3983">
        <v>2.4460999369621299</v>
      </c>
      <c r="AF3983">
        <v>2.4880000352859502</v>
      </c>
      <c r="AG3983">
        <v>2.4751001596450801</v>
      </c>
      <c r="AH3983">
        <v>2.43740010261536</v>
      </c>
      <c r="AI3983">
        <v>2.3959999084472701</v>
      </c>
      <c r="AJ3983">
        <v>2.3635998964309701</v>
      </c>
      <c r="AK3983">
        <v>2.3463997840881299</v>
      </c>
      <c r="AL3983">
        <v>2.3463001251220699</v>
      </c>
      <c r="AM3983">
        <v>2.36209988594055</v>
      </c>
      <c r="AN3983">
        <v>2.3915998935699498</v>
      </c>
      <c r="AO3983">
        <v>2.4313001632690399</v>
      </c>
      <c r="AP3983">
        <v>2.47750008106232</v>
      </c>
      <c r="AQ3983">
        <v>2.52650010585785</v>
      </c>
      <c r="AR3983">
        <v>2.5746997594833401</v>
      </c>
      <c r="AS3983">
        <v>2.6190001964569101</v>
      </c>
      <c r="AT3983">
        <v>2.6559000015258798</v>
      </c>
      <c r="AU3983">
        <v>1.9350999593734699</v>
      </c>
      <c r="AV3983">
        <v>1.93830001354218</v>
      </c>
      <c r="AW3983">
        <v>2.0060999393463099</v>
      </c>
      <c r="AX3983">
        <v>2.0822999477386501</v>
      </c>
      <c r="AY3983">
        <v>2.1461999416351301</v>
      </c>
      <c r="AZ3983">
        <v>2.1933999061584499</v>
      </c>
      <c r="BA3983">
        <v>2.2255001068115199</v>
      </c>
      <c r="BB3983">
        <v>2.2462000846862802</v>
      </c>
      <c r="BC3983">
        <v>2.25939989089966</v>
      </c>
      <c r="BD3983">
        <v>2.2681000232696502</v>
      </c>
      <c r="BE3983">
        <v>2.2746999263763401</v>
      </c>
      <c r="BF3983">
        <v>2.2808001041412398</v>
      </c>
      <c r="BG3983">
        <v>2.2874999046325701</v>
      </c>
      <c r="BH3983">
        <v>2.2952001094818102</v>
      </c>
      <c r="BI3983">
        <v>2.30430006980896</v>
      </c>
      <c r="BJ3983">
        <v>2.3145000934600799</v>
      </c>
      <c r="BK3983">
        <v>2.3259000778198198</v>
      </c>
      <c r="BL3983">
        <v>2.3380000591278098</v>
      </c>
      <c r="BM3983">
        <v>2.3505001068115199</v>
      </c>
      <c r="BN3983">
        <v>26.5759608114797</v>
      </c>
      <c r="BO3983">
        <v>26.989923447958201</v>
      </c>
      <c r="BP3983">
        <v>0.70450001955032304</v>
      </c>
      <c r="BQ3983">
        <v>1.9355000257492101</v>
      </c>
      <c r="BR3983">
        <v>1.57509994506836</v>
      </c>
      <c r="BS3983">
        <v>-0.73299998044967696</v>
      </c>
      <c r="BT3983">
        <v>-6.9799996912479401E-2</v>
      </c>
      <c r="BU3983">
        <v>0.47510001063346902</v>
      </c>
      <c r="BV3983">
        <v>0.91549998521804798</v>
      </c>
      <c r="BW3983">
        <v>1.2645000219345099</v>
      </c>
      <c r="BX3983">
        <v>1.5338000059127801</v>
      </c>
      <c r="BY3983">
        <v>1.7344000339508101</v>
      </c>
      <c r="BZ3983">
        <v>1.8763999938964799</v>
      </c>
      <c r="CA3983">
        <v>1.96879994869232</v>
      </c>
      <c r="CB3983">
        <v>2.0201001167297399</v>
      </c>
      <c r="CC3983">
        <v>2.0378999710082999</v>
      </c>
      <c r="CD3983">
        <v>2.0292999744415301</v>
      </c>
      <c r="CE3983">
        <v>2.0006000995636</v>
      </c>
      <c r="CF3983">
        <v>1.9574999809265099</v>
      </c>
      <c r="CG3983">
        <v>1.90530002117157</v>
      </c>
      <c r="CH3983">
        <v>1.84860002994537</v>
      </c>
      <c r="CI3983">
        <v>1.7917000055313099</v>
      </c>
      <c r="CJ3983">
        <v>1.7381999492645299</v>
      </c>
      <c r="CK3983">
        <v>1.69169998168945</v>
      </c>
      <c r="CL3983">
        <v>-1.54449999332428</v>
      </c>
      <c r="CM3983">
        <v>-1.15670001506805</v>
      </c>
      <c r="CN3983">
        <v>-0.81260001659393299</v>
      </c>
      <c r="CO3983">
        <v>-0.50919997692108199</v>
      </c>
      <c r="CP3983">
        <v>-0.243300005793571</v>
      </c>
      <c r="CQ3983">
        <v>-1.15000000223517E-2</v>
      </c>
      <c r="CR3983">
        <v>0.18940000236034399</v>
      </c>
      <c r="CS3983">
        <v>0.362800002098083</v>
      </c>
      <c r="CT3983">
        <v>0.51150000095367398</v>
      </c>
      <c r="CU3983">
        <v>0.638499975204468</v>
      </c>
      <c r="CV3983">
        <v>0.74620002508163497</v>
      </c>
      <c r="CW3983">
        <v>0.837100028991699</v>
      </c>
      <c r="CX3983">
        <v>0.91339999437332198</v>
      </c>
      <c r="CY3983">
        <v>0.97710001468658403</v>
      </c>
      <c r="CZ3983">
        <v>1.0299999713897701</v>
      </c>
      <c r="DA3983">
        <v>1.0736999511718801</v>
      </c>
      <c r="DB3983">
        <v>1.1097999811172501</v>
      </c>
      <c r="DC3983">
        <v>1.1394000053405799</v>
      </c>
      <c r="DD3983">
        <v>1.1640000343322801</v>
      </c>
      <c r="DE3983">
        <v>-1.5548000335693399</v>
      </c>
      <c r="DF3983">
        <v>-1.1668000221252399</v>
      </c>
      <c r="DG3983">
        <v>-0.82209998369216897</v>
      </c>
      <c r="DH3983">
        <v>-0.51700001955032304</v>
      </c>
      <c r="DI3983">
        <v>-0.24799999594688399</v>
      </c>
      <c r="DJ3983">
        <v>-1.18000004440546E-2</v>
      </c>
      <c r="DK3983">
        <v>0.19460000097751601</v>
      </c>
      <c r="DL3983">
        <v>0.37409999966621399</v>
      </c>
      <c r="DM3983" s="3">
        <v>0.52929997444152799</v>
      </c>
      <c r="DN3983">
        <v>0.66280001401901201</v>
      </c>
      <c r="DO3983">
        <v>0.776799976825714</v>
      </c>
      <c r="DP3983">
        <v>0.87370002269744895</v>
      </c>
      <c r="DQ3983">
        <v>0.955299973487854</v>
      </c>
      <c r="DR3983">
        <v>1.0235999822616599</v>
      </c>
      <c r="DS3983">
        <v>1.08039999008179</v>
      </c>
      <c r="DT3983">
        <v>1.1272000074386599</v>
      </c>
      <c r="DU3983">
        <v>1.16569995880127</v>
      </c>
      <c r="DV3983">
        <v>1.19719994068146</v>
      </c>
      <c r="DW3983">
        <v>1.22309994697571</v>
      </c>
    </row>
    <row r="3984" spans="1:127" x14ac:dyDescent="0.25">
      <c r="A3984" s="1">
        <v>41712</v>
      </c>
      <c r="B3984">
        <v>73.288168392694899</v>
      </c>
      <c r="C3984">
        <v>-75.748642814867793</v>
      </c>
      <c r="D3984">
        <v>4282.3741897249602</v>
      </c>
      <c r="E3984">
        <v>-4401.7240560458204</v>
      </c>
      <c r="F3984">
        <v>1.91519999504089</v>
      </c>
      <c r="G3984">
        <v>1.92859995365143</v>
      </c>
      <c r="H3984">
        <v>2.0043001174926798</v>
      </c>
      <c r="I3984">
        <v>2.08439993858337</v>
      </c>
      <c r="J3984">
        <v>2.1493000984191899</v>
      </c>
      <c r="K3984">
        <v>2.1956000328064</v>
      </c>
      <c r="L3984">
        <v>2.2260000705718999</v>
      </c>
      <c r="M3984">
        <v>2.2449998855590798</v>
      </c>
      <c r="N3984" s="3">
        <v>2.2567999362945601</v>
      </c>
      <c r="O3984">
        <v>2.2646999359130899</v>
      </c>
      <c r="P3984">
        <v>2.2711000442504901</v>
      </c>
      <c r="Q3984">
        <v>2.2776000499725302</v>
      </c>
      <c r="R3984">
        <v>2.28539991378784</v>
      </c>
      <c r="S3984">
        <v>2.29469990730286</v>
      </c>
      <c r="T3984">
        <v>2.3057999610900901</v>
      </c>
      <c r="U3984">
        <v>2.3185000419616699</v>
      </c>
      <c r="V3984">
        <v>2.3324999809265101</v>
      </c>
      <c r="W3984">
        <v>2.3475000858306898</v>
      </c>
      <c r="X3984">
        <v>2.4193000793457</v>
      </c>
      <c r="Y3984">
        <v>2.3766999244689901</v>
      </c>
      <c r="Z3984">
        <v>2.3627998828887899</v>
      </c>
      <c r="AA3984">
        <v>2.4453999996185298</v>
      </c>
      <c r="AB3984">
        <v>1.8060000538826</v>
      </c>
      <c r="AC3984">
        <v>2.1059000045061098</v>
      </c>
      <c r="AD3984">
        <v>2.3377999961376199</v>
      </c>
      <c r="AE3984">
        <v>2.4541999697685202</v>
      </c>
      <c r="AF3984">
        <v>2.48170006275177</v>
      </c>
      <c r="AG3984">
        <v>2.4592000246048</v>
      </c>
      <c r="AH3984">
        <v>2.4178999662399301</v>
      </c>
      <c r="AI3984">
        <v>2.3777998685836801</v>
      </c>
      <c r="AJ3984">
        <v>2.3501998186111499</v>
      </c>
      <c r="AK3984">
        <v>2.33959984779358</v>
      </c>
      <c r="AL3984">
        <v>2.3465001583099401</v>
      </c>
      <c r="AM3984">
        <v>2.3689999580383301</v>
      </c>
      <c r="AN3984">
        <v>2.4042001962661699</v>
      </c>
      <c r="AO3984">
        <v>2.4480998516082799</v>
      </c>
      <c r="AP3984">
        <v>2.4969002008438101</v>
      </c>
      <c r="AQ3984">
        <v>2.5469998121261601</v>
      </c>
      <c r="AR3984">
        <v>2.5946002006530802</v>
      </c>
      <c r="AS3984">
        <v>2.6365998983383201</v>
      </c>
      <c r="AT3984">
        <v>2.67000019550323</v>
      </c>
      <c r="AU3984">
        <v>1.9269000291824301</v>
      </c>
      <c r="AV3984">
        <v>1.9392000436782799</v>
      </c>
      <c r="AW3984">
        <v>2.01300001144409</v>
      </c>
      <c r="AX3984">
        <v>2.0908000469207799</v>
      </c>
      <c r="AY3984">
        <v>2.1535000801086399</v>
      </c>
      <c r="AZ3984">
        <v>2.1981000900268599</v>
      </c>
      <c r="BA3984">
        <v>2.22749996185303</v>
      </c>
      <c r="BB3984">
        <v>2.2460999488830602</v>
      </c>
      <c r="BC3984">
        <v>2.2578001022338898</v>
      </c>
      <c r="BD3984">
        <v>2.2657999992370601</v>
      </c>
      <c r="BE3984">
        <v>2.27239990234375</v>
      </c>
      <c r="BF3984">
        <v>2.2788999080657999</v>
      </c>
      <c r="BG3984">
        <v>2.2862999439239502</v>
      </c>
      <c r="BH3984">
        <v>2.29489994049072</v>
      </c>
      <c r="BI3984">
        <v>2.3048999309539799</v>
      </c>
      <c r="BJ3984">
        <v>2.3162000179290798</v>
      </c>
      <c r="BK3984">
        <v>2.3283998966217001</v>
      </c>
      <c r="BL3984">
        <v>2.3412001132965101</v>
      </c>
      <c r="BM3984">
        <v>2.3540999889373802</v>
      </c>
      <c r="BN3984">
        <v>26.559368751056802</v>
      </c>
      <c r="BO3984">
        <v>26.993140989738698</v>
      </c>
      <c r="BP3984">
        <v>0.70029997825622603</v>
      </c>
      <c r="BQ3984">
        <v>1.92019999027252</v>
      </c>
      <c r="BR3984">
        <v>1.5635000467300399</v>
      </c>
      <c r="BS3984">
        <v>-0.72740000486373901</v>
      </c>
      <c r="BT3984">
        <v>-6.8499997258186299E-2</v>
      </c>
      <c r="BU3984">
        <v>0.47260001301765397</v>
      </c>
      <c r="BV3984">
        <v>0.90969997644424405</v>
      </c>
      <c r="BW3984">
        <v>1.2559000253677399</v>
      </c>
      <c r="BX3984">
        <v>1.52289998531342</v>
      </c>
      <c r="BY3984">
        <v>1.7215000391006501</v>
      </c>
      <c r="BZ3984">
        <v>1.86189997196198</v>
      </c>
      <c r="CA3984">
        <v>1.9529999494552599</v>
      </c>
      <c r="CB3984">
        <v>2.0032999515533398</v>
      </c>
      <c r="CC3984">
        <v>2.0204999446868901</v>
      </c>
      <c r="CD3984">
        <v>2.0114998817443799</v>
      </c>
      <c r="CE3984">
        <v>1.98249995708466</v>
      </c>
      <c r="CF3984">
        <v>1.9393999576568599</v>
      </c>
      <c r="CG3984">
        <v>1.8874000310897801</v>
      </c>
      <c r="CH3984">
        <v>1.8309999704361</v>
      </c>
      <c r="CI3984">
        <v>1.7746000289917001</v>
      </c>
      <c r="CJ3984">
        <v>1.7217999696731601</v>
      </c>
      <c r="CK3984">
        <v>1.6759999990463299</v>
      </c>
      <c r="CL3984">
        <v>-1.5341000556945801</v>
      </c>
      <c r="CM3984">
        <v>-1.1485999822616599</v>
      </c>
      <c r="CN3984">
        <v>-0.80680000782012895</v>
      </c>
      <c r="CO3984">
        <v>-0.50540000200271595</v>
      </c>
      <c r="CP3984">
        <v>-0.24130000174045599</v>
      </c>
      <c r="CQ3984">
        <v>-1.1199999600648901E-2</v>
      </c>
      <c r="CR3984">
        <v>0.18840000033378601</v>
      </c>
      <c r="CS3984">
        <v>0.36039999127388</v>
      </c>
      <c r="CT3984">
        <v>0.50800001621246305</v>
      </c>
      <c r="CU3984">
        <v>0.633899986743927</v>
      </c>
      <c r="CV3984">
        <v>0.74070000648498502</v>
      </c>
      <c r="CW3984">
        <v>0.83079999685287498</v>
      </c>
      <c r="CX3984">
        <v>0.90640002489089999</v>
      </c>
      <c r="CY3984">
        <v>0.96950000524520896</v>
      </c>
      <c r="CZ3984">
        <v>1.02190005779266</v>
      </c>
      <c r="DA3984">
        <v>1.0651999711990401</v>
      </c>
      <c r="DB3984">
        <v>1.1008000373840301</v>
      </c>
      <c r="DC3984">
        <v>1.13020002841949</v>
      </c>
      <c r="DD3984">
        <v>1.1545000076293901</v>
      </c>
      <c r="DE3984">
        <v>-1.54419994354248</v>
      </c>
      <c r="DF3984">
        <v>-1.1585999727249101</v>
      </c>
      <c r="DG3984">
        <v>-0.81620001792907704</v>
      </c>
      <c r="DH3984">
        <v>-0.51310002803802501</v>
      </c>
      <c r="DI3984">
        <v>-0.24590000510215801</v>
      </c>
      <c r="DJ3984">
        <v>-1.1400000192225E-2</v>
      </c>
      <c r="DK3984">
        <v>0.19339999556541401</v>
      </c>
      <c r="DL3984">
        <v>0.37149998545646701</v>
      </c>
      <c r="DM3984" s="3">
        <v>0.52549999952316295</v>
      </c>
      <c r="DN3984">
        <v>0.65780001878738403</v>
      </c>
      <c r="DO3984">
        <v>0.77090001106262196</v>
      </c>
      <c r="DP3984">
        <v>0.86680001020431496</v>
      </c>
      <c r="DQ3984">
        <v>0.94760000705719005</v>
      </c>
      <c r="DR3984">
        <v>1.0153000354766799</v>
      </c>
      <c r="DS3984">
        <v>1.07140004634857</v>
      </c>
      <c r="DT3984">
        <v>1.1177999973297099</v>
      </c>
      <c r="DU3984">
        <v>1.15579998493195</v>
      </c>
      <c r="DV3984">
        <v>1.18700003623962</v>
      </c>
      <c r="DW3984">
        <v>1.2124999761581401</v>
      </c>
    </row>
    <row r="3985" spans="1:127" x14ac:dyDescent="0.25">
      <c r="A3985" s="1">
        <v>41715</v>
      </c>
      <c r="B3985">
        <v>66.289514464039499</v>
      </c>
      <c r="C3985">
        <v>-68.661836679411195</v>
      </c>
      <c r="D3985">
        <v>4479.5006709127101</v>
      </c>
      <c r="E3985">
        <v>-4586.9541504809104</v>
      </c>
      <c r="F3985">
        <v>1.87539994716644</v>
      </c>
      <c r="G3985">
        <v>1.9092999696731601</v>
      </c>
      <c r="H3985">
        <v>1.99909996986389</v>
      </c>
      <c r="I3985">
        <v>2.0887000560760498</v>
      </c>
      <c r="J3985">
        <v>2.15980005264282</v>
      </c>
      <c r="K3985">
        <v>2.21000003814697</v>
      </c>
      <c r="L3985">
        <v>2.2425999641418501</v>
      </c>
      <c r="M3985">
        <v>2.2625999450683598</v>
      </c>
      <c r="N3985" s="3">
        <v>2.2743000984191899</v>
      </c>
      <c r="O3985">
        <v>2.28139996528625</v>
      </c>
      <c r="P3985">
        <v>2.2864000797271702</v>
      </c>
      <c r="Q3985">
        <v>2.2911000251770002</v>
      </c>
      <c r="R3985">
        <v>2.2967998981475799</v>
      </c>
      <c r="S3985">
        <v>2.3039000034332302</v>
      </c>
      <c r="T3985">
        <v>2.3127000331878702</v>
      </c>
      <c r="U3985">
        <v>2.3232998847961399</v>
      </c>
      <c r="V3985">
        <v>2.3352999687194802</v>
      </c>
      <c r="W3985">
        <v>2.34850001335144</v>
      </c>
      <c r="X3985">
        <v>2.4618999958038299</v>
      </c>
      <c r="Y3985">
        <v>2.3940000534057599</v>
      </c>
      <c r="Z3985">
        <v>2.3624000549316402</v>
      </c>
      <c r="AA3985">
        <v>2.47690010070801</v>
      </c>
      <c r="AB3985">
        <v>1.81549996137619</v>
      </c>
      <c r="AC3985">
        <v>2.1375000402331401</v>
      </c>
      <c r="AD3985">
        <v>2.3785000741481799</v>
      </c>
      <c r="AE3985">
        <v>2.4967001080513</v>
      </c>
      <c r="AF3985">
        <v>2.52190005779266</v>
      </c>
      <c r="AG3985">
        <v>2.4944998025894201</v>
      </c>
      <c r="AH3985">
        <v>2.4465999603271502</v>
      </c>
      <c r="AI3985">
        <v>2.3988997936248802</v>
      </c>
      <c r="AJ3985">
        <v>2.3629997968673702</v>
      </c>
      <c r="AK3985">
        <v>2.34379982948303</v>
      </c>
      <c r="AL3985">
        <v>2.3422999382018999</v>
      </c>
      <c r="AM3985">
        <v>2.3568999767303498</v>
      </c>
      <c r="AN3985">
        <v>2.3849999904632599</v>
      </c>
      <c r="AO3985">
        <v>2.42319989204407</v>
      </c>
      <c r="AP3985">
        <v>2.46800005435944</v>
      </c>
      <c r="AQ3985">
        <v>2.5157999992370601</v>
      </c>
      <c r="AR3985">
        <v>2.5633000135421802</v>
      </c>
      <c r="AS3985">
        <v>2.6077002286911002</v>
      </c>
      <c r="AT3985">
        <v>2.6458998918533299</v>
      </c>
      <c r="AU3985">
        <v>1.8861999511718801</v>
      </c>
      <c r="AV3985">
        <v>1.91910004615784</v>
      </c>
      <c r="AW3985">
        <v>2.0069000720977801</v>
      </c>
      <c r="AX3985">
        <v>2.09389996528625</v>
      </c>
      <c r="AY3985">
        <v>2.1626999378204301</v>
      </c>
      <c r="AZ3985">
        <v>2.2111999988555899</v>
      </c>
      <c r="BA3985">
        <v>2.2427999973297101</v>
      </c>
      <c r="BB3985">
        <v>2.2623999118804901</v>
      </c>
      <c r="BC3985">
        <v>2.2741999626159699</v>
      </c>
      <c r="BD3985">
        <v>2.2815001010894802</v>
      </c>
      <c r="BE3985">
        <v>2.2869000434875502</v>
      </c>
      <c r="BF3985">
        <v>2.2918999195098899</v>
      </c>
      <c r="BG3985">
        <v>2.2974998950958301</v>
      </c>
      <c r="BH3985">
        <v>2.30430006980896</v>
      </c>
      <c r="BI3985">
        <v>2.31240010261536</v>
      </c>
      <c r="BJ3985">
        <v>2.3217999935150102</v>
      </c>
      <c r="BK3985">
        <v>2.3322999477386501</v>
      </c>
      <c r="BL3985">
        <v>2.34360003471375</v>
      </c>
      <c r="BM3985">
        <v>2.3554999828338601</v>
      </c>
      <c r="BN3985">
        <v>26.830453290923799</v>
      </c>
      <c r="BO3985">
        <v>27.217810249894299</v>
      </c>
      <c r="BP3985">
        <v>0.71329998970031705</v>
      </c>
      <c r="BQ3985">
        <v>1.9522999525070199</v>
      </c>
      <c r="BR3985">
        <v>1.5834000110626201</v>
      </c>
      <c r="BS3985">
        <v>-0.69010001420974698</v>
      </c>
      <c r="BT3985">
        <v>-4.5299999415874502E-2</v>
      </c>
      <c r="BU3985">
        <v>0.48759999871254001</v>
      </c>
      <c r="BV3985">
        <v>0.92140001058578502</v>
      </c>
      <c r="BW3985">
        <v>1.26800000667572</v>
      </c>
      <c r="BX3985">
        <v>1.5384000539779701</v>
      </c>
      <c r="BY3985">
        <v>1.7425999641418499</v>
      </c>
      <c r="BZ3985">
        <v>1.8898999691009499</v>
      </c>
      <c r="CA3985">
        <v>1.9887000322341899</v>
      </c>
      <c r="CB3985">
        <v>2.0469000339508101</v>
      </c>
      <c r="CC3985">
        <v>2.0715999603271502</v>
      </c>
      <c r="CD3985">
        <v>2.0692999362945601</v>
      </c>
      <c r="CE3985">
        <v>2.0459001064300502</v>
      </c>
      <c r="CF3985">
        <v>2.0067999362945601</v>
      </c>
      <c r="CG3985">
        <v>1.9569000005721999</v>
      </c>
      <c r="CH3985">
        <v>1.9005999565124501</v>
      </c>
      <c r="CI3985">
        <v>1.8418999910354601</v>
      </c>
      <c r="CJ3985">
        <v>1.7842999696731601</v>
      </c>
      <c r="CK3985">
        <v>1.7310999631881701</v>
      </c>
      <c r="CL3985">
        <v>-1.4749000072479199</v>
      </c>
      <c r="CM3985">
        <v>-1.0994999408721899</v>
      </c>
      <c r="CN3985">
        <v>-0.76550000905990601</v>
      </c>
      <c r="CO3985">
        <v>-0.469900012016296</v>
      </c>
      <c r="CP3985">
        <v>-0.209900006651878</v>
      </c>
      <c r="CQ3985">
        <v>1.76999997347593E-2</v>
      </c>
      <c r="CR3985">
        <v>0.21580000221729301</v>
      </c>
      <c r="CS3985">
        <v>0.38740000128745999</v>
      </c>
      <c r="CT3985">
        <v>0.53530001640319802</v>
      </c>
      <c r="CU3985">
        <v>0.66210001707077004</v>
      </c>
      <c r="CV3985">
        <v>0.77029997110366799</v>
      </c>
      <c r="CW3985">
        <v>0.86199998855590798</v>
      </c>
      <c r="CX3985">
        <v>0.93940001726150502</v>
      </c>
      <c r="CY3985">
        <v>1.00429999828339</v>
      </c>
      <c r="CZ3985">
        <v>1.05830001831055</v>
      </c>
      <c r="DA3985">
        <v>1.10319995880127</v>
      </c>
      <c r="DB3985">
        <v>1.1402000188827499</v>
      </c>
      <c r="DC3985">
        <v>1.17060005664825</v>
      </c>
      <c r="DD3985">
        <v>1.1956000328064</v>
      </c>
      <c r="DE3985">
        <v>-1.4843000173568699</v>
      </c>
      <c r="DF3985">
        <v>-1.1088000535964999</v>
      </c>
      <c r="DG3985">
        <v>-0.77410000562667802</v>
      </c>
      <c r="DH3985">
        <v>-0.47690001130104098</v>
      </c>
      <c r="DI3985">
        <v>-0.213799998164177</v>
      </c>
      <c r="DJ3985">
        <v>1.8100000917911498E-2</v>
      </c>
      <c r="DK3985">
        <v>0.221499994397163</v>
      </c>
      <c r="DL3985">
        <v>0.39919999241828902</v>
      </c>
      <c r="DM3985" s="3">
        <v>0.553600013256073</v>
      </c>
      <c r="DN3985">
        <v>0.68690001964569103</v>
      </c>
      <c r="DO3985">
        <v>0.80150002241134599</v>
      </c>
      <c r="DP3985">
        <v>0.89929997920990001</v>
      </c>
      <c r="DQ3985">
        <v>0.982100009918213</v>
      </c>
      <c r="DR3985">
        <v>1.0518000125885001</v>
      </c>
      <c r="DS3985">
        <v>1.1100000143051101</v>
      </c>
      <c r="DT3985">
        <v>1.1582000255584699</v>
      </c>
      <c r="DU3985">
        <v>1.1978000402450599</v>
      </c>
      <c r="DV3985">
        <v>1.2302000522613501</v>
      </c>
      <c r="DW3985">
        <v>1.2565000057220499</v>
      </c>
    </row>
    <row r="3986" spans="1:127" x14ac:dyDescent="0.25">
      <c r="A3986" s="1">
        <v>41716</v>
      </c>
      <c r="B3986">
        <v>59.4175181825278</v>
      </c>
      <c r="C3986">
        <v>-61.772346352937802</v>
      </c>
      <c r="D3986">
        <v>4460.1919263261498</v>
      </c>
      <c r="E3986">
        <v>-4555.9445088518996</v>
      </c>
      <c r="F3986">
        <v>1.8681999444961499</v>
      </c>
      <c r="G3986">
        <v>1.89750003814697</v>
      </c>
      <c r="H3986">
        <v>1.98570001125336</v>
      </c>
      <c r="I3986">
        <v>2.0769000053405802</v>
      </c>
      <c r="J3986">
        <v>2.1510999202728298</v>
      </c>
      <c r="K3986">
        <v>2.2046000957489</v>
      </c>
      <c r="L3986">
        <v>2.2400000095367401</v>
      </c>
      <c r="M3986">
        <v>2.2616000175476101</v>
      </c>
      <c r="N3986" s="3">
        <v>2.2739999294281001</v>
      </c>
      <c r="O3986">
        <v>2.28069996833801</v>
      </c>
      <c r="P3986">
        <v>2.2846000194549601</v>
      </c>
      <c r="Q3986">
        <v>2.2876999378204301</v>
      </c>
      <c r="R3986">
        <v>2.2913999557495099</v>
      </c>
      <c r="S3986">
        <v>2.2964000701904301</v>
      </c>
      <c r="T3986">
        <v>2.30310010910034</v>
      </c>
      <c r="U3986">
        <v>2.3117001056671098</v>
      </c>
      <c r="V3986">
        <v>2.32209992408752</v>
      </c>
      <c r="W3986">
        <v>2.3341000080108598</v>
      </c>
      <c r="X3986">
        <v>2.4561998844146702</v>
      </c>
      <c r="Y3986">
        <v>2.3993999958038299</v>
      </c>
      <c r="Z3986">
        <v>2.34730005264282</v>
      </c>
      <c r="AA3986">
        <v>2.4883000850677499</v>
      </c>
      <c r="AB3986">
        <v>1.7980000376701399</v>
      </c>
      <c r="AC3986">
        <v>2.1155001074075699</v>
      </c>
      <c r="AD3986">
        <v>2.3661000132560699</v>
      </c>
      <c r="AE3986">
        <v>2.4977999925613399</v>
      </c>
      <c r="AF3986">
        <v>2.5336999893188499</v>
      </c>
      <c r="AG3986">
        <v>2.5109999179840101</v>
      </c>
      <c r="AH3986">
        <v>2.4619001150131199</v>
      </c>
      <c r="AI3986">
        <v>2.4084001779556301</v>
      </c>
      <c r="AJ3986">
        <v>2.3638998270034799</v>
      </c>
      <c r="AK3986">
        <v>2.33490014076233</v>
      </c>
      <c r="AL3986">
        <v>2.3236999511718799</v>
      </c>
      <c r="AM3986">
        <v>2.3296000957489</v>
      </c>
      <c r="AN3986">
        <v>2.3505001068115199</v>
      </c>
      <c r="AO3986">
        <v>2.38370013237</v>
      </c>
      <c r="AP3986">
        <v>2.4258998632430999</v>
      </c>
      <c r="AQ3986">
        <v>2.4736998081207302</v>
      </c>
      <c r="AR3986">
        <v>2.5242000818252599</v>
      </c>
      <c r="AS3986">
        <v>2.5740002393722499</v>
      </c>
      <c r="AT3986">
        <v>2.6207002401351902</v>
      </c>
      <c r="AU3986">
        <v>1.87899994850159</v>
      </c>
      <c r="AV3986">
        <v>1.90719997882843</v>
      </c>
      <c r="AW3986">
        <v>1.9933999776840201</v>
      </c>
      <c r="AX3986">
        <v>2.0820000171661399</v>
      </c>
      <c r="AY3986">
        <v>2.1538000106811501</v>
      </c>
      <c r="AZ3986">
        <v>2.2053999900817902</v>
      </c>
      <c r="BA3986">
        <v>2.2395999431610099</v>
      </c>
      <c r="BB3986">
        <v>2.2607998847961399</v>
      </c>
      <c r="BC3986">
        <v>2.27320003509521</v>
      </c>
      <c r="BD3986">
        <v>2.2802999019622798</v>
      </c>
      <c r="BE3986">
        <v>2.28480005264282</v>
      </c>
      <c r="BF3986">
        <v>2.2883999347686799</v>
      </c>
      <c r="BG3986">
        <v>2.2922999858856201</v>
      </c>
      <c r="BH3986">
        <v>2.2971999645233199</v>
      </c>
      <c r="BI3986">
        <v>2.3034999370575</v>
      </c>
      <c r="BJ3986">
        <v>2.3113000392913801</v>
      </c>
      <c r="BK3986">
        <v>2.3203999996185298</v>
      </c>
      <c r="BL3986">
        <v>2.3306999206543</v>
      </c>
      <c r="BM3986">
        <v>2.3419001102447501</v>
      </c>
      <c r="BN3986">
        <v>26.824630740890701</v>
      </c>
      <c r="BO3986">
        <v>27.181744015846</v>
      </c>
      <c r="BP3986">
        <v>0.68349999189376798</v>
      </c>
      <c r="BQ3986">
        <v>1.94219994544983</v>
      </c>
      <c r="BR3986">
        <v>1.56210005283356</v>
      </c>
      <c r="BS3986">
        <v>-0.70569998025894198</v>
      </c>
      <c r="BT3986">
        <v>-6.9600000977516202E-2</v>
      </c>
      <c r="BU3986">
        <v>0.458700001239777</v>
      </c>
      <c r="BV3986">
        <v>0.89139997959136996</v>
      </c>
      <c r="BW3986">
        <v>1.2395000457763701</v>
      </c>
      <c r="BX3986">
        <v>1.51349997520447</v>
      </c>
      <c r="BY3986">
        <v>1.72290003299713</v>
      </c>
      <c r="BZ3986">
        <v>1.8765000104904199</v>
      </c>
      <c r="CA3986">
        <v>1.98220002651215</v>
      </c>
      <c r="CB3986">
        <v>2.0474998950958301</v>
      </c>
      <c r="CC3986">
        <v>2.0789999961853001</v>
      </c>
      <c r="CD3986">
        <v>2.0831000804901101</v>
      </c>
      <c r="CE3986">
        <v>2.0652999877929701</v>
      </c>
      <c r="CF3986">
        <v>2.0308001041412398</v>
      </c>
      <c r="CG3986">
        <v>1.9840999841690099</v>
      </c>
      <c r="CH3986">
        <v>1.9296000003814699</v>
      </c>
      <c r="CI3986">
        <v>1.87090003490448</v>
      </c>
      <c r="CJ3986">
        <v>1.81169998645782</v>
      </c>
      <c r="CK3986">
        <v>1.75479996204376</v>
      </c>
      <c r="CL3986">
        <v>-1.4759999513626101</v>
      </c>
      <c r="CM3986">
        <v>-1.10699999332428</v>
      </c>
      <c r="CN3986">
        <v>-0.77770000696182295</v>
      </c>
      <c r="CO3986">
        <v>-0.485500007867813</v>
      </c>
      <c r="CP3986">
        <v>-0.227699995040894</v>
      </c>
      <c r="CQ3986">
        <v>-1.20000005699694E-3</v>
      </c>
      <c r="CR3986">
        <v>0.19660000503063199</v>
      </c>
      <c r="CS3986">
        <v>0.36869999766349798</v>
      </c>
      <c r="CT3986">
        <v>0.51749998331069902</v>
      </c>
      <c r="CU3986">
        <v>0.64569997787475597</v>
      </c>
      <c r="CV3986">
        <v>0.75559997558593806</v>
      </c>
      <c r="CW3986">
        <v>0.84909999370574996</v>
      </c>
      <c r="CX3986">
        <v>0.92849999666214</v>
      </c>
      <c r="CY3986">
        <v>0.99529999494552601</v>
      </c>
      <c r="CZ3986">
        <v>1.0513000488281199</v>
      </c>
      <c r="DA3986">
        <v>1.09790003299713</v>
      </c>
      <c r="DB3986">
        <v>1.1366000175476101</v>
      </c>
      <c r="DC3986">
        <v>1.1684000492095901</v>
      </c>
      <c r="DD3986">
        <v>1.1944999694824201</v>
      </c>
      <c r="DE3986">
        <v>-1.4852000474929801</v>
      </c>
      <c r="DF3986">
        <v>-1.11619997024536</v>
      </c>
      <c r="DG3986">
        <v>-0.78640002012252797</v>
      </c>
      <c r="DH3986">
        <v>-0.49259999394416798</v>
      </c>
      <c r="DI3986">
        <v>-0.23180000483989699</v>
      </c>
      <c r="DJ3986">
        <v>-1.3000000035390299E-3</v>
      </c>
      <c r="DK3986">
        <v>0.20180000364780401</v>
      </c>
      <c r="DL3986">
        <v>0.37979999184608498</v>
      </c>
      <c r="DM3986" s="3">
        <v>0.53519999980926503</v>
      </c>
      <c r="DN3986">
        <v>0.66990000009536699</v>
      </c>
      <c r="DO3986">
        <v>0.78630000352859497</v>
      </c>
      <c r="DP3986">
        <v>0.88599997758865401</v>
      </c>
      <c r="DQ3986">
        <v>0.971000015735626</v>
      </c>
      <c r="DR3986">
        <v>1.0428999662399301</v>
      </c>
      <c r="DS3986">
        <v>1.10319995880127</v>
      </c>
      <c r="DT3986">
        <v>1.1534999608993499</v>
      </c>
      <c r="DU3986">
        <v>1.1950000524520901</v>
      </c>
      <c r="DV3986">
        <v>1.2289999723434399</v>
      </c>
      <c r="DW3986">
        <v>1.2567000389099099</v>
      </c>
    </row>
    <row r="3987" spans="1:127" x14ac:dyDescent="0.25">
      <c r="A3987" s="1">
        <v>41717</v>
      </c>
      <c r="B3987">
        <v>67.002467905451596</v>
      </c>
      <c r="C3987">
        <v>-69.175689159791602</v>
      </c>
      <c r="D3987">
        <v>679.84705678385706</v>
      </c>
      <c r="E3987">
        <v>-791.17294689980395</v>
      </c>
      <c r="F3987">
        <v>1.7792999744415301</v>
      </c>
      <c r="G3987">
        <v>1.86249995231628</v>
      </c>
      <c r="H3987">
        <v>1.97739994525909</v>
      </c>
      <c r="I3987">
        <v>2.0750999450683598</v>
      </c>
      <c r="J3987">
        <v>2.1449999809265101</v>
      </c>
      <c r="K3987">
        <v>2.1902000904083301</v>
      </c>
      <c r="L3987">
        <v>2.2170999050140399</v>
      </c>
      <c r="M3987">
        <v>2.23219990730286</v>
      </c>
      <c r="N3987" s="3">
        <v>2.24060010910034</v>
      </c>
      <c r="O3987">
        <v>2.24589991569519</v>
      </c>
      <c r="P3987">
        <v>2.25069999694824</v>
      </c>
      <c r="Q3987">
        <v>2.2565000057220499</v>
      </c>
      <c r="R3987">
        <v>2.26410007476807</v>
      </c>
      <c r="S3987">
        <v>2.2739000320434601</v>
      </c>
      <c r="T3987">
        <v>2.28600001335144</v>
      </c>
      <c r="U3987">
        <v>2.2999999523162802</v>
      </c>
      <c r="V3987">
        <v>2.3157000541686998</v>
      </c>
      <c r="W3987">
        <v>2.3324999809265101</v>
      </c>
      <c r="X3987">
        <v>2.4809999465942401</v>
      </c>
      <c r="Y3987">
        <v>2.32940006256104</v>
      </c>
      <c r="Z3987">
        <v>2.3498001098632799</v>
      </c>
      <c r="AA3987">
        <v>2.4228999614715598</v>
      </c>
      <c r="AB3987">
        <v>1.8429999947547899</v>
      </c>
      <c r="AC3987">
        <v>2.1999000683426901</v>
      </c>
      <c r="AD3987">
        <v>2.4174999594688402</v>
      </c>
      <c r="AE3987">
        <v>2.4947999715805098</v>
      </c>
      <c r="AF3987">
        <v>2.4842998981475799</v>
      </c>
      <c r="AG3987">
        <v>2.4344998598098799</v>
      </c>
      <c r="AH3987">
        <v>2.3775000572204599</v>
      </c>
      <c r="AI3987">
        <v>2.33129990100861</v>
      </c>
      <c r="AJ3987">
        <v>2.3040997982025102</v>
      </c>
      <c r="AK3987">
        <v>2.2978997230529798</v>
      </c>
      <c r="AL3987">
        <v>2.3117001056671098</v>
      </c>
      <c r="AM3987">
        <v>2.3422999382018999</v>
      </c>
      <c r="AN3987">
        <v>2.3859000205993701</v>
      </c>
      <c r="AO3987">
        <v>2.4384002685546902</v>
      </c>
      <c r="AP3987">
        <v>2.4955999851226802</v>
      </c>
      <c r="AQ3987">
        <v>2.55369997024536</v>
      </c>
      <c r="AR3987">
        <v>2.6092000007629399</v>
      </c>
      <c r="AS3987">
        <v>2.6586002111434901</v>
      </c>
      <c r="AT3987">
        <v>2.6988000869750999</v>
      </c>
      <c r="AU3987">
        <v>1.7884000539779701</v>
      </c>
      <c r="AV3987">
        <v>1.87030005455017</v>
      </c>
      <c r="AW3987">
        <v>1.98300004005432</v>
      </c>
      <c r="AX3987">
        <v>2.0782999992370601</v>
      </c>
      <c r="AY3987">
        <v>2.1461999416351301</v>
      </c>
      <c r="AZ3987">
        <v>2.1900999546050999</v>
      </c>
      <c r="BA3987">
        <v>2.2165999412536599</v>
      </c>
      <c r="BB3987">
        <v>2.23169994354248</v>
      </c>
      <c r="BC3987">
        <v>2.24049997329712</v>
      </c>
      <c r="BD3987">
        <v>2.2462999820709202</v>
      </c>
      <c r="BE3987">
        <v>2.2513999938964799</v>
      </c>
      <c r="BF3987">
        <v>2.2572999000549299</v>
      </c>
      <c r="BG3987">
        <v>2.2646000385284402</v>
      </c>
      <c r="BH3987">
        <v>2.2736999988555899</v>
      </c>
      <c r="BI3987">
        <v>2.2844998836517298</v>
      </c>
      <c r="BJ3987">
        <v>2.2969000339508101</v>
      </c>
      <c r="BK3987">
        <v>2.3104999065399201</v>
      </c>
      <c r="BL3987">
        <v>2.3248000144958501</v>
      </c>
      <c r="BM3987">
        <v>2.3394000530242902</v>
      </c>
      <c r="BN3987">
        <v>24.6995609694508</v>
      </c>
      <c r="BO3987">
        <v>26.967682022402499</v>
      </c>
      <c r="BP3987">
        <v>0.84680002927780196</v>
      </c>
      <c r="BQ3987">
        <v>1.95899999141693</v>
      </c>
      <c r="BR3987">
        <v>1.6410000324249301</v>
      </c>
      <c r="BS3987">
        <v>-0.506699979305267</v>
      </c>
      <c r="BT3987">
        <v>0.120899997651577</v>
      </c>
      <c r="BU3987">
        <v>0.63249999284744296</v>
      </c>
      <c r="BV3987">
        <v>1.0421999692916899</v>
      </c>
      <c r="BW3987">
        <v>1.3631000518798799</v>
      </c>
      <c r="BX3987">
        <v>1.60720002651215</v>
      </c>
      <c r="BY3987">
        <v>1.78550004959106</v>
      </c>
      <c r="BZ3987">
        <v>1.9081000089645399</v>
      </c>
      <c r="CA3987">
        <v>1.9839999675750699</v>
      </c>
      <c r="CB3987">
        <v>2.02180004119873</v>
      </c>
      <c r="CC3987">
        <v>2.0288999080657999</v>
      </c>
      <c r="CD3987">
        <v>2.0123000144958501</v>
      </c>
      <c r="CE3987">
        <v>1.97819995880127</v>
      </c>
      <c r="CF3987">
        <v>1.93219995498657</v>
      </c>
      <c r="CG3987">
        <v>1.87940001487732</v>
      </c>
      <c r="CH3987">
        <v>1.8243999481201201</v>
      </c>
      <c r="CI3987">
        <v>1.7711000442504901</v>
      </c>
      <c r="CJ3987">
        <v>1.72319996356964</v>
      </c>
      <c r="CK3987">
        <v>1.68400001525879</v>
      </c>
      <c r="CL3987">
        <v>-1.2829999923706099</v>
      </c>
      <c r="CM3987">
        <v>-0.91399997472763095</v>
      </c>
      <c r="CN3987">
        <v>-0.58819997310638406</v>
      </c>
      <c r="CO3987">
        <v>-0.30230000615119901</v>
      </c>
      <c r="CP3987">
        <v>-5.2900001406669603E-2</v>
      </c>
      <c r="CQ3987">
        <v>0.16339999437332201</v>
      </c>
      <c r="CR3987">
        <v>0.34990000724792503</v>
      </c>
      <c r="CS3987">
        <v>0.50989997386932395</v>
      </c>
      <c r="CT3987">
        <v>0.64639997482299805</v>
      </c>
      <c r="CU3987">
        <v>0.76209998130798295</v>
      </c>
      <c r="CV3987">
        <v>0.85970002412795998</v>
      </c>
      <c r="CW3987">
        <v>0.94150000810623202</v>
      </c>
      <c r="CX3987">
        <v>1.00960004329681</v>
      </c>
      <c r="CY3987">
        <v>1.06599998474121</v>
      </c>
      <c r="CZ3987">
        <v>1.11249995231628</v>
      </c>
      <c r="DA3987">
        <v>1.1506999731063801</v>
      </c>
      <c r="DB3987">
        <v>1.1819000244140601</v>
      </c>
      <c r="DC3987">
        <v>1.2074999809265099</v>
      </c>
      <c r="DD3987">
        <v>1.2287000417709399</v>
      </c>
      <c r="DE3987">
        <v>-1.29050004482269</v>
      </c>
      <c r="DF3987">
        <v>-0.92119997739791903</v>
      </c>
      <c r="DG3987">
        <v>-0.59439998865127597</v>
      </c>
      <c r="DH3987">
        <v>-0.30649998784065202</v>
      </c>
      <c r="DI3987">
        <v>-5.38000017404556E-2</v>
      </c>
      <c r="DJ3987">
        <v>0.166899994015694</v>
      </c>
      <c r="DK3987">
        <v>0.35870000720024098</v>
      </c>
      <c r="DL3987">
        <v>0.524500012397766</v>
      </c>
      <c r="DM3987" s="3">
        <v>0.66699999570846602</v>
      </c>
      <c r="DN3987">
        <v>0.78869998455047596</v>
      </c>
      <c r="DO3987">
        <v>0.89190000295639005</v>
      </c>
      <c r="DP3987">
        <v>0.97890001535415605</v>
      </c>
      <c r="DQ3987">
        <v>1.0515999794006301</v>
      </c>
      <c r="DR3987">
        <v>1.11189997196198</v>
      </c>
      <c r="DS3987">
        <v>1.16149997711182</v>
      </c>
      <c r="DT3987">
        <v>1.2021000385284399</v>
      </c>
      <c r="DU3987">
        <v>1.2352000474929801</v>
      </c>
      <c r="DV3987">
        <v>1.2620999813079801</v>
      </c>
      <c r="DW3987">
        <v>1.2841000556945801</v>
      </c>
    </row>
    <row r="3988" spans="1:127" x14ac:dyDescent="0.25">
      <c r="A3988" s="1">
        <v>41718</v>
      </c>
      <c r="B3988">
        <v>29.596829710370599</v>
      </c>
      <c r="C3988">
        <v>-31.773300530406001</v>
      </c>
      <c r="D3988">
        <v>357.90810416998397</v>
      </c>
      <c r="E3988">
        <v>-403.30958948573101</v>
      </c>
      <c r="F3988">
        <v>1.7340999841690099</v>
      </c>
      <c r="G3988">
        <v>1.8104000091552701</v>
      </c>
      <c r="H3988">
        <v>1.92340004444122</v>
      </c>
      <c r="I3988">
        <v>2.0225999355316202</v>
      </c>
      <c r="J3988">
        <v>2.0957000255584699</v>
      </c>
      <c r="K3988">
        <v>2.1445000171661399</v>
      </c>
      <c r="L3988">
        <v>2.1751999855041499</v>
      </c>
      <c r="M3988">
        <v>2.1937000751495401</v>
      </c>
      <c r="N3988" s="3">
        <v>2.2049999237060498</v>
      </c>
      <c r="O3988">
        <v>2.2128999233245801</v>
      </c>
      <c r="P3988">
        <v>2.2197999954223602</v>
      </c>
      <c r="Q3988">
        <v>2.2272999286651598</v>
      </c>
      <c r="R3988">
        <v>2.2360999584197998</v>
      </c>
      <c r="S3988">
        <v>2.2467000484466602</v>
      </c>
      <c r="T3988">
        <v>2.2592000961303702</v>
      </c>
      <c r="U3988">
        <v>2.27320003509521</v>
      </c>
      <c r="V3988">
        <v>2.2885999679565399</v>
      </c>
      <c r="W3988">
        <v>2.3048000335693399</v>
      </c>
      <c r="X3988">
        <v>2.4337999820709202</v>
      </c>
      <c r="Y3988">
        <v>2.32080006599426</v>
      </c>
      <c r="Z3988">
        <v>2.32139992713928</v>
      </c>
      <c r="AA3988">
        <v>2.4038000106811501</v>
      </c>
      <c r="AB3988">
        <v>1.77940005064011</v>
      </c>
      <c r="AC3988">
        <v>2.1349999755621001</v>
      </c>
      <c r="AD3988">
        <v>2.36399990320206</v>
      </c>
      <c r="AE3988">
        <v>2.45509994029999</v>
      </c>
      <c r="AF3988">
        <v>2.4565000534057599</v>
      </c>
      <c r="AG3988">
        <v>2.4153000116348302</v>
      </c>
      <c r="AH3988">
        <v>2.3641999959945701</v>
      </c>
      <c r="AI3988">
        <v>2.3216998577117902</v>
      </c>
      <c r="AJ3988">
        <v>2.2963001728057901</v>
      </c>
      <c r="AK3988">
        <v>2.29060006141663</v>
      </c>
      <c r="AL3988">
        <v>2.3035001754760698</v>
      </c>
      <c r="AM3988">
        <v>2.3317999839782702</v>
      </c>
      <c r="AN3988">
        <v>2.3719000816345202</v>
      </c>
      <c r="AO3988">
        <v>2.4199001789093</v>
      </c>
      <c r="AP3988">
        <v>2.4718999862670898</v>
      </c>
      <c r="AQ3988">
        <v>2.5243998765945399</v>
      </c>
      <c r="AR3988">
        <v>2.5742000341415401</v>
      </c>
      <c r="AS3988">
        <v>2.6183998584747301</v>
      </c>
      <c r="AT3988">
        <v>2.6547000408172599</v>
      </c>
      <c r="AU3988">
        <v>1.7427999973297099</v>
      </c>
      <c r="AV3988">
        <v>1.817999958992</v>
      </c>
      <c r="AW3988">
        <v>1.92879998683929</v>
      </c>
      <c r="AX3988">
        <v>2.0255000591278098</v>
      </c>
      <c r="AY3988">
        <v>2.0964999198913601</v>
      </c>
      <c r="AZ3988">
        <v>2.14389991760254</v>
      </c>
      <c r="BA3988">
        <v>2.17389988899231</v>
      </c>
      <c r="BB3988">
        <v>2.19219994544983</v>
      </c>
      <c r="BC3988">
        <v>2.2037999629974401</v>
      </c>
      <c r="BD3988">
        <v>2.2118999958038299</v>
      </c>
      <c r="BE3988">
        <v>2.2190001010894802</v>
      </c>
      <c r="BF3988">
        <v>2.2263998985290501</v>
      </c>
      <c r="BG3988">
        <v>2.2348999977111799</v>
      </c>
      <c r="BH3988">
        <v>2.24469995498657</v>
      </c>
      <c r="BI3988">
        <v>2.2560000419616699</v>
      </c>
      <c r="BJ3988">
        <v>2.2685000896453902</v>
      </c>
      <c r="BK3988">
        <v>2.28189992904663</v>
      </c>
      <c r="BL3988">
        <v>2.2957999706268302</v>
      </c>
      <c r="BM3988">
        <v>2.3099999427795401</v>
      </c>
      <c r="BN3988">
        <v>19.597515883568899</v>
      </c>
      <c r="BO3988">
        <v>21.385932595687901</v>
      </c>
      <c r="BP3988">
        <v>0.90149998664856001</v>
      </c>
      <c r="BQ3988">
        <v>1.98749995231628</v>
      </c>
      <c r="BR3988">
        <v>1.6804000139236499</v>
      </c>
      <c r="BS3988">
        <v>-0.46160000562667802</v>
      </c>
      <c r="BT3988">
        <v>0.17450000345706901</v>
      </c>
      <c r="BU3988">
        <v>0.68790000677108798</v>
      </c>
      <c r="BV3988">
        <v>1.0951000452041599</v>
      </c>
      <c r="BW3988">
        <v>1.41100001335144</v>
      </c>
      <c r="BX3988">
        <v>1.6490000486373899</v>
      </c>
      <c r="BY3988">
        <v>1.82120001316071</v>
      </c>
      <c r="BZ3988">
        <v>1.93840003013611</v>
      </c>
      <c r="CA3988">
        <v>2.0104000568389901</v>
      </c>
      <c r="CB3988">
        <v>2.0457999706268302</v>
      </c>
      <c r="CC3988">
        <v>2.0522999763488801</v>
      </c>
      <c r="CD3988">
        <v>2.0369000434875502</v>
      </c>
      <c r="CE3988">
        <v>2.0055999755859402</v>
      </c>
      <c r="CF3988">
        <v>1.96370005607605</v>
      </c>
      <c r="CG3988">
        <v>1.916100025177</v>
      </c>
      <c r="CH3988">
        <v>1.86670005321503</v>
      </c>
      <c r="CI3988">
        <v>1.8191000223159799</v>
      </c>
      <c r="CJ3988">
        <v>1.77649998664856</v>
      </c>
      <c r="CK3988">
        <v>1.74140000343323</v>
      </c>
      <c r="CL3988">
        <v>-1.25800001621246</v>
      </c>
      <c r="CM3988">
        <v>-0.88080000877380404</v>
      </c>
      <c r="CN3988">
        <v>-0.54970002174377397</v>
      </c>
      <c r="CO3988">
        <v>-0.26089999079704301</v>
      </c>
      <c r="CP3988">
        <v>-1.0300000198185401E-2</v>
      </c>
      <c r="CQ3988">
        <v>0.20610000193118999</v>
      </c>
      <c r="CR3988">
        <v>0.39190000295638999</v>
      </c>
      <c r="CS3988">
        <v>0.55059999227523804</v>
      </c>
      <c r="CT3988">
        <v>0.68569999933242798</v>
      </c>
      <c r="CU3988">
        <v>0.80000001192092896</v>
      </c>
      <c r="CV3988">
        <v>0.89630001783371005</v>
      </c>
      <c r="CW3988">
        <v>0.97710001468658403</v>
      </c>
      <c r="CX3988">
        <v>1.04439997673035</v>
      </c>
      <c r="CY3988">
        <v>1.1003999710082999</v>
      </c>
      <c r="CZ3988">
        <v>1.14680004119873</v>
      </c>
      <c r="DA3988">
        <v>1.1850999593734699</v>
      </c>
      <c r="DB3988">
        <v>1.2167999744415301</v>
      </c>
      <c r="DC3988">
        <v>1.2430000305175799</v>
      </c>
      <c r="DD3988">
        <v>1.2649999856948899</v>
      </c>
      <c r="DE3988">
        <v>-1.2654000520706199</v>
      </c>
      <c r="DF3988">
        <v>-0.88779997825622603</v>
      </c>
      <c r="DG3988">
        <v>-0.55559998750686601</v>
      </c>
      <c r="DH3988">
        <v>-0.26460000872612</v>
      </c>
      <c r="DI3988">
        <v>-1.0499999858439E-2</v>
      </c>
      <c r="DJ3988">
        <v>0.21050000190734899</v>
      </c>
      <c r="DK3988">
        <v>0.401699990034103</v>
      </c>
      <c r="DL3988">
        <v>0.56639999151229903</v>
      </c>
      <c r="DM3988" s="3">
        <v>0.707499980926514</v>
      </c>
      <c r="DN3988">
        <v>0.82779997587204002</v>
      </c>
      <c r="DO3988">
        <v>0.92979997396469105</v>
      </c>
      <c r="DP3988">
        <v>1.0155999660491899</v>
      </c>
      <c r="DQ3988">
        <v>1.0874999761581401</v>
      </c>
      <c r="DR3988">
        <v>1.14740002155304</v>
      </c>
      <c r="DS3988">
        <v>1.19690001010895</v>
      </c>
      <c r="DT3988">
        <v>1.2378000020980799</v>
      </c>
      <c r="DU3988">
        <v>1.271399974823</v>
      </c>
      <c r="DV3988">
        <v>1.29910004138947</v>
      </c>
      <c r="DW3988">
        <v>1.32200002670288</v>
      </c>
    </row>
    <row r="3989" spans="1:127" x14ac:dyDescent="0.25">
      <c r="A3989" s="1">
        <v>41719</v>
      </c>
      <c r="B3989">
        <v>4.54423286612107</v>
      </c>
      <c r="C3989">
        <v>-6.8241750945759296</v>
      </c>
      <c r="D3989">
        <v>108.42434785773</v>
      </c>
      <c r="E3989">
        <v>-108.896505654899</v>
      </c>
      <c r="F3989">
        <v>1.7754000425338701</v>
      </c>
      <c r="G3989">
        <v>1.84300005435944</v>
      </c>
      <c r="H3989">
        <v>1.9481999874114999</v>
      </c>
      <c r="I3989">
        <v>2.03999996185303</v>
      </c>
      <c r="J3989">
        <v>2.1070001125335698</v>
      </c>
      <c r="K3989">
        <v>2.1517999172210698</v>
      </c>
      <c r="L3989">
        <v>2.1802999973297101</v>
      </c>
      <c r="M3989">
        <v>2.1984000205993701</v>
      </c>
      <c r="N3989" s="3">
        <v>2.21050000190735</v>
      </c>
      <c r="O3989">
        <v>2.21950006484985</v>
      </c>
      <c r="P3989">
        <v>2.22769999504089</v>
      </c>
      <c r="Q3989">
        <v>2.2360000610351598</v>
      </c>
      <c r="R3989">
        <v>2.24530005455017</v>
      </c>
      <c r="S3989">
        <v>2.2555999755859402</v>
      </c>
      <c r="T3989">
        <v>2.2671000957489</v>
      </c>
      <c r="U3989">
        <v>2.2795000076293901</v>
      </c>
      <c r="V3989">
        <v>2.2927000522613499</v>
      </c>
      <c r="W3989">
        <v>2.3062999248504599</v>
      </c>
      <c r="X3989">
        <v>2.4214000701904301</v>
      </c>
      <c r="Y3989">
        <v>2.3322999477386501</v>
      </c>
      <c r="Z3989">
        <v>2.3201999664306601</v>
      </c>
      <c r="AA3989">
        <v>2.39680004119873</v>
      </c>
      <c r="AB3989">
        <v>1.79789999127388</v>
      </c>
      <c r="AC3989">
        <v>2.14450012147427</v>
      </c>
      <c r="AD3989">
        <v>2.35800004005432</v>
      </c>
      <c r="AE3989">
        <v>2.4378999471664402</v>
      </c>
      <c r="AF3989">
        <v>2.4368999004364</v>
      </c>
      <c r="AG3989">
        <v>2.4012998342513998</v>
      </c>
      <c r="AH3989">
        <v>2.3601000308990501</v>
      </c>
      <c r="AI3989">
        <v>2.3284001350402801</v>
      </c>
      <c r="AJ3989">
        <v>2.31189978122711</v>
      </c>
      <c r="AK3989">
        <v>2.3114001750946001</v>
      </c>
      <c r="AL3989">
        <v>2.3249000310897801</v>
      </c>
      <c r="AM3989">
        <v>2.3495000600814802</v>
      </c>
      <c r="AN3989">
        <v>2.3819000720977801</v>
      </c>
      <c r="AO3989">
        <v>2.41920006275177</v>
      </c>
      <c r="AP3989">
        <v>2.4585998058319101</v>
      </c>
      <c r="AQ3989">
        <v>2.4977998733520499</v>
      </c>
      <c r="AR3989">
        <v>2.5350999832153298</v>
      </c>
      <c r="AS3989">
        <v>2.5687999725341801</v>
      </c>
      <c r="AT3989">
        <v>2.59790015220642</v>
      </c>
      <c r="AU3989">
        <v>1.78480005264282</v>
      </c>
      <c r="AV3989">
        <v>1.8511999845504801</v>
      </c>
      <c r="AW3989">
        <v>1.95439994335175</v>
      </c>
      <c r="AX3989">
        <v>2.0438001155853298</v>
      </c>
      <c r="AY3989">
        <v>2.1087999343872101</v>
      </c>
      <c r="AZ3989">
        <v>2.1522998809814502</v>
      </c>
      <c r="BA3989">
        <v>2.1802000999450701</v>
      </c>
      <c r="BB3989">
        <v>2.1981000900268599</v>
      </c>
      <c r="BC3989">
        <v>2.2100999355316202</v>
      </c>
      <c r="BD3989">
        <v>2.21930003166199</v>
      </c>
      <c r="BE3989">
        <v>2.2274000644683798</v>
      </c>
      <c r="BF3989">
        <v>2.2355999946594198</v>
      </c>
      <c r="BG3989">
        <v>2.2444000244140598</v>
      </c>
      <c r="BH3989">
        <v>2.25399994850159</v>
      </c>
      <c r="BI3989">
        <v>2.2644000053405802</v>
      </c>
      <c r="BJ3989">
        <v>2.2755000591278098</v>
      </c>
      <c r="BK3989">
        <v>2.2871000766754199</v>
      </c>
      <c r="BL3989">
        <v>2.29889988899231</v>
      </c>
      <c r="BM3989">
        <v>2.3108000755310099</v>
      </c>
      <c r="BN3989">
        <v>11.753416173686</v>
      </c>
      <c r="BO3989">
        <v>12.5335016221137</v>
      </c>
      <c r="BP3989">
        <v>0.89149999618530296</v>
      </c>
      <c r="BQ3989">
        <v>1.88390004634857</v>
      </c>
      <c r="BR3989">
        <v>1.6114000082016</v>
      </c>
      <c r="BS3989">
        <v>-0.463099986314774</v>
      </c>
      <c r="BT3989">
        <v>0.180899992585182</v>
      </c>
      <c r="BU3989">
        <v>0.68610000610351596</v>
      </c>
      <c r="BV3989">
        <v>1.07589995861053</v>
      </c>
      <c r="BW3989">
        <v>1.37030005455017</v>
      </c>
      <c r="BX3989">
        <v>1.5865000486373899</v>
      </c>
      <c r="BY3989">
        <v>1.7393000125885001</v>
      </c>
      <c r="BZ3989">
        <v>1.8413000106811499</v>
      </c>
      <c r="CA3989">
        <v>1.9032000303268399</v>
      </c>
      <c r="CB3989">
        <v>1.93379998207092</v>
      </c>
      <c r="CC3989">
        <v>1.9408999681472801</v>
      </c>
      <c r="CD3989">
        <v>1.9306999444961499</v>
      </c>
      <c r="CE3989">
        <v>1.9084999561309799</v>
      </c>
      <c r="CF3989">
        <v>1.87860000133514</v>
      </c>
      <c r="CG3989">
        <v>1.8445999622345</v>
      </c>
      <c r="CH3989">
        <v>1.8092999458312999</v>
      </c>
      <c r="CI3989">
        <v>1.7748999595642101</v>
      </c>
      <c r="CJ3989">
        <v>1.7432999610900899</v>
      </c>
      <c r="CK3989">
        <v>1.7158000469207799</v>
      </c>
      <c r="CL3989">
        <v>-1.2978999614715601</v>
      </c>
      <c r="CM3989">
        <v>-0.90590000152587902</v>
      </c>
      <c r="CN3989">
        <v>-0.56770002841949496</v>
      </c>
      <c r="CO3989">
        <v>-0.27730000019073497</v>
      </c>
      <c r="CP3989">
        <v>-2.87999995052814E-2</v>
      </c>
      <c r="CQ3989">
        <v>0.18299999833107</v>
      </c>
      <c r="CR3989">
        <v>0.36289998888969399</v>
      </c>
      <c r="CS3989">
        <v>0.51550000905990601</v>
      </c>
      <c r="CT3989">
        <v>0.64440000057220503</v>
      </c>
      <c r="CU3989">
        <v>0.75319999456405595</v>
      </c>
      <c r="CV3989">
        <v>0.84479999542236295</v>
      </c>
      <c r="CW3989">
        <v>0.921800017356873</v>
      </c>
      <c r="CX3989">
        <v>0.986500024795532</v>
      </c>
      <c r="CY3989">
        <v>1.0407999753952</v>
      </c>
      <c r="CZ3989">
        <v>1.0864000320434599</v>
      </c>
      <c r="DA3989">
        <v>1.1246999502182</v>
      </c>
      <c r="DB3989">
        <v>1.1570999622345</v>
      </c>
      <c r="DC3989">
        <v>1.1843999624252299</v>
      </c>
      <c r="DD3989">
        <v>1.2078000307083101</v>
      </c>
      <c r="DE3989">
        <v>-1.3057999610900899</v>
      </c>
      <c r="DF3989">
        <v>-0.91339999437332198</v>
      </c>
      <c r="DG3989">
        <v>-0.57400000095367398</v>
      </c>
      <c r="DH3989">
        <v>-0.281300008296967</v>
      </c>
      <c r="DI3989">
        <v>-2.9300000518560399E-2</v>
      </c>
      <c r="DJ3989">
        <v>0.18690000474453</v>
      </c>
      <c r="DK3989">
        <v>0.37200000882148698</v>
      </c>
      <c r="DL3989">
        <v>0.52999997138977095</v>
      </c>
      <c r="DM3989" s="3">
        <v>0.66449999809265103</v>
      </c>
      <c r="DN3989">
        <v>0.77869999408721902</v>
      </c>
      <c r="DO3989">
        <v>0.87540000677108798</v>
      </c>
      <c r="DP3989">
        <v>0.95709997415542603</v>
      </c>
      <c r="DQ3989">
        <v>1.02590000629425</v>
      </c>
      <c r="DR3989">
        <v>1.0836999416351301</v>
      </c>
      <c r="DS3989">
        <v>1.1324000358581501</v>
      </c>
      <c r="DT3989">
        <v>1.17320001125336</v>
      </c>
      <c r="DU3989">
        <v>1.2075999975204501</v>
      </c>
      <c r="DV3989">
        <v>1.23660004138947</v>
      </c>
      <c r="DW3989">
        <v>1.2611999511718801</v>
      </c>
    </row>
    <row r="3990" spans="1:127" x14ac:dyDescent="0.25">
      <c r="A3990" s="1">
        <v>41722</v>
      </c>
      <c r="B3990">
        <v>4.1683242919631702</v>
      </c>
      <c r="C3990">
        <v>-6.3659438074995096</v>
      </c>
      <c r="D3990">
        <v>116.57640924569399</v>
      </c>
      <c r="E3990">
        <v>-116.685169418881</v>
      </c>
      <c r="F3990">
        <v>1.7381999492645299</v>
      </c>
      <c r="G3990">
        <v>1.82550001144409</v>
      </c>
      <c r="H3990">
        <v>1.94249999523163</v>
      </c>
      <c r="I3990">
        <v>2.03999996185303</v>
      </c>
      <c r="J3990">
        <v>2.1092998981475799</v>
      </c>
      <c r="K3990">
        <v>2.1545999050140399</v>
      </c>
      <c r="L3990">
        <v>2.1830999851226802</v>
      </c>
      <c r="M3990">
        <v>2.20120000839233</v>
      </c>
      <c r="N3990" s="3">
        <v>2.21329998970032</v>
      </c>
      <c r="O3990">
        <v>2.2228000164032</v>
      </c>
      <c r="P3990">
        <v>2.2314999103546098</v>
      </c>
      <c r="Q3990">
        <v>2.24049997329712</v>
      </c>
      <c r="R3990">
        <v>2.2502999305725102</v>
      </c>
      <c r="S3990">
        <v>2.2611999511718799</v>
      </c>
      <c r="T3990">
        <v>2.27300000190735</v>
      </c>
      <c r="U3990">
        <v>2.2855999469757098</v>
      </c>
      <c r="V3990">
        <v>2.29879999160767</v>
      </c>
      <c r="W3990">
        <v>2.3122000694274898</v>
      </c>
      <c r="X3990">
        <v>2.4447999000549299</v>
      </c>
      <c r="Y3990">
        <v>2.3364999294281001</v>
      </c>
      <c r="Z3990">
        <v>2.32550001144409</v>
      </c>
      <c r="AA3990">
        <v>2.4026000499725302</v>
      </c>
      <c r="AB3990">
        <v>1.80759993195534</v>
      </c>
      <c r="AC3990">
        <v>2.1738000661134702</v>
      </c>
      <c r="AD3990">
        <v>2.3855999112129198</v>
      </c>
      <c r="AE3990">
        <v>2.4559999704361002</v>
      </c>
      <c r="AF3990">
        <v>2.4459999799728398</v>
      </c>
      <c r="AG3990">
        <v>2.4049998521804801</v>
      </c>
      <c r="AH3990">
        <v>2.36199998855591</v>
      </c>
      <c r="AI3990">
        <v>2.3313000202178999</v>
      </c>
      <c r="AJ3990">
        <v>2.3173999786377002</v>
      </c>
      <c r="AK3990">
        <v>2.3199000358581499</v>
      </c>
      <c r="AL3990">
        <v>2.3359999656677202</v>
      </c>
      <c r="AM3990">
        <v>2.3623000383377102</v>
      </c>
      <c r="AN3990">
        <v>2.3954001665115401</v>
      </c>
      <c r="AO3990">
        <v>2.4317998886108398</v>
      </c>
      <c r="AP3990">
        <v>2.4692002534866302</v>
      </c>
      <c r="AQ3990">
        <v>2.50539982318878</v>
      </c>
      <c r="AR3990">
        <v>2.5383998155593899</v>
      </c>
      <c r="AS3990">
        <v>2.56719994544983</v>
      </c>
      <c r="AT3990">
        <v>2.5906997919082602</v>
      </c>
      <c r="AU3990">
        <v>1.7469999790191699</v>
      </c>
      <c r="AV3990">
        <v>1.8329999446868901</v>
      </c>
      <c r="AW3990">
        <v>1.9478000402450599</v>
      </c>
      <c r="AX3990">
        <v>2.0429000854492201</v>
      </c>
      <c r="AY3990">
        <v>2.1101999282836901</v>
      </c>
      <c r="AZ3990">
        <v>2.1542999744415301</v>
      </c>
      <c r="BA3990">
        <v>2.18230009078979</v>
      </c>
      <c r="BB3990">
        <v>2.2000999450683598</v>
      </c>
      <c r="BC3990">
        <v>2.2123999595642099</v>
      </c>
      <c r="BD3990">
        <v>2.2218999862670898</v>
      </c>
      <c r="BE3990">
        <v>2.2306001186370801</v>
      </c>
      <c r="BF3990">
        <v>2.2393999099731401</v>
      </c>
      <c r="BG3990">
        <v>2.2486999034881601</v>
      </c>
      <c r="BH3990">
        <v>2.25880002975464</v>
      </c>
      <c r="BI3990">
        <v>2.2695999145507799</v>
      </c>
      <c r="BJ3990">
        <v>2.2809000015258798</v>
      </c>
      <c r="BK3990">
        <v>2.2923998832702601</v>
      </c>
      <c r="BL3990">
        <v>2.3041000366210902</v>
      </c>
      <c r="BM3990">
        <v>2.3155999183654798</v>
      </c>
      <c r="BN3990">
        <v>11.2668380028952</v>
      </c>
      <c r="BO3990">
        <v>11.8857950986345</v>
      </c>
      <c r="BP3990">
        <v>0.87190002202987704</v>
      </c>
      <c r="BQ3990">
        <v>1.79929995536804</v>
      </c>
      <c r="BR3990">
        <v>1.5478999614715601</v>
      </c>
      <c r="BS3990">
        <v>-0.42789998650550798</v>
      </c>
      <c r="BT3990">
        <v>0.193000003695488</v>
      </c>
      <c r="BU3990">
        <v>0.67650002241134599</v>
      </c>
      <c r="BV3990">
        <v>1.0468000173568699</v>
      </c>
      <c r="BW3990">
        <v>1.3242000341415401</v>
      </c>
      <c r="BX3990">
        <v>1.52610003948212</v>
      </c>
      <c r="BY3990">
        <v>1.6675000190734901</v>
      </c>
      <c r="BZ3990">
        <v>1.7606999874114999</v>
      </c>
      <c r="CA3990">
        <v>1.81640005111694</v>
      </c>
      <c r="CB3990">
        <v>1.84340000152588</v>
      </c>
      <c r="CC3990">
        <v>1.84899997711182</v>
      </c>
      <c r="CD3990">
        <v>1.83930003643036</v>
      </c>
      <c r="CE3990">
        <v>1.8193000555038501</v>
      </c>
      <c r="CF3990">
        <v>1.7932000160217301</v>
      </c>
      <c r="CG3990">
        <v>1.76409995555878</v>
      </c>
      <c r="CH3990">
        <v>1.7345999479293801</v>
      </c>
      <c r="CI3990">
        <v>1.7069000005721999</v>
      </c>
      <c r="CJ3990">
        <v>1.68239998817444</v>
      </c>
      <c r="CK3990">
        <v>1.6622999906539899</v>
      </c>
      <c r="CL3990">
        <v>-1.2395000457763701</v>
      </c>
      <c r="CM3990">
        <v>-0.859300017356873</v>
      </c>
      <c r="CN3990">
        <v>-0.53259998559951804</v>
      </c>
      <c r="CO3990">
        <v>-0.25310000777244601</v>
      </c>
      <c r="CP3990">
        <v>-1.48999998345971E-2</v>
      </c>
      <c r="CQ3990">
        <v>0.18760000169277199</v>
      </c>
      <c r="CR3990">
        <v>0.35910001397132901</v>
      </c>
      <c r="CS3990">
        <v>0.50410002470016502</v>
      </c>
      <c r="CT3990">
        <v>0.62639999389648404</v>
      </c>
      <c r="CU3990">
        <v>0.72939997911453203</v>
      </c>
      <c r="CV3990">
        <v>0.81610000133514404</v>
      </c>
      <c r="CW3990">
        <v>0.88889998197555498</v>
      </c>
      <c r="CX3990">
        <v>0.95020002126693703</v>
      </c>
      <c r="CY3990">
        <v>1.0017000436782799</v>
      </c>
      <c r="CZ3990">
        <v>1.04499995708466</v>
      </c>
      <c r="DA3990">
        <v>1.0816999673843399</v>
      </c>
      <c r="DB3990">
        <v>1.1128000020980799</v>
      </c>
      <c r="DC3990">
        <v>1.1395000219345099</v>
      </c>
      <c r="DD3990">
        <v>1.1624000072479199</v>
      </c>
      <c r="DE3990">
        <v>-1.2467999458312999</v>
      </c>
      <c r="DF3990">
        <v>-0.866199970245361</v>
      </c>
      <c r="DG3990">
        <v>-0.53829997777938798</v>
      </c>
      <c r="DH3990">
        <v>-0.256599992513657</v>
      </c>
      <c r="DI3990">
        <v>-1.51000004261732E-2</v>
      </c>
      <c r="DJ3990">
        <v>0.19140000641346</v>
      </c>
      <c r="DK3990">
        <v>0.36770001053810097</v>
      </c>
      <c r="DL3990">
        <v>0.51770001649856601</v>
      </c>
      <c r="DM3990" s="3">
        <v>0.644999980926514</v>
      </c>
      <c r="DN3990">
        <v>0.75290000438690197</v>
      </c>
      <c r="DO3990">
        <v>0.84420001506805398</v>
      </c>
      <c r="DP3990">
        <v>0.92119997739791903</v>
      </c>
      <c r="DQ3990">
        <v>0.98610001802444502</v>
      </c>
      <c r="DR3990">
        <v>1.0407999753952</v>
      </c>
      <c r="DS3990">
        <v>1.0868999958038299</v>
      </c>
      <c r="DT3990">
        <v>1.12590003013611</v>
      </c>
      <c r="DU3990">
        <v>1.1589000225067101</v>
      </c>
      <c r="DV3990">
        <v>1.18710005283356</v>
      </c>
      <c r="DW3990">
        <v>1.2113000154495199</v>
      </c>
    </row>
    <row r="3991" spans="1:127" x14ac:dyDescent="0.25">
      <c r="A3991" s="1">
        <v>41723</v>
      </c>
      <c r="B3991">
        <v>4.2928761949101002</v>
      </c>
      <c r="C3991">
        <v>-6.5167327545653402</v>
      </c>
      <c r="D3991">
        <v>133.585236948725</v>
      </c>
      <c r="E3991">
        <v>-133.856822907398</v>
      </c>
      <c r="F3991">
        <v>1.72850000858307</v>
      </c>
      <c r="G3991">
        <v>1.81229996681213</v>
      </c>
      <c r="H3991">
        <v>1.9304000139236499</v>
      </c>
      <c r="I3991">
        <v>2.0297000408172599</v>
      </c>
      <c r="J3991">
        <v>2.1008000373840301</v>
      </c>
      <c r="K3991">
        <v>2.14809989929199</v>
      </c>
      <c r="L3991">
        <v>2.1784999370575</v>
      </c>
      <c r="M3991">
        <v>2.1984999179840101</v>
      </c>
      <c r="N3991" s="3">
        <v>2.2125999927520801</v>
      </c>
      <c r="O3991">
        <v>2.2239000797271702</v>
      </c>
      <c r="P3991">
        <v>2.2342998981475799</v>
      </c>
      <c r="Q3991">
        <v>2.2448999881744398</v>
      </c>
      <c r="R3991">
        <v>2.2562999725341801</v>
      </c>
      <c r="S3991">
        <v>2.26839995384216</v>
      </c>
      <c r="T3991">
        <v>2.28139996528625</v>
      </c>
      <c r="U3991">
        <v>2.29489994049072</v>
      </c>
      <c r="V3991">
        <v>2.3087999820709202</v>
      </c>
      <c r="W3991">
        <v>2.3227000236511199</v>
      </c>
      <c r="X3991">
        <v>2.4418001174926798</v>
      </c>
      <c r="Y3991">
        <v>2.35319995880127</v>
      </c>
      <c r="Z3991">
        <v>2.3364999294281001</v>
      </c>
      <c r="AA3991">
        <v>2.4112999439239502</v>
      </c>
      <c r="AB3991">
        <v>1.7804000377655</v>
      </c>
      <c r="AC3991">
        <v>2.1602000445127501</v>
      </c>
      <c r="AD3991">
        <v>2.38019990921021</v>
      </c>
      <c r="AE3991">
        <v>2.45519995689392</v>
      </c>
      <c r="AF3991">
        <v>2.4489998817443799</v>
      </c>
      <c r="AG3991">
        <v>2.41170001029968</v>
      </c>
      <c r="AH3991">
        <v>2.3727999925613399</v>
      </c>
      <c r="AI3991">
        <v>2.3460998535156201</v>
      </c>
      <c r="AJ3991">
        <v>2.33560013771057</v>
      </c>
      <c r="AK3991">
        <v>2.3409001827239999</v>
      </c>
      <c r="AL3991">
        <v>2.3592002391815199</v>
      </c>
      <c r="AM3991">
        <v>2.3868997097015399</v>
      </c>
      <c r="AN3991">
        <v>2.4205998182296802</v>
      </c>
      <c r="AO3991">
        <v>2.4569998979568499</v>
      </c>
      <c r="AP3991">
        <v>2.4938998222351101</v>
      </c>
      <c r="AQ3991">
        <v>2.5288000106811501</v>
      </c>
      <c r="AR3991">
        <v>2.5600998401641801</v>
      </c>
      <c r="AS3991">
        <v>2.5867999792098999</v>
      </c>
      <c r="AT3991">
        <v>2.60779976844788</v>
      </c>
      <c r="AU3991">
        <v>1.73740005493164</v>
      </c>
      <c r="AV3991">
        <v>1.8199000358581501</v>
      </c>
      <c r="AW3991">
        <v>1.9357000589370701</v>
      </c>
      <c r="AX3991">
        <v>2.0325999259948699</v>
      </c>
      <c r="AY3991">
        <v>2.1017000675201398</v>
      </c>
      <c r="AZ3991">
        <v>2.1475999355316202</v>
      </c>
      <c r="BA3991">
        <v>2.1772999763488801</v>
      </c>
      <c r="BB3991">
        <v>2.19700002670288</v>
      </c>
      <c r="BC3991">
        <v>2.2109999656677202</v>
      </c>
      <c r="BD3991">
        <v>2.22230005264282</v>
      </c>
      <c r="BE3991">
        <v>2.2325999736785902</v>
      </c>
      <c r="BF3991">
        <v>2.2427999973297101</v>
      </c>
      <c r="BG3991">
        <v>2.25349998474121</v>
      </c>
      <c r="BH3991">
        <v>2.2648000717163099</v>
      </c>
      <c r="BI3991">
        <v>2.27649998664856</v>
      </c>
      <c r="BJ3991">
        <v>2.2885999679565399</v>
      </c>
      <c r="BK3991">
        <v>2.3008999824523899</v>
      </c>
      <c r="BL3991">
        <v>2.31299996376038</v>
      </c>
      <c r="BM3991">
        <v>2.3248999118804901</v>
      </c>
      <c r="BN3991">
        <v>11.184629637664001</v>
      </c>
      <c r="BO3991">
        <v>11.7358887170631</v>
      </c>
      <c r="BP3991">
        <v>0.89600002765655495</v>
      </c>
      <c r="BQ3991">
        <v>1.81159996986389</v>
      </c>
      <c r="BR3991">
        <v>1.56710004806519</v>
      </c>
      <c r="BS3991">
        <v>-0.41809999942779502</v>
      </c>
      <c r="BT3991">
        <v>0.211500003933907</v>
      </c>
      <c r="BU3991">
        <v>0.69959998130798295</v>
      </c>
      <c r="BV3991">
        <v>1.07130002975464</v>
      </c>
      <c r="BW3991">
        <v>1.3478000164032</v>
      </c>
      <c r="BX3991">
        <v>1.5473999977111801</v>
      </c>
      <c r="BY3991">
        <v>1.6855000257492101</v>
      </c>
      <c r="BZ3991">
        <v>1.7748999595642101</v>
      </c>
      <c r="CA3991">
        <v>1.82669997215271</v>
      </c>
      <c r="CB3991">
        <v>1.8499000072479199</v>
      </c>
      <c r="CC3991">
        <v>1.85199999809265</v>
      </c>
      <c r="CD3991">
        <v>1.83940005302429</v>
      </c>
      <c r="CE3991">
        <v>1.81700003147125</v>
      </c>
      <c r="CF3991">
        <v>1.7891000509262101</v>
      </c>
      <c r="CG3991">
        <v>1.75880002975464</v>
      </c>
      <c r="CH3991">
        <v>1.7288999557495099</v>
      </c>
      <c r="CI3991">
        <v>1.7014000415802</v>
      </c>
      <c r="CJ3991">
        <v>1.67760002613068</v>
      </c>
      <c r="CK3991">
        <v>1.6589000225067101</v>
      </c>
      <c r="CL3991">
        <v>-1.24520003795624</v>
      </c>
      <c r="CM3991">
        <v>-0.85829997062683105</v>
      </c>
      <c r="CN3991">
        <v>-0.52660000324249301</v>
      </c>
      <c r="CO3991">
        <v>-0.24359999597072601</v>
      </c>
      <c r="CP3991">
        <v>-3.0000000260770299E-3</v>
      </c>
      <c r="CQ3991">
        <v>0.200800001621246</v>
      </c>
      <c r="CR3991">
        <v>0.37299999594688399</v>
      </c>
      <c r="CS3991">
        <v>0.51810002326965299</v>
      </c>
      <c r="CT3991">
        <v>0.64020001888275102</v>
      </c>
      <c r="CU3991">
        <v>0.74269998073577903</v>
      </c>
      <c r="CV3991">
        <v>0.82859998941421498</v>
      </c>
      <c r="CW3991">
        <v>0.90060001611709595</v>
      </c>
      <c r="CX3991">
        <v>0.96100002527236905</v>
      </c>
      <c r="CY3991">
        <v>1.0116000175476101</v>
      </c>
      <c r="CZ3991">
        <v>1.05410003662109</v>
      </c>
      <c r="DA3991">
        <v>1.0900000333786</v>
      </c>
      <c r="DB3991">
        <v>1.12049996852875</v>
      </c>
      <c r="DC3991">
        <v>1.14649999141693</v>
      </c>
      <c r="DD3991">
        <v>1.1690000295639</v>
      </c>
      <c r="DE3991">
        <v>-1.2525999546051001</v>
      </c>
      <c r="DF3991">
        <v>-0.86519998311996504</v>
      </c>
      <c r="DG3991">
        <v>-0.53229999542236295</v>
      </c>
      <c r="DH3991">
        <v>-0.24699999392032601</v>
      </c>
      <c r="DI3991">
        <v>-3.1000000890344399E-3</v>
      </c>
      <c r="DJ3991">
        <v>0.20499999821186099</v>
      </c>
      <c r="DK3991">
        <v>0.38199999928474399</v>
      </c>
      <c r="DL3991">
        <v>0.53219997882842995</v>
      </c>
      <c r="DM3991" s="3">
        <v>0.65930002927780196</v>
      </c>
      <c r="DN3991">
        <v>0.76670002937316895</v>
      </c>
      <c r="DO3991">
        <v>0.857200026512146</v>
      </c>
      <c r="DP3991">
        <v>0.93330001831054699</v>
      </c>
      <c r="DQ3991">
        <v>0.99720001220703103</v>
      </c>
      <c r="DR3991">
        <v>1.0509999990463299</v>
      </c>
      <c r="DS3991">
        <v>1.0961999893188501</v>
      </c>
      <c r="DT3991">
        <v>1.13429999351501</v>
      </c>
      <c r="DU3991">
        <v>1.1664999723434399</v>
      </c>
      <c r="DV3991">
        <v>1.1940000057220499</v>
      </c>
      <c r="DW3991">
        <v>1.21770000457764</v>
      </c>
    </row>
    <row r="3992" spans="1:127" x14ac:dyDescent="0.25">
      <c r="A3992" s="1">
        <v>41724</v>
      </c>
      <c r="B3992">
        <v>8.3941122908958903</v>
      </c>
      <c r="C3992">
        <v>-10.5974774491951</v>
      </c>
      <c r="D3992">
        <v>237.49673469654201</v>
      </c>
      <c r="E3992">
        <v>-245.12323740154599</v>
      </c>
      <c r="F3992">
        <v>1.7215000391006501</v>
      </c>
      <c r="G3992">
        <v>1.80420005321503</v>
      </c>
      <c r="H3992">
        <v>1.9229999780654901</v>
      </c>
      <c r="I3992">
        <v>2.0246999263763401</v>
      </c>
      <c r="J3992">
        <v>2.0984001159668</v>
      </c>
      <c r="K3992">
        <v>2.1475999355316202</v>
      </c>
      <c r="L3992">
        <v>2.17919993400574</v>
      </c>
      <c r="M3992">
        <v>2.1993999481201199</v>
      </c>
      <c r="N3992" s="3">
        <v>2.21339988708496</v>
      </c>
      <c r="O3992">
        <v>2.2242999076843302</v>
      </c>
      <c r="P3992">
        <v>2.2342998981475799</v>
      </c>
      <c r="Q3992">
        <v>2.24460005760193</v>
      </c>
      <c r="R3992">
        <v>2.2558999061584499</v>
      </c>
      <c r="S3992">
        <v>2.26830005645752</v>
      </c>
      <c r="T3992">
        <v>2.28180003166199</v>
      </c>
      <c r="U3992">
        <v>2.2962000370025599</v>
      </c>
      <c r="V3992">
        <v>2.3111999034881601</v>
      </c>
      <c r="W3992">
        <v>2.3264000415802002</v>
      </c>
      <c r="X3992">
        <v>2.44630002975464</v>
      </c>
      <c r="Y3992">
        <v>2.3524000644683798</v>
      </c>
      <c r="Z3992">
        <v>2.3413999080657999</v>
      </c>
      <c r="AA3992">
        <v>2.4182000160217298</v>
      </c>
      <c r="AB3992">
        <v>1.7715999484062199</v>
      </c>
      <c r="AC3992">
        <v>2.1508000195026402</v>
      </c>
      <c r="AD3992">
        <v>2.3799999356269801</v>
      </c>
      <c r="AE3992">
        <v>2.4637000560760498</v>
      </c>
      <c r="AF3992">
        <v>2.4606999158859302</v>
      </c>
      <c r="AG3992">
        <v>2.4220000505447401</v>
      </c>
      <c r="AH3992">
        <v>2.3788998126983598</v>
      </c>
      <c r="AI3992">
        <v>2.3472999334335301</v>
      </c>
      <c r="AJ3992">
        <v>2.3330000638961801</v>
      </c>
      <c r="AK3992">
        <v>2.3362997770309399</v>
      </c>
      <c r="AL3992">
        <v>2.3545999526977499</v>
      </c>
      <c r="AM3992">
        <v>2.3843001127243002</v>
      </c>
      <c r="AN3992">
        <v>2.4217997789382899</v>
      </c>
      <c r="AO3992">
        <v>2.46339988708496</v>
      </c>
      <c r="AP3992">
        <v>2.5059001445770299</v>
      </c>
      <c r="AQ3992">
        <v>2.5465997457504299</v>
      </c>
      <c r="AR3992">
        <v>2.5834997892379801</v>
      </c>
      <c r="AS3992">
        <v>2.6143999099731401</v>
      </c>
      <c r="AT3992">
        <v>2.6383000612258898</v>
      </c>
      <c r="AU3992">
        <v>1.7302999496460001</v>
      </c>
      <c r="AV3992">
        <v>1.81169998645782</v>
      </c>
      <c r="AW3992">
        <v>1.92820000648499</v>
      </c>
      <c r="AX3992">
        <v>2.0274000167846702</v>
      </c>
      <c r="AY3992">
        <v>2.09899997711182</v>
      </c>
      <c r="AZ3992">
        <v>2.14680004119873</v>
      </c>
      <c r="BA3992">
        <v>2.1775999069213898</v>
      </c>
      <c r="BB3992">
        <v>2.1975998878478999</v>
      </c>
      <c r="BC3992">
        <v>2.2114999294281001</v>
      </c>
      <c r="BD3992">
        <v>2.2223999500274698</v>
      </c>
      <c r="BE3992">
        <v>2.23230004310608</v>
      </c>
      <c r="BF3992">
        <v>2.2423000335693399</v>
      </c>
      <c r="BG3992">
        <v>2.2530000209808301</v>
      </c>
      <c r="BH3992">
        <v>2.2644999027252202</v>
      </c>
      <c r="BI3992">
        <v>2.2767000198364298</v>
      </c>
      <c r="BJ3992">
        <v>2.28949999809265</v>
      </c>
      <c r="BK3992">
        <v>2.3027000427246098</v>
      </c>
      <c r="BL3992">
        <v>2.3157999515533398</v>
      </c>
      <c r="BM3992">
        <v>2.3287000656127899</v>
      </c>
      <c r="BN3992">
        <v>13.8241036352031</v>
      </c>
      <c r="BO3992">
        <v>14.516080694875599</v>
      </c>
      <c r="BP3992">
        <v>0.83429998159408603</v>
      </c>
      <c r="BQ3992">
        <v>1.78600001335144</v>
      </c>
      <c r="BR3992">
        <v>1.5275000333786</v>
      </c>
      <c r="BS3992">
        <v>-0.47009998559951799</v>
      </c>
      <c r="BT3992">
        <v>0.148900002241135</v>
      </c>
      <c r="BU3992">
        <v>0.636099994182587</v>
      </c>
      <c r="BV3992">
        <v>1.01259994506836</v>
      </c>
      <c r="BW3992">
        <v>1.2970000505447401</v>
      </c>
      <c r="BX3992">
        <v>1.50520002841949</v>
      </c>
      <c r="BY3992">
        <v>1.65120005607605</v>
      </c>
      <c r="BZ3992">
        <v>1.7470999956130999</v>
      </c>
      <c r="CA3992">
        <v>1.80330002307892</v>
      </c>
      <c r="CB3992">
        <v>1.8286000490188601</v>
      </c>
      <c r="CC3992">
        <v>1.83080005645752</v>
      </c>
      <c r="CD3992">
        <v>1.81630003452301</v>
      </c>
      <c r="CE3992">
        <v>1.79050004482269</v>
      </c>
      <c r="CF3992">
        <v>1.7581000328064</v>
      </c>
      <c r="CG3992">
        <v>1.7228000164032</v>
      </c>
      <c r="CH3992">
        <v>1.6878000497818</v>
      </c>
      <c r="CI3992">
        <v>1.65550005435944</v>
      </c>
      <c r="CJ3992">
        <v>1.6282000541687001</v>
      </c>
      <c r="CK3992">
        <v>1.60720002651215</v>
      </c>
      <c r="CL3992">
        <v>-1.26810002326965</v>
      </c>
      <c r="CM3992">
        <v>-0.892799973487854</v>
      </c>
      <c r="CN3992">
        <v>-0.56819999217987105</v>
      </c>
      <c r="CO3992">
        <v>-0.28889998793602001</v>
      </c>
      <c r="CP3992">
        <v>-4.9600001424551003E-2</v>
      </c>
      <c r="CQ3992">
        <v>0.154499992728233</v>
      </c>
      <c r="CR3992">
        <v>0.32800000905990601</v>
      </c>
      <c r="CS3992">
        <v>0.47490000724792503</v>
      </c>
      <c r="CT3992">
        <v>0.59890002012252797</v>
      </c>
      <c r="CU3992">
        <v>0.703199982643127</v>
      </c>
      <c r="CV3992">
        <v>0.79070001840591397</v>
      </c>
      <c r="CW3992">
        <v>0.863900005817413</v>
      </c>
      <c r="CX3992">
        <v>0.92519998550414995</v>
      </c>
      <c r="CY3992">
        <v>0.97630000114440896</v>
      </c>
      <c r="CZ3992">
        <v>1.0190999507904099</v>
      </c>
      <c r="DA3992">
        <v>1.0549000501632699</v>
      </c>
      <c r="DB3992">
        <v>1.08500003814697</v>
      </c>
      <c r="DC3992">
        <v>1.1104999780654901</v>
      </c>
      <c r="DD3992">
        <v>1.1324000358581501</v>
      </c>
      <c r="DE3992">
        <v>-1.2755999565124501</v>
      </c>
      <c r="DF3992">
        <v>-0.89990001916885398</v>
      </c>
      <c r="DG3992">
        <v>-0.57429999113082897</v>
      </c>
      <c r="DH3992">
        <v>-0.29289999604225198</v>
      </c>
      <c r="DI3992">
        <v>-5.0400000065565102E-2</v>
      </c>
      <c r="DJ3992">
        <v>0.15770000219345101</v>
      </c>
      <c r="DK3992">
        <v>0.335900008678436</v>
      </c>
      <c r="DL3992">
        <v>0.487800002098083</v>
      </c>
      <c r="DM3992" s="3">
        <v>0.61680001020431496</v>
      </c>
      <c r="DN3992">
        <v>0.72600001096725497</v>
      </c>
      <c r="DO3992">
        <v>0.81809997558593806</v>
      </c>
      <c r="DP3992">
        <v>0.89560002088546797</v>
      </c>
      <c r="DQ3992">
        <v>0.96050000190734897</v>
      </c>
      <c r="DR3992">
        <v>1.0147000551223799</v>
      </c>
      <c r="DS3992">
        <v>1.0600999593734699</v>
      </c>
      <c r="DT3992">
        <v>1.09809994697571</v>
      </c>
      <c r="DU3992">
        <v>1.1298999786377</v>
      </c>
      <c r="DV3992">
        <v>1.15680003166199</v>
      </c>
      <c r="DW3992">
        <v>1.1798000335693399</v>
      </c>
    </row>
    <row r="3993" spans="1:127" x14ac:dyDescent="0.25">
      <c r="A3993" s="1">
        <v>41725</v>
      </c>
      <c r="B3993">
        <v>7.5647804389758599</v>
      </c>
      <c r="C3993">
        <v>-9.7688779519333302</v>
      </c>
      <c r="D3993">
        <v>220.98595283355399</v>
      </c>
      <c r="E3993">
        <v>-227.27230312118101</v>
      </c>
      <c r="F3993">
        <v>1.71800005435944</v>
      </c>
      <c r="G3993">
        <v>1.80750000476837</v>
      </c>
      <c r="H3993">
        <v>1.9270999431610101</v>
      </c>
      <c r="I3993">
        <v>2.0257000923156698</v>
      </c>
      <c r="J3993">
        <v>2.0948998928070099</v>
      </c>
      <c r="K3993">
        <v>2.1400001049041699</v>
      </c>
      <c r="L3993">
        <v>2.1684000492095898</v>
      </c>
      <c r="M3993">
        <v>2.1867001056671098</v>
      </c>
      <c r="N3993" s="3">
        <v>2.1998000144958501</v>
      </c>
      <c r="O3993">
        <v>2.2107999324798602</v>
      </c>
      <c r="P3993">
        <v>2.2216000556945801</v>
      </c>
      <c r="Q3993">
        <v>2.23300004005432</v>
      </c>
      <c r="R3993">
        <v>2.2455999851226802</v>
      </c>
      <c r="S3993">
        <v>2.2592999935150102</v>
      </c>
      <c r="T3993">
        <v>2.2741000652313201</v>
      </c>
      <c r="U3993">
        <v>2.28949999809265</v>
      </c>
      <c r="V3993">
        <v>2.3052000999450701</v>
      </c>
      <c r="W3993">
        <v>2.3208999633789098</v>
      </c>
      <c r="X3993">
        <v>2.4347000122070299</v>
      </c>
      <c r="Y3993">
        <v>2.33139991760254</v>
      </c>
      <c r="Z3993">
        <v>2.3361001014709499</v>
      </c>
      <c r="AA3993">
        <v>2.3896999359130899</v>
      </c>
      <c r="AB3993">
        <v>1.78679999709129</v>
      </c>
      <c r="AC3993">
        <v>2.1649999320507001</v>
      </c>
      <c r="AD3993">
        <v>2.37759989500046</v>
      </c>
      <c r="AE3993">
        <v>2.4438999891281101</v>
      </c>
      <c r="AF3993">
        <v>2.4302000999450701</v>
      </c>
      <c r="AG3993">
        <v>2.3882000446319598</v>
      </c>
      <c r="AH3993">
        <v>2.34790003299713</v>
      </c>
      <c r="AI3993">
        <v>2.3225998878478999</v>
      </c>
      <c r="AJ3993">
        <v>2.3163999319076498</v>
      </c>
      <c r="AK3993">
        <v>2.3277001380920401</v>
      </c>
      <c r="AL3993">
        <v>2.35330021381378</v>
      </c>
      <c r="AM3993">
        <v>2.38870024681091</v>
      </c>
      <c r="AN3993">
        <v>2.4300000667571999</v>
      </c>
      <c r="AO3993">
        <v>2.47359991073608</v>
      </c>
      <c r="AP3993">
        <v>2.5161998271942099</v>
      </c>
      <c r="AQ3993">
        <v>2.5552997589111301</v>
      </c>
      <c r="AR3993">
        <v>2.58890020847321</v>
      </c>
      <c r="AS3993">
        <v>2.61540019512177</v>
      </c>
      <c r="AT3993">
        <v>2.6337002515792798</v>
      </c>
      <c r="AU3993">
        <v>1.72679996490479</v>
      </c>
      <c r="AV3993">
        <v>1.8148000240325901</v>
      </c>
      <c r="AW3993">
        <v>1.93219995498657</v>
      </c>
      <c r="AX3993">
        <v>2.0283999443054199</v>
      </c>
      <c r="AY3993">
        <v>2.0957999229431201</v>
      </c>
      <c r="AZ3993">
        <v>2.1396000385284402</v>
      </c>
      <c r="BA3993">
        <v>2.1673998832702601</v>
      </c>
      <c r="BB3993">
        <v>2.1856000423431401</v>
      </c>
      <c r="BC3993">
        <v>2.1986999511718799</v>
      </c>
      <c r="BD3993">
        <v>2.2095999717712398</v>
      </c>
      <c r="BE3993">
        <v>2.2200999259948699</v>
      </c>
      <c r="BF3993">
        <v>2.23110008239746</v>
      </c>
      <c r="BG3993">
        <v>2.2427999973297101</v>
      </c>
      <c r="BH3993">
        <v>2.25539994239807</v>
      </c>
      <c r="BI3993">
        <v>2.2686998844146702</v>
      </c>
      <c r="BJ3993">
        <v>2.2823998928070099</v>
      </c>
      <c r="BK3993">
        <v>2.2962000370025599</v>
      </c>
      <c r="BL3993">
        <v>2.3097999095916699</v>
      </c>
      <c r="BM3993">
        <v>2.3227999210357702</v>
      </c>
      <c r="BN3993">
        <v>13.062606625244401</v>
      </c>
      <c r="BO3993">
        <v>13.6982983074118</v>
      </c>
      <c r="BP3993">
        <v>0.82749998569488503</v>
      </c>
      <c r="BQ3993">
        <v>1.73310005664825</v>
      </c>
      <c r="BR3993">
        <v>1.49199998378754</v>
      </c>
      <c r="BS3993">
        <v>-0.46059998869895902</v>
      </c>
      <c r="BT3993">
        <v>0.15430000424385101</v>
      </c>
      <c r="BU3993">
        <v>0.633899986743927</v>
      </c>
      <c r="BV3993">
        <v>1.0010000467300399</v>
      </c>
      <c r="BW3993">
        <v>1.2750999927520801</v>
      </c>
      <c r="BX3993">
        <v>1.47329998016357</v>
      </c>
      <c r="BY3993">
        <v>1.6100000143051101</v>
      </c>
      <c r="BZ3993">
        <v>1.6979999542236299</v>
      </c>
      <c r="CA3993">
        <v>1.7477999925613401</v>
      </c>
      <c r="CB3993">
        <v>1.76859998703003</v>
      </c>
      <c r="CC3993">
        <v>1.76800000667572</v>
      </c>
      <c r="CD3993">
        <v>1.7525999546051001</v>
      </c>
      <c r="CE3993">
        <v>1.72769999504089</v>
      </c>
      <c r="CF3993">
        <v>1.6977000236511199</v>
      </c>
      <c r="CG3993">
        <v>1.6663000583648699</v>
      </c>
      <c r="CH3993">
        <v>1.6366000175476101</v>
      </c>
      <c r="CI3993">
        <v>1.61070001125336</v>
      </c>
      <c r="CJ3993">
        <v>1.5904999971389799</v>
      </c>
      <c r="CK3993">
        <v>1.5774999856948899</v>
      </c>
      <c r="CL3993">
        <v>-1.2611000537872299</v>
      </c>
      <c r="CM3993">
        <v>-0.88559997081756603</v>
      </c>
      <c r="CN3993">
        <v>-0.56239998340606701</v>
      </c>
      <c r="CO3993">
        <v>-0.28560000658035301</v>
      </c>
      <c r="CP3993">
        <v>-4.9600001424551003E-2</v>
      </c>
      <c r="CQ3993">
        <v>0.15080000460147899</v>
      </c>
      <c r="CR3993">
        <v>0.32039999961853</v>
      </c>
      <c r="CS3993">
        <v>0.46329998970031699</v>
      </c>
      <c r="CT3993">
        <v>0.58350002765655495</v>
      </c>
      <c r="CU3993">
        <v>0.68430000543594405</v>
      </c>
      <c r="CV3993">
        <v>0.76870000362396196</v>
      </c>
      <c r="CW3993">
        <v>0.839200019836426</v>
      </c>
      <c r="CX3993">
        <v>0.89810001850128196</v>
      </c>
      <c r="CY3993">
        <v>0.94730001688003496</v>
      </c>
      <c r="CZ3993">
        <v>0.98849999904632602</v>
      </c>
      <c r="DA3993">
        <v>1.02320003509521</v>
      </c>
      <c r="DB3993">
        <v>1.05270004272461</v>
      </c>
      <c r="DC3993">
        <v>1.0779000520706199</v>
      </c>
      <c r="DD3993">
        <v>1.0999000072479199</v>
      </c>
      <c r="DE3993">
        <v>-1.26859998703003</v>
      </c>
      <c r="DF3993">
        <v>-0.89270001649856601</v>
      </c>
      <c r="DG3993">
        <v>-0.56840002536773704</v>
      </c>
      <c r="DH3993">
        <v>-0.28949999809265098</v>
      </c>
      <c r="DI3993">
        <v>-5.0400000065565102E-2</v>
      </c>
      <c r="DJ3993">
        <v>0.15389999747276301</v>
      </c>
      <c r="DK3993">
        <v>0.32789999246597301</v>
      </c>
      <c r="DL3993">
        <v>0.47569999098777799</v>
      </c>
      <c r="DM3993" s="3">
        <v>0.60070002079009999</v>
      </c>
      <c r="DN3993">
        <v>0.70609998703002896</v>
      </c>
      <c r="DO3993">
        <v>0.794700026512146</v>
      </c>
      <c r="DP3993">
        <v>0.86909997463226296</v>
      </c>
      <c r="DQ3993">
        <v>0.93140000104904197</v>
      </c>
      <c r="DR3993">
        <v>0.98350000381469704</v>
      </c>
      <c r="DS3993">
        <v>1.02709996700287</v>
      </c>
      <c r="DT3993">
        <v>1.0637999773025499</v>
      </c>
      <c r="DU3993">
        <v>1.0949000120162999</v>
      </c>
      <c r="DV3993">
        <v>1.12150001525879</v>
      </c>
      <c r="DW3993">
        <v>1.1446000337600699</v>
      </c>
    </row>
    <row r="3994" spans="1:127" x14ac:dyDescent="0.25">
      <c r="A3994" s="1">
        <v>41726</v>
      </c>
      <c r="B3994">
        <v>5.4747856532074</v>
      </c>
      <c r="C3994">
        <v>-7.6919334265675303</v>
      </c>
      <c r="D3994">
        <v>163.29168106516599</v>
      </c>
      <c r="E3994">
        <v>-165.70471014377199</v>
      </c>
      <c r="F3994">
        <v>1.7214000225067101</v>
      </c>
      <c r="G3994">
        <v>1.81679999828339</v>
      </c>
      <c r="H3994">
        <v>1.9385000467300399</v>
      </c>
      <c r="I3994">
        <v>2.03609991073608</v>
      </c>
      <c r="J3994">
        <v>2.1029000282287602</v>
      </c>
      <c r="K3994">
        <v>2.1452000141143799</v>
      </c>
      <c r="L3994">
        <v>2.1710000038146999</v>
      </c>
      <c r="M3994">
        <v>2.1870999336242698</v>
      </c>
      <c r="N3994" s="3">
        <v>2.1981999874114999</v>
      </c>
      <c r="O3994">
        <v>2.2072999477386501</v>
      </c>
      <c r="P3994">
        <v>2.2162001132965101</v>
      </c>
      <c r="Q3994">
        <v>2.2260000705718999</v>
      </c>
      <c r="R3994">
        <v>2.2369000911712602</v>
      </c>
      <c r="S3994">
        <v>2.2490000724792498</v>
      </c>
      <c r="T3994">
        <v>2.2623000144958501</v>
      </c>
      <c r="U3994">
        <v>2.2762999534606898</v>
      </c>
      <c r="V3994">
        <v>2.29080009460449</v>
      </c>
      <c r="W3994">
        <v>2.3055000305175799</v>
      </c>
      <c r="X3994">
        <v>2.4412000179290798</v>
      </c>
      <c r="Y3994">
        <v>2.3111999034881601</v>
      </c>
      <c r="Z3994">
        <v>2.3199999332428001</v>
      </c>
      <c r="AA3994">
        <v>2.3759000301361102</v>
      </c>
      <c r="AB3994">
        <v>1.8034999668598199</v>
      </c>
      <c r="AC3994">
        <v>2.18699994683266</v>
      </c>
      <c r="AD3994">
        <v>2.3900998830795301</v>
      </c>
      <c r="AE3994">
        <v>2.4443999528884901</v>
      </c>
      <c r="AF3994">
        <v>2.4217000007629399</v>
      </c>
      <c r="AG3994">
        <v>2.37440001964569</v>
      </c>
      <c r="AH3994">
        <v>2.3309999704361002</v>
      </c>
      <c r="AI3994">
        <v>2.30369997024536</v>
      </c>
      <c r="AJ3994">
        <v>2.29539978504181</v>
      </c>
      <c r="AK3994">
        <v>2.30440008640289</v>
      </c>
      <c r="AL3994">
        <v>2.3271998167037999</v>
      </c>
      <c r="AM3994">
        <v>2.3597997426986699</v>
      </c>
      <c r="AN3994">
        <v>2.3985998630523699</v>
      </c>
      <c r="AO3994">
        <v>2.4399001598358199</v>
      </c>
      <c r="AP3994">
        <v>2.4811998605728101</v>
      </c>
      <c r="AQ3994">
        <v>2.5200001001358001</v>
      </c>
      <c r="AR3994">
        <v>2.5544998645782502</v>
      </c>
      <c r="AS3994">
        <v>2.5835001468658398</v>
      </c>
      <c r="AT3994">
        <v>2.6057999134063698</v>
      </c>
      <c r="AU3994">
        <v>1.7302000522613501</v>
      </c>
      <c r="AV3994">
        <v>1.8241000175476101</v>
      </c>
      <c r="AW3994">
        <v>1.9436000585555999</v>
      </c>
      <c r="AX3994">
        <v>2.0388000011444101</v>
      </c>
      <c r="AY3994">
        <v>2.1038000583648699</v>
      </c>
      <c r="AZ3994">
        <v>2.1449999809265101</v>
      </c>
      <c r="BA3994">
        <v>2.1703999042511</v>
      </c>
      <c r="BB3994">
        <v>2.1865000724792498</v>
      </c>
      <c r="BC3994">
        <v>2.1977000236511199</v>
      </c>
      <c r="BD3994">
        <v>2.2068998813629199</v>
      </c>
      <c r="BE3994">
        <v>2.2158000469207799</v>
      </c>
      <c r="BF3994">
        <v>2.2251999378204301</v>
      </c>
      <c r="BG3994">
        <v>2.2353999614715598</v>
      </c>
      <c r="BH3994">
        <v>2.24659991264343</v>
      </c>
      <c r="BI3994">
        <v>2.2585000991821298</v>
      </c>
      <c r="BJ3994">
        <v>2.2709999084472701</v>
      </c>
      <c r="BK3994">
        <v>2.2837998867034899</v>
      </c>
      <c r="BL3994">
        <v>2.2964999675750701</v>
      </c>
      <c r="BM3994">
        <v>2.3089001178741499</v>
      </c>
      <c r="BN3994">
        <v>12.0396746450809</v>
      </c>
      <c r="BO3994">
        <v>12.6529631274941</v>
      </c>
      <c r="BP3994">
        <v>0.88279998302459695</v>
      </c>
      <c r="BQ3994">
        <v>1.7977000474929801</v>
      </c>
      <c r="BR3994">
        <v>1.55449998378754</v>
      </c>
      <c r="BS3994">
        <v>-0.42870000004768399</v>
      </c>
      <c r="BT3994">
        <v>0.19850000739097601</v>
      </c>
      <c r="BU3994">
        <v>0.68620002269744895</v>
      </c>
      <c r="BV3994">
        <v>1.05840003490448</v>
      </c>
      <c r="BW3994">
        <v>1.33570003509521</v>
      </c>
      <c r="BX3994">
        <v>1.53569996356964</v>
      </c>
      <c r="BY3994">
        <v>1.67349994182587</v>
      </c>
      <c r="BZ3994">
        <v>1.7618999481201201</v>
      </c>
      <c r="CA3994">
        <v>1.81190001964569</v>
      </c>
      <c r="CB3994">
        <v>1.8325999975204501</v>
      </c>
      <c r="CC3994">
        <v>1.8316999673843399</v>
      </c>
      <c r="CD3994">
        <v>1.8156000375747701</v>
      </c>
      <c r="CE3994">
        <v>1.78949999809265</v>
      </c>
      <c r="CF3994">
        <v>1.7578999996185301</v>
      </c>
      <c r="CG3994">
        <v>1.72409999370575</v>
      </c>
      <c r="CH3994">
        <v>1.69110000133514</v>
      </c>
      <c r="CI3994">
        <v>1.66100001335144</v>
      </c>
      <c r="CJ3994">
        <v>1.6354000568389899</v>
      </c>
      <c r="CK3994">
        <v>1.61570000648499</v>
      </c>
      <c r="CL3994">
        <v>-1.2489999532699601</v>
      </c>
      <c r="CM3994">
        <v>-0.86479997634887695</v>
      </c>
      <c r="CN3994">
        <v>-0.53479999303817705</v>
      </c>
      <c r="CO3994">
        <v>-0.25270000100135798</v>
      </c>
      <c r="CP3994">
        <v>-1.26000000163913E-2</v>
      </c>
      <c r="CQ3994">
        <v>0.19099999964237199</v>
      </c>
      <c r="CR3994">
        <v>0.36300000548362699</v>
      </c>
      <c r="CS3994">
        <v>0.50789999961853005</v>
      </c>
      <c r="CT3994">
        <v>0.62970000505447399</v>
      </c>
      <c r="CU3994">
        <v>0.73180001974105802</v>
      </c>
      <c r="CV3994">
        <v>0.81720000505447399</v>
      </c>
      <c r="CW3994">
        <v>0.888499975204468</v>
      </c>
      <c r="CX3994">
        <v>0.94800001382827803</v>
      </c>
      <c r="CY3994">
        <v>0.997699975967407</v>
      </c>
      <c r="CZ3994">
        <v>1.0391999483108501</v>
      </c>
      <c r="DA3994">
        <v>1.0741000175476101</v>
      </c>
      <c r="DB3994">
        <v>1.10350000858307</v>
      </c>
      <c r="DC3994">
        <v>1.1283999681472801</v>
      </c>
      <c r="DD3994">
        <v>1.1498999595642101</v>
      </c>
      <c r="DE3994">
        <v>-1.2563999891281099</v>
      </c>
      <c r="DF3994">
        <v>-0.87169998884201005</v>
      </c>
      <c r="DG3994">
        <v>-0.54060000181198098</v>
      </c>
      <c r="DH3994">
        <v>-0.25619998574256903</v>
      </c>
      <c r="DI3994">
        <v>-1.27999996766448E-2</v>
      </c>
      <c r="DJ3994">
        <v>0.19490000605583199</v>
      </c>
      <c r="DK3994">
        <v>0.37169998884201</v>
      </c>
      <c r="DL3994">
        <v>0.52170002460479703</v>
      </c>
      <c r="DM3994" s="3">
        <v>0.64850002527236905</v>
      </c>
      <c r="DN3994">
        <v>0.75540000200271595</v>
      </c>
      <c r="DO3994">
        <v>0.84520000219345104</v>
      </c>
      <c r="DP3994">
        <v>0.92059999704360995</v>
      </c>
      <c r="DQ3994">
        <v>0.98360002040863004</v>
      </c>
      <c r="DR3994">
        <v>1.03629994392395</v>
      </c>
      <c r="DS3994">
        <v>1.08039999008179</v>
      </c>
      <c r="DT3994">
        <v>1.1172000169753999</v>
      </c>
      <c r="DU3994">
        <v>1.1483000516891499</v>
      </c>
      <c r="DV3994">
        <v>1.17460000514984</v>
      </c>
      <c r="DW3994">
        <v>1.19710004329681</v>
      </c>
    </row>
    <row r="3995" spans="1:127" x14ac:dyDescent="0.25">
      <c r="A3995" s="1">
        <v>41729</v>
      </c>
      <c r="B3995">
        <v>7.1760874794935399</v>
      </c>
      <c r="C3995">
        <v>-9.4441730272633908</v>
      </c>
      <c r="D3995">
        <v>177.761870226452</v>
      </c>
      <c r="E3995">
        <v>-183.08441296244101</v>
      </c>
      <c r="F3995">
        <v>1.73249995708466</v>
      </c>
      <c r="G3995">
        <v>1.81669998168945</v>
      </c>
      <c r="H3995">
        <v>1.9359999895095801</v>
      </c>
      <c r="I3995">
        <v>2.0346999168396001</v>
      </c>
      <c r="J3995">
        <v>2.10310006141663</v>
      </c>
      <c r="K3995">
        <v>2.1465001106262198</v>
      </c>
      <c r="L3995">
        <v>2.1726999282836901</v>
      </c>
      <c r="M3995">
        <v>2.1886000633239702</v>
      </c>
      <c r="N3995" s="3">
        <v>2.1989998817443799</v>
      </c>
      <c r="O3995">
        <v>2.2074000835418701</v>
      </c>
      <c r="P3995">
        <v>2.2155001163482702</v>
      </c>
      <c r="Q3995">
        <v>2.2246000766754199</v>
      </c>
      <c r="R3995">
        <v>2.2351000308990501</v>
      </c>
      <c r="S3995">
        <v>2.2471001148223899</v>
      </c>
      <c r="T3995">
        <v>2.2604999542236301</v>
      </c>
      <c r="U3995">
        <v>2.2748999595642099</v>
      </c>
      <c r="V3995">
        <v>2.28999996185303</v>
      </c>
      <c r="W3995">
        <v>2.3055000305175799</v>
      </c>
      <c r="X3995">
        <v>2.4439001083374001</v>
      </c>
      <c r="Y3995">
        <v>2.3062999248504599</v>
      </c>
      <c r="Z3995">
        <v>2.3208999633789098</v>
      </c>
      <c r="AA3995">
        <v>2.3794000148773198</v>
      </c>
      <c r="AB3995">
        <v>1.7779999971389799</v>
      </c>
      <c r="AC3995">
        <v>2.1698998808860801</v>
      </c>
      <c r="AD3995">
        <v>2.3874000906944302</v>
      </c>
      <c r="AE3995">
        <v>2.4510999917984</v>
      </c>
      <c r="AF3995">
        <v>2.4309998750686601</v>
      </c>
      <c r="AG3995">
        <v>2.3812999725341801</v>
      </c>
      <c r="AH3995">
        <v>2.3331997394561799</v>
      </c>
      <c r="AI3995">
        <v>2.3009002208709699</v>
      </c>
      <c r="AJ3995">
        <v>2.2886000871658299</v>
      </c>
      <c r="AK3995">
        <v>2.29530000686646</v>
      </c>
      <c r="AL3995">
        <v>2.3176000118255602</v>
      </c>
      <c r="AM3995">
        <v>2.3513998985290501</v>
      </c>
      <c r="AN3995">
        <v>2.3927001953125</v>
      </c>
      <c r="AO3995">
        <v>2.4378000497818002</v>
      </c>
      <c r="AP3995">
        <v>2.4834997653961199</v>
      </c>
      <c r="AQ3995">
        <v>2.52720010280609</v>
      </c>
      <c r="AR3995">
        <v>2.56659996509552</v>
      </c>
      <c r="AS3995">
        <v>2.6000999212265001</v>
      </c>
      <c r="AT3995">
        <v>2.6263998746871899</v>
      </c>
      <c r="AU3995">
        <v>1.74170005321503</v>
      </c>
      <c r="AV3995">
        <v>1.8243999481201201</v>
      </c>
      <c r="AW3995">
        <v>1.94149994850159</v>
      </c>
      <c r="AX3995">
        <v>2.0376999378204301</v>
      </c>
      <c r="AY3995">
        <v>2.1041998863220202</v>
      </c>
      <c r="AZ3995">
        <v>2.1465001106262198</v>
      </c>
      <c r="BA3995">
        <v>2.1721999645233199</v>
      </c>
      <c r="BB3995">
        <v>2.1881000995636</v>
      </c>
      <c r="BC3995">
        <v>2.1986999511718799</v>
      </c>
      <c r="BD3995">
        <v>2.2072000503539999</v>
      </c>
      <c r="BE3995">
        <v>2.2153000831603999</v>
      </c>
      <c r="BF3995">
        <v>2.22410011291504</v>
      </c>
      <c r="BG3995">
        <v>2.2339999675750701</v>
      </c>
      <c r="BH3995">
        <v>2.2449998855590798</v>
      </c>
      <c r="BI3995">
        <v>2.2571001052856401</v>
      </c>
      <c r="BJ3995">
        <v>2.2699000835418701</v>
      </c>
      <c r="BK3995">
        <v>2.2830998897552499</v>
      </c>
      <c r="BL3995">
        <v>2.2964000701904301</v>
      </c>
      <c r="BM3995">
        <v>2.3096001148223899</v>
      </c>
      <c r="BN3995">
        <v>12.9828685982559</v>
      </c>
      <c r="BO3995">
        <v>13.7642183327781</v>
      </c>
      <c r="BP3995">
        <v>0.897300004959106</v>
      </c>
      <c r="BQ3995">
        <v>1.8463000059127801</v>
      </c>
      <c r="BR3995">
        <v>1.59399998188019</v>
      </c>
      <c r="BS3995">
        <v>-0.45039999485015902</v>
      </c>
      <c r="BT3995">
        <v>0.19220000505447399</v>
      </c>
      <c r="BU3995">
        <v>0.6942999958992</v>
      </c>
      <c r="BV3995">
        <v>1.0791000127792401</v>
      </c>
      <c r="BW3995">
        <v>1.36670005321503</v>
      </c>
      <c r="BX3995">
        <v>1.5745999813079801</v>
      </c>
      <c r="BY3995">
        <v>1.7179000377655</v>
      </c>
      <c r="BZ3995">
        <v>1.8094999790191699</v>
      </c>
      <c r="CA3995">
        <v>1.8602999448776201</v>
      </c>
      <c r="CB3995">
        <v>1.8798999786377</v>
      </c>
      <c r="CC3995">
        <v>1.8761999607086199</v>
      </c>
      <c r="CD3995">
        <v>1.8559999465942401</v>
      </c>
      <c r="CE3995">
        <v>1.8248000144958501</v>
      </c>
      <c r="CF3995">
        <v>1.7872999906539899</v>
      </c>
      <c r="CG3995">
        <v>1.7474000453948999</v>
      </c>
      <c r="CH3995">
        <v>1.7080999612808201</v>
      </c>
      <c r="CI3995">
        <v>1.6720999479293801</v>
      </c>
      <c r="CJ3995">
        <v>1.6411000490188601</v>
      </c>
      <c r="CK3995">
        <v>1.61679995059967</v>
      </c>
      <c r="CL3995">
        <v>-1.28550004959106</v>
      </c>
      <c r="CM3995">
        <v>-0.89359998703002896</v>
      </c>
      <c r="CN3995">
        <v>-0.55610001087188698</v>
      </c>
      <c r="CO3995">
        <v>-0.26690000295638999</v>
      </c>
      <c r="CP3995">
        <v>-2.0199999213218699E-2</v>
      </c>
      <c r="CQ3995">
        <v>0.18930000066757199</v>
      </c>
      <c r="CR3995">
        <v>0.36649999022483798</v>
      </c>
      <c r="CS3995">
        <v>0.51590001583099399</v>
      </c>
      <c r="CT3995">
        <v>0.64130002260208097</v>
      </c>
      <c r="CU3995">
        <v>0.74629998207092296</v>
      </c>
      <c r="CV3995">
        <v>0.83399999141693104</v>
      </c>
      <c r="CW3995">
        <v>0.90700000524520896</v>
      </c>
      <c r="CX3995">
        <v>0.96759998798370395</v>
      </c>
      <c r="CY3995">
        <v>1.01800000667572</v>
      </c>
      <c r="CZ3995">
        <v>1.0597000122070299</v>
      </c>
      <c r="DA3995">
        <v>1.09449994564056</v>
      </c>
      <c r="DB3995">
        <v>1.1234999895095801</v>
      </c>
      <c r="DC3995">
        <v>1.14789998531342</v>
      </c>
      <c r="DD3995">
        <v>1.1685999631881701</v>
      </c>
      <c r="DE3995">
        <v>-1.2933000326156601</v>
      </c>
      <c r="DF3995">
        <v>-0.90100002288818404</v>
      </c>
      <c r="DG3995">
        <v>-0.56230002641677901</v>
      </c>
      <c r="DH3995">
        <v>-0.27070000767707803</v>
      </c>
      <c r="DI3995">
        <v>-2.0500000566244101E-2</v>
      </c>
      <c r="DJ3995">
        <v>0.19329999387264299</v>
      </c>
      <c r="DK3995">
        <v>0.37560001015663103</v>
      </c>
      <c r="DL3995">
        <v>0.53020000457763705</v>
      </c>
      <c r="DM3995" s="3">
        <v>0.66100001335143999</v>
      </c>
      <c r="DN3995">
        <v>0.77109998464584395</v>
      </c>
      <c r="DO3995">
        <v>0.86349999904632602</v>
      </c>
      <c r="DP3995">
        <v>0.94069999456405595</v>
      </c>
      <c r="DQ3995">
        <v>1.00499999523163</v>
      </c>
      <c r="DR3995">
        <v>1.05850005149841</v>
      </c>
      <c r="DS3995">
        <v>1.10280001163483</v>
      </c>
      <c r="DT3995">
        <v>1.1395000219345099</v>
      </c>
      <c r="DU3995">
        <v>1.17009997367859</v>
      </c>
      <c r="DV3995">
        <v>1.19570004940033</v>
      </c>
      <c r="DW3995">
        <v>1.2173000574111901</v>
      </c>
    </row>
    <row r="3996" spans="1:127" x14ac:dyDescent="0.25">
      <c r="A3996" s="1">
        <v>41730</v>
      </c>
      <c r="B3996">
        <v>5.7566051929566902</v>
      </c>
      <c r="C3996">
        <v>-8.0511392287241996</v>
      </c>
      <c r="D3996">
        <v>147.86874098793299</v>
      </c>
      <c r="E3996">
        <v>-150.53922126947</v>
      </c>
      <c r="F3996">
        <v>1.7396999597549401</v>
      </c>
      <c r="G3996">
        <v>1.8141000270843499</v>
      </c>
      <c r="H3996">
        <v>1.9268000125885001</v>
      </c>
      <c r="I3996">
        <v>2.0236999988555899</v>
      </c>
      <c r="J3996">
        <v>2.09369993209839</v>
      </c>
      <c r="K3996">
        <v>2.1403000354766801</v>
      </c>
      <c r="L3996">
        <v>2.17030000686646</v>
      </c>
      <c r="M3996">
        <v>2.1896998882293701</v>
      </c>
      <c r="N3996" s="3">
        <v>2.2032001018524201</v>
      </c>
      <c r="O3996">
        <v>2.21399998664856</v>
      </c>
      <c r="P3996">
        <v>2.22410011291504</v>
      </c>
      <c r="Q3996">
        <v>2.2346999645233199</v>
      </c>
      <c r="R3996">
        <v>2.2462999820709202</v>
      </c>
      <c r="S3996">
        <v>2.2590000629425</v>
      </c>
      <c r="T3996">
        <v>2.2727000713348402</v>
      </c>
      <c r="U3996">
        <v>2.2874000072479199</v>
      </c>
      <c r="V3996">
        <v>2.3025999069213898</v>
      </c>
      <c r="W3996">
        <v>2.3180999755859402</v>
      </c>
      <c r="X3996">
        <v>2.4256000518798801</v>
      </c>
      <c r="Y3996">
        <v>2.33850002288818</v>
      </c>
      <c r="Z3996">
        <v>2.3334000110626198</v>
      </c>
      <c r="AA3996">
        <v>2.3984999656677202</v>
      </c>
      <c r="AB3996">
        <v>1.76859998703003</v>
      </c>
      <c r="AC3996">
        <v>2.14009994268417</v>
      </c>
      <c r="AD3996">
        <v>2.36210012435913</v>
      </c>
      <c r="AE3996">
        <v>2.4412000179290798</v>
      </c>
      <c r="AF3996">
        <v>2.43739998340607</v>
      </c>
      <c r="AG3996">
        <v>2.4003998041152999</v>
      </c>
      <c r="AH3996">
        <v>2.3602999448776201</v>
      </c>
      <c r="AI3996">
        <v>2.3319998979568499</v>
      </c>
      <c r="AJ3996">
        <v>2.32079994678497</v>
      </c>
      <c r="AK3996">
        <v>2.3265001773834202</v>
      </c>
      <c r="AL3996">
        <v>2.3466998338699301</v>
      </c>
      <c r="AM3996">
        <v>2.3777000904083301</v>
      </c>
      <c r="AN3996">
        <v>2.4160001277923602</v>
      </c>
      <c r="AO3996">
        <v>2.4580000638961801</v>
      </c>
      <c r="AP3996">
        <v>2.5008999109268202</v>
      </c>
      <c r="AQ3996">
        <v>2.5420999526977499</v>
      </c>
      <c r="AR3996">
        <v>2.5796000957489</v>
      </c>
      <c r="AS3996">
        <v>2.6116999387741102</v>
      </c>
      <c r="AT3996">
        <v>2.6373000144958501</v>
      </c>
      <c r="AU3996">
        <v>1.7489000558853101</v>
      </c>
      <c r="AV3996">
        <v>1.82200002670288</v>
      </c>
      <c r="AW3996">
        <v>1.93250000476837</v>
      </c>
      <c r="AX3996">
        <v>2.02699995040894</v>
      </c>
      <c r="AY3996">
        <v>2.0950000286102299</v>
      </c>
      <c r="AZ3996">
        <v>2.1401998996734601</v>
      </c>
      <c r="BA3996">
        <v>2.1695001125335698</v>
      </c>
      <c r="BB3996">
        <v>2.1886000633239702</v>
      </c>
      <c r="BC3996">
        <v>2.2021000385284402</v>
      </c>
      <c r="BD3996">
        <v>2.2128000259399401</v>
      </c>
      <c r="BE3996">
        <v>2.2228000164032</v>
      </c>
      <c r="BF3996">
        <v>2.23300004005432</v>
      </c>
      <c r="BG3996">
        <v>2.2437999248504599</v>
      </c>
      <c r="BH3996">
        <v>2.2555000782012899</v>
      </c>
      <c r="BI3996">
        <v>2.2679998874664302</v>
      </c>
      <c r="BJ3996">
        <v>2.2809998989105198</v>
      </c>
      <c r="BK3996">
        <v>2.2943000793457</v>
      </c>
      <c r="BL3996">
        <v>2.30769991874695</v>
      </c>
      <c r="BM3996">
        <v>2.3208999633789098</v>
      </c>
      <c r="BN3996">
        <v>12.1076865936167</v>
      </c>
      <c r="BO3996">
        <v>12.839662507247001</v>
      </c>
      <c r="BP3996">
        <v>0.93809998035430897</v>
      </c>
      <c r="BQ3996">
        <v>1.8817000389099099</v>
      </c>
      <c r="BR3996">
        <v>1.6331000328064</v>
      </c>
      <c r="BS3996">
        <v>-0.42890000343322798</v>
      </c>
      <c r="BT3996">
        <v>0.22519999742507901</v>
      </c>
      <c r="BU3996">
        <v>0.73329997062683105</v>
      </c>
      <c r="BV3996">
        <v>1.12059998512268</v>
      </c>
      <c r="BW3996">
        <v>1.4083000421523999</v>
      </c>
      <c r="BX3996">
        <v>1.6148999929428101</v>
      </c>
      <c r="BY3996">
        <v>1.7561999559402499</v>
      </c>
      <c r="BZ3996">
        <v>1.8456000089645399</v>
      </c>
      <c r="CA3996">
        <v>1.8944000005721999</v>
      </c>
      <c r="CB3996">
        <v>1.9124000072479199</v>
      </c>
      <c r="CC3996">
        <v>1.9074000120162999</v>
      </c>
      <c r="CD3996">
        <v>1.8863999843597401</v>
      </c>
      <c r="CE3996">
        <v>1.8547999858856199</v>
      </c>
      <c r="CF3996">
        <v>1.81729996204376</v>
      </c>
      <c r="CG3996">
        <v>1.7775000333786</v>
      </c>
      <c r="CH3996">
        <v>1.7383999824523899</v>
      </c>
      <c r="CI3996">
        <v>1.7023999691009499</v>
      </c>
      <c r="CJ3996">
        <v>1.6713000535964999</v>
      </c>
      <c r="CK3996">
        <v>1.646399974823</v>
      </c>
      <c r="CL3996">
        <v>-1.2843999862670901</v>
      </c>
      <c r="CM3996">
        <v>-0.88370001316070601</v>
      </c>
      <c r="CN3996">
        <v>-0.53969997167587302</v>
      </c>
      <c r="CO3996">
        <v>-0.24580000340938599</v>
      </c>
      <c r="CP3996">
        <v>4.1000000201165702E-3</v>
      </c>
      <c r="CQ3996">
        <v>0.21570000052452101</v>
      </c>
      <c r="CR3996">
        <v>0.39430001378059398</v>
      </c>
      <c r="CS3996">
        <v>0.54439997673034701</v>
      </c>
      <c r="CT3996">
        <v>0.67030000686645497</v>
      </c>
      <c r="CU3996">
        <v>0.77549999952316295</v>
      </c>
      <c r="CV3996">
        <v>0.86320000886917103</v>
      </c>
      <c r="CW3996">
        <v>0.93620002269744895</v>
      </c>
      <c r="CX3996">
        <v>0.99680000543594405</v>
      </c>
      <c r="CY3996">
        <v>1.0470999479293801</v>
      </c>
      <c r="CZ3996">
        <v>1.08879995346069</v>
      </c>
      <c r="DA3996">
        <v>1.1234999895095801</v>
      </c>
      <c r="DB3996">
        <v>1.1525000333786</v>
      </c>
      <c r="DC3996">
        <v>1.1769000291824301</v>
      </c>
      <c r="DD3996">
        <v>1.1976000070571899</v>
      </c>
      <c r="DE3996">
        <v>-1.2922999858856199</v>
      </c>
      <c r="DF3996">
        <v>-0.89109998941421498</v>
      </c>
      <c r="DG3996">
        <v>-0.54570001363754295</v>
      </c>
      <c r="DH3996">
        <v>-0.24940000474453</v>
      </c>
      <c r="DI3996">
        <v>4.19999985024333E-3</v>
      </c>
      <c r="DJ3996">
        <v>0.220400005578995</v>
      </c>
      <c r="DK3996">
        <v>0.404100000858307</v>
      </c>
      <c r="DL3996">
        <v>0.55980002880096402</v>
      </c>
      <c r="DM3996" s="3">
        <v>0.69110000133514404</v>
      </c>
      <c r="DN3996">
        <v>0.80150002241134599</v>
      </c>
      <c r="DO3996">
        <v>0.89399999380111705</v>
      </c>
      <c r="DP3996">
        <v>0.97119998931884799</v>
      </c>
      <c r="DQ3996">
        <v>1.03550004959106</v>
      </c>
      <c r="DR3996">
        <v>1.08889997005463</v>
      </c>
      <c r="DS3996">
        <v>1.13320004940033</v>
      </c>
      <c r="DT3996">
        <v>1.16989994049072</v>
      </c>
      <c r="DU3996">
        <v>1.20050001144409</v>
      </c>
      <c r="DV3996">
        <v>1.2260999679565401</v>
      </c>
      <c r="DW3996">
        <v>1.2476999759674099</v>
      </c>
    </row>
    <row r="3997" spans="1:127" x14ac:dyDescent="0.25">
      <c r="A3997" s="1">
        <v>41731</v>
      </c>
      <c r="B3997">
        <v>3.3659110914804802</v>
      </c>
      <c r="C3997">
        <v>-5.6509720935272396</v>
      </c>
      <c r="D3997">
        <v>99.401020500954004</v>
      </c>
      <c r="E3997">
        <v>-97.783824964601294</v>
      </c>
      <c r="F3997">
        <v>1.7300000190734901</v>
      </c>
      <c r="G3997">
        <v>1.81289994716644</v>
      </c>
      <c r="H3997">
        <v>1.93219995498657</v>
      </c>
      <c r="I3997">
        <v>2.0325000286102299</v>
      </c>
      <c r="J3997">
        <v>2.1036999225616499</v>
      </c>
      <c r="K3997">
        <v>2.1503000259399401</v>
      </c>
      <c r="L3997">
        <v>2.1796998977661102</v>
      </c>
      <c r="M3997">
        <v>2.1982998847961399</v>
      </c>
      <c r="N3997" s="3">
        <v>2.2111001014709499</v>
      </c>
      <c r="O3997">
        <v>2.2211999893188499</v>
      </c>
      <c r="P3997">
        <v>2.2306001186370801</v>
      </c>
      <c r="Q3997">
        <v>2.24040007591248</v>
      </c>
      <c r="R3997">
        <v>2.2509999275207502</v>
      </c>
      <c r="S3997">
        <v>2.2625999450683598</v>
      </c>
      <c r="T3997">
        <v>2.2751998901367201</v>
      </c>
      <c r="U3997">
        <v>2.2885000705718999</v>
      </c>
      <c r="V3997">
        <v>2.3022999763488801</v>
      </c>
      <c r="W3997">
        <v>2.3162999153137198</v>
      </c>
      <c r="X3997">
        <v>2.4484999179840101</v>
      </c>
      <c r="Y3997">
        <v>2.3397998809814502</v>
      </c>
      <c r="Z3997">
        <v>2.33019995689392</v>
      </c>
      <c r="AA3997">
        <v>2.4058001041412398</v>
      </c>
      <c r="AB3997">
        <v>1.77459996938705</v>
      </c>
      <c r="AC3997">
        <v>2.1631998717784899</v>
      </c>
      <c r="AD3997">
        <v>2.3872000575065599</v>
      </c>
      <c r="AE3997">
        <v>2.4608000516891502</v>
      </c>
      <c r="AF3997">
        <v>2.4501000642776498</v>
      </c>
      <c r="AG3997">
        <v>2.4075998067855799</v>
      </c>
      <c r="AH3997">
        <v>2.3641000986099199</v>
      </c>
      <c r="AI3997">
        <v>2.3339998722076398</v>
      </c>
      <c r="AJ3997">
        <v>2.32140016555786</v>
      </c>
      <c r="AK3997">
        <v>2.3257999420165998</v>
      </c>
      <c r="AL3997">
        <v>2.3440001010894802</v>
      </c>
      <c r="AM3997">
        <v>2.3722001314163199</v>
      </c>
      <c r="AN3997">
        <v>2.4067999124527</v>
      </c>
      <c r="AO3997">
        <v>2.4444998502731301</v>
      </c>
      <c r="AP3997">
        <v>2.4828999042511</v>
      </c>
      <c r="AQ3997">
        <v>2.5196998119354199</v>
      </c>
      <c r="AR3997">
        <v>2.5531998872756998</v>
      </c>
      <c r="AS3997">
        <v>2.5825001001358001</v>
      </c>
      <c r="AT3997">
        <v>2.6065002679824798</v>
      </c>
      <c r="AU3997">
        <v>1.7389999628067001</v>
      </c>
      <c r="AV3997">
        <v>1.8206000328064</v>
      </c>
      <c r="AW3997">
        <v>1.93760001659393</v>
      </c>
      <c r="AX3997">
        <v>2.03539991378784</v>
      </c>
      <c r="AY3997">
        <v>2.1045999526977499</v>
      </c>
      <c r="AZ3997">
        <v>2.1498999595642099</v>
      </c>
      <c r="BA3997">
        <v>2.17860007286072</v>
      </c>
      <c r="BB3997">
        <v>2.19709992408752</v>
      </c>
      <c r="BC3997">
        <v>2.20989990234375</v>
      </c>
      <c r="BD3997">
        <v>2.2200999259948699</v>
      </c>
      <c r="BE3997">
        <v>2.2293999195098899</v>
      </c>
      <c r="BF3997">
        <v>2.2388000488281201</v>
      </c>
      <c r="BG3997">
        <v>2.2488999366760298</v>
      </c>
      <c r="BH3997">
        <v>2.25959992408752</v>
      </c>
      <c r="BI3997">
        <v>2.2711000442504901</v>
      </c>
      <c r="BJ3997">
        <v>2.2829000949859601</v>
      </c>
      <c r="BK3997">
        <v>2.2950999736785902</v>
      </c>
      <c r="BL3997">
        <v>2.30730009078979</v>
      </c>
      <c r="BM3997">
        <v>2.3192000389099099</v>
      </c>
      <c r="BN3997">
        <v>10.1304836190159</v>
      </c>
      <c r="BO3997">
        <v>10.665055644747801</v>
      </c>
      <c r="BP3997">
        <v>1.00059998035431</v>
      </c>
      <c r="BQ3997">
        <v>1.9132000207901001</v>
      </c>
      <c r="BR3997">
        <v>1.67490005493164</v>
      </c>
      <c r="BS3997">
        <v>-0.36599999666214</v>
      </c>
      <c r="BT3997">
        <v>0.29300001263618503</v>
      </c>
      <c r="BU3997">
        <v>0.79860001802444502</v>
      </c>
      <c r="BV3997">
        <v>1.17929995059967</v>
      </c>
      <c r="BW3997">
        <v>1.45899999141693</v>
      </c>
      <c r="BX3997">
        <v>1.6578999757766699</v>
      </c>
      <c r="BY3997">
        <v>1.7928999662399301</v>
      </c>
      <c r="BZ3997">
        <v>1.8780000209808301</v>
      </c>
      <c r="CA3997">
        <v>1.92490005493164</v>
      </c>
      <c r="CB3997">
        <v>1.9430999755859399</v>
      </c>
      <c r="CC3997">
        <v>1.9405000209808301</v>
      </c>
      <c r="CD3997">
        <v>1.92349994182587</v>
      </c>
      <c r="CE3997">
        <v>1.89719998836517</v>
      </c>
      <c r="CF3997">
        <v>1.86580002307892</v>
      </c>
      <c r="CG3997">
        <v>1.8322999477386499</v>
      </c>
      <c r="CH3997">
        <v>1.79929995536804</v>
      </c>
      <c r="CI3997">
        <v>1.76870000362396</v>
      </c>
      <c r="CJ3997">
        <v>1.74170005321503</v>
      </c>
      <c r="CK3997">
        <v>1.71949994564056</v>
      </c>
      <c r="CL3997">
        <v>-1.2423000335693399</v>
      </c>
      <c r="CM3997">
        <v>-0.83380001783371005</v>
      </c>
      <c r="CN3997">
        <v>-0.48570001125335699</v>
      </c>
      <c r="CO3997">
        <v>-0.19050000607967399</v>
      </c>
      <c r="CP3997">
        <v>5.9000000357627903E-2</v>
      </c>
      <c r="CQ3997">
        <v>0.26919999718666099</v>
      </c>
      <c r="CR3997">
        <v>0.44580000638961798</v>
      </c>
      <c r="CS3997">
        <v>0.593800008296967</v>
      </c>
      <c r="CT3997">
        <v>0.71780002117157005</v>
      </c>
      <c r="CU3997">
        <v>0.821300029754639</v>
      </c>
      <c r="CV3997">
        <v>0.90780001878738403</v>
      </c>
      <c r="CW3997">
        <v>0.979900002479553</v>
      </c>
      <c r="CX3997">
        <v>1.04009997844696</v>
      </c>
      <c r="CY3997">
        <v>1.0903999805450399</v>
      </c>
      <c r="CZ3997">
        <v>1.1325000524520901</v>
      </c>
      <c r="DA3997">
        <v>1.1677999496460001</v>
      </c>
      <c r="DB3997">
        <v>1.1976000070571899</v>
      </c>
      <c r="DC3997">
        <v>1.22300004959106</v>
      </c>
      <c r="DD3997">
        <v>1.24469995498657</v>
      </c>
      <c r="DE3997">
        <v>-1.24989998340607</v>
      </c>
      <c r="DF3997">
        <v>-0.84069997072219804</v>
      </c>
      <c r="DG3997">
        <v>-0.49120000004768399</v>
      </c>
      <c r="DH3997">
        <v>-0.19329999387264299</v>
      </c>
      <c r="DI3997">
        <v>5.9999998658895499E-2</v>
      </c>
      <c r="DJ3997">
        <v>0.27500000596046398</v>
      </c>
      <c r="DK3997">
        <v>0.45680001378059398</v>
      </c>
      <c r="DL3997">
        <v>0.61040002107620195</v>
      </c>
      <c r="DM3997" s="3">
        <v>0.73979997634887695</v>
      </c>
      <c r="DN3997">
        <v>0.84859997034072898</v>
      </c>
      <c r="DO3997">
        <v>0.939800024032593</v>
      </c>
      <c r="DP3997">
        <v>1.0161999464035001</v>
      </c>
      <c r="DQ3997">
        <v>1.08010005950928</v>
      </c>
      <c r="DR3997">
        <v>1.13349997997284</v>
      </c>
      <c r="DS3997">
        <v>1.17830002307892</v>
      </c>
      <c r="DT3997">
        <v>1.2158000469207799</v>
      </c>
      <c r="DU3997">
        <v>1.2473000288009599</v>
      </c>
      <c r="DV3997">
        <v>1.2740000486373899</v>
      </c>
      <c r="DW3997">
        <v>1.2968000173568699</v>
      </c>
    </row>
    <row r="3998" spans="1:127" x14ac:dyDescent="0.25">
      <c r="A3998" s="1">
        <v>41732</v>
      </c>
      <c r="B3998">
        <v>2.48918847300529</v>
      </c>
      <c r="C3998">
        <v>-4.7927736371894101</v>
      </c>
      <c r="D3998">
        <v>70.284107588641604</v>
      </c>
      <c r="E3998">
        <v>-67.308471482670001</v>
      </c>
      <c r="F3998">
        <v>1.7304999828338601</v>
      </c>
      <c r="G3998">
        <v>1.81610000133514</v>
      </c>
      <c r="H3998">
        <v>1.9354000091552701</v>
      </c>
      <c r="I3998">
        <v>2.0353000164032</v>
      </c>
      <c r="J3998">
        <v>2.1064000129699698</v>
      </c>
      <c r="K3998">
        <v>2.1531000137329102</v>
      </c>
      <c r="L3998">
        <v>2.1826000213622998</v>
      </c>
      <c r="M3998">
        <v>2.2014999389648402</v>
      </c>
      <c r="N3998" s="3">
        <v>2.2144000530242902</v>
      </c>
      <c r="O3998">
        <v>2.2244999408721902</v>
      </c>
      <c r="P3998">
        <v>2.2335999011993399</v>
      </c>
      <c r="Q3998">
        <v>2.2428998947143599</v>
      </c>
      <c r="R3998">
        <v>2.2528998851776101</v>
      </c>
      <c r="S3998">
        <v>2.26370000839233</v>
      </c>
      <c r="T3998">
        <v>2.2753999233245801</v>
      </c>
      <c r="U3998">
        <v>2.2878999710082999</v>
      </c>
      <c r="V3998">
        <v>2.3008000850677499</v>
      </c>
      <c r="W3998">
        <v>2.3138999938964799</v>
      </c>
      <c r="X3998">
        <v>2.4498000144958501</v>
      </c>
      <c r="Y3998">
        <v>2.3440999984741202</v>
      </c>
      <c r="Z3998">
        <v>2.3271000385284402</v>
      </c>
      <c r="AA3998">
        <v>2.4096000194549601</v>
      </c>
      <c r="AB3998">
        <v>1.78620004653931</v>
      </c>
      <c r="AC3998">
        <v>2.1684999465942401</v>
      </c>
      <c r="AD3998">
        <v>2.3887999057769802</v>
      </c>
      <c r="AE3998">
        <v>2.4621001482009901</v>
      </c>
      <c r="AF3998">
        <v>2.4526000022888201</v>
      </c>
      <c r="AG3998">
        <v>2.41159999370575</v>
      </c>
      <c r="AH3998">
        <v>2.3690000772476201</v>
      </c>
      <c r="AI3998">
        <v>2.3387000560760498</v>
      </c>
      <c r="AJ3998">
        <v>2.3248999118804901</v>
      </c>
      <c r="AK3998">
        <v>2.3271999359130899</v>
      </c>
      <c r="AL3998">
        <v>2.3425002098083501</v>
      </c>
      <c r="AM3998">
        <v>2.3674999475479099</v>
      </c>
      <c r="AN3998">
        <v>2.3987998962402299</v>
      </c>
      <c r="AO3998">
        <v>2.4335001707077</v>
      </c>
      <c r="AP3998">
        <v>2.4689999818801902</v>
      </c>
      <c r="AQ3998">
        <v>2.5035998821258501</v>
      </c>
      <c r="AR3998">
        <v>2.53589987754822</v>
      </c>
      <c r="AS3998">
        <v>2.5649000406265299</v>
      </c>
      <c r="AT3998">
        <v>2.5899000167846702</v>
      </c>
      <c r="AU3998">
        <v>1.7395000457763701</v>
      </c>
      <c r="AV3998">
        <v>1.8236999511718801</v>
      </c>
      <c r="AW3998">
        <v>1.9407000541687001</v>
      </c>
      <c r="AX3998">
        <v>2.0381000041961701</v>
      </c>
      <c r="AY3998">
        <v>2.10719990730286</v>
      </c>
      <c r="AZ3998">
        <v>2.1526000499725302</v>
      </c>
      <c r="BA3998">
        <v>2.1814999580383301</v>
      </c>
      <c r="BB3998">
        <v>2.2002000808715798</v>
      </c>
      <c r="BC3998">
        <v>2.2130999565124498</v>
      </c>
      <c r="BD3998">
        <v>2.2232000827789302</v>
      </c>
      <c r="BE3998">
        <v>2.23230004310608</v>
      </c>
      <c r="BF3998">
        <v>2.2414000034332302</v>
      </c>
      <c r="BG3998">
        <v>2.2509000301361102</v>
      </c>
      <c r="BH3998">
        <v>2.2609999179840101</v>
      </c>
      <c r="BI3998">
        <v>2.27169990539551</v>
      </c>
      <c r="BJ3998">
        <v>2.2827999591827401</v>
      </c>
      <c r="BK3998">
        <v>2.29419994354248</v>
      </c>
      <c r="BL3998">
        <v>2.3055999279022199</v>
      </c>
      <c r="BM3998">
        <v>2.3169999122619598</v>
      </c>
      <c r="BN3998">
        <v>9.1427298121263405</v>
      </c>
      <c r="BO3998">
        <v>9.6226616175675108</v>
      </c>
      <c r="BP3998">
        <v>0.98409998416900601</v>
      </c>
      <c r="BQ3998">
        <v>1.87849998474121</v>
      </c>
      <c r="BR3998">
        <v>1.6454000473022501</v>
      </c>
      <c r="BS3998">
        <v>-0.37209999561309798</v>
      </c>
      <c r="BT3998">
        <v>0.28439998626709001</v>
      </c>
      <c r="BU3998">
        <v>0.78509998321533203</v>
      </c>
      <c r="BV3998">
        <v>1.1599999666214</v>
      </c>
      <c r="BW3998">
        <v>1.4342999458312999</v>
      </c>
      <c r="BX3998">
        <v>1.62880003452301</v>
      </c>
      <c r="BY3998">
        <v>1.7605999708175699</v>
      </c>
      <c r="BZ3998">
        <v>1.84389996528625</v>
      </c>
      <c r="CA3998">
        <v>1.8903000354766799</v>
      </c>
      <c r="CB3998">
        <v>1.9091000556945801</v>
      </c>
      <c r="CC3998">
        <v>1.9079999923706099</v>
      </c>
      <c r="CD3998">
        <v>1.89300000667572</v>
      </c>
      <c r="CE3998">
        <v>1.8689999580383301</v>
      </c>
      <c r="CF3998">
        <v>1.83980000019073</v>
      </c>
      <c r="CG3998">
        <v>1.80840003490448</v>
      </c>
      <c r="CH3998">
        <v>1.77690005302429</v>
      </c>
      <c r="CI3998">
        <v>1.7469999790191699</v>
      </c>
      <c r="CJ3998">
        <v>1.7199000120162999</v>
      </c>
      <c r="CK3998">
        <v>1.69630002975464</v>
      </c>
      <c r="CL3998">
        <v>-1.2517999410629299</v>
      </c>
      <c r="CM3998">
        <v>-0.84240001440048196</v>
      </c>
      <c r="CN3998">
        <v>-0.49489998817443798</v>
      </c>
      <c r="CO3998">
        <v>-0.20110000669956199</v>
      </c>
      <c r="CP3998">
        <v>4.65999990701675E-2</v>
      </c>
      <c r="CQ3998">
        <v>0.25479999184608498</v>
      </c>
      <c r="CR3998">
        <v>0.42950001358985901</v>
      </c>
      <c r="CS3998">
        <v>0.575900018215179</v>
      </c>
      <c r="CT3998">
        <v>0.69840002059936501</v>
      </c>
      <c r="CU3998">
        <v>0.80080002546310403</v>
      </c>
      <c r="CV3998">
        <v>0.88639998435974099</v>
      </c>
      <c r="CW3998">
        <v>0.95789998769760099</v>
      </c>
      <c r="CX3998">
        <v>1.01769995689392</v>
      </c>
      <c r="CY3998">
        <v>1.06780004501343</v>
      </c>
      <c r="CZ3998">
        <v>1.1098999977111801</v>
      </c>
      <c r="DA3998">
        <v>1.1452000141143801</v>
      </c>
      <c r="DB3998">
        <v>1.1750999689102199</v>
      </c>
      <c r="DC3998">
        <v>1.20060002803802</v>
      </c>
      <c r="DD3998">
        <v>1.22239995002747</v>
      </c>
      <c r="DE3998">
        <v>-1.25950002670288</v>
      </c>
      <c r="DF3998">
        <v>-0.84950000047683705</v>
      </c>
      <c r="DG3998">
        <v>-0.50050002336502097</v>
      </c>
      <c r="DH3998">
        <v>-0.20409999787807501</v>
      </c>
      <c r="DI3998">
        <v>4.7400001436471897E-2</v>
      </c>
      <c r="DJ3998">
        <v>0.26030001044273399</v>
      </c>
      <c r="DK3998">
        <v>0.44010001420974698</v>
      </c>
      <c r="DL3998">
        <v>0.59189999103546098</v>
      </c>
      <c r="DM3998" s="3">
        <v>0.71969997882842995</v>
      </c>
      <c r="DN3998">
        <v>0.82709997892379805</v>
      </c>
      <c r="DO3998">
        <v>0.91729998588562001</v>
      </c>
      <c r="DP3998">
        <v>0.99299997091293302</v>
      </c>
      <c r="DQ3998">
        <v>1.0564999580383301</v>
      </c>
      <c r="DR3998">
        <v>1.1096999645233201</v>
      </c>
      <c r="DS3998">
        <v>1.1543999910354601</v>
      </c>
      <c r="DT3998">
        <v>1.19190001487732</v>
      </c>
      <c r="DU3998">
        <v>1.22360002994537</v>
      </c>
      <c r="DV3998">
        <v>1.25039994716644</v>
      </c>
      <c r="DW3998">
        <v>1.2733000516891499</v>
      </c>
    </row>
    <row r="3999" spans="1:127" x14ac:dyDescent="0.25">
      <c r="A3999" s="1">
        <v>41733</v>
      </c>
      <c r="B3999">
        <v>7.0516245986920998</v>
      </c>
      <c r="C3999">
        <v>-9.2817166789063403</v>
      </c>
      <c r="D3999">
        <v>166.46728353352</v>
      </c>
      <c r="E3999">
        <v>-171.590418599477</v>
      </c>
      <c r="F3999">
        <v>1.71800005435944</v>
      </c>
      <c r="G3999">
        <v>1.8021999597549401</v>
      </c>
      <c r="H3999">
        <v>1.91949999332428</v>
      </c>
      <c r="I3999">
        <v>2.0190999507904102</v>
      </c>
      <c r="J3999">
        <v>2.0913000106811501</v>
      </c>
      <c r="K3999">
        <v>2.1400001049041699</v>
      </c>
      <c r="L3999">
        <v>2.1717998981475799</v>
      </c>
      <c r="M3999">
        <v>2.19269990921021</v>
      </c>
      <c r="N3999" s="3">
        <v>2.2074000835418701</v>
      </c>
      <c r="O3999">
        <v>2.2190001010894802</v>
      </c>
      <c r="P3999">
        <v>2.2295000553131099</v>
      </c>
      <c r="Q3999">
        <v>2.2402999401092498</v>
      </c>
      <c r="R3999">
        <v>2.2518999576568599</v>
      </c>
      <c r="S3999">
        <v>2.2646000385284402</v>
      </c>
      <c r="T3999">
        <v>2.2783000469207799</v>
      </c>
      <c r="U3999">
        <v>2.2929000854492201</v>
      </c>
      <c r="V3999">
        <v>2.3081998825073198</v>
      </c>
      <c r="W3999">
        <v>2.3236999511718799</v>
      </c>
      <c r="X3999">
        <v>2.4319999217987101</v>
      </c>
      <c r="Y3999">
        <v>2.35310006141663</v>
      </c>
      <c r="Z3999">
        <v>2.3392999172210698</v>
      </c>
      <c r="AA3999">
        <v>2.41149997711182</v>
      </c>
      <c r="AB3999">
        <v>1.7754000425338701</v>
      </c>
      <c r="AC3999">
        <v>2.1474000513553602</v>
      </c>
      <c r="AD3999">
        <v>2.3679999113082899</v>
      </c>
      <c r="AE3999">
        <v>2.4484999179840101</v>
      </c>
      <c r="AF3999">
        <v>2.4479000568389901</v>
      </c>
      <c r="AG3999">
        <v>2.4138000011444101</v>
      </c>
      <c r="AH3999">
        <v>2.3753001689910902</v>
      </c>
      <c r="AI3999">
        <v>2.3470000028610198</v>
      </c>
      <c r="AJ3999">
        <v>2.3344999551773098</v>
      </c>
      <c r="AK3999">
        <v>2.3380000591278098</v>
      </c>
      <c r="AL3999">
        <v>2.3558001518249498</v>
      </c>
      <c r="AM3999">
        <v>2.3848998546600302</v>
      </c>
      <c r="AN3999">
        <v>2.4215999841690099</v>
      </c>
      <c r="AO3999">
        <v>2.4629001617431601</v>
      </c>
      <c r="AP3999">
        <v>2.5056998729705802</v>
      </c>
      <c r="AQ3999">
        <v>2.5476002693176301</v>
      </c>
      <c r="AR3999">
        <v>2.5863001346588099</v>
      </c>
      <c r="AS3999">
        <v>2.62019991874695</v>
      </c>
      <c r="AT3999">
        <v>2.6477000713348402</v>
      </c>
      <c r="AU3999">
        <v>1.72679996490479</v>
      </c>
      <c r="AV3999">
        <v>1.8095999956130999</v>
      </c>
      <c r="AW3999">
        <v>1.92470002174377</v>
      </c>
      <c r="AX3999">
        <v>2.02180004119873</v>
      </c>
      <c r="AY3999">
        <v>2.0920999050140399</v>
      </c>
      <c r="AZ3999">
        <v>2.13930010795593</v>
      </c>
      <c r="BA3999">
        <v>2.17030000686646</v>
      </c>
      <c r="BB3999">
        <v>2.19090008735657</v>
      </c>
      <c r="BC3999">
        <v>2.2054998874664302</v>
      </c>
      <c r="BD3999">
        <v>2.2170000076293901</v>
      </c>
      <c r="BE3999">
        <v>2.2274000644683798</v>
      </c>
      <c r="BF3999">
        <v>2.2377998828887899</v>
      </c>
      <c r="BG3999">
        <v>2.2488000392913801</v>
      </c>
      <c r="BH3999">
        <v>2.2604999542236301</v>
      </c>
      <c r="BI3999">
        <v>2.27290010452271</v>
      </c>
      <c r="BJ3999">
        <v>2.2859001159668</v>
      </c>
      <c r="BK3999">
        <v>2.2992999553680402</v>
      </c>
      <c r="BL3999">
        <v>2.3127999305725102</v>
      </c>
      <c r="BM3999">
        <v>2.32610011100769</v>
      </c>
      <c r="BN3999">
        <v>13.1361269018076</v>
      </c>
      <c r="BO3999">
        <v>13.9694467958562</v>
      </c>
      <c r="BP3999">
        <v>0.892799973487854</v>
      </c>
      <c r="BQ3999">
        <v>1.85309994220734</v>
      </c>
      <c r="BR3999">
        <v>1.5945999622345</v>
      </c>
      <c r="BS3999">
        <v>-0.44319999217987099</v>
      </c>
      <c r="BT3999">
        <v>0.19200000166893</v>
      </c>
      <c r="BU3999">
        <v>0.69040000438690197</v>
      </c>
      <c r="BV3999">
        <v>1.0743000507354701</v>
      </c>
      <c r="BW3999">
        <v>1.3629000186920199</v>
      </c>
      <c r="BX3999">
        <v>1.5731999874114999</v>
      </c>
      <c r="BY3999">
        <v>1.7195999622345</v>
      </c>
      <c r="BZ3999">
        <v>1.8144999742507899</v>
      </c>
      <c r="CA3999">
        <v>1.8688000440597501</v>
      </c>
      <c r="CB3999">
        <v>1.8917000293731701</v>
      </c>
      <c r="CC3999">
        <v>1.8907999992370601</v>
      </c>
      <c r="CD3999">
        <v>1.8726999759674099</v>
      </c>
      <c r="CE3999">
        <v>1.84309995174408</v>
      </c>
      <c r="CF3999">
        <v>1.8064999580383301</v>
      </c>
      <c r="CG3999">
        <v>1.7667000293731701</v>
      </c>
      <c r="CH3999">
        <v>1.72679996490479</v>
      </c>
      <c r="CI3999">
        <v>1.6893999576568599</v>
      </c>
      <c r="CJ3999">
        <v>1.65639996528625</v>
      </c>
      <c r="CK3999">
        <v>1.62940001487732</v>
      </c>
      <c r="CL3999">
        <v>-1.2652000188827499</v>
      </c>
      <c r="CM3999">
        <v>-0.87910002470016502</v>
      </c>
      <c r="CN3999">
        <v>-0.54579997062683105</v>
      </c>
      <c r="CO3999">
        <v>-0.25949999690055803</v>
      </c>
      <c r="CP3999">
        <v>-1.48000000044703E-2</v>
      </c>
      <c r="CQ3999">
        <v>0.193599998950958</v>
      </c>
      <c r="CR3999">
        <v>0.37029999494552601</v>
      </c>
      <c r="CS3999">
        <v>0.51959997415542603</v>
      </c>
      <c r="CT3999">
        <v>0.64529997110366799</v>
      </c>
      <c r="CU3999">
        <v>0.75089997053146396</v>
      </c>
      <c r="CV3999">
        <v>0.839200019836426</v>
      </c>
      <c r="CW3999">
        <v>0.912899971008301</v>
      </c>
      <c r="CX3999">
        <v>0.97430002689361594</v>
      </c>
      <c r="CY3999">
        <v>1.0253000259399401</v>
      </c>
      <c r="CZ3999">
        <v>1.06770002841949</v>
      </c>
      <c r="DA3999">
        <v>1.10300004482269</v>
      </c>
      <c r="DB3999">
        <v>1.1324000358581501</v>
      </c>
      <c r="DC3999">
        <v>1.1570999622345</v>
      </c>
      <c r="DD3999">
        <v>1.17799997329712</v>
      </c>
      <c r="DE3999">
        <v>-1.27279996871948</v>
      </c>
      <c r="DF3999">
        <v>-0.88630002737045299</v>
      </c>
      <c r="DG3999">
        <v>-0.55180001258850098</v>
      </c>
      <c r="DH3999">
        <v>-0.26320001482963601</v>
      </c>
      <c r="DI3999">
        <v>-1.4999999664723899E-2</v>
      </c>
      <c r="DJ3999">
        <v>0.19769999384880099</v>
      </c>
      <c r="DK3999">
        <v>0.379400014877319</v>
      </c>
      <c r="DL3999">
        <v>0.53399997949600198</v>
      </c>
      <c r="DM3999" s="3">
        <v>0.66500002145767201</v>
      </c>
      <c r="DN3999">
        <v>0.77569997310638406</v>
      </c>
      <c r="DO3999">
        <v>0.86879998445510898</v>
      </c>
      <c r="DP3999">
        <v>0.94679999351501498</v>
      </c>
      <c r="DQ3999">
        <v>1.0119999647140501</v>
      </c>
      <c r="DR3999">
        <v>1.06620001792908</v>
      </c>
      <c r="DS3999">
        <v>1.11119997501373</v>
      </c>
      <c r="DT3999">
        <v>1.1485999822616599</v>
      </c>
      <c r="DU3999">
        <v>1.1797000169753999</v>
      </c>
      <c r="DV3999">
        <v>1.20560002326965</v>
      </c>
      <c r="DW3999">
        <v>1.22739994525909</v>
      </c>
    </row>
    <row r="4000" spans="1:127" x14ac:dyDescent="0.25">
      <c r="A4000" s="1">
        <v>41736</v>
      </c>
      <c r="B4000">
        <v>9.0845550183870607</v>
      </c>
      <c r="C4000">
        <v>-11.304443840219401</v>
      </c>
      <c r="D4000">
        <v>234.84061215925999</v>
      </c>
      <c r="E4000">
        <v>-243.652712881063</v>
      </c>
      <c r="F4000">
        <v>1.6992000341415401</v>
      </c>
      <c r="G4000">
        <v>1.78149998188019</v>
      </c>
      <c r="H4000">
        <v>1.8995000123977701</v>
      </c>
      <c r="I4000">
        <v>2</v>
      </c>
      <c r="J4000">
        <v>2.0729000568389901</v>
      </c>
      <c r="K4000">
        <v>2.1222000122070299</v>
      </c>
      <c r="L4000">
        <v>2.1545000076293901</v>
      </c>
      <c r="M4000">
        <v>2.1761000156402601</v>
      </c>
      <c r="N4000" s="3">
        <v>2.19160008430481</v>
      </c>
      <c r="O4000">
        <v>2.2042000293731698</v>
      </c>
      <c r="P4000">
        <v>2.2158000469207799</v>
      </c>
      <c r="Q4000">
        <v>2.22769999504089</v>
      </c>
      <c r="R4000">
        <v>2.24040007591248</v>
      </c>
      <c r="S4000">
        <v>2.25419998168945</v>
      </c>
      <c r="T4000">
        <v>2.26889991760254</v>
      </c>
      <c r="U4000">
        <v>2.2843000888824498</v>
      </c>
      <c r="V4000">
        <v>2.3002998828887899</v>
      </c>
      <c r="W4000">
        <v>2.3164000511169398</v>
      </c>
      <c r="X4000">
        <v>2.4163999557495099</v>
      </c>
      <c r="Y4000">
        <v>2.3448998928070099</v>
      </c>
      <c r="Z4000">
        <v>2.3322000503539999</v>
      </c>
      <c r="AA4000">
        <v>2.3989000320434601</v>
      </c>
      <c r="AB4000">
        <v>1.7460999786853799</v>
      </c>
      <c r="AC4000">
        <v>2.1271999776363399</v>
      </c>
      <c r="AD4000">
        <v>2.35190010070801</v>
      </c>
      <c r="AE4000">
        <v>2.43330001831055</v>
      </c>
      <c r="AF4000">
        <v>2.43280005455017</v>
      </c>
      <c r="AG4000">
        <v>2.3996999263763401</v>
      </c>
      <c r="AH4000">
        <v>2.3629999160766602</v>
      </c>
      <c r="AI4000">
        <v>2.3374999761581399</v>
      </c>
      <c r="AJ4000">
        <v>2.3278999328613299</v>
      </c>
      <c r="AK4000">
        <v>2.3345999717712398</v>
      </c>
      <c r="AL4000">
        <v>2.3553998470306401</v>
      </c>
      <c r="AM4000">
        <v>2.3867998123168901</v>
      </c>
      <c r="AN4000">
        <v>2.4254001379013101</v>
      </c>
      <c r="AO4000">
        <v>2.4678000211715698</v>
      </c>
      <c r="AP4000">
        <v>2.5109999179840101</v>
      </c>
      <c r="AQ4000">
        <v>2.5523000955581701</v>
      </c>
      <c r="AR4000">
        <v>2.5894000530242902</v>
      </c>
      <c r="AS4000">
        <v>2.6207002401351902</v>
      </c>
      <c r="AT4000">
        <v>2.6443002223968501</v>
      </c>
      <c r="AU4000">
        <v>1.7079000473022501</v>
      </c>
      <c r="AV4000">
        <v>1.7889000177383401</v>
      </c>
      <c r="AW4000">
        <v>1.9047000408172601</v>
      </c>
      <c r="AX4000">
        <v>2.0027000904083301</v>
      </c>
      <c r="AY4000">
        <v>2.0736000537872301</v>
      </c>
      <c r="AZ4000">
        <v>2.1214001178741499</v>
      </c>
      <c r="BA4000">
        <v>2.1528999805450399</v>
      </c>
      <c r="BB4000">
        <v>2.1740999221801798</v>
      </c>
      <c r="BC4000">
        <v>2.1895000934600799</v>
      </c>
      <c r="BD4000">
        <v>2.2019000053405802</v>
      </c>
      <c r="BE4000">
        <v>2.21329998970032</v>
      </c>
      <c r="BF4000">
        <v>2.2246999740600599</v>
      </c>
      <c r="BG4000">
        <v>2.2365999221801798</v>
      </c>
      <c r="BH4000">
        <v>2.24930000305176</v>
      </c>
      <c r="BI4000">
        <v>2.2625999450683598</v>
      </c>
      <c r="BJ4000">
        <v>2.2762999534606898</v>
      </c>
      <c r="BK4000">
        <v>2.2902998924255402</v>
      </c>
      <c r="BL4000">
        <v>2.30430006980896</v>
      </c>
      <c r="BM4000">
        <v>2.31789994239807</v>
      </c>
      <c r="BN4000">
        <v>13.9696153559499</v>
      </c>
      <c r="BO4000">
        <v>14.732541260026199</v>
      </c>
      <c r="BP4000">
        <v>0.87180000543594405</v>
      </c>
      <c r="BQ4000">
        <v>1.8226000070571899</v>
      </c>
      <c r="BR4000">
        <v>1.56749999523163</v>
      </c>
      <c r="BS4000">
        <v>-0.453099995851517</v>
      </c>
      <c r="BT4000">
        <v>0.17649999260902399</v>
      </c>
      <c r="BU4000">
        <v>0.67100000381469704</v>
      </c>
      <c r="BV4000">
        <v>1.0520000457763701</v>
      </c>
      <c r="BW4000">
        <v>1.33850002288818</v>
      </c>
      <c r="BX4000">
        <v>1.5469000339508101</v>
      </c>
      <c r="BY4000">
        <v>1.69169998168945</v>
      </c>
      <c r="BZ4000">
        <v>1.7849999666214</v>
      </c>
      <c r="CA4000">
        <v>1.8378000259399401</v>
      </c>
      <c r="CB4000">
        <v>1.8592000007629399</v>
      </c>
      <c r="CC4000">
        <v>1.85689997673035</v>
      </c>
      <c r="CD4000">
        <v>1.8378000259399401</v>
      </c>
      <c r="CE4000">
        <v>1.80750000476837</v>
      </c>
      <c r="CF4000">
        <v>1.7705999612808201</v>
      </c>
      <c r="CG4000">
        <v>1.7311999797821001</v>
      </c>
      <c r="CH4000">
        <v>1.69249999523163</v>
      </c>
      <c r="CI4000">
        <v>1.6570999622345</v>
      </c>
      <c r="CJ4000">
        <v>1.6269999742507899</v>
      </c>
      <c r="CK4000">
        <v>1.6040999889373799</v>
      </c>
      <c r="CL4000">
        <v>-1.2662999629974401</v>
      </c>
      <c r="CM4000">
        <v>-0.88419997692108199</v>
      </c>
      <c r="CN4000">
        <v>-0.55390000343322798</v>
      </c>
      <c r="CO4000">
        <v>-0.270099997520447</v>
      </c>
      <c r="CP4000">
        <v>-2.7400000020861601E-2</v>
      </c>
      <c r="CQ4000">
        <v>0.17929999530315399</v>
      </c>
      <c r="CR4000">
        <v>0.35460001230239901</v>
      </c>
      <c r="CS4000">
        <v>0.50260001420974698</v>
      </c>
      <c r="CT4000">
        <v>0.62720000743866</v>
      </c>
      <c r="CU4000">
        <v>0.73170000314712502</v>
      </c>
      <c r="CV4000">
        <v>0.81900000572204601</v>
      </c>
      <c r="CW4000">
        <v>0.89190000295639005</v>
      </c>
      <c r="CX4000">
        <v>0.95240002870559703</v>
      </c>
      <c r="CY4000">
        <v>1.0026999711990401</v>
      </c>
      <c r="CZ4000">
        <v>1.04449999332428</v>
      </c>
      <c r="DA4000">
        <v>1.0792000293731701</v>
      </c>
      <c r="DB4000">
        <v>1.1082999706268299</v>
      </c>
      <c r="DC4000">
        <v>1.1326999664306601</v>
      </c>
      <c r="DD4000">
        <v>1.1535999774932899</v>
      </c>
      <c r="DE4000">
        <v>-1.2738000154495199</v>
      </c>
      <c r="DF4000">
        <v>-0.89130002260208097</v>
      </c>
      <c r="DG4000">
        <v>-0.55989998579025302</v>
      </c>
      <c r="DH4000">
        <v>-0.27390000224113498</v>
      </c>
      <c r="DI4000">
        <v>-2.7899999171495399E-2</v>
      </c>
      <c r="DJ4000">
        <v>0.183100000023842</v>
      </c>
      <c r="DK4000">
        <v>0.36320000886917098</v>
      </c>
      <c r="DL4000">
        <v>0.51639997959136996</v>
      </c>
      <c r="DM4000" s="3">
        <v>0.64620000123977706</v>
      </c>
      <c r="DN4000">
        <v>0.75569999217987105</v>
      </c>
      <c r="DO4000">
        <v>0.84769999980926503</v>
      </c>
      <c r="DP4000">
        <v>0.92470002174377397</v>
      </c>
      <c r="DQ4000">
        <v>0.988900005817413</v>
      </c>
      <c r="DR4000">
        <v>1.0421999692916899</v>
      </c>
      <c r="DS4000">
        <v>1.0865000486373899</v>
      </c>
      <c r="DT4000">
        <v>1.1232999563217201</v>
      </c>
      <c r="DU4000">
        <v>1.1539000272750899</v>
      </c>
      <c r="DV4000">
        <v>1.1796000003814699</v>
      </c>
      <c r="DW4000">
        <v>1.2014000415802</v>
      </c>
    </row>
    <row r="4001" spans="1:127" x14ac:dyDescent="0.25">
      <c r="A4001" s="1">
        <v>41737</v>
      </c>
      <c r="B4001">
        <v>5.0248597190211299</v>
      </c>
      <c r="C4001">
        <v>-7.2891428930436799</v>
      </c>
      <c r="D4001">
        <v>137.36026143973399</v>
      </c>
      <c r="E4001">
        <v>-138.92574531496899</v>
      </c>
      <c r="F4001">
        <v>1.72319996356964</v>
      </c>
      <c r="G4001">
        <v>1.79449999332428</v>
      </c>
      <c r="H4001">
        <v>1.90199995040894</v>
      </c>
      <c r="I4001">
        <v>1.994500041008</v>
      </c>
      <c r="J4001">
        <v>2.0625</v>
      </c>
      <c r="K4001">
        <v>2.1092998981475799</v>
      </c>
      <c r="L4001">
        <v>2.1410000324249299</v>
      </c>
      <c r="M4001">
        <v>2.1628999710082999</v>
      </c>
      <c r="N4001" s="3">
        <v>2.17919993400574</v>
      </c>
      <c r="O4001">
        <v>2.1926000118255602</v>
      </c>
      <c r="P4001">
        <v>2.2047998905181898</v>
      </c>
      <c r="Q4001">
        <v>2.2169001102447501</v>
      </c>
      <c r="R4001">
        <v>2.2295999526977499</v>
      </c>
      <c r="S4001">
        <v>2.2428998947143599</v>
      </c>
      <c r="T4001">
        <v>2.2569000720977801</v>
      </c>
      <c r="U4001">
        <v>2.2713999748229998</v>
      </c>
      <c r="V4001">
        <v>2.2862999439239502</v>
      </c>
      <c r="W4001">
        <v>2.3011999130249001</v>
      </c>
      <c r="X4001">
        <v>2.37849998474121</v>
      </c>
      <c r="Y4001">
        <v>2.33899998664856</v>
      </c>
      <c r="Z4001">
        <v>2.31590008735657</v>
      </c>
      <c r="AA4001">
        <v>2.3789000511169398</v>
      </c>
      <c r="AB4001">
        <v>1.7501000463962599</v>
      </c>
      <c r="AC4001">
        <v>2.1062999218702299</v>
      </c>
      <c r="AD4001">
        <v>2.3164998888969399</v>
      </c>
      <c r="AE4001">
        <v>2.3957998752593999</v>
      </c>
      <c r="AF4001">
        <v>2.4013000726699798</v>
      </c>
      <c r="AG4001">
        <v>2.3770999908447301</v>
      </c>
      <c r="AH4001">
        <v>2.34909987449646</v>
      </c>
      <c r="AI4001">
        <v>2.3297998905181898</v>
      </c>
      <c r="AJ4001">
        <v>2.3235000371933001</v>
      </c>
      <c r="AK4001">
        <v>2.33080005645752</v>
      </c>
      <c r="AL4001">
        <v>2.3496001958847001</v>
      </c>
      <c r="AM4001">
        <v>2.3773998022079499</v>
      </c>
      <c r="AN4001">
        <v>2.4112000465393102</v>
      </c>
      <c r="AO4001">
        <v>2.4480001926422101</v>
      </c>
      <c r="AP4001">
        <v>2.4856997728347801</v>
      </c>
      <c r="AQ4001">
        <v>2.52179992198944</v>
      </c>
      <c r="AR4001">
        <v>2.5547000169754002</v>
      </c>
      <c r="AS4001">
        <v>2.5830999612808201</v>
      </c>
      <c r="AT4001">
        <v>2.6055998802185099</v>
      </c>
      <c r="AU4001">
        <v>1.73220002651215</v>
      </c>
      <c r="AV4001">
        <v>1.8022999763488801</v>
      </c>
      <c r="AW4001">
        <v>1.9076999425888099</v>
      </c>
      <c r="AX4001">
        <v>1.9979000091552701</v>
      </c>
      <c r="AY4001">
        <v>2.0639998912811302</v>
      </c>
      <c r="AZ4001">
        <v>2.1094000339508101</v>
      </c>
      <c r="BA4001">
        <v>2.1401998996734601</v>
      </c>
      <c r="BB4001">
        <v>2.16170001029968</v>
      </c>
      <c r="BC4001">
        <v>2.1775999069213898</v>
      </c>
      <c r="BD4001">
        <v>2.1907000541686998</v>
      </c>
      <c r="BE4001">
        <v>2.2026000022888201</v>
      </c>
      <c r="BF4001">
        <v>2.2142000198364298</v>
      </c>
      <c r="BG4001">
        <v>2.2260999679565399</v>
      </c>
      <c r="BH4001">
        <v>2.2383999824523899</v>
      </c>
      <c r="BI4001">
        <v>2.2511000633239702</v>
      </c>
      <c r="BJ4001">
        <v>2.2639999389648402</v>
      </c>
      <c r="BK4001">
        <v>2.27710008621216</v>
      </c>
      <c r="BL4001">
        <v>2.29010009765625</v>
      </c>
      <c r="BM4001">
        <v>2.3027000427246098</v>
      </c>
      <c r="BN4001">
        <v>11.8070346561452</v>
      </c>
      <c r="BO4001">
        <v>12.477467815235499</v>
      </c>
      <c r="BP4001">
        <v>0.87070000171661399</v>
      </c>
      <c r="BQ4001">
        <v>1.80410003662109</v>
      </c>
      <c r="BR4001">
        <v>1.55449998378754</v>
      </c>
      <c r="BS4001">
        <v>-0.45680001378059398</v>
      </c>
      <c r="BT4001">
        <v>0.17769999802112599</v>
      </c>
      <c r="BU4001">
        <v>0.67150002717971802</v>
      </c>
      <c r="BV4001">
        <v>1.04900002479553</v>
      </c>
      <c r="BW4001">
        <v>1.33070003986359</v>
      </c>
      <c r="BX4001">
        <v>1.5346000194549601</v>
      </c>
      <c r="BY4001">
        <v>1.6756999492645299</v>
      </c>
      <c r="BZ4001">
        <v>1.76699995994568</v>
      </c>
      <c r="CA4001">
        <v>1.8193999528884901</v>
      </c>
      <c r="CB4001">
        <v>1.8420000076293901</v>
      </c>
      <c r="CC4001">
        <v>1.8425999879837001</v>
      </c>
      <c r="CD4001">
        <v>1.8274999856948899</v>
      </c>
      <c r="CE4001">
        <v>1.8020000457763701</v>
      </c>
      <c r="CF4001">
        <v>1.7704999446868901</v>
      </c>
      <c r="CG4001">
        <v>1.7364000082016</v>
      </c>
      <c r="CH4001">
        <v>1.7024999856948899</v>
      </c>
      <c r="CI4001">
        <v>1.6711000204086299</v>
      </c>
      <c r="CJ4001">
        <v>1.64370000362396</v>
      </c>
      <c r="CK4001">
        <v>1.6217999458312999</v>
      </c>
      <c r="CL4001">
        <v>-1.28569996356964</v>
      </c>
      <c r="CM4001">
        <v>-0.89719998836517301</v>
      </c>
      <c r="CN4001">
        <v>-0.56339997053146396</v>
      </c>
      <c r="CO4001">
        <v>-0.277900010347366</v>
      </c>
      <c r="CP4001">
        <v>-3.4800000488758101E-2</v>
      </c>
      <c r="CQ4001">
        <v>0.17159999907016801</v>
      </c>
      <c r="CR4001">
        <v>0.34610000252723699</v>
      </c>
      <c r="CS4001">
        <v>0.4932000041008</v>
      </c>
      <c r="CT4001">
        <v>0.61699998378753695</v>
      </c>
      <c r="CU4001">
        <v>0.720899999141693</v>
      </c>
      <c r="CV4001">
        <v>0.80790001153945901</v>
      </c>
      <c r="CW4001">
        <v>0.88069999217987105</v>
      </c>
      <c r="CX4001">
        <v>0.94150000810623202</v>
      </c>
      <c r="CY4001">
        <v>0.99229997396469105</v>
      </c>
      <c r="CZ4001">
        <v>1.03489995002747</v>
      </c>
      <c r="DA4001">
        <v>1.07050001621246</v>
      </c>
      <c r="DB4001">
        <v>1.1006000041961701</v>
      </c>
      <c r="DC4001">
        <v>1.1260999441146899</v>
      </c>
      <c r="DD4001">
        <v>1.14800000190735</v>
      </c>
      <c r="DE4001">
        <v>-1.2934999465942401</v>
      </c>
      <c r="DF4001">
        <v>-0.90450000762939498</v>
      </c>
      <c r="DG4001">
        <v>-0.56959998607635498</v>
      </c>
      <c r="DH4001">
        <v>-0.28189998865127602</v>
      </c>
      <c r="DI4001">
        <v>-3.5399999469518703E-2</v>
      </c>
      <c r="DJ4001">
        <v>0.175200000405312</v>
      </c>
      <c r="DK4001">
        <v>0.35449999570846602</v>
      </c>
      <c r="DL4001">
        <v>0.5067999958992</v>
      </c>
      <c r="DM4001" s="3">
        <v>0.63569998741149902</v>
      </c>
      <c r="DN4001">
        <v>0.74449998140335105</v>
      </c>
      <c r="DO4001">
        <v>0.83619999885559104</v>
      </c>
      <c r="DP4001">
        <v>0.91310000419616699</v>
      </c>
      <c r="DQ4001">
        <v>0.97750002145767201</v>
      </c>
      <c r="DR4001">
        <v>1.03149998188019</v>
      </c>
      <c r="DS4001">
        <v>1.07659995555878</v>
      </c>
      <c r="DT4001">
        <v>1.1144000291824301</v>
      </c>
      <c r="DU4001">
        <v>1.1461999416351301</v>
      </c>
      <c r="DV4001">
        <v>1.1730999946594201</v>
      </c>
      <c r="DW4001">
        <v>1.19599997997284</v>
      </c>
    </row>
    <row r="4002" spans="1:127" x14ac:dyDescent="0.25">
      <c r="A4002" s="1">
        <v>41738</v>
      </c>
      <c r="B4002">
        <v>13.425120518727301</v>
      </c>
      <c r="C4002">
        <v>-15.693578661126899</v>
      </c>
      <c r="D4002">
        <v>263.73658527230901</v>
      </c>
      <c r="E4002">
        <v>-280.26280787714302</v>
      </c>
      <c r="F4002">
        <v>1.72319996356964</v>
      </c>
      <c r="G4002">
        <v>1.79019999504089</v>
      </c>
      <c r="H4002">
        <v>1.90190005302429</v>
      </c>
      <c r="I4002">
        <v>2.0020000934600799</v>
      </c>
      <c r="J4002">
        <v>2.0769999027252202</v>
      </c>
      <c r="K4002">
        <v>2.12849998474121</v>
      </c>
      <c r="L4002">
        <v>2.1621999740600599</v>
      </c>
      <c r="M4002">
        <v>2.18409991264343</v>
      </c>
      <c r="N4002" s="3">
        <v>2.1989998817443799</v>
      </c>
      <c r="O4002">
        <v>2.2102999687194802</v>
      </c>
      <c r="P4002">
        <v>2.2204000949859601</v>
      </c>
      <c r="Q4002">
        <v>2.2306001186370801</v>
      </c>
      <c r="R4002">
        <v>2.24169993400574</v>
      </c>
      <c r="S4002">
        <v>2.25419998168945</v>
      </c>
      <c r="T4002">
        <v>2.2678999900817902</v>
      </c>
      <c r="U4002">
        <v>2.2827999591827401</v>
      </c>
      <c r="V4002">
        <v>2.2985000610351598</v>
      </c>
      <c r="W4002">
        <v>2.3146998882293701</v>
      </c>
      <c r="X4002">
        <v>2.4168999195098899</v>
      </c>
      <c r="Y4002">
        <v>2.3466999530792201</v>
      </c>
      <c r="Z4002">
        <v>2.33089995384216</v>
      </c>
      <c r="AA4002">
        <v>2.4119999408721902</v>
      </c>
      <c r="AB4002">
        <v>1.7324000000953701</v>
      </c>
      <c r="AC4002">
        <v>2.1037000268697699</v>
      </c>
      <c r="AD4002">
        <v>2.3433999419212301</v>
      </c>
      <c r="AE4002">
        <v>2.44220006465912</v>
      </c>
      <c r="AF4002">
        <v>2.4515000581741302</v>
      </c>
      <c r="AG4002">
        <v>2.4194000959396398</v>
      </c>
      <c r="AH4002">
        <v>2.3776001930236799</v>
      </c>
      <c r="AI4002">
        <v>2.34360003471375</v>
      </c>
      <c r="AJ4002">
        <v>2.3251998424529998</v>
      </c>
      <c r="AK4002">
        <v>2.3244999647140498</v>
      </c>
      <c r="AL4002">
        <v>2.3397998809814502</v>
      </c>
      <c r="AM4002">
        <v>2.3683999776840201</v>
      </c>
      <c r="AN4002">
        <v>2.4065999984741202</v>
      </c>
      <c r="AO4002">
        <v>2.4507999420165998</v>
      </c>
      <c r="AP4002">
        <v>2.4974999427795401</v>
      </c>
      <c r="AQ4002">
        <v>2.5436998605728101</v>
      </c>
      <c r="AR4002">
        <v>2.5865999460220301</v>
      </c>
      <c r="AS4002">
        <v>2.6239001750946001</v>
      </c>
      <c r="AT4002">
        <v>2.6538997888565099</v>
      </c>
      <c r="AU4002">
        <v>1.73230004310608</v>
      </c>
      <c r="AV4002">
        <v>1.7980999946594201</v>
      </c>
      <c r="AW4002">
        <v>1.9075000286102299</v>
      </c>
      <c r="AX4002">
        <v>2.0051000118255602</v>
      </c>
      <c r="AY4002">
        <v>2.0778999328613299</v>
      </c>
      <c r="AZ4002">
        <v>2.1277999877929701</v>
      </c>
      <c r="BA4002">
        <v>2.1605999469757098</v>
      </c>
      <c r="BB4002">
        <v>2.18210005760193</v>
      </c>
      <c r="BC4002">
        <v>2.19689989089966</v>
      </c>
      <c r="BD4002">
        <v>2.2081999778747599</v>
      </c>
      <c r="BE4002">
        <v>2.21819996833801</v>
      </c>
      <c r="BF4002">
        <v>2.22810006141663</v>
      </c>
      <c r="BG4002">
        <v>2.2386000156402601</v>
      </c>
      <c r="BH4002">
        <v>2.2502000331878702</v>
      </c>
      <c r="BI4002">
        <v>2.2625999450683598</v>
      </c>
      <c r="BJ4002">
        <v>2.27579998970032</v>
      </c>
      <c r="BK4002">
        <v>2.28959989547729</v>
      </c>
      <c r="BL4002">
        <v>2.30360007286072</v>
      </c>
      <c r="BM4002">
        <v>2.3175001144409202</v>
      </c>
      <c r="BN4002">
        <v>15.684206836533599</v>
      </c>
      <c r="BO4002">
        <v>16.738373513699099</v>
      </c>
      <c r="BP4002">
        <v>0.85420000553131104</v>
      </c>
      <c r="BQ4002">
        <v>1.8647999763488801</v>
      </c>
      <c r="BR4002">
        <v>1.58860003948212</v>
      </c>
      <c r="BS4002">
        <v>-0.50110000371932995</v>
      </c>
      <c r="BT4002">
        <v>0.13860000669956199</v>
      </c>
      <c r="BU4002">
        <v>0.64620000123977706</v>
      </c>
      <c r="BV4002">
        <v>1.0417000055313099</v>
      </c>
      <c r="BW4002">
        <v>1.3425999879837001</v>
      </c>
      <c r="BX4002">
        <v>1.5642999410629299</v>
      </c>
      <c r="BY4002">
        <v>1.7204999923706099</v>
      </c>
      <c r="BZ4002">
        <v>1.8231999874114999</v>
      </c>
      <c r="CA4002">
        <v>1.8828999996185301</v>
      </c>
      <c r="CB4002">
        <v>1.9085999727249101</v>
      </c>
      <c r="CC4002">
        <v>1.9084000587463399</v>
      </c>
      <c r="CD4002">
        <v>1.88900005817413</v>
      </c>
      <c r="CE4002">
        <v>1.85640001296997</v>
      </c>
      <c r="CF4002">
        <v>1.8157000541687001</v>
      </c>
      <c r="CG4002">
        <v>1.7711000442504901</v>
      </c>
      <c r="CH4002">
        <v>1.7261999845504801</v>
      </c>
      <c r="CI4002">
        <v>1.6841000318527199</v>
      </c>
      <c r="CJ4002">
        <v>1.64730000495911</v>
      </c>
      <c r="CK4002">
        <v>1.6176999807357799</v>
      </c>
      <c r="CL4002">
        <v>-1.31690001487732</v>
      </c>
      <c r="CM4002">
        <v>-0.93209999799728405</v>
      </c>
      <c r="CN4002">
        <v>-0.59759998321533203</v>
      </c>
      <c r="CO4002">
        <v>-0.30840000510215798</v>
      </c>
      <c r="CP4002">
        <v>-5.9700001031160403E-2</v>
      </c>
      <c r="CQ4002">
        <v>0.15309999883174899</v>
      </c>
      <c r="CR4002">
        <v>0.33439999818801902</v>
      </c>
      <c r="CS4002">
        <v>0.48820000886917098</v>
      </c>
      <c r="CT4002">
        <v>0.61809998750686601</v>
      </c>
      <c r="CU4002">
        <v>0.72729998826980602</v>
      </c>
      <c r="CV4002">
        <v>0.81879997253418002</v>
      </c>
      <c r="CW4002">
        <v>0.89520001411437999</v>
      </c>
      <c r="CX4002">
        <v>0.95870000123977706</v>
      </c>
      <c r="CY4002">
        <v>1.0112999677658101</v>
      </c>
      <c r="CZ4002">
        <v>1.0549000501632699</v>
      </c>
      <c r="DA4002">
        <v>1.0908999443054199</v>
      </c>
      <c r="DB4002">
        <v>1.12070000171661</v>
      </c>
      <c r="DC4002">
        <v>1.1455999612808201</v>
      </c>
      <c r="DD4002">
        <v>1.1665999889373799</v>
      </c>
      <c r="DE4002">
        <v>-1.3249000310897801</v>
      </c>
      <c r="DF4002">
        <v>-0.93970000743866</v>
      </c>
      <c r="DG4002">
        <v>-0.60420000553131104</v>
      </c>
      <c r="DH4002">
        <v>-0.31279999017715499</v>
      </c>
      <c r="DI4002">
        <v>-6.0800001025199897E-2</v>
      </c>
      <c r="DJ4002">
        <v>0.15639999508857699</v>
      </c>
      <c r="DK4002">
        <v>0.34279999136924699</v>
      </c>
      <c r="DL4002">
        <v>0.50199997425079301</v>
      </c>
      <c r="DM4002" s="3">
        <v>0.63739997148513805</v>
      </c>
      <c r="DN4002">
        <v>0.75199997425079301</v>
      </c>
      <c r="DO4002">
        <v>0.84859997034072898</v>
      </c>
      <c r="DP4002">
        <v>0.92940002679824796</v>
      </c>
      <c r="DQ4002">
        <v>0.99690002202987704</v>
      </c>
      <c r="DR4002">
        <v>1.05289995670319</v>
      </c>
      <c r="DS4002">
        <v>1.09920001029968</v>
      </c>
      <c r="DT4002">
        <v>1.1374000310897801</v>
      </c>
      <c r="DU4002">
        <v>1.16890001296997</v>
      </c>
      <c r="DV4002">
        <v>1.1950000524520901</v>
      </c>
      <c r="DW4002">
        <v>1.2167999744415301</v>
      </c>
    </row>
    <row r="4003" spans="1:127" x14ac:dyDescent="0.25">
      <c r="A4003" s="1">
        <v>41739</v>
      </c>
      <c r="B4003">
        <v>33.327733298988498</v>
      </c>
      <c r="C4003">
        <v>-35.572776019584502</v>
      </c>
      <c r="D4003">
        <v>360.91839647254898</v>
      </c>
      <c r="E4003">
        <v>-413.53372208914902</v>
      </c>
      <c r="F4003">
        <v>1.72790002822876</v>
      </c>
      <c r="G4003">
        <v>1.7913000583648699</v>
      </c>
      <c r="H4003">
        <v>1.9003000259399401</v>
      </c>
      <c r="I4003">
        <v>1.99930000305176</v>
      </c>
      <c r="J4003">
        <v>2.0741999149322501</v>
      </c>
      <c r="K4003">
        <v>2.1259999275207502</v>
      </c>
      <c r="L4003">
        <v>2.1600000858306898</v>
      </c>
      <c r="M4003">
        <v>2.18210005760193</v>
      </c>
      <c r="N4003" s="3">
        <v>2.19709992408752</v>
      </c>
      <c r="O4003">
        <v>2.2084999084472701</v>
      </c>
      <c r="P4003">
        <v>2.21860003471375</v>
      </c>
      <c r="Q4003">
        <v>2.2290000915527299</v>
      </c>
      <c r="R4003">
        <v>2.24060010910034</v>
      </c>
      <c r="S4003">
        <v>2.2535998821258501</v>
      </c>
      <c r="T4003">
        <v>2.2681000232696502</v>
      </c>
      <c r="U4003">
        <v>2.2839000225067099</v>
      </c>
      <c r="V4003">
        <v>2.3006000518798801</v>
      </c>
      <c r="W4003">
        <v>2.31789994239807</v>
      </c>
      <c r="X4003">
        <v>2.4096999168396001</v>
      </c>
      <c r="Y4003">
        <v>2.3457000255584699</v>
      </c>
      <c r="Z4003">
        <v>2.3352999687194802</v>
      </c>
      <c r="AA4003">
        <v>2.4107999801635698</v>
      </c>
      <c r="AB4003">
        <v>1.7308000326156601</v>
      </c>
      <c r="AC4003">
        <v>2.0946999639272699</v>
      </c>
      <c r="AD4003">
        <v>2.3346000909805298</v>
      </c>
      <c r="AE4003">
        <v>2.43700003623962</v>
      </c>
      <c r="AF4003">
        <v>2.4495999813079798</v>
      </c>
      <c r="AG4003">
        <v>2.41910004615784</v>
      </c>
      <c r="AH4003">
        <v>2.3774998188018799</v>
      </c>
      <c r="AI4003">
        <v>2.34300017356873</v>
      </c>
      <c r="AJ4003">
        <v>2.3240002393722499</v>
      </c>
      <c r="AK4003">
        <v>2.3233001232147199</v>
      </c>
      <c r="AL4003">
        <v>2.33959984779358</v>
      </c>
      <c r="AM4003">
        <v>2.37030005455017</v>
      </c>
      <c r="AN4003">
        <v>2.4118001461029102</v>
      </c>
      <c r="AO4003">
        <v>2.46000015735626</v>
      </c>
      <c r="AP4003">
        <v>2.5112000703811601</v>
      </c>
      <c r="AQ4003">
        <v>2.5618999004364</v>
      </c>
      <c r="AR4003">
        <v>2.6087001562118499</v>
      </c>
      <c r="AS4003">
        <v>2.6488000154495199</v>
      </c>
      <c r="AT4003">
        <v>2.6797001361846902</v>
      </c>
      <c r="AU4003">
        <v>1.73699998855591</v>
      </c>
      <c r="AV4003">
        <v>1.7992000579834</v>
      </c>
      <c r="AW4003">
        <v>1.90610003471375</v>
      </c>
      <c r="AX4003">
        <v>2.0025999546050999</v>
      </c>
      <c r="AY4003">
        <v>2.0752000808715798</v>
      </c>
      <c r="AZ4003">
        <v>2.1254000663757302</v>
      </c>
      <c r="BA4003">
        <v>2.1584000587463401</v>
      </c>
      <c r="BB4003">
        <v>2.1802000999450701</v>
      </c>
      <c r="BC4003">
        <v>2.1949999332428001</v>
      </c>
      <c r="BD4003">
        <v>2.20639991760254</v>
      </c>
      <c r="BE4003">
        <v>2.2163999080657999</v>
      </c>
      <c r="BF4003">
        <v>2.2265000343322798</v>
      </c>
      <c r="BG4003">
        <v>2.2374000549316402</v>
      </c>
      <c r="BH4003">
        <v>2.2493999004364</v>
      </c>
      <c r="BI4003">
        <v>2.2625000476837198</v>
      </c>
      <c r="BJ4003">
        <v>2.27649998664856</v>
      </c>
      <c r="BK4003">
        <v>2.2911000251770002</v>
      </c>
      <c r="BL4003">
        <v>2.3060998916625999</v>
      </c>
      <c r="BM4003">
        <v>2.32080006599426</v>
      </c>
      <c r="BN4003">
        <v>19.911226982628001</v>
      </c>
      <c r="BO4003">
        <v>21.8766448933095</v>
      </c>
      <c r="BP4003">
        <v>0.76829999685287498</v>
      </c>
      <c r="BQ4003">
        <v>1.79960000514984</v>
      </c>
      <c r="BR4003">
        <v>1.51349997520447</v>
      </c>
      <c r="BS4003">
        <v>-0.560199975967407</v>
      </c>
      <c r="BT4003">
        <v>6.1700001358985901E-2</v>
      </c>
      <c r="BU4003">
        <v>0.56169998645782504</v>
      </c>
      <c r="BV4003">
        <v>0.95609998703002896</v>
      </c>
      <c r="BW4003">
        <v>1.2599999904632599</v>
      </c>
      <c r="BX4003">
        <v>1.48679995536804</v>
      </c>
      <c r="BY4003">
        <v>1.6486999988555899</v>
      </c>
      <c r="BZ4003">
        <v>1.7565000057220499</v>
      </c>
      <c r="CA4003">
        <v>1.8200999498367301</v>
      </c>
      <c r="CB4003">
        <v>1.84809994697571</v>
      </c>
      <c r="CC4003">
        <v>1.84850001335144</v>
      </c>
      <c r="CD4003">
        <v>1.8280999660491899</v>
      </c>
      <c r="CE4003">
        <v>1.7929999828338601</v>
      </c>
      <c r="CF4003">
        <v>1.7487000226974501</v>
      </c>
      <c r="CG4003">
        <v>1.6999000310897801</v>
      </c>
      <c r="CH4003">
        <v>1.65079998970032</v>
      </c>
      <c r="CI4003">
        <v>1.6049000024795499</v>
      </c>
      <c r="CJ4003">
        <v>1.5654000043869001</v>
      </c>
      <c r="CK4003">
        <v>1.53489995002747</v>
      </c>
      <c r="CL4003">
        <v>-1.3410999774932899</v>
      </c>
      <c r="CM4003">
        <v>-0.97109997272491499</v>
      </c>
      <c r="CN4003">
        <v>-0.64689999818801902</v>
      </c>
      <c r="CO4003">
        <v>-0.36460000276565602</v>
      </c>
      <c r="CP4003">
        <v>-0.12009999901056299</v>
      </c>
      <c r="CQ4003">
        <v>9.0400002896785694E-2</v>
      </c>
      <c r="CR4003">
        <v>0.27070000767707803</v>
      </c>
      <c r="CS4003">
        <v>0.42429998517036399</v>
      </c>
      <c r="CT4003">
        <v>0.55449998378753695</v>
      </c>
      <c r="CU4003">
        <v>0.66420000791549705</v>
      </c>
      <c r="CV4003">
        <v>0.75629997253418002</v>
      </c>
      <c r="CW4003">
        <v>0.83310002088546797</v>
      </c>
      <c r="CX4003">
        <v>0.89679998159408603</v>
      </c>
      <c r="CY4003">
        <v>0.94950002431869496</v>
      </c>
      <c r="CZ4003">
        <v>0.99279999732971203</v>
      </c>
      <c r="DA4003">
        <v>1.0284999608993499</v>
      </c>
      <c r="DB4003">
        <v>1.05770003795624</v>
      </c>
      <c r="DC4003">
        <v>1.0820000171661399</v>
      </c>
      <c r="DD4003">
        <v>1.10220003128052</v>
      </c>
      <c r="DE4003">
        <v>-1.34920001029968</v>
      </c>
      <c r="DF4003">
        <v>-0.97890001535415605</v>
      </c>
      <c r="DG4003">
        <v>-0.65390002727508501</v>
      </c>
      <c r="DH4003">
        <v>-0.36970001459121699</v>
      </c>
      <c r="DI4003">
        <v>-0.12219999730587</v>
      </c>
      <c r="DJ4003">
        <v>9.22999978065491E-2</v>
      </c>
      <c r="DK4003">
        <v>0.27730000019073497</v>
      </c>
      <c r="DL4003">
        <v>0.43610000610351601</v>
      </c>
      <c r="DM4003" s="3">
        <v>0.57169997692108199</v>
      </c>
      <c r="DN4003">
        <v>0.68669998645782504</v>
      </c>
      <c r="DO4003">
        <v>0.78369998931884799</v>
      </c>
      <c r="DP4003">
        <v>0.86489999294280995</v>
      </c>
      <c r="DQ4003">
        <v>0.93250000476837203</v>
      </c>
      <c r="DR4003">
        <v>0.98839998245239302</v>
      </c>
      <c r="DS4003">
        <v>1.0343999862670901</v>
      </c>
      <c r="DT4003">
        <v>1.07210004329681</v>
      </c>
      <c r="DU4003">
        <v>1.10300004482269</v>
      </c>
      <c r="DV4003">
        <v>1.1282999515533401</v>
      </c>
      <c r="DW4003">
        <v>1.1493999958038299</v>
      </c>
    </row>
    <row r="4004" spans="1:127" x14ac:dyDescent="0.25">
      <c r="A4004" s="1">
        <v>41740</v>
      </c>
      <c r="B4004">
        <v>30.976005424748202</v>
      </c>
      <c r="C4004">
        <v>-33.220340867639301</v>
      </c>
      <c r="D4004">
        <v>363.09177180675499</v>
      </c>
      <c r="E4004">
        <v>-411.570081828485</v>
      </c>
      <c r="F4004">
        <v>1.7309000492095901</v>
      </c>
      <c r="G4004">
        <v>1.78999996185303</v>
      </c>
      <c r="H4004">
        <v>1.8957999944686901</v>
      </c>
      <c r="I4004">
        <v>1.9934999942779501</v>
      </c>
      <c r="J4004">
        <v>2.0683999061584499</v>
      </c>
      <c r="K4004">
        <v>2.1212000846862802</v>
      </c>
      <c r="L4004">
        <v>2.15700006484985</v>
      </c>
      <c r="M4004">
        <v>2.1812000274658199</v>
      </c>
      <c r="N4004" s="3">
        <v>2.1986000537872301</v>
      </c>
      <c r="O4004">
        <v>2.2125000953674299</v>
      </c>
      <c r="P4004">
        <v>2.2249999046325701</v>
      </c>
      <c r="Q4004">
        <v>2.2376000881195099</v>
      </c>
      <c r="R4004">
        <v>2.2509999275207502</v>
      </c>
      <c r="S4004">
        <v>2.2653000354766801</v>
      </c>
      <c r="T4004">
        <v>2.28069996833801</v>
      </c>
      <c r="U4004">
        <v>2.2967998981475799</v>
      </c>
      <c r="V4004">
        <v>2.3132998943328902</v>
      </c>
      <c r="W4004">
        <v>2.32969999313354</v>
      </c>
      <c r="X4004">
        <v>2.3984000682830802</v>
      </c>
      <c r="Y4004">
        <v>2.3689999580383301</v>
      </c>
      <c r="Z4004">
        <v>2.3454999923706099</v>
      </c>
      <c r="AA4004">
        <v>2.4193999767303498</v>
      </c>
      <c r="AB4004">
        <v>1.72620004415512</v>
      </c>
      <c r="AC4004">
        <v>2.0810001157224201</v>
      </c>
      <c r="AD4004">
        <v>2.3212999701499899</v>
      </c>
      <c r="AE4004">
        <v>2.4284999370575</v>
      </c>
      <c r="AF4004">
        <v>2.4474999904632599</v>
      </c>
      <c r="AG4004">
        <v>2.4241999387741102</v>
      </c>
      <c r="AH4004">
        <v>2.3901001214981101</v>
      </c>
      <c r="AI4004">
        <v>2.3628000020980799</v>
      </c>
      <c r="AJ4004">
        <v>2.3502001762390101</v>
      </c>
      <c r="AK4004">
        <v>2.3544000387191799</v>
      </c>
      <c r="AL4004">
        <v>2.3738000392913801</v>
      </c>
      <c r="AM4004">
        <v>2.4053001403808598</v>
      </c>
      <c r="AN4004">
        <v>2.4449999332428001</v>
      </c>
      <c r="AO4004">
        <v>2.4889001846313499</v>
      </c>
      <c r="AP4004">
        <v>2.5334001779556301</v>
      </c>
      <c r="AQ4004">
        <v>2.5749998092651398</v>
      </c>
      <c r="AR4004">
        <v>2.6105999946594198</v>
      </c>
      <c r="AS4004">
        <v>2.6376001834869398</v>
      </c>
      <c r="AT4004">
        <v>2.6537001132965101</v>
      </c>
      <c r="AU4004">
        <v>1.74010002613068</v>
      </c>
      <c r="AV4004">
        <v>1.7978999614715601</v>
      </c>
      <c r="AW4004">
        <v>1.90170001983643</v>
      </c>
      <c r="AX4004">
        <v>1.9968999624252299</v>
      </c>
      <c r="AY4004">
        <v>2.0696001052856401</v>
      </c>
      <c r="AZ4004">
        <v>2.1206998825073198</v>
      </c>
      <c r="BA4004">
        <v>2.1552999019622798</v>
      </c>
      <c r="BB4004">
        <v>2.1789999008178702</v>
      </c>
      <c r="BC4004">
        <v>2.1960999965667698</v>
      </c>
      <c r="BD4004">
        <v>2.2097001075744598</v>
      </c>
      <c r="BE4004">
        <v>2.2218999862670898</v>
      </c>
      <c r="BF4004">
        <v>2.2339999675750701</v>
      </c>
      <c r="BG4004">
        <v>2.24650001525879</v>
      </c>
      <c r="BH4004">
        <v>2.2597000598907502</v>
      </c>
      <c r="BI4004">
        <v>2.2736001014709499</v>
      </c>
      <c r="BJ4004">
        <v>2.2878999710082999</v>
      </c>
      <c r="BK4004">
        <v>2.3024001121521001</v>
      </c>
      <c r="BL4004">
        <v>2.31660008430481</v>
      </c>
      <c r="BM4004">
        <v>2.33019995689392</v>
      </c>
      <c r="BN4004">
        <v>19.446405568707199</v>
      </c>
      <c r="BO4004">
        <v>21.2497191830433</v>
      </c>
      <c r="BP4004">
        <v>0.75609999895095803</v>
      </c>
      <c r="BQ4004">
        <v>1.7602000236511199</v>
      </c>
      <c r="BR4004">
        <v>1.4848999977111801</v>
      </c>
      <c r="BS4004">
        <v>-0.56139999628067005</v>
      </c>
      <c r="BT4004">
        <v>5.6899998337030397E-2</v>
      </c>
      <c r="BU4004">
        <v>0.55210000276565596</v>
      </c>
      <c r="BV4004">
        <v>0.94120001792907704</v>
      </c>
      <c r="BW4004">
        <v>1.2395000457763701</v>
      </c>
      <c r="BX4004">
        <v>1.46060001850128</v>
      </c>
      <c r="BY4004">
        <v>1.61699998378754</v>
      </c>
      <c r="BZ4004">
        <v>1.71969997882843</v>
      </c>
      <c r="CA4004">
        <v>1.7788000106811499</v>
      </c>
      <c r="CB4004">
        <v>1.80289995670319</v>
      </c>
      <c r="CC4004">
        <v>1.79999995231628</v>
      </c>
      <c r="CD4004">
        <v>1.77699995040894</v>
      </c>
      <c r="CE4004">
        <v>1.7400000095367401</v>
      </c>
      <c r="CF4004">
        <v>1.6944999694824201</v>
      </c>
      <c r="CG4004">
        <v>1.6450999975204501</v>
      </c>
      <c r="CH4004">
        <v>1.5959000587463399</v>
      </c>
      <c r="CI4004">
        <v>1.5506000518798799</v>
      </c>
      <c r="CJ4004">
        <v>1.5120999813079801</v>
      </c>
      <c r="CK4004">
        <v>1.48300004005432</v>
      </c>
      <c r="CL4004">
        <v>-1.3406000137329099</v>
      </c>
      <c r="CM4004">
        <v>-0.97170001268386796</v>
      </c>
      <c r="CN4004">
        <v>-0.64910000562667802</v>
      </c>
      <c r="CO4004">
        <v>-0.36880001425743097</v>
      </c>
      <c r="CP4004">
        <v>-0.12649999558925601</v>
      </c>
      <c r="CQ4004">
        <v>8.1600002944469494E-2</v>
      </c>
      <c r="CR4004">
        <v>0.25960001349449202</v>
      </c>
      <c r="CS4004">
        <v>0.410800009965897</v>
      </c>
      <c r="CT4004">
        <v>0.53869998455047596</v>
      </c>
      <c r="CU4004">
        <v>0.64620000123977706</v>
      </c>
      <c r="CV4004">
        <v>0.73619997501373302</v>
      </c>
      <c r="CW4004">
        <v>0.81099998950958296</v>
      </c>
      <c r="CX4004">
        <v>0.87290000915527299</v>
      </c>
      <c r="CY4004">
        <v>0.92390000820159901</v>
      </c>
      <c r="CZ4004">
        <v>0.96579998731613204</v>
      </c>
      <c r="DA4004">
        <v>1</v>
      </c>
      <c r="DB4004">
        <v>1.0281000137329099</v>
      </c>
      <c r="DC4004">
        <v>1.0513000488281199</v>
      </c>
      <c r="DD4004">
        <v>1.07070004940033</v>
      </c>
      <c r="DE4004">
        <v>-1.34870004653931</v>
      </c>
      <c r="DF4004">
        <v>-0.97949999570846602</v>
      </c>
      <c r="DG4004">
        <v>-0.65609997510910001</v>
      </c>
      <c r="DH4004">
        <v>-0.37389999628067</v>
      </c>
      <c r="DI4004">
        <v>-0.12870000302791601</v>
      </c>
      <c r="DJ4004">
        <v>8.3400003612041501E-2</v>
      </c>
      <c r="DK4004">
        <v>0.26589998602867099</v>
      </c>
      <c r="DL4004">
        <v>0.42219999432563798</v>
      </c>
      <c r="DM4004" s="3">
        <v>0.55519998073577903</v>
      </c>
      <c r="DN4004">
        <v>0.66780000925064098</v>
      </c>
      <c r="DO4004">
        <v>0.76239997148513805</v>
      </c>
      <c r="DP4004">
        <v>0.84140002727508501</v>
      </c>
      <c r="DQ4004">
        <v>0.90700000524520896</v>
      </c>
      <c r="DR4004">
        <v>0.96109998226165805</v>
      </c>
      <c r="DS4004">
        <v>1.00539994239807</v>
      </c>
      <c r="DT4004">
        <v>1.0414999723434399</v>
      </c>
      <c r="DU4004">
        <v>1.07109999656677</v>
      </c>
      <c r="DV4004">
        <v>1.0951999425888099</v>
      </c>
      <c r="DW4004">
        <v>1.11530005931854</v>
      </c>
    </row>
    <row r="4005" spans="1:127" x14ac:dyDescent="0.25">
      <c r="A4005" s="1">
        <v>41743</v>
      </c>
      <c r="B4005">
        <v>16.995414909139001</v>
      </c>
      <c r="C4005">
        <v>-19.247141822813902</v>
      </c>
      <c r="D4005">
        <v>310.17485128406798</v>
      </c>
      <c r="E4005">
        <v>-333.45115348828602</v>
      </c>
      <c r="F4005">
        <v>1.72259998321533</v>
      </c>
      <c r="G4005">
        <v>1.7881000041961701</v>
      </c>
      <c r="H4005">
        <v>1.8955999612808201</v>
      </c>
      <c r="I4005">
        <v>1.99140000343323</v>
      </c>
      <c r="J4005">
        <v>2.06319999694824</v>
      </c>
      <c r="K4005">
        <v>2.1133000850677499</v>
      </c>
      <c r="L4005">
        <v>2.14750003814697</v>
      </c>
      <c r="M4005">
        <v>2.1716001033782999</v>
      </c>
      <c r="N4005" s="3">
        <v>2.1898000240325901</v>
      </c>
      <c r="O4005">
        <v>2.20530009269714</v>
      </c>
      <c r="P4005">
        <v>2.2198998928070099</v>
      </c>
      <c r="Q4005">
        <v>2.2346000671386701</v>
      </c>
      <c r="R4005">
        <v>2.24990010261536</v>
      </c>
      <c r="S4005">
        <v>2.2658998966217001</v>
      </c>
      <c r="T4005">
        <v>2.2825999259948699</v>
      </c>
      <c r="U4005">
        <v>2.2994000911712602</v>
      </c>
      <c r="V4005">
        <v>2.3162000179290798</v>
      </c>
      <c r="W4005">
        <v>2.3324000835418701</v>
      </c>
      <c r="X4005">
        <v>2.3884000778198198</v>
      </c>
      <c r="Y4005">
        <v>2.3680999279022199</v>
      </c>
      <c r="Z4005">
        <v>2.3475999832153298</v>
      </c>
      <c r="AA4005">
        <v>2.4035999774932901</v>
      </c>
      <c r="AB4005">
        <v>1.7332000732421899</v>
      </c>
      <c r="AC4005">
        <v>2.0918999537825602</v>
      </c>
      <c r="AD4005">
        <v>2.3187999725341801</v>
      </c>
      <c r="AE4005">
        <v>2.41170001029968</v>
      </c>
      <c r="AF4005">
        <v>2.4236000776290898</v>
      </c>
      <c r="AG4005">
        <v>2.4012999534606898</v>
      </c>
      <c r="AH4005">
        <v>2.3738999366760298</v>
      </c>
      <c r="AI4005">
        <v>2.35660004615784</v>
      </c>
      <c r="AJ4005">
        <v>2.3544999361038199</v>
      </c>
      <c r="AK4005">
        <v>2.3678002357482901</v>
      </c>
      <c r="AL4005">
        <v>2.39389991760254</v>
      </c>
      <c r="AM4005">
        <v>2.42920005321503</v>
      </c>
      <c r="AN4005">
        <v>2.4696998596191402</v>
      </c>
      <c r="AO4005">
        <v>2.5115000009536699</v>
      </c>
      <c r="AP4005">
        <v>2.5515002012252799</v>
      </c>
      <c r="AQ4005">
        <v>2.5863999128341701</v>
      </c>
      <c r="AR4005">
        <v>2.6140000820159899</v>
      </c>
      <c r="AS4005">
        <v>2.6320998668670699</v>
      </c>
      <c r="AT4005">
        <v>2.63909983634949</v>
      </c>
      <c r="AU4005">
        <v>1.73169994354248</v>
      </c>
      <c r="AV4005">
        <v>1.7958999872207599</v>
      </c>
      <c r="AW4005">
        <v>1.90139997005463</v>
      </c>
      <c r="AX4005">
        <v>1.99469995498657</v>
      </c>
      <c r="AY4005">
        <v>2.0643999576568599</v>
      </c>
      <c r="AZ4005">
        <v>2.1129999160766602</v>
      </c>
      <c r="BA4005">
        <v>2.1461999416351301</v>
      </c>
      <c r="BB4005">
        <v>2.16969990730286</v>
      </c>
      <c r="BC4005">
        <v>2.1875</v>
      </c>
      <c r="BD4005">
        <v>2.2025001049041699</v>
      </c>
      <c r="BE4005">
        <v>2.2165000438690199</v>
      </c>
      <c r="BF4005">
        <v>2.2304000854492201</v>
      </c>
      <c r="BG4005">
        <v>2.24469995498657</v>
      </c>
      <c r="BH4005">
        <v>2.25939989089966</v>
      </c>
      <c r="BI4005">
        <v>2.2743999958038299</v>
      </c>
      <c r="BJ4005">
        <v>2.28940010070801</v>
      </c>
      <c r="BK4005">
        <v>2.3041000366210902</v>
      </c>
      <c r="BL4005">
        <v>2.3182001113891602</v>
      </c>
      <c r="BM4005">
        <v>2.33139991760254</v>
      </c>
      <c r="BN4005">
        <v>16.4693064568945</v>
      </c>
      <c r="BO4005">
        <v>17.593173646489301</v>
      </c>
      <c r="BP4005">
        <v>0.79379999637603804</v>
      </c>
      <c r="BQ4005">
        <v>1.75469994544983</v>
      </c>
      <c r="BR4005">
        <v>1.4969999790191699</v>
      </c>
      <c r="BS4005">
        <v>-0.524600028991699</v>
      </c>
      <c r="BT4005">
        <v>9.8899997770786299E-2</v>
      </c>
      <c r="BU4005">
        <v>0.59249997138977095</v>
      </c>
      <c r="BV4005">
        <v>0.975399971008301</v>
      </c>
      <c r="BW4005">
        <v>1.2649999856948899</v>
      </c>
      <c r="BX4005">
        <v>1.4765000343322801</v>
      </c>
      <c r="BY4005">
        <v>1.6236000061035201</v>
      </c>
      <c r="BZ4005">
        <v>1.7179000377655</v>
      </c>
      <c r="CA4005">
        <v>1.7700999975204501</v>
      </c>
      <c r="CB4005">
        <v>1.78929996490479</v>
      </c>
      <c r="CC4005">
        <v>1.7834000587463399</v>
      </c>
      <c r="CD4005">
        <v>1.75940001010895</v>
      </c>
      <c r="CE4005">
        <v>1.72329998016357</v>
      </c>
      <c r="CF4005">
        <v>1.6801999807357799</v>
      </c>
      <c r="CG4005">
        <v>1.63440001010895</v>
      </c>
      <c r="CH4005">
        <v>1.58980000019073</v>
      </c>
      <c r="CI4005">
        <v>1.54929995536804</v>
      </c>
      <c r="CJ4005">
        <v>1.5155999660491899</v>
      </c>
      <c r="CK4005">
        <v>1.49070000648499</v>
      </c>
      <c r="CL4005">
        <v>-1.32140004634857</v>
      </c>
      <c r="CM4005">
        <v>-0.94569998979568504</v>
      </c>
      <c r="CN4005">
        <v>-0.61930000782012895</v>
      </c>
      <c r="CO4005">
        <v>-0.33759999275207497</v>
      </c>
      <c r="CP4005">
        <v>-9.5700003206729903E-2</v>
      </c>
      <c r="CQ4005">
        <v>0.110799998044968</v>
      </c>
      <c r="CR4005">
        <v>0.28639999032020602</v>
      </c>
      <c r="CS4005">
        <v>0.43489998579025302</v>
      </c>
      <c r="CT4005">
        <v>0.55989998579025302</v>
      </c>
      <c r="CU4005">
        <v>0.66460001468658403</v>
      </c>
      <c r="CV4005">
        <v>0.75190001726150502</v>
      </c>
      <c r="CW4005">
        <v>0.82440000772476196</v>
      </c>
      <c r="CX4005">
        <v>0.88429999351501498</v>
      </c>
      <c r="CY4005">
        <v>0.93370002508163497</v>
      </c>
      <c r="CZ4005">
        <v>0.97430002689361594</v>
      </c>
      <c r="DA4005">
        <v>1.0076999664306601</v>
      </c>
      <c r="DB4005">
        <v>1.03519999980927</v>
      </c>
      <c r="DC4005">
        <v>1.05820000171661</v>
      </c>
      <c r="DD4005">
        <v>1.0774999856948899</v>
      </c>
      <c r="DE4005">
        <v>-1.32939994335175</v>
      </c>
      <c r="DF4005">
        <v>-0.95329999923706099</v>
      </c>
      <c r="DG4005">
        <v>-0.62610000371932995</v>
      </c>
      <c r="DH4005">
        <v>-0.34240001440048201</v>
      </c>
      <c r="DI4005">
        <v>-9.7400002181529999E-2</v>
      </c>
      <c r="DJ4005">
        <v>0.113200001418591</v>
      </c>
      <c r="DK4005">
        <v>0.29339998960495001</v>
      </c>
      <c r="DL4005">
        <v>0.44690001010894798</v>
      </c>
      <c r="DM4005" s="3">
        <v>0.57690000534057595</v>
      </c>
      <c r="DN4005">
        <v>0.68650001287460305</v>
      </c>
      <c r="DO4005">
        <v>0.77829998731613204</v>
      </c>
      <c r="DP4005">
        <v>0.85479998588562001</v>
      </c>
      <c r="DQ4005">
        <v>0.91809999942779497</v>
      </c>
      <c r="DR4005">
        <v>0.97039997577667203</v>
      </c>
      <c r="DS4005">
        <v>1.0132999420166</v>
      </c>
      <c r="DT4005">
        <v>1.04849994182587</v>
      </c>
      <c r="DU4005">
        <v>1.0774999856948899</v>
      </c>
      <c r="DV4005">
        <v>1.1014000177383401</v>
      </c>
      <c r="DW4005">
        <v>1.12139999866486</v>
      </c>
    </row>
    <row r="4006" spans="1:127" x14ac:dyDescent="0.25">
      <c r="A4006" s="1">
        <v>41744</v>
      </c>
      <c r="B4006">
        <v>-0.31917136688765901</v>
      </c>
      <c r="C4006">
        <v>-2.5522101298296098</v>
      </c>
      <c r="D4006" s="2">
        <v>-9.9968775881437998E-5</v>
      </c>
      <c r="E4006">
        <v>5.73523384879294</v>
      </c>
      <c r="F4006">
        <v>1.8471000194549601</v>
      </c>
      <c r="G4006">
        <v>1.8325999975204501</v>
      </c>
      <c r="H4006">
        <v>1.9046000242233301</v>
      </c>
      <c r="I4006">
        <v>1.9888999462127701</v>
      </c>
      <c r="J4006">
        <v>2.0613999366760298</v>
      </c>
      <c r="K4006">
        <v>2.1171000003814702</v>
      </c>
      <c r="L4006">
        <v>2.1577000617981001</v>
      </c>
      <c r="M4006">
        <v>2.1861999034881601</v>
      </c>
      <c r="N4006" s="3">
        <v>2.20580005645752</v>
      </c>
      <c r="O4006">
        <v>2.21939992904663</v>
      </c>
      <c r="P4006">
        <v>2.2290000915527299</v>
      </c>
      <c r="Q4006">
        <v>2.2362000942230198</v>
      </c>
      <c r="R4006">
        <v>2.2421000003814702</v>
      </c>
      <c r="S4006">
        <v>2.2476000785827601</v>
      </c>
      <c r="T4006">
        <v>2.25340008735657</v>
      </c>
      <c r="U4006">
        <v>2.2597000598907502</v>
      </c>
      <c r="V4006">
        <v>2.26690006256104</v>
      </c>
      <c r="W4006">
        <v>2.2751998901367201</v>
      </c>
      <c r="X4006">
        <v>2.3392000198364298</v>
      </c>
      <c r="Y4006">
        <v>2.39730000495911</v>
      </c>
      <c r="Z4006">
        <v>2.2846000194549601</v>
      </c>
      <c r="AA4006">
        <v>2.4381000995636</v>
      </c>
      <c r="AB4006">
        <v>1.6310999691486401</v>
      </c>
      <c r="AC4006">
        <v>1.97669993340969</v>
      </c>
      <c r="AD4006">
        <v>2.2437999248504599</v>
      </c>
      <c r="AE4006">
        <v>2.3897998929023698</v>
      </c>
      <c r="AF4006">
        <v>2.4465000629425</v>
      </c>
      <c r="AG4006">
        <v>2.4507999420165998</v>
      </c>
      <c r="AH4006">
        <v>2.42919993400574</v>
      </c>
      <c r="AI4006">
        <v>2.3984001874923702</v>
      </c>
      <c r="AJ4006">
        <v>2.3680999279022199</v>
      </c>
      <c r="AK4006">
        <v>2.3432998657226598</v>
      </c>
      <c r="AL4006">
        <v>2.32679975032806</v>
      </c>
      <c r="AM4006">
        <v>2.3192001581191999</v>
      </c>
      <c r="AN4006">
        <v>2.32080018520355</v>
      </c>
      <c r="AO4006">
        <v>2.33090019226074</v>
      </c>
      <c r="AP4006">
        <v>2.34909975528717</v>
      </c>
      <c r="AQ4006">
        <v>2.37440001964569</v>
      </c>
      <c r="AR4006">
        <v>2.4059998989105198</v>
      </c>
      <c r="AS4006">
        <v>2.44289982318878</v>
      </c>
      <c r="AT4006">
        <v>2.4843999147415201</v>
      </c>
      <c r="AU4006">
        <v>1.8594000339508101</v>
      </c>
      <c r="AV4006">
        <v>1.84360003471375</v>
      </c>
      <c r="AW4006">
        <v>1.9136999845504801</v>
      </c>
      <c r="AX4006">
        <v>1.99539995193481</v>
      </c>
      <c r="AY4006">
        <v>2.0652999877929701</v>
      </c>
      <c r="AZ4006">
        <v>2.1189000606536901</v>
      </c>
      <c r="BA4006">
        <v>2.1577999591827401</v>
      </c>
      <c r="BB4006">
        <v>2.1851999759674099</v>
      </c>
      <c r="BC4006">
        <v>2.2042000293731698</v>
      </c>
      <c r="BD4006">
        <v>2.2174999713897701</v>
      </c>
      <c r="BE4006">
        <v>2.22709989547729</v>
      </c>
      <c r="BF4006">
        <v>2.2342998981475799</v>
      </c>
      <c r="BG4006">
        <v>2.2402999401092498</v>
      </c>
      <c r="BH4006">
        <v>2.24589991569519</v>
      </c>
      <c r="BI4006">
        <v>2.2513999938964799</v>
      </c>
      <c r="BJ4006">
        <v>2.2574000358581499</v>
      </c>
      <c r="BK4006">
        <v>2.26410007476807</v>
      </c>
      <c r="BL4006">
        <v>2.2715001106262198</v>
      </c>
      <c r="BM4006">
        <v>2.2797000408172599</v>
      </c>
      <c r="BN4006">
        <v>1.7008098919753301</v>
      </c>
      <c r="BO4006">
        <v>13.869249962406601</v>
      </c>
      <c r="BP4006">
        <v>0.84249997138977095</v>
      </c>
      <c r="BQ4006">
        <v>1.6574000120162999</v>
      </c>
      <c r="BR4006">
        <v>1.4178999662399301</v>
      </c>
      <c r="BS4006">
        <v>-0.39070001244545</v>
      </c>
      <c r="BT4006">
        <v>0.24269999563694</v>
      </c>
      <c r="BU4006">
        <v>0.67750000953674305</v>
      </c>
      <c r="BV4006">
        <v>0.98760002851486195</v>
      </c>
      <c r="BW4006">
        <v>1.2156000137329099</v>
      </c>
      <c r="BX4006">
        <v>1.3866000175476101</v>
      </c>
      <c r="BY4006">
        <v>1.5157999992370601</v>
      </c>
      <c r="BZ4006">
        <v>1.6130000352859499</v>
      </c>
      <c r="CA4006">
        <v>1.6844999790191699</v>
      </c>
      <c r="CB4006">
        <v>1.7348999977111801</v>
      </c>
      <c r="CC4006">
        <v>1.76750004291534</v>
      </c>
      <c r="CD4006">
        <v>1.78519999980927</v>
      </c>
      <c r="CE4006">
        <v>1.78989994525909</v>
      </c>
      <c r="CF4006">
        <v>1.7836999893188501</v>
      </c>
      <c r="CG4006">
        <v>1.76800000667572</v>
      </c>
      <c r="CH4006">
        <v>1.7443000078201301</v>
      </c>
      <c r="CI4006">
        <v>1.71370005607605</v>
      </c>
      <c r="CJ4006">
        <v>1.6773999929428101</v>
      </c>
      <c r="CK4006">
        <v>1.6362999677658101</v>
      </c>
      <c r="CL4006">
        <v>-1.43350005149841</v>
      </c>
      <c r="CM4006">
        <v>-0.971000015735626</v>
      </c>
      <c r="CN4006">
        <v>-0.609399974346161</v>
      </c>
      <c r="CO4006">
        <v>-0.32049998641014099</v>
      </c>
      <c r="CP4006">
        <v>-8.5100002586841597E-2</v>
      </c>
      <c r="CQ4006">
        <v>0.109700001776218</v>
      </c>
      <c r="CR4006">
        <v>0.27320000529289201</v>
      </c>
      <c r="CS4006">
        <v>0.41170001029968301</v>
      </c>
      <c r="CT4006">
        <v>0.52979999780654896</v>
      </c>
      <c r="CU4006">
        <v>0.63129997253418002</v>
      </c>
      <c r="CV4006">
        <v>0.71859997510910001</v>
      </c>
      <c r="CW4006">
        <v>0.79400002956390403</v>
      </c>
      <c r="CX4006">
        <v>0.85900002717971802</v>
      </c>
      <c r="CY4006">
        <v>0.91509997844696001</v>
      </c>
      <c r="CZ4006">
        <v>0.96340000629425004</v>
      </c>
      <c r="DA4006">
        <v>1.0048999786377</v>
      </c>
      <c r="DB4006">
        <v>1.04040002822876</v>
      </c>
      <c r="DC4006">
        <v>1.07050001621246</v>
      </c>
      <c r="DD4006">
        <v>1.0959000587463399</v>
      </c>
      <c r="DE4006">
        <v>-1.4441000223159799</v>
      </c>
      <c r="DF4006">
        <v>-0.98049998283386197</v>
      </c>
      <c r="DG4006">
        <v>-0.61710000038146995</v>
      </c>
      <c r="DH4006">
        <v>-0.32550001144409202</v>
      </c>
      <c r="DI4006">
        <v>-8.6699999868869795E-2</v>
      </c>
      <c r="DJ4006">
        <v>0.112099997699261</v>
      </c>
      <c r="DK4006">
        <v>0.27990001440048201</v>
      </c>
      <c r="DL4006">
        <v>0.42289999127388</v>
      </c>
      <c r="DM4006" s="3">
        <v>0.54559999704360995</v>
      </c>
      <c r="DN4006">
        <v>0.65160000324249301</v>
      </c>
      <c r="DO4006">
        <v>0.743399977684021</v>
      </c>
      <c r="DP4006">
        <v>0.82289999723434404</v>
      </c>
      <c r="DQ4006">
        <v>0.89190000295639005</v>
      </c>
      <c r="DR4006">
        <v>0.95160001516342196</v>
      </c>
      <c r="DS4006">
        <v>1.0032000541687001</v>
      </c>
      <c r="DT4006">
        <v>1.0475000143051101</v>
      </c>
      <c r="DU4006">
        <v>1.08539998531342</v>
      </c>
      <c r="DV4006">
        <v>1.1174999475479099</v>
      </c>
      <c r="DW4006">
        <v>1.1445000171661399</v>
      </c>
    </row>
    <row r="4007" spans="1:127" x14ac:dyDescent="0.25">
      <c r="A4007" s="1">
        <v>41745</v>
      </c>
      <c r="B4007">
        <v>-0.34989721511800598</v>
      </c>
      <c r="C4007">
        <v>-2.6183374295433999</v>
      </c>
      <c r="D4007">
        <v>-1.46168051936157E-4</v>
      </c>
      <c r="E4007">
        <v>5.7065830705071203</v>
      </c>
      <c r="F4007">
        <v>1.8582999706268299</v>
      </c>
      <c r="G4007">
        <v>1.84920001029968</v>
      </c>
      <c r="H4007">
        <v>1.9306999444961499</v>
      </c>
      <c r="I4007">
        <v>2.0209999084472701</v>
      </c>
      <c r="J4007">
        <v>2.0957999229431201</v>
      </c>
      <c r="K4007">
        <v>2.15140008926392</v>
      </c>
      <c r="L4007">
        <v>2.1903998851776101</v>
      </c>
      <c r="M4007">
        <v>2.2169001102447501</v>
      </c>
      <c r="N4007" s="3">
        <v>2.2344999313354501</v>
      </c>
      <c r="O4007">
        <v>2.2462999820709202</v>
      </c>
      <c r="P4007">
        <v>2.2543001174926798</v>
      </c>
      <c r="Q4007">
        <v>2.2600998878478999</v>
      </c>
      <c r="R4007">
        <v>2.2648999691009499</v>
      </c>
      <c r="S4007">
        <v>2.2693998813629199</v>
      </c>
      <c r="T4007">
        <v>2.2743000984191899</v>
      </c>
      <c r="U4007">
        <v>2.2797999382018999</v>
      </c>
      <c r="V4007">
        <v>2.2862000465393102</v>
      </c>
      <c r="W4007">
        <v>2.29360008239746</v>
      </c>
      <c r="X4007">
        <v>2.3963999748229998</v>
      </c>
      <c r="Y4007">
        <v>2.4079999923706099</v>
      </c>
      <c r="Z4007">
        <v>2.3022999763488801</v>
      </c>
      <c r="AA4007">
        <v>2.4640998840332</v>
      </c>
      <c r="AB4007">
        <v>1.636500030756</v>
      </c>
      <c r="AC4007">
        <v>2.0224000513553602</v>
      </c>
      <c r="AD4007">
        <v>2.3023999333381702</v>
      </c>
      <c r="AE4007">
        <v>2.4420999884605399</v>
      </c>
      <c r="AF4007">
        <v>2.485799908638</v>
      </c>
      <c r="AG4007">
        <v>2.47760009765625</v>
      </c>
      <c r="AH4007">
        <v>2.44700002670288</v>
      </c>
      <c r="AI4007">
        <v>2.4105999469757098</v>
      </c>
      <c r="AJ4007">
        <v>2.3774000406265299</v>
      </c>
      <c r="AK4007">
        <v>2.3515001535415601</v>
      </c>
      <c r="AL4007">
        <v>2.3346999883651698</v>
      </c>
      <c r="AM4007">
        <v>2.3270998001098602</v>
      </c>
      <c r="AN4007">
        <v>2.3286001682281499</v>
      </c>
      <c r="AO4007">
        <v>2.33850002288818</v>
      </c>
      <c r="AP4007">
        <v>2.35610008239746</v>
      </c>
      <c r="AQ4007">
        <v>2.3804001808166499</v>
      </c>
      <c r="AR4007">
        <v>2.4107000827789302</v>
      </c>
      <c r="AS4007">
        <v>2.44629979133606</v>
      </c>
      <c r="AT4007">
        <v>2.48629987239838</v>
      </c>
      <c r="AU4007">
        <v>1.87109994888306</v>
      </c>
      <c r="AV4007">
        <v>1.8605999946594201</v>
      </c>
      <c r="AW4007">
        <v>1.9398000240325901</v>
      </c>
      <c r="AX4007">
        <v>2.0274000167846702</v>
      </c>
      <c r="AY4007">
        <v>2.0994999408721902</v>
      </c>
      <c r="AZ4007">
        <v>2.1528999805450399</v>
      </c>
      <c r="BA4007">
        <v>2.1903998851776101</v>
      </c>
      <c r="BB4007">
        <v>2.2160000801086399</v>
      </c>
      <c r="BC4007">
        <v>2.2332000732421902</v>
      </c>
      <c r="BD4007">
        <v>2.2448999881744398</v>
      </c>
      <c r="BE4007">
        <v>2.2530000209808301</v>
      </c>
      <c r="BF4007">
        <v>2.2590000629425</v>
      </c>
      <c r="BG4007">
        <v>2.2639999389648402</v>
      </c>
      <c r="BH4007">
        <v>2.2685999870300302</v>
      </c>
      <c r="BI4007">
        <v>2.2734000682830802</v>
      </c>
      <c r="BJ4007">
        <v>2.2787001132965101</v>
      </c>
      <c r="BK4007">
        <v>2.2846000194549601</v>
      </c>
      <c r="BL4007">
        <v>2.2913000583648699</v>
      </c>
      <c r="BM4007">
        <v>2.29879999160767</v>
      </c>
      <c r="BN4007">
        <v>1.53108736525129</v>
      </c>
      <c r="BO4007">
        <v>14.0897415617164</v>
      </c>
      <c r="BP4007">
        <v>0.83350002765655495</v>
      </c>
      <c r="BQ4007">
        <v>1.61080002784729</v>
      </c>
      <c r="BR4007">
        <v>1.37969994544983</v>
      </c>
      <c r="BS4007">
        <v>-0.35620000958442699</v>
      </c>
      <c r="BT4007">
        <v>0.26309999823570301</v>
      </c>
      <c r="BU4007">
        <v>0.67769998311996504</v>
      </c>
      <c r="BV4007">
        <v>0.97030001878738403</v>
      </c>
      <c r="BW4007">
        <v>1.1855000257492101</v>
      </c>
      <c r="BX4007">
        <v>1.34809994697571</v>
      </c>
      <c r="BY4007">
        <v>1.47239995002747</v>
      </c>
      <c r="BZ4007">
        <v>1.56719994544983</v>
      </c>
      <c r="CA4007">
        <v>1.63810002803802</v>
      </c>
      <c r="CB4007">
        <v>1.6890000104904199</v>
      </c>
      <c r="CC4007">
        <v>1.72290003299713</v>
      </c>
      <c r="CD4007">
        <v>1.7423000335693399</v>
      </c>
      <c r="CE4007">
        <v>1.74909996986389</v>
      </c>
      <c r="CF4007">
        <v>1.7451000213623</v>
      </c>
      <c r="CG4007">
        <v>1.73169994354248</v>
      </c>
      <c r="CH4007">
        <v>1.71029996871948</v>
      </c>
      <c r="CI4007">
        <v>1.68210005760193</v>
      </c>
      <c r="CJ4007">
        <v>1.64800000190735</v>
      </c>
      <c r="CK4007">
        <v>1.6090999841690099</v>
      </c>
      <c r="CL4007">
        <v>-1.432000041008</v>
      </c>
      <c r="CM4007">
        <v>-0.96050000190734897</v>
      </c>
      <c r="CN4007">
        <v>-0.59909999370574996</v>
      </c>
      <c r="CO4007">
        <v>-0.31409999728202798</v>
      </c>
      <c r="CP4007">
        <v>-8.3800002932548495E-2</v>
      </c>
      <c r="CQ4007">
        <v>0.106100000441074</v>
      </c>
      <c r="CR4007">
        <v>0.26499998569488498</v>
      </c>
      <c r="CS4007">
        <v>0.39969998598098799</v>
      </c>
      <c r="CT4007">
        <v>0.51469999551773105</v>
      </c>
      <c r="CU4007">
        <v>0.61360001564025901</v>
      </c>
      <c r="CV4007">
        <v>0.69889998435974099</v>
      </c>
      <c r="CW4007">
        <v>0.77270001173019398</v>
      </c>
      <c r="CX4007">
        <v>0.83660000562667802</v>
      </c>
      <c r="CY4007">
        <v>0.89179998636245705</v>
      </c>
      <c r="CZ4007">
        <v>0.93940001726150502</v>
      </c>
      <c r="DA4007">
        <v>0.98040002584457397</v>
      </c>
      <c r="DB4007">
        <v>1.0155999660491899</v>
      </c>
      <c r="DC4007">
        <v>1.04550004005432</v>
      </c>
      <c r="DD4007">
        <v>1.07089996337891</v>
      </c>
      <c r="DE4007">
        <v>-1.44289994239807</v>
      </c>
      <c r="DF4007">
        <v>-0.97009998559951804</v>
      </c>
      <c r="DG4007">
        <v>-0.60680001974105802</v>
      </c>
      <c r="DH4007">
        <v>-0.31900000572204601</v>
      </c>
      <c r="DI4007">
        <v>-8.5400000214576693E-2</v>
      </c>
      <c r="DJ4007">
        <v>0.108300000429153</v>
      </c>
      <c r="DK4007">
        <v>0.27140000462531999</v>
      </c>
      <c r="DL4007">
        <v>0.41040000319480902</v>
      </c>
      <c r="DM4007" s="3">
        <v>0.52979999780654896</v>
      </c>
      <c r="DN4007">
        <v>0.63300001621246305</v>
      </c>
      <c r="DO4007">
        <v>0.72250002622604403</v>
      </c>
      <c r="DP4007">
        <v>0.80030000209808305</v>
      </c>
      <c r="DQ4007">
        <v>0.86790001392364502</v>
      </c>
      <c r="DR4007">
        <v>0.92659997940063499</v>
      </c>
      <c r="DS4007">
        <v>0.97729998826980602</v>
      </c>
      <c r="DT4007">
        <v>1.0211000442504901</v>
      </c>
      <c r="DU4007">
        <v>1.05869996547699</v>
      </c>
      <c r="DV4007">
        <v>1.0906000137329099</v>
      </c>
      <c r="DW4007">
        <v>1.1174999475479099</v>
      </c>
    </row>
    <row r="4008" spans="1:127" x14ac:dyDescent="0.25">
      <c r="A4008" s="1">
        <v>41746</v>
      </c>
      <c r="B4008">
        <v>-0.13400515862569201</v>
      </c>
      <c r="C4008">
        <v>-2.7795335278355</v>
      </c>
      <c r="D4008">
        <v>3.6015360035447999E-4</v>
      </c>
      <c r="E4008">
        <v>5.2840808343036896</v>
      </c>
      <c r="F4008">
        <v>1.9033000469207799</v>
      </c>
      <c r="G4008">
        <v>1.9138000011444101</v>
      </c>
      <c r="H4008">
        <v>2.0014998912811302</v>
      </c>
      <c r="I4008">
        <v>2.0910999774932901</v>
      </c>
      <c r="J4008">
        <v>2.16160011291504</v>
      </c>
      <c r="K4008">
        <v>2.2109999656677202</v>
      </c>
      <c r="L4008">
        <v>2.2432000637054399</v>
      </c>
      <c r="M4008">
        <v>2.26300001144409</v>
      </c>
      <c r="N4008" s="3">
        <v>2.2744998931884801</v>
      </c>
      <c r="O4008">
        <v>2.2808001041412398</v>
      </c>
      <c r="P4008">
        <v>2.2841000556945801</v>
      </c>
      <c r="Q4008">
        <v>2.28609991073608</v>
      </c>
      <c r="R4008">
        <v>2.2876000404357901</v>
      </c>
      <c r="S4008">
        <v>2.28949999809265</v>
      </c>
      <c r="T4008">
        <v>2.2922000885009801</v>
      </c>
      <c r="U4008">
        <v>2.2960000038146999</v>
      </c>
      <c r="V4008">
        <v>2.3010001182556201</v>
      </c>
      <c r="W4008">
        <v>2.3073999881744398</v>
      </c>
      <c r="X4008">
        <v>2.4647998809814502</v>
      </c>
      <c r="Y4008">
        <v>2.3922998905181898</v>
      </c>
      <c r="Z4008">
        <v>2.3150999546050999</v>
      </c>
      <c r="AA4008">
        <v>2.4749000072479199</v>
      </c>
      <c r="AB4008">
        <v>1.74180006980896</v>
      </c>
      <c r="AC4008">
        <v>2.12100005149841</v>
      </c>
      <c r="AD4008">
        <v>2.3814999461173998</v>
      </c>
      <c r="AE4008">
        <v>2.4977000951766999</v>
      </c>
      <c r="AF4008">
        <v>2.5187001228332502</v>
      </c>
      <c r="AG4008">
        <v>2.4909000396728498</v>
      </c>
      <c r="AH4008">
        <v>2.4451998472213701</v>
      </c>
      <c r="AI4008">
        <v>2.3984999656677202</v>
      </c>
      <c r="AJ4008">
        <v>2.3590997457504299</v>
      </c>
      <c r="AK4008">
        <v>2.33030009269714</v>
      </c>
      <c r="AL4008">
        <v>2.31300020217896</v>
      </c>
      <c r="AM4008">
        <v>2.3067001104354898</v>
      </c>
      <c r="AN4008">
        <v>2.3103998899459799</v>
      </c>
      <c r="AO4008">
        <v>2.3230998516082799</v>
      </c>
      <c r="AP4008">
        <v>2.3434998989105198</v>
      </c>
      <c r="AQ4008">
        <v>2.3707001209259002</v>
      </c>
      <c r="AR4008">
        <v>2.4036997556686401</v>
      </c>
      <c r="AS4008">
        <v>2.4413001537322998</v>
      </c>
      <c r="AT4008">
        <v>2.48299980163574</v>
      </c>
      <c r="AU4008">
        <v>1.91600000858307</v>
      </c>
      <c r="AV4008">
        <v>1.92499995231628</v>
      </c>
      <c r="AW4008">
        <v>2.0104000568389901</v>
      </c>
      <c r="AX4008">
        <v>2.0973999500274698</v>
      </c>
      <c r="AY4008">
        <v>2.1654999256134002</v>
      </c>
      <c r="AZ4008">
        <v>2.2130999565124498</v>
      </c>
      <c r="BA4008">
        <v>2.2441999912261998</v>
      </c>
      <c r="BB4008">
        <v>2.26360011100769</v>
      </c>
      <c r="BC4008">
        <v>2.2750999927520801</v>
      </c>
      <c r="BD4008">
        <v>2.2816998958587602</v>
      </c>
      <c r="BE4008">
        <v>2.2855999469757098</v>
      </c>
      <c r="BF4008">
        <v>2.2880001068115199</v>
      </c>
      <c r="BG4008">
        <v>2.28999996185303</v>
      </c>
      <c r="BH4008">
        <v>2.2922000885009801</v>
      </c>
      <c r="BI4008">
        <v>2.2950999736785902</v>
      </c>
      <c r="BJ4008">
        <v>2.2987000942230198</v>
      </c>
      <c r="BK4008">
        <v>2.3032999038696298</v>
      </c>
      <c r="BL4008">
        <v>2.30900001525879</v>
      </c>
      <c r="BM4008">
        <v>2.3155999183654798</v>
      </c>
      <c r="BN4008">
        <v>1.80250674088829</v>
      </c>
      <c r="BO4008">
        <v>13.512962730477399</v>
      </c>
      <c r="BP4008">
        <v>0.89579999446868896</v>
      </c>
      <c r="BQ4008">
        <v>1.69700002670288</v>
      </c>
      <c r="BR4008">
        <v>1.4673000574111901</v>
      </c>
      <c r="BS4008">
        <v>-0.37580001354217502</v>
      </c>
      <c r="BT4008">
        <v>0.27950000762939498</v>
      </c>
      <c r="BU4008">
        <v>0.72729998826980602</v>
      </c>
      <c r="BV4008">
        <v>1.0430999994278001</v>
      </c>
      <c r="BW4008">
        <v>1.271399974823</v>
      </c>
      <c r="BX4008">
        <v>1.4393999576568599</v>
      </c>
      <c r="BY4008">
        <v>1.5637999773025499</v>
      </c>
      <c r="BZ4008">
        <v>1.65520000457764</v>
      </c>
      <c r="CA4008">
        <v>1.7208000421523999</v>
      </c>
      <c r="CB4008">
        <v>1.7655999660491899</v>
      </c>
      <c r="CC4008">
        <v>1.7932000160217301</v>
      </c>
      <c r="CD4008">
        <v>1.8063999414444001</v>
      </c>
      <c r="CE4008">
        <v>1.80750000476837</v>
      </c>
      <c r="CF4008">
        <v>1.79830002784729</v>
      </c>
      <c r="CG4008">
        <v>1.7804000377655</v>
      </c>
      <c r="CH4008">
        <v>1.75510001182556</v>
      </c>
      <c r="CI4008">
        <v>1.72360002994537</v>
      </c>
      <c r="CJ4008">
        <v>1.68700003623962</v>
      </c>
      <c r="CK4008">
        <v>1.6461000442504901</v>
      </c>
      <c r="CL4008">
        <v>-1.4476000070571899</v>
      </c>
      <c r="CM4008">
        <v>-0.97149997949600198</v>
      </c>
      <c r="CN4008">
        <v>-0.59890002012252797</v>
      </c>
      <c r="CO4008">
        <v>-0.30169999599456798</v>
      </c>
      <c r="CP4008">
        <v>-6.0400001704692799E-2</v>
      </c>
      <c r="CQ4008">
        <v>0.138400003314018</v>
      </c>
      <c r="CR4008">
        <v>0.30419999361038202</v>
      </c>
      <c r="CS4008">
        <v>0.44400000572204601</v>
      </c>
      <c r="CT4008">
        <v>0.56260001659393299</v>
      </c>
      <c r="CU4008">
        <v>0.66390001773834195</v>
      </c>
      <c r="CV4008">
        <v>0.75069999694824197</v>
      </c>
      <c r="CW4008">
        <v>0.82529997825622603</v>
      </c>
      <c r="CX4008">
        <v>0.88940000534057595</v>
      </c>
      <c r="CY4008">
        <v>0.94450002908706698</v>
      </c>
      <c r="CZ4008">
        <v>0.99190002679824796</v>
      </c>
      <c r="DA4008">
        <v>1.0324000120162999</v>
      </c>
      <c r="DB4008">
        <v>1.06690001487732</v>
      </c>
      <c r="DC4008">
        <v>1.0961999893188501</v>
      </c>
      <c r="DD4008">
        <v>1.12090003490448</v>
      </c>
      <c r="DE4008">
        <v>-1.4585000276565601</v>
      </c>
      <c r="DF4008">
        <v>-0.98119997978210405</v>
      </c>
      <c r="DG4008">
        <v>-0.60670000314712502</v>
      </c>
      <c r="DH4008">
        <v>-0.30649998784065202</v>
      </c>
      <c r="DI4008">
        <v>-6.1599999666214003E-2</v>
      </c>
      <c r="DJ4008">
        <v>0.14139999449253099</v>
      </c>
      <c r="DK4008">
        <v>0.31189998984336897</v>
      </c>
      <c r="DL4008">
        <v>0.45629999041557301</v>
      </c>
      <c r="DM4008" s="3">
        <v>0.57969999313354503</v>
      </c>
      <c r="DN4008">
        <v>0.68559998273849498</v>
      </c>
      <c r="DO4008">
        <v>0.776799976825714</v>
      </c>
      <c r="DP4008">
        <v>0.85559999942779497</v>
      </c>
      <c r="DQ4008">
        <v>0.92360001802444502</v>
      </c>
      <c r="DR4008">
        <v>0.98229998350143399</v>
      </c>
      <c r="DS4008">
        <v>1.0327999591827399</v>
      </c>
      <c r="DT4008">
        <v>1.07599997520447</v>
      </c>
      <c r="DU4008">
        <v>1.1129000186920199</v>
      </c>
      <c r="DV4008">
        <v>1.1440999507904099</v>
      </c>
      <c r="DW4008">
        <v>1.17030000686646</v>
      </c>
    </row>
    <row r="4009" spans="1:127" x14ac:dyDescent="0.25">
      <c r="A4009" s="1">
        <v>41747</v>
      </c>
      <c r="B4009" t="s">
        <v>153</v>
      </c>
      <c r="C4009" t="s">
        <v>153</v>
      </c>
      <c r="D4009" t="s">
        <v>153</v>
      </c>
      <c r="E4009" t="s">
        <v>153</v>
      </c>
      <c r="F4009" t="s">
        <v>153</v>
      </c>
      <c r="G4009" t="s">
        <v>153</v>
      </c>
      <c r="H4009" t="s">
        <v>153</v>
      </c>
      <c r="I4009" t="s">
        <v>153</v>
      </c>
      <c r="J4009" t="s">
        <v>153</v>
      </c>
      <c r="K4009" t="s">
        <v>153</v>
      </c>
      <c r="L4009" t="s">
        <v>153</v>
      </c>
      <c r="M4009" t="s">
        <v>153</v>
      </c>
      <c r="N4009" s="3" t="s">
        <v>153</v>
      </c>
      <c r="O4009" t="s">
        <v>153</v>
      </c>
      <c r="P4009" t="s">
        <v>153</v>
      </c>
      <c r="Q4009" t="s">
        <v>153</v>
      </c>
      <c r="R4009" t="s">
        <v>153</v>
      </c>
      <c r="S4009" t="s">
        <v>153</v>
      </c>
      <c r="T4009" t="s">
        <v>153</v>
      </c>
      <c r="U4009" t="s">
        <v>153</v>
      </c>
      <c r="V4009" t="s">
        <v>153</v>
      </c>
      <c r="W4009" t="s">
        <v>153</v>
      </c>
      <c r="X4009" t="s">
        <v>153</v>
      </c>
      <c r="Y4009" t="s">
        <v>153</v>
      </c>
      <c r="Z4009" t="s">
        <v>153</v>
      </c>
      <c r="AA4009" t="s">
        <v>153</v>
      </c>
      <c r="AB4009" t="s">
        <v>153</v>
      </c>
      <c r="AC4009" t="s">
        <v>153</v>
      </c>
      <c r="AD4009" t="s">
        <v>153</v>
      </c>
      <c r="AE4009" t="s">
        <v>153</v>
      </c>
      <c r="AF4009" t="s">
        <v>153</v>
      </c>
      <c r="AG4009" t="s">
        <v>153</v>
      </c>
      <c r="AH4009" t="s">
        <v>153</v>
      </c>
      <c r="AI4009" t="s">
        <v>153</v>
      </c>
      <c r="AJ4009" t="s">
        <v>153</v>
      </c>
      <c r="AK4009" t="s">
        <v>153</v>
      </c>
      <c r="AL4009" t="s">
        <v>153</v>
      </c>
      <c r="AM4009" t="s">
        <v>153</v>
      </c>
      <c r="AN4009" t="s">
        <v>153</v>
      </c>
      <c r="AO4009" t="s">
        <v>153</v>
      </c>
      <c r="AP4009" t="s">
        <v>153</v>
      </c>
      <c r="AQ4009" t="s">
        <v>153</v>
      </c>
      <c r="AR4009" t="s">
        <v>153</v>
      </c>
      <c r="AS4009" t="s">
        <v>153</v>
      </c>
      <c r="AT4009" t="s">
        <v>153</v>
      </c>
      <c r="AU4009" t="s">
        <v>153</v>
      </c>
      <c r="AV4009" t="s">
        <v>153</v>
      </c>
      <c r="AW4009" t="s">
        <v>153</v>
      </c>
      <c r="AX4009" t="s">
        <v>153</v>
      </c>
      <c r="AY4009" t="s">
        <v>153</v>
      </c>
      <c r="AZ4009" t="s">
        <v>153</v>
      </c>
      <c r="BA4009" t="s">
        <v>153</v>
      </c>
      <c r="BB4009" t="s">
        <v>153</v>
      </c>
      <c r="BC4009" t="s">
        <v>153</v>
      </c>
      <c r="BD4009" t="s">
        <v>153</v>
      </c>
      <c r="BE4009" t="s">
        <v>153</v>
      </c>
      <c r="BF4009" t="s">
        <v>153</v>
      </c>
      <c r="BG4009" t="s">
        <v>153</v>
      </c>
      <c r="BH4009" t="s">
        <v>153</v>
      </c>
      <c r="BI4009" t="s">
        <v>153</v>
      </c>
      <c r="BJ4009" t="s">
        <v>153</v>
      </c>
      <c r="BK4009" t="s">
        <v>153</v>
      </c>
      <c r="BL4009" t="s">
        <v>153</v>
      </c>
      <c r="BM4009" t="s">
        <v>153</v>
      </c>
      <c r="BN4009" t="s">
        <v>153</v>
      </c>
      <c r="BO4009" t="s">
        <v>153</v>
      </c>
      <c r="BP4009" t="s">
        <v>153</v>
      </c>
      <c r="BQ4009" t="s">
        <v>153</v>
      </c>
      <c r="BR4009" t="s">
        <v>153</v>
      </c>
      <c r="BS4009" t="s">
        <v>153</v>
      </c>
      <c r="BT4009" t="s">
        <v>153</v>
      </c>
      <c r="BU4009" t="s">
        <v>153</v>
      </c>
      <c r="BV4009" t="s">
        <v>153</v>
      </c>
      <c r="BW4009" t="s">
        <v>153</v>
      </c>
      <c r="BX4009" t="s">
        <v>153</v>
      </c>
      <c r="BY4009" t="s">
        <v>153</v>
      </c>
      <c r="BZ4009" t="s">
        <v>153</v>
      </c>
      <c r="CA4009" t="s">
        <v>153</v>
      </c>
      <c r="CB4009" t="s">
        <v>153</v>
      </c>
      <c r="CC4009" t="s">
        <v>153</v>
      </c>
      <c r="CD4009" t="s">
        <v>153</v>
      </c>
      <c r="CE4009" t="s">
        <v>153</v>
      </c>
      <c r="CF4009" t="s">
        <v>153</v>
      </c>
      <c r="CG4009" t="s">
        <v>153</v>
      </c>
      <c r="CH4009" t="s">
        <v>153</v>
      </c>
      <c r="CI4009" t="s">
        <v>153</v>
      </c>
      <c r="CJ4009" t="s">
        <v>153</v>
      </c>
      <c r="CK4009" t="s">
        <v>153</v>
      </c>
      <c r="CL4009" t="s">
        <v>153</v>
      </c>
      <c r="CM4009" t="s">
        <v>153</v>
      </c>
      <c r="CN4009" t="s">
        <v>153</v>
      </c>
      <c r="CO4009" t="s">
        <v>153</v>
      </c>
      <c r="CP4009" t="s">
        <v>153</v>
      </c>
      <c r="CQ4009" t="s">
        <v>153</v>
      </c>
      <c r="CR4009" t="s">
        <v>153</v>
      </c>
      <c r="CS4009" t="s">
        <v>153</v>
      </c>
      <c r="CT4009" t="s">
        <v>153</v>
      </c>
      <c r="CU4009" t="s">
        <v>153</v>
      </c>
      <c r="CV4009" t="s">
        <v>153</v>
      </c>
      <c r="CW4009" t="s">
        <v>153</v>
      </c>
      <c r="CX4009" t="s">
        <v>153</v>
      </c>
      <c r="CY4009" t="s">
        <v>153</v>
      </c>
      <c r="CZ4009" t="s">
        <v>153</v>
      </c>
      <c r="DA4009" t="s">
        <v>153</v>
      </c>
      <c r="DB4009" t="s">
        <v>153</v>
      </c>
      <c r="DC4009" t="s">
        <v>153</v>
      </c>
      <c r="DD4009" t="s">
        <v>153</v>
      </c>
      <c r="DE4009" t="s">
        <v>153</v>
      </c>
      <c r="DF4009" t="s">
        <v>153</v>
      </c>
      <c r="DG4009" t="s">
        <v>153</v>
      </c>
      <c r="DH4009" t="s">
        <v>153</v>
      </c>
      <c r="DI4009" t="s">
        <v>153</v>
      </c>
      <c r="DJ4009" t="s">
        <v>153</v>
      </c>
      <c r="DK4009" t="s">
        <v>153</v>
      </c>
      <c r="DL4009" t="s">
        <v>153</v>
      </c>
      <c r="DM4009" s="3" t="s">
        <v>153</v>
      </c>
      <c r="DN4009" t="s">
        <v>153</v>
      </c>
      <c r="DO4009" t="s">
        <v>153</v>
      </c>
      <c r="DP4009" t="s">
        <v>153</v>
      </c>
      <c r="DQ4009" t="s">
        <v>153</v>
      </c>
      <c r="DR4009" t="s">
        <v>153</v>
      </c>
      <c r="DS4009" t="s">
        <v>153</v>
      </c>
      <c r="DT4009" t="s">
        <v>153</v>
      </c>
      <c r="DU4009" t="s">
        <v>153</v>
      </c>
      <c r="DV4009" t="s">
        <v>153</v>
      </c>
      <c r="DW4009" t="s">
        <v>153</v>
      </c>
    </row>
    <row r="4010" spans="1:127" x14ac:dyDescent="0.25">
      <c r="A4010" s="1">
        <v>41750</v>
      </c>
      <c r="B4010">
        <v>0.380979632841352</v>
      </c>
      <c r="C4010">
        <v>-3.2312621457853301</v>
      </c>
      <c r="D4010">
        <v>-1.5294873049791799E-4</v>
      </c>
      <c r="E4010">
        <v>3.84918143805201</v>
      </c>
      <c r="F4010">
        <v>1.91879999637604</v>
      </c>
      <c r="G4010">
        <v>1.9272999763488801</v>
      </c>
      <c r="H4010">
        <v>2.00959992408752</v>
      </c>
      <c r="I4010">
        <v>2.09430003166199</v>
      </c>
      <c r="J4010">
        <v>2.1609001159668</v>
      </c>
      <c r="K4010">
        <v>2.2079000473022501</v>
      </c>
      <c r="L4010">
        <v>2.2390000820159899</v>
      </c>
      <c r="M4010">
        <v>2.25880002975464</v>
      </c>
      <c r="N4010" s="3">
        <v>2.2711000442504901</v>
      </c>
      <c r="O4010">
        <v>2.2787001132965101</v>
      </c>
      <c r="P4010">
        <v>2.2837998867034899</v>
      </c>
      <c r="Q4010">
        <v>2.2876000404357901</v>
      </c>
      <c r="R4010">
        <v>2.2911999225616499</v>
      </c>
      <c r="S4010">
        <v>2.2950000762939502</v>
      </c>
      <c r="T4010">
        <v>2.2994000911712602</v>
      </c>
      <c r="U4010">
        <v>2.3046000003814702</v>
      </c>
      <c r="V4010">
        <v>2.3108000755310099</v>
      </c>
      <c r="W4010">
        <v>2.3180000782012899</v>
      </c>
      <c r="X4010">
        <v>2.4474000930786102</v>
      </c>
      <c r="Y4010">
        <v>2.3958001136779798</v>
      </c>
      <c r="Z4010">
        <v>2.32620000839233</v>
      </c>
      <c r="AA4010">
        <v>2.4644000530242902</v>
      </c>
      <c r="AB4010">
        <v>1.7620000541210199</v>
      </c>
      <c r="AC4010">
        <v>2.1205999553203601</v>
      </c>
      <c r="AD4010">
        <v>2.3676999807357801</v>
      </c>
      <c r="AE4010">
        <v>2.4783999919891402</v>
      </c>
      <c r="AF4010">
        <v>2.49950003623962</v>
      </c>
      <c r="AG4010">
        <v>2.4758001565933201</v>
      </c>
      <c r="AH4010">
        <v>2.4366999864578198</v>
      </c>
      <c r="AI4010">
        <v>2.3979002237319902</v>
      </c>
      <c r="AJ4010">
        <v>2.36670005321503</v>
      </c>
      <c r="AK4010">
        <v>2.3457001447677599</v>
      </c>
      <c r="AL4010">
        <v>2.3350999355316202</v>
      </c>
      <c r="AM4010">
        <v>2.3340001106262198</v>
      </c>
      <c r="AN4010">
        <v>2.3413000106811501</v>
      </c>
      <c r="AO4010">
        <v>2.3558001518249498</v>
      </c>
      <c r="AP4010">
        <v>2.3762997388839699</v>
      </c>
      <c r="AQ4010">
        <v>2.4017000198364298</v>
      </c>
      <c r="AR4010">
        <v>2.4313000440597499</v>
      </c>
      <c r="AS4010">
        <v>2.46409976482391</v>
      </c>
      <c r="AT4010">
        <v>2.49950003623962</v>
      </c>
      <c r="AU4010">
        <v>1.9314999580383301</v>
      </c>
      <c r="AV4010">
        <v>1.9385999441146899</v>
      </c>
      <c r="AW4010">
        <v>2.0188000202178999</v>
      </c>
      <c r="AX4010">
        <v>2.1008999347686799</v>
      </c>
      <c r="AY4010">
        <v>2.16519999504089</v>
      </c>
      <c r="AZ4010">
        <v>2.21050000190735</v>
      </c>
      <c r="BA4010">
        <v>2.24060010910034</v>
      </c>
      <c r="BB4010">
        <v>2.2597999572753902</v>
      </c>
      <c r="BC4010">
        <v>2.2720000743865998</v>
      </c>
      <c r="BD4010">
        <v>2.2799000740051301</v>
      </c>
      <c r="BE4010">
        <v>2.2852001190185498</v>
      </c>
      <c r="BF4010">
        <v>2.28929996490479</v>
      </c>
      <c r="BG4010">
        <v>2.2931001186370801</v>
      </c>
      <c r="BH4010">
        <v>2.2969999313354501</v>
      </c>
      <c r="BI4010">
        <v>2.3013000488281201</v>
      </c>
      <c r="BJ4010">
        <v>2.3062000274658199</v>
      </c>
      <c r="BK4010">
        <v>2.31180000305176</v>
      </c>
      <c r="BL4010">
        <v>2.3180999755859402</v>
      </c>
      <c r="BM4010">
        <v>2.3252000808715798</v>
      </c>
      <c r="BN4010">
        <v>2.2290293961791701</v>
      </c>
      <c r="BO4010">
        <v>12.7335355710588</v>
      </c>
      <c r="BP4010">
        <v>0.90420001745223999</v>
      </c>
      <c r="BQ4010">
        <v>1.7035000324249301</v>
      </c>
      <c r="BR4010">
        <v>1.4845000505447401</v>
      </c>
      <c r="BS4010">
        <v>-0.419699996709824</v>
      </c>
      <c r="BT4010">
        <v>0.25630000233650202</v>
      </c>
      <c r="BU4010">
        <v>0.72710001468658403</v>
      </c>
      <c r="BV4010">
        <v>1.05859994888306</v>
      </c>
      <c r="BW4010">
        <v>1.29419994354248</v>
      </c>
      <c r="BX4010">
        <v>1.4622999429702801</v>
      </c>
      <c r="BY4010">
        <v>1.5819000005721999</v>
      </c>
      <c r="BZ4010">
        <v>1.6657999753952</v>
      </c>
      <c r="CA4010">
        <v>1.72290003299713</v>
      </c>
      <c r="CB4010">
        <v>1.75940001010895</v>
      </c>
      <c r="CC4010">
        <v>1.7797000408172601</v>
      </c>
      <c r="CD4010">
        <v>1.7871999740600599</v>
      </c>
      <c r="CE4010">
        <v>1.7843999862670901</v>
      </c>
      <c r="CF4010">
        <v>1.77320003509521</v>
      </c>
      <c r="CG4010">
        <v>1.75520002841949</v>
      </c>
      <c r="CH4010">
        <v>1.73169994354248</v>
      </c>
      <c r="CI4010">
        <v>1.7036000490188601</v>
      </c>
      <c r="CJ4010">
        <v>1.6720000505447401</v>
      </c>
      <c r="CK4010">
        <v>1.63750004768372</v>
      </c>
      <c r="CL4010">
        <v>-1.46879994869232</v>
      </c>
      <c r="CM4010">
        <v>-0.99690002202987704</v>
      </c>
      <c r="CN4010">
        <v>-0.62070000171661399</v>
      </c>
      <c r="CO4010">
        <v>-0.31740000844001798</v>
      </c>
      <c r="CP4010">
        <v>-7.0200003683567005E-2</v>
      </c>
      <c r="CQ4010">
        <v>0.13320000469684601</v>
      </c>
      <c r="CR4010">
        <v>0.30219998955726601</v>
      </c>
      <c r="CS4010">
        <v>0.44369998574256903</v>
      </c>
      <c r="CT4010">
        <v>0.56290000677108798</v>
      </c>
      <c r="CU4010">
        <v>0.66390001773834195</v>
      </c>
      <c r="CV4010">
        <v>0.74989998340606701</v>
      </c>
      <c r="CW4010">
        <v>0.82340002059936501</v>
      </c>
      <c r="CX4010">
        <v>0.88620001077652</v>
      </c>
      <c r="CY4010">
        <v>0.94010001420974698</v>
      </c>
      <c r="CZ4010">
        <v>0.98629999160766602</v>
      </c>
      <c r="DA4010">
        <v>1.02579998970032</v>
      </c>
      <c r="DB4010">
        <v>1.0597000122070299</v>
      </c>
      <c r="DC4010">
        <v>1.08850002288818</v>
      </c>
      <c r="DD4010">
        <v>1.1130000352859499</v>
      </c>
      <c r="DE4010">
        <v>-1.4796999692916899</v>
      </c>
      <c r="DF4010">
        <v>-1.0068000555038501</v>
      </c>
      <c r="DG4010">
        <v>-0.62870001792907704</v>
      </c>
      <c r="DH4010">
        <v>-0.322499990463257</v>
      </c>
      <c r="DI4010">
        <v>-7.1599997580051394E-2</v>
      </c>
      <c r="DJ4010">
        <v>0.136199995875359</v>
      </c>
      <c r="DK4010">
        <v>0.30989998579025302</v>
      </c>
      <c r="DL4010">
        <v>0.45620000362396201</v>
      </c>
      <c r="DM4010" s="3">
        <v>0.58020001649856601</v>
      </c>
      <c r="DN4010">
        <v>0.68589997291564897</v>
      </c>
      <c r="DO4010">
        <v>0.77630001306533802</v>
      </c>
      <c r="DP4010">
        <v>0.85379999876022294</v>
      </c>
      <c r="DQ4010">
        <v>0.92040002346038796</v>
      </c>
      <c r="DR4010">
        <v>0.977699995040894</v>
      </c>
      <c r="DS4010">
        <v>1.02690005302429</v>
      </c>
      <c r="DT4010">
        <v>1.0691000223159799</v>
      </c>
      <c r="DU4010">
        <v>1.1051000356674201</v>
      </c>
      <c r="DV4010">
        <v>1.1358000040054299</v>
      </c>
      <c r="DW4010">
        <v>1.1618000268936199</v>
      </c>
    </row>
    <row r="4011" spans="1:127" x14ac:dyDescent="0.25">
      <c r="A4011" s="1">
        <v>41751</v>
      </c>
      <c r="B4011">
        <v>0.38231970137761501</v>
      </c>
      <c r="C4011">
        <v>-3.2610448515583301</v>
      </c>
      <c r="D4011">
        <v>-2.38432958205101E-4</v>
      </c>
      <c r="E4011">
        <v>3.6871305548416302</v>
      </c>
      <c r="F4011">
        <v>1.9125000238418599</v>
      </c>
      <c r="G4011">
        <v>1.92449998855591</v>
      </c>
      <c r="H4011">
        <v>2.00959992408752</v>
      </c>
      <c r="I4011">
        <v>2.0959999561309801</v>
      </c>
      <c r="J4011">
        <v>2.1638998985290501</v>
      </c>
      <c r="K4011">
        <v>2.2118000984191899</v>
      </c>
      <c r="L4011">
        <v>2.2437999248504599</v>
      </c>
      <c r="M4011">
        <v>2.26430010795593</v>
      </c>
      <c r="N4011" s="3">
        <v>2.2772998809814502</v>
      </c>
      <c r="O4011">
        <v>2.28539991378784</v>
      </c>
      <c r="P4011">
        <v>2.2908999919891402</v>
      </c>
      <c r="Q4011">
        <v>2.29489994049072</v>
      </c>
      <c r="R4011">
        <v>2.29839992523193</v>
      </c>
      <c r="S4011">
        <v>2.3020000457763699</v>
      </c>
      <c r="T4011">
        <v>2.3060998916625999</v>
      </c>
      <c r="U4011">
        <v>2.3108000755310099</v>
      </c>
      <c r="V4011">
        <v>2.3164000511169398</v>
      </c>
      <c r="W4011">
        <v>2.3229000568389901</v>
      </c>
      <c r="X4011">
        <v>2.4561998844146702</v>
      </c>
      <c r="Y4011">
        <v>2.4080998897552499</v>
      </c>
      <c r="Z4011">
        <v>2.33019995689392</v>
      </c>
      <c r="AA4011">
        <v>2.4751999378204301</v>
      </c>
      <c r="AB4011">
        <v>1.7622000575065599</v>
      </c>
      <c r="AC4011">
        <v>2.1278000175952898</v>
      </c>
      <c r="AD4011">
        <v>2.37639993429184</v>
      </c>
      <c r="AE4011">
        <v>2.48710000514984</v>
      </c>
      <c r="AF4011">
        <v>2.50869989395142</v>
      </c>
      <c r="AG4011">
        <v>2.4861000776290898</v>
      </c>
      <c r="AH4011">
        <v>2.4479999542236301</v>
      </c>
      <c r="AI4011">
        <v>2.4100000858306898</v>
      </c>
      <c r="AJ4011">
        <v>2.3788998126983598</v>
      </c>
      <c r="AK4011">
        <v>2.35719990730286</v>
      </c>
      <c r="AL4011">
        <v>2.3451998233795202</v>
      </c>
      <c r="AM4011">
        <v>2.3422000408172599</v>
      </c>
      <c r="AN4011">
        <v>2.3471000194549601</v>
      </c>
      <c r="AO4011">
        <v>2.3589000701904301</v>
      </c>
      <c r="AP4011">
        <v>2.3762000799179099</v>
      </c>
      <c r="AQ4011">
        <v>2.3983999490737902</v>
      </c>
      <c r="AR4011">
        <v>2.42460024356842</v>
      </c>
      <c r="AS4011">
        <v>2.4540997743606598</v>
      </c>
      <c r="AT4011">
        <v>2.4861999750137298</v>
      </c>
      <c r="AU4011">
        <v>1.9250999689102199</v>
      </c>
      <c r="AV4011">
        <v>1.9357999563217201</v>
      </c>
      <c r="AW4011">
        <v>2.0185999870300302</v>
      </c>
      <c r="AX4011">
        <v>2.1024000644683798</v>
      </c>
      <c r="AY4011">
        <v>2.1679999828338601</v>
      </c>
      <c r="AZ4011">
        <v>2.2142000198364298</v>
      </c>
      <c r="BA4011">
        <v>2.2451000213622998</v>
      </c>
      <c r="BB4011">
        <v>2.2651000022888201</v>
      </c>
      <c r="BC4011">
        <v>2.2778999805450399</v>
      </c>
      <c r="BD4011">
        <v>2.2862000465393102</v>
      </c>
      <c r="BE4011">
        <v>2.2918999195098899</v>
      </c>
      <c r="BF4011">
        <v>2.2962000370025599</v>
      </c>
      <c r="BG4011">
        <v>2.2999999523162802</v>
      </c>
      <c r="BH4011">
        <v>2.30369997024536</v>
      </c>
      <c r="BI4011">
        <v>2.30769991874695</v>
      </c>
      <c r="BJ4011">
        <v>2.3122000694274898</v>
      </c>
      <c r="BK4011">
        <v>2.3173999786377002</v>
      </c>
      <c r="BL4011">
        <v>2.3231000900268599</v>
      </c>
      <c r="BM4011">
        <v>2.32949995994568</v>
      </c>
      <c r="BN4011">
        <v>2.0894534652599099</v>
      </c>
      <c r="BO4011">
        <v>13.0378920804052</v>
      </c>
      <c r="BP4011">
        <v>0.90210002660751298</v>
      </c>
      <c r="BQ4011">
        <v>1.6499999761581401</v>
      </c>
      <c r="BR4011">
        <v>1.44589996337891</v>
      </c>
      <c r="BS4011">
        <v>-0.38470000028610202</v>
      </c>
      <c r="BT4011">
        <v>0.28040000796318099</v>
      </c>
      <c r="BU4011">
        <v>0.73379999399185203</v>
      </c>
      <c r="BV4011">
        <v>1.0479999780654901</v>
      </c>
      <c r="BW4011">
        <v>1.26859998703003</v>
      </c>
      <c r="BX4011">
        <v>1.4250999689102199</v>
      </c>
      <c r="BY4011">
        <v>1.53629994392395</v>
      </c>
      <c r="BZ4011">
        <v>1.6145999431610101</v>
      </c>
      <c r="CA4011">
        <v>1.6684000492095901</v>
      </c>
      <c r="CB4011">
        <v>1.7035000324249301</v>
      </c>
      <c r="CC4011">
        <v>1.72379994392395</v>
      </c>
      <c r="CD4011">
        <v>1.73230004310608</v>
      </c>
      <c r="CE4011">
        <v>1.7311999797821001</v>
      </c>
      <c r="CF4011">
        <v>1.72230005264282</v>
      </c>
      <c r="CG4011">
        <v>1.7071000337600699</v>
      </c>
      <c r="CH4011">
        <v>1.6864999532699601</v>
      </c>
      <c r="CI4011">
        <v>1.66159999370575</v>
      </c>
      <c r="CJ4011">
        <v>1.63320004940033</v>
      </c>
      <c r="CK4011">
        <v>1.60189998149872</v>
      </c>
      <c r="CL4011">
        <v>-1.45009994506836</v>
      </c>
      <c r="CM4011">
        <v>-0.97450000047683705</v>
      </c>
      <c r="CN4011">
        <v>-0.60009998083114602</v>
      </c>
      <c r="CO4011">
        <v>-0.301400005817413</v>
      </c>
      <c r="CP4011">
        <v>-5.99000006914139E-2</v>
      </c>
      <c r="CQ4011">
        <v>0.13760000467300401</v>
      </c>
      <c r="CR4011">
        <v>0.30109998583793601</v>
      </c>
      <c r="CS4011">
        <v>0.437599986791611</v>
      </c>
      <c r="CT4011">
        <v>0.55239999294280995</v>
      </c>
      <c r="CU4011">
        <v>0.64980000257492099</v>
      </c>
      <c r="CV4011">
        <v>0.73269999027252197</v>
      </c>
      <c r="CW4011">
        <v>0.803600013256073</v>
      </c>
      <c r="CX4011">
        <v>0.86430001258850098</v>
      </c>
      <c r="CY4011">
        <v>0.91649997234344505</v>
      </c>
      <c r="CZ4011">
        <v>0.96139997243881203</v>
      </c>
      <c r="DA4011">
        <v>1</v>
      </c>
      <c r="DB4011">
        <v>1.0329999923706099</v>
      </c>
      <c r="DC4011">
        <v>1.0614000558853101</v>
      </c>
      <c r="DD4011">
        <v>1.08550000190735</v>
      </c>
      <c r="DE4011">
        <v>-1.4609999656677199</v>
      </c>
      <c r="DF4011">
        <v>-0.98420000076293901</v>
      </c>
      <c r="DG4011">
        <v>-0.60790002346038796</v>
      </c>
      <c r="DH4011">
        <v>-0.30619999766349798</v>
      </c>
      <c r="DI4011">
        <v>-6.1099998652935E-2</v>
      </c>
      <c r="DJ4011">
        <v>0.140699997544289</v>
      </c>
      <c r="DK4011">
        <v>0.30860000848770103</v>
      </c>
      <c r="DL4011">
        <v>0.44960001111030601</v>
      </c>
      <c r="DM4011" s="3">
        <v>0.56900000572204601</v>
      </c>
      <c r="DN4011">
        <v>0.67059999704360995</v>
      </c>
      <c r="DO4011">
        <v>0.75770002603530895</v>
      </c>
      <c r="DP4011">
        <v>0.83240002393722501</v>
      </c>
      <c r="DQ4011">
        <v>0.89670002460479703</v>
      </c>
      <c r="DR4011">
        <v>0.95200002193450906</v>
      </c>
      <c r="DS4011">
        <v>0.99970000982284501</v>
      </c>
      <c r="DT4011">
        <v>1.0407999753952</v>
      </c>
      <c r="DU4011">
        <v>1.07599997520447</v>
      </c>
      <c r="DV4011">
        <v>1.1059999465942401</v>
      </c>
      <c r="DW4011">
        <v>1.1316000223159799</v>
      </c>
    </row>
    <row r="4012" spans="1:127" x14ac:dyDescent="0.25">
      <c r="A4012" s="1">
        <v>41752</v>
      </c>
      <c r="B4012">
        <v>8.1086641958322797E-2</v>
      </c>
      <c r="C4012">
        <v>-2.9758659016981102</v>
      </c>
      <c r="D4012">
        <v>3.7801520321841903E-4</v>
      </c>
      <c r="E4012">
        <v>4.4455249658557596</v>
      </c>
      <c r="F4012">
        <v>1.9120999574661299</v>
      </c>
      <c r="G4012">
        <v>1.9218000173568699</v>
      </c>
      <c r="H4012">
        <v>2.0074000358581499</v>
      </c>
      <c r="I4012">
        <v>2.0959000587463401</v>
      </c>
      <c r="J4012">
        <v>2.1661000251770002</v>
      </c>
      <c r="K4012">
        <v>2.2160000801086399</v>
      </c>
      <c r="L4012">
        <v>2.24930000305176</v>
      </c>
      <c r="M4012">
        <v>2.2704999446868901</v>
      </c>
      <c r="N4012" s="3">
        <v>2.2834000587463401</v>
      </c>
      <c r="O4012">
        <v>2.2911999225616499</v>
      </c>
      <c r="P4012">
        <v>2.2960000038146999</v>
      </c>
      <c r="Q4012">
        <v>2.2992000579834002</v>
      </c>
      <c r="R4012">
        <v>2.3018000125885001</v>
      </c>
      <c r="S4012">
        <v>2.3046000003814702</v>
      </c>
      <c r="T4012">
        <v>2.30789995193481</v>
      </c>
      <c r="U4012">
        <v>2.31200003623962</v>
      </c>
      <c r="V4012">
        <v>2.31719994544983</v>
      </c>
      <c r="W4012">
        <v>2.3234000205993701</v>
      </c>
      <c r="X4012">
        <v>2.4644000530242902</v>
      </c>
      <c r="Y4012">
        <v>2.4147999286651598</v>
      </c>
      <c r="Z4012">
        <v>2.3306000232696502</v>
      </c>
      <c r="AA4012">
        <v>2.4879999160766602</v>
      </c>
      <c r="AB4012">
        <v>1.7542000412940999</v>
      </c>
      <c r="AC4012">
        <v>2.1229000985622402</v>
      </c>
      <c r="AD4012">
        <v>2.3804000020027201</v>
      </c>
      <c r="AE4012">
        <v>2.4988998770713802</v>
      </c>
      <c r="AF4012">
        <v>2.5242999792098999</v>
      </c>
      <c r="AG4012">
        <v>2.5018999576568599</v>
      </c>
      <c r="AH4012">
        <v>2.4611998796462999</v>
      </c>
      <c r="AI4012">
        <v>2.4189000129699698</v>
      </c>
      <c r="AJ4012">
        <v>2.3831000328064</v>
      </c>
      <c r="AK4012">
        <v>2.3570001125335698</v>
      </c>
      <c r="AL4012">
        <v>2.3411998748779301</v>
      </c>
      <c r="AM4012">
        <v>2.33539986610413</v>
      </c>
      <c r="AN4012">
        <v>2.3382998704910301</v>
      </c>
      <c r="AO4012">
        <v>2.3493000268936202</v>
      </c>
      <c r="AP4012">
        <v>2.3670001029968302</v>
      </c>
      <c r="AQ4012">
        <v>2.3904999494552599</v>
      </c>
      <c r="AR4012">
        <v>2.4188002347946198</v>
      </c>
      <c r="AS4012">
        <v>2.45120012760162</v>
      </c>
      <c r="AT4012">
        <v>2.4869000911712602</v>
      </c>
      <c r="AU4012">
        <v>1.92470002174377</v>
      </c>
      <c r="AV4012">
        <v>1.93309998512268</v>
      </c>
      <c r="AW4012">
        <v>2.0164999961853001</v>
      </c>
      <c r="AX4012">
        <v>2.1022000312805198</v>
      </c>
      <c r="AY4012">
        <v>2.1700000762939502</v>
      </c>
      <c r="AZ4012">
        <v>2.21810007095337</v>
      </c>
      <c r="BA4012">
        <v>2.2502000331878702</v>
      </c>
      <c r="BB4012">
        <v>2.2709000110626198</v>
      </c>
      <c r="BC4012">
        <v>2.2836999893188499</v>
      </c>
      <c r="BD4012">
        <v>2.2918000221252401</v>
      </c>
      <c r="BE4012">
        <v>2.2969000339508101</v>
      </c>
      <c r="BF4012">
        <v>2.3004999160766602</v>
      </c>
      <c r="BG4012">
        <v>2.3034999370575</v>
      </c>
      <c r="BH4012">
        <v>2.3064999580383301</v>
      </c>
      <c r="BI4012">
        <v>2.3099000453949001</v>
      </c>
      <c r="BJ4012">
        <v>2.3138999938964799</v>
      </c>
      <c r="BK4012">
        <v>2.3185999393463099</v>
      </c>
      <c r="BL4012">
        <v>2.3241000175476101</v>
      </c>
      <c r="BM4012">
        <v>2.3303999900817902</v>
      </c>
      <c r="BN4012">
        <v>1.9313530293753201</v>
      </c>
      <c r="BO4012">
        <v>13.4702096735897</v>
      </c>
      <c r="BP4012">
        <v>0.85219997167587302</v>
      </c>
      <c r="BQ4012">
        <v>1.6136000156402599</v>
      </c>
      <c r="BR4012">
        <v>1.3997999429702801</v>
      </c>
      <c r="BS4012">
        <v>-0.406300008296967</v>
      </c>
      <c r="BT4012">
        <v>0.24410000443458599</v>
      </c>
      <c r="BU4012">
        <v>0.68699997663497903</v>
      </c>
      <c r="BV4012">
        <v>0.99610000848770097</v>
      </c>
      <c r="BW4012">
        <v>1.2164000272750899</v>
      </c>
      <c r="BX4012">
        <v>1.37569999694824</v>
      </c>
      <c r="BY4012">
        <v>1.49170005321503</v>
      </c>
      <c r="BZ4012">
        <v>1.57570004463196</v>
      </c>
      <c r="CA4012">
        <v>1.6352000236511199</v>
      </c>
      <c r="CB4012">
        <v>1.6754000186920199</v>
      </c>
      <c r="CC4012">
        <v>1.70009994506836</v>
      </c>
      <c r="CD4012">
        <v>1.7118999958038299</v>
      </c>
      <c r="CE4012">
        <v>1.7131999731063801</v>
      </c>
      <c r="CF4012">
        <v>1.70550000667572</v>
      </c>
      <c r="CG4012">
        <v>1.6902999877929701</v>
      </c>
      <c r="CH4012">
        <v>1.66879999637604</v>
      </c>
      <c r="CI4012">
        <v>1.64209997653961</v>
      </c>
      <c r="CJ4012">
        <v>1.61099994182587</v>
      </c>
      <c r="CK4012">
        <v>1.5764000415802</v>
      </c>
      <c r="CL4012">
        <v>-1.4622000455856301</v>
      </c>
      <c r="CM4012">
        <v>-0.99210000038146995</v>
      </c>
      <c r="CN4012">
        <v>-0.62370002269744895</v>
      </c>
      <c r="CO4012">
        <v>-0.33000001311302202</v>
      </c>
      <c r="CP4012">
        <v>-9.22999978065491E-2</v>
      </c>
      <c r="CQ4012">
        <v>0.102899998426437</v>
      </c>
      <c r="CR4012">
        <v>0.26510000228881803</v>
      </c>
      <c r="CS4012">
        <v>0.40119999647140497</v>
      </c>
      <c r="CT4012">
        <v>0.51630002260208097</v>
      </c>
      <c r="CU4012">
        <v>0.61430001258850098</v>
      </c>
      <c r="CV4012">
        <v>0.69809997081756603</v>
      </c>
      <c r="CW4012">
        <v>0.769999980926514</v>
      </c>
      <c r="CX4012">
        <v>0.83190000057220503</v>
      </c>
      <c r="CY4012">
        <v>0.88510000705719005</v>
      </c>
      <c r="CZ4012">
        <v>0.930899977684021</v>
      </c>
      <c r="DA4012">
        <v>0.97020000219345104</v>
      </c>
      <c r="DB4012">
        <v>1.00390005111694</v>
      </c>
      <c r="DC4012">
        <v>1.0326999425888099</v>
      </c>
      <c r="DD4012">
        <v>1.05710005760193</v>
      </c>
      <c r="DE4012">
        <v>-1.47319996356964</v>
      </c>
      <c r="DF4012">
        <v>-1.0019999742507899</v>
      </c>
      <c r="DG4012">
        <v>-0.631699979305267</v>
      </c>
      <c r="DH4012">
        <v>-0.33529999852180498</v>
      </c>
      <c r="DI4012">
        <v>-9.3999996781349196E-2</v>
      </c>
      <c r="DJ4012">
        <v>0.105200000107288</v>
      </c>
      <c r="DK4012">
        <v>0.27160000801086398</v>
      </c>
      <c r="DL4012">
        <v>0.41209998726844799</v>
      </c>
      <c r="DM4012" s="3">
        <v>0.53159999847412098</v>
      </c>
      <c r="DN4012">
        <v>0.633899986743927</v>
      </c>
      <c r="DO4012">
        <v>0.72180002927780196</v>
      </c>
      <c r="DP4012">
        <v>0.79759997129440297</v>
      </c>
      <c r="DQ4012">
        <v>0.86299997568130504</v>
      </c>
      <c r="DR4012">
        <v>0.91949999332428001</v>
      </c>
      <c r="DS4012">
        <v>0.96820002794265703</v>
      </c>
      <c r="DT4012">
        <v>1.0099999904632599</v>
      </c>
      <c r="DU4012">
        <v>1.0458999872207599</v>
      </c>
      <c r="DV4012">
        <v>1.07650005817413</v>
      </c>
      <c r="DW4012">
        <v>1.10239994525909</v>
      </c>
    </row>
    <row r="4013" spans="1:127" x14ac:dyDescent="0.25">
      <c r="A4013" s="1">
        <v>41753</v>
      </c>
      <c r="B4013">
        <v>8.99871120263223E-2</v>
      </c>
      <c r="C4013">
        <v>-3.0356805328296002</v>
      </c>
      <c r="D4013" s="2">
        <v>-1.5773139823087399E-6</v>
      </c>
      <c r="E4013">
        <v>4.36213929624122</v>
      </c>
      <c r="F4013">
        <v>1.9180999994278001</v>
      </c>
      <c r="G4013">
        <v>1.92379999160767</v>
      </c>
      <c r="H4013">
        <v>2.0100998878478999</v>
      </c>
      <c r="I4013">
        <v>2.1003999710082999</v>
      </c>
      <c r="J4013">
        <v>2.1723001003265399</v>
      </c>
      <c r="K4013">
        <v>2.22350001335144</v>
      </c>
      <c r="L4013">
        <v>2.2576000690460201</v>
      </c>
      <c r="M4013">
        <v>2.2792000770568799</v>
      </c>
      <c r="N4013" s="3">
        <v>2.2923998832702601</v>
      </c>
      <c r="O4013">
        <v>2.3001000881195099</v>
      </c>
      <c r="P4013">
        <v>2.3046000003814702</v>
      </c>
      <c r="Q4013">
        <v>2.3074998855590798</v>
      </c>
      <c r="R4013">
        <v>2.3097000122070299</v>
      </c>
      <c r="S4013">
        <v>2.3118999004364</v>
      </c>
      <c r="T4013">
        <v>2.3146998882293701</v>
      </c>
      <c r="U4013">
        <v>2.3183000087738002</v>
      </c>
      <c r="V4013">
        <v>2.3227999210357702</v>
      </c>
      <c r="W4013">
        <v>2.3283998966217001</v>
      </c>
      <c r="X4013">
        <v>2.4763998985290501</v>
      </c>
      <c r="Y4013">
        <v>2.4252998828887899</v>
      </c>
      <c r="Z4013">
        <v>2.3350999355316202</v>
      </c>
      <c r="AA4013">
        <v>2.5014998912811302</v>
      </c>
      <c r="AB4013">
        <v>1.74199995398521</v>
      </c>
      <c r="AC4013">
        <v>2.12259992957115</v>
      </c>
      <c r="AD4013">
        <v>2.3893999457359301</v>
      </c>
      <c r="AE4013">
        <v>2.5127000212669399</v>
      </c>
      <c r="AF4013">
        <v>2.53960013389587</v>
      </c>
      <c r="AG4013">
        <v>2.5167000293731698</v>
      </c>
      <c r="AH4013">
        <v>2.4744999408721902</v>
      </c>
      <c r="AI4013">
        <v>2.4303001165390001</v>
      </c>
      <c r="AJ4013">
        <v>2.3924001455306998</v>
      </c>
      <c r="AK4013">
        <v>2.3640999794006299</v>
      </c>
      <c r="AL4013">
        <v>2.3463001251220699</v>
      </c>
      <c r="AM4013">
        <v>2.3382998704910301</v>
      </c>
      <c r="AN4013">
        <v>2.33960008621216</v>
      </c>
      <c r="AO4013">
        <v>2.3487998247146602</v>
      </c>
      <c r="AP4013">
        <v>2.3648997545242301</v>
      </c>
      <c r="AQ4013">
        <v>2.3868999481201199</v>
      </c>
      <c r="AR4013">
        <v>2.4138002395629901</v>
      </c>
      <c r="AS4013">
        <v>2.4448999166488599</v>
      </c>
      <c r="AT4013">
        <v>2.4793002605438201</v>
      </c>
      <c r="AU4013">
        <v>1.9311000108718901</v>
      </c>
      <c r="AV4013">
        <v>1.9352999925613401</v>
      </c>
      <c r="AW4013">
        <v>2.0192999839782702</v>
      </c>
      <c r="AX4013">
        <v>2.1068000793457</v>
      </c>
      <c r="AY4013">
        <v>2.1763000488281201</v>
      </c>
      <c r="AZ4013">
        <v>2.2255001068115199</v>
      </c>
      <c r="BA4013">
        <v>2.2583999633789098</v>
      </c>
      <c r="BB4013">
        <v>2.2795000076293901</v>
      </c>
      <c r="BC4013">
        <v>2.2925000190734899</v>
      </c>
      <c r="BD4013">
        <v>2.3004999160766602</v>
      </c>
      <c r="BE4013">
        <v>2.3053998947143599</v>
      </c>
      <c r="BF4013">
        <v>2.3087000846862802</v>
      </c>
      <c r="BG4013">
        <v>2.3113999366760298</v>
      </c>
      <c r="BH4013">
        <v>2.3139998912811302</v>
      </c>
      <c r="BI4013">
        <v>2.3169000148773198</v>
      </c>
      <c r="BJ4013">
        <v>2.3203999996185298</v>
      </c>
      <c r="BK4013">
        <v>2.3245999813079798</v>
      </c>
      <c r="BL4013">
        <v>2.32969999313354</v>
      </c>
      <c r="BM4013">
        <v>2.33550000190735</v>
      </c>
      <c r="BN4013">
        <v>1.85851224872629</v>
      </c>
      <c r="BO4013">
        <v>13.5936093945029</v>
      </c>
      <c r="BP4013">
        <v>0.85470002889633201</v>
      </c>
      <c r="BQ4013">
        <v>1.59270000457764</v>
      </c>
      <c r="BR4013">
        <v>1.3855999708175699</v>
      </c>
      <c r="BS4013">
        <v>-0.39089998602867099</v>
      </c>
      <c r="BT4013">
        <v>0.25780001282692</v>
      </c>
      <c r="BU4013">
        <v>0.69359999895095803</v>
      </c>
      <c r="BV4013">
        <v>0.99470001459121704</v>
      </c>
      <c r="BW4013">
        <v>1.2079999446868901</v>
      </c>
      <c r="BX4013">
        <v>1.36199998855591</v>
      </c>
      <c r="BY4013">
        <v>1.47420001029968</v>
      </c>
      <c r="BZ4013">
        <v>1.5556999444961499</v>
      </c>
      <c r="CA4013">
        <v>1.6137000322341899</v>
      </c>
      <c r="CB4013">
        <v>1.6533999443054199</v>
      </c>
      <c r="CC4013">
        <v>1.67799997329712</v>
      </c>
      <c r="CD4013">
        <v>1.6904000043869001</v>
      </c>
      <c r="CE4013">
        <v>1.6923999786377</v>
      </c>
      <c r="CF4013">
        <v>1.6857999563217201</v>
      </c>
      <c r="CG4013">
        <v>1.6718000173568699</v>
      </c>
      <c r="CH4013">
        <v>1.65170001983643</v>
      </c>
      <c r="CI4013">
        <v>1.6263999938964799</v>
      </c>
      <c r="CJ4013">
        <v>1.5967999696731601</v>
      </c>
      <c r="CK4013">
        <v>1.5636999607086199</v>
      </c>
      <c r="CL4013">
        <v>-1.4670000076293901</v>
      </c>
      <c r="CM4013">
        <v>-0.99029999971389804</v>
      </c>
      <c r="CN4013">
        <v>-0.61979997158050504</v>
      </c>
      <c r="CO4013">
        <v>-0.32640001177787797</v>
      </c>
      <c r="CP4013">
        <v>-9.0099997818470001E-2</v>
      </c>
      <c r="CQ4013">
        <v>0.103200003504753</v>
      </c>
      <c r="CR4013">
        <v>0.263399988412857</v>
      </c>
      <c r="CS4013">
        <v>0.39770001173019398</v>
      </c>
      <c r="CT4013">
        <v>0.51120001077652</v>
      </c>
      <c r="CU4013">
        <v>0.60780000686645497</v>
      </c>
      <c r="CV4013">
        <v>0.69040000438690197</v>
      </c>
      <c r="CW4013">
        <v>0.76139998435974099</v>
      </c>
      <c r="CX4013">
        <v>0.82249999046325695</v>
      </c>
      <c r="CY4013">
        <v>0.87510001659393299</v>
      </c>
      <c r="CZ4013">
        <v>0.92040002346038796</v>
      </c>
      <c r="DA4013">
        <v>0.95939999818801902</v>
      </c>
      <c r="DB4013">
        <v>0.99290001392364502</v>
      </c>
      <c r="DC4013">
        <v>1.02149999141693</v>
      </c>
      <c r="DD4013">
        <v>1.0458999872207599</v>
      </c>
      <c r="DE4013">
        <v>-1.47819995880127</v>
      </c>
      <c r="DF4013">
        <v>-1.00020003318787</v>
      </c>
      <c r="DG4013">
        <v>-0.62779998779296897</v>
      </c>
      <c r="DH4013">
        <v>-0.33160001039504999</v>
      </c>
      <c r="DI4013">
        <v>-9.1799996793270097E-2</v>
      </c>
      <c r="DJ4013">
        <v>0.105499997735023</v>
      </c>
      <c r="DK4013">
        <v>0.26989999413490301</v>
      </c>
      <c r="DL4013">
        <v>0.408499985933304</v>
      </c>
      <c r="DM4013" s="3">
        <v>0.52630001306533802</v>
      </c>
      <c r="DN4013">
        <v>0.62709999084472701</v>
      </c>
      <c r="DO4013">
        <v>0.71369999647140503</v>
      </c>
      <c r="DP4013">
        <v>0.78839999437332198</v>
      </c>
      <c r="DQ4013">
        <v>0.85299998521804798</v>
      </c>
      <c r="DR4013">
        <v>0.90880000591278098</v>
      </c>
      <c r="DS4013">
        <v>0.95690000057220503</v>
      </c>
      <c r="DT4013">
        <v>0.99839997291564897</v>
      </c>
      <c r="DU4013">
        <v>1.0340000391006501</v>
      </c>
      <c r="DV4013">
        <v>1.0643999576568599</v>
      </c>
      <c r="DW4013">
        <v>1.09029996395111</v>
      </c>
    </row>
    <row r="4014" spans="1:127" x14ac:dyDescent="0.25">
      <c r="A4014" s="1">
        <v>41754</v>
      </c>
      <c r="B4014">
        <v>0.13375436192199899</v>
      </c>
      <c r="C4014">
        <v>-2.9901804934498801</v>
      </c>
      <c r="D4014">
        <v>1.8364697419054099E-4</v>
      </c>
      <c r="E4014">
        <v>4.1852305474959</v>
      </c>
      <c r="F4014">
        <v>1.8818999528884901</v>
      </c>
      <c r="G4014">
        <v>1.8998999595642101</v>
      </c>
      <c r="H4014">
        <v>1.99170005321503</v>
      </c>
      <c r="I4014">
        <v>2.0836999416351301</v>
      </c>
      <c r="J4014">
        <v>2.1558001041412398</v>
      </c>
      <c r="K4014">
        <v>2.2067999839782702</v>
      </c>
      <c r="L4014">
        <v>2.2407999038696298</v>
      </c>
      <c r="M4014">
        <v>2.2625999450683598</v>
      </c>
      <c r="N4014" s="3">
        <v>2.2762999534606898</v>
      </c>
      <c r="O4014">
        <v>2.28480005264282</v>
      </c>
      <c r="P4014">
        <v>2.2904000282287602</v>
      </c>
      <c r="Q4014">
        <v>2.2943999767303498</v>
      </c>
      <c r="R4014">
        <v>2.2978000640869101</v>
      </c>
      <c r="S4014">
        <v>2.3013000488281201</v>
      </c>
      <c r="T4014">
        <v>2.3053998947143599</v>
      </c>
      <c r="U4014">
        <v>2.3101000785827601</v>
      </c>
      <c r="V4014">
        <v>2.3157999515533398</v>
      </c>
      <c r="W4014">
        <v>2.3224000930786102</v>
      </c>
      <c r="X4014">
        <v>2.4665999412536599</v>
      </c>
      <c r="Y4014">
        <v>2.4138998985290501</v>
      </c>
      <c r="Z4014">
        <v>2.3299999237060498</v>
      </c>
      <c r="AA4014">
        <v>2.48569989204407</v>
      </c>
      <c r="AB4014">
        <v>1.73990002274513</v>
      </c>
      <c r="AC4014">
        <v>2.1237999200820901</v>
      </c>
      <c r="AD4014">
        <v>2.3837000727653499</v>
      </c>
      <c r="AE4014">
        <v>2.4995999932289101</v>
      </c>
      <c r="AF4014">
        <v>2.5220999717712398</v>
      </c>
      <c r="AG4014">
        <v>2.4982999563217199</v>
      </c>
      <c r="AH4014">
        <v>2.4579000473022501</v>
      </c>
      <c r="AI4014">
        <v>2.4170999526977499</v>
      </c>
      <c r="AJ4014">
        <v>2.38320004940033</v>
      </c>
      <c r="AK4014">
        <v>2.3592000007629399</v>
      </c>
      <c r="AL4014">
        <v>2.3453999757766701</v>
      </c>
      <c r="AM4014">
        <v>2.3410999774932901</v>
      </c>
      <c r="AN4014">
        <v>2.3453997373580902</v>
      </c>
      <c r="AO4014">
        <v>2.3569999933242798</v>
      </c>
      <c r="AP4014">
        <v>2.37499976158142</v>
      </c>
      <c r="AQ4014">
        <v>2.39820003509521</v>
      </c>
      <c r="AR4014">
        <v>2.4259001016616799</v>
      </c>
      <c r="AS4014">
        <v>2.4573000669479401</v>
      </c>
      <c r="AT4014">
        <v>2.49180006980896</v>
      </c>
      <c r="AU4014">
        <v>1.8941999673843399</v>
      </c>
      <c r="AV4014">
        <v>1.91079998016357</v>
      </c>
      <c r="AW4014">
        <v>2.0002999305725102</v>
      </c>
      <c r="AX4014">
        <v>2.08960008621216</v>
      </c>
      <c r="AY4014">
        <v>2.1591999530792201</v>
      </c>
      <c r="AZ4014">
        <v>2.2083001136779798</v>
      </c>
      <c r="BA4014">
        <v>2.24119997024536</v>
      </c>
      <c r="BB4014">
        <v>2.2623999118804901</v>
      </c>
      <c r="BC4014">
        <v>2.27600002288818</v>
      </c>
      <c r="BD4014">
        <v>2.2846999168396001</v>
      </c>
      <c r="BE4014">
        <v>2.29060006141663</v>
      </c>
      <c r="BF4014">
        <v>2.2950000762939502</v>
      </c>
      <c r="BG4014">
        <v>2.2987000942230198</v>
      </c>
      <c r="BH4014">
        <v>2.3024001121521001</v>
      </c>
      <c r="BI4014">
        <v>2.3064000606536901</v>
      </c>
      <c r="BJ4014">
        <v>2.3110001087188698</v>
      </c>
      <c r="BK4014">
        <v>2.3162000179290798</v>
      </c>
      <c r="BL4014">
        <v>2.32209992408752</v>
      </c>
      <c r="BM4014">
        <v>2.3287000656127899</v>
      </c>
      <c r="BN4014">
        <v>1.91722925693637</v>
      </c>
      <c r="BO4014">
        <v>13.5563417341112</v>
      </c>
      <c r="BP4014">
        <v>0.84189999103546098</v>
      </c>
      <c r="BQ4014">
        <v>1.5731999874114999</v>
      </c>
      <c r="BR4014">
        <v>1.3686000108718901</v>
      </c>
      <c r="BS4014">
        <v>-0.38699999451637301</v>
      </c>
      <c r="BT4014">
        <v>0.25080001354217502</v>
      </c>
      <c r="BU4014">
        <v>0.68199998140335105</v>
      </c>
      <c r="BV4014">
        <v>0.98089998960494995</v>
      </c>
      <c r="BW4014">
        <v>1.19289994239807</v>
      </c>
      <c r="BX4014">
        <v>1.3456000089645399</v>
      </c>
      <c r="BY4014">
        <v>1.4565999507904099</v>
      </c>
      <c r="BZ4014">
        <v>1.5369000434875499</v>
      </c>
      <c r="CA4014">
        <v>1.59399998188019</v>
      </c>
      <c r="CB4014">
        <v>1.6326999664306601</v>
      </c>
      <c r="CC4014">
        <v>1.65670001506805</v>
      </c>
      <c r="CD4014">
        <v>1.6686999797821001</v>
      </c>
      <c r="CE4014">
        <v>1.67060005664825</v>
      </c>
      <c r="CF4014">
        <v>1.6641000509262101</v>
      </c>
      <c r="CG4014">
        <v>1.6505000591278101</v>
      </c>
      <c r="CH4014">
        <v>1.6310000419616699</v>
      </c>
      <c r="CI4014">
        <v>1.6065000295639</v>
      </c>
      <c r="CJ4014">
        <v>1.5779000520706199</v>
      </c>
      <c r="CK4014">
        <v>1.5457999706268299</v>
      </c>
      <c r="CL4014">
        <v>-1.43210005760193</v>
      </c>
      <c r="CM4014">
        <v>-0.96789997816085804</v>
      </c>
      <c r="CN4014">
        <v>-0.60540002584457397</v>
      </c>
      <c r="CO4014">
        <v>-0.31740000844001798</v>
      </c>
      <c r="CP4014">
        <v>-8.4899999201297802E-2</v>
      </c>
      <c r="CQ4014">
        <v>0.105499997735023</v>
      </c>
      <c r="CR4014">
        <v>0.263399988412857</v>
      </c>
      <c r="CS4014">
        <v>0.39579999446868902</v>
      </c>
      <c r="CT4014">
        <v>0.50770002603530895</v>
      </c>
      <c r="CU4014">
        <v>0.60299998521804798</v>
      </c>
      <c r="CV4014">
        <v>0.68440002202987704</v>
      </c>
      <c r="CW4014">
        <v>0.754400014877319</v>
      </c>
      <c r="CX4014">
        <v>0.81449997425079301</v>
      </c>
      <c r="CY4014">
        <v>0.86640000343322798</v>
      </c>
      <c r="CZ4014">
        <v>0.91100001335143999</v>
      </c>
      <c r="DA4014">
        <v>0.94950002431869496</v>
      </c>
      <c r="DB4014">
        <v>0.98250001668930098</v>
      </c>
      <c r="DC4014">
        <v>1.0106999874114999</v>
      </c>
      <c r="DD4014">
        <v>1.03480005264282</v>
      </c>
      <c r="DE4014">
        <v>-1.44270002841949</v>
      </c>
      <c r="DF4014">
        <v>-0.97740000486373901</v>
      </c>
      <c r="DG4014">
        <v>-0.61299997568130504</v>
      </c>
      <c r="DH4014">
        <v>-0.32240000367164601</v>
      </c>
      <c r="DI4014">
        <v>-8.6499996483326E-2</v>
      </c>
      <c r="DJ4014">
        <v>0.107699997723103</v>
      </c>
      <c r="DK4014">
        <v>0.26980000734329201</v>
      </c>
      <c r="DL4014">
        <v>0.40639999508857699</v>
      </c>
      <c r="DM4014" s="3">
        <v>0.52240002155303999</v>
      </c>
      <c r="DN4014">
        <v>0.62169998884201005</v>
      </c>
      <c r="DO4014">
        <v>0.70709997415542603</v>
      </c>
      <c r="DP4014">
        <v>0.78070002794265703</v>
      </c>
      <c r="DQ4014">
        <v>0.84420001506805398</v>
      </c>
      <c r="DR4014">
        <v>0.89910000562667802</v>
      </c>
      <c r="DS4014">
        <v>0.94650000333786</v>
      </c>
      <c r="DT4014">
        <v>0.98739999532699596</v>
      </c>
      <c r="DU4014">
        <v>1.02250003814697</v>
      </c>
      <c r="DV4014">
        <v>1.0525000095367401</v>
      </c>
      <c r="DW4014">
        <v>1.0779999494552599</v>
      </c>
    </row>
    <row r="4015" spans="1:127" x14ac:dyDescent="0.25">
      <c r="A4015" s="1">
        <v>41757</v>
      </c>
      <c r="B4015">
        <v>0.55715708603459402</v>
      </c>
      <c r="C4015">
        <v>-3.3284183910196501</v>
      </c>
      <c r="D4015">
        <v>1.9749263302022699E-4</v>
      </c>
      <c r="E4015">
        <v>3.1076738191234798</v>
      </c>
      <c r="F4015">
        <v>1.8582999706268299</v>
      </c>
      <c r="G4015">
        <v>1.8798999786377</v>
      </c>
      <c r="H4015">
        <v>1.9720000028610201</v>
      </c>
      <c r="I4015">
        <v>2.0634000301361102</v>
      </c>
      <c r="J4015">
        <v>2.1352000236511199</v>
      </c>
      <c r="K4015">
        <v>2.1865999698638898</v>
      </c>
      <c r="L4015">
        <v>2.2216999530792201</v>
      </c>
      <c r="M4015">
        <v>2.24519991874695</v>
      </c>
      <c r="N4015" s="3">
        <v>2.2611000537872301</v>
      </c>
      <c r="O4015">
        <v>2.2720000743865998</v>
      </c>
      <c r="P4015">
        <v>2.2799999713897701</v>
      </c>
      <c r="Q4015">
        <v>2.28649997711182</v>
      </c>
      <c r="R4015">
        <v>2.2922000885009801</v>
      </c>
      <c r="S4015">
        <v>2.2976999282836901</v>
      </c>
      <c r="T4015">
        <v>2.3034000396728498</v>
      </c>
      <c r="U4015">
        <v>2.3096001148223899</v>
      </c>
      <c r="V4015">
        <v>2.3162999153137198</v>
      </c>
      <c r="W4015">
        <v>2.3236000537872301</v>
      </c>
      <c r="X4015">
        <v>2.4435999393463099</v>
      </c>
      <c r="Y4015">
        <v>2.4182000160217298</v>
      </c>
      <c r="Z4015">
        <v>2.3315000534057599</v>
      </c>
      <c r="AA4015">
        <v>2.4751000404357901</v>
      </c>
      <c r="AB4015">
        <v>1.72960004210472</v>
      </c>
      <c r="AC4015">
        <v>2.1078000664710999</v>
      </c>
      <c r="AD4015">
        <v>2.36219990253448</v>
      </c>
      <c r="AE4015">
        <v>2.4764999151229898</v>
      </c>
      <c r="AF4015">
        <v>2.5016000270843501</v>
      </c>
      <c r="AG4015">
        <v>2.4835001230239899</v>
      </c>
      <c r="AH4015">
        <v>2.45050001144409</v>
      </c>
      <c r="AI4015">
        <v>2.4176000356674199</v>
      </c>
      <c r="AJ4015">
        <v>2.3911000490188599</v>
      </c>
      <c r="AK4015">
        <v>2.3734999895095799</v>
      </c>
      <c r="AL4015">
        <v>2.3645999431610099</v>
      </c>
      <c r="AM4015">
        <v>2.3637998104095499</v>
      </c>
      <c r="AN4015">
        <v>2.3696998357772801</v>
      </c>
      <c r="AO4015">
        <v>2.3815001249313399</v>
      </c>
      <c r="AP4015">
        <v>2.39810013771057</v>
      </c>
      <c r="AQ4015">
        <v>2.4184997081756601</v>
      </c>
      <c r="AR4015">
        <v>2.44230008125305</v>
      </c>
      <c r="AS4015">
        <v>2.46859991550446</v>
      </c>
      <c r="AT4015">
        <v>2.4970002174377401</v>
      </c>
      <c r="AU4015">
        <v>1.87020003795624</v>
      </c>
      <c r="AV4015">
        <v>1.8904000520706199</v>
      </c>
      <c r="AW4015">
        <v>1.9802000522613501</v>
      </c>
      <c r="AX4015">
        <v>2.0690000057220499</v>
      </c>
      <c r="AY4015">
        <v>2.1384000778198198</v>
      </c>
      <c r="AZ4015">
        <v>2.1879000663757302</v>
      </c>
      <c r="BA4015">
        <v>2.2218000888824498</v>
      </c>
      <c r="BB4015">
        <v>2.24469995498657</v>
      </c>
      <c r="BC4015">
        <v>2.2602000236511199</v>
      </c>
      <c r="BD4015">
        <v>2.2711000442504901</v>
      </c>
      <c r="BE4015">
        <v>2.2792000770568799</v>
      </c>
      <c r="BF4015">
        <v>2.2857999801635698</v>
      </c>
      <c r="BG4015">
        <v>2.2915000915527299</v>
      </c>
      <c r="BH4015">
        <v>2.2969999313354501</v>
      </c>
      <c r="BI4015">
        <v>2.3025999069213898</v>
      </c>
      <c r="BJ4015">
        <v>2.30839991569519</v>
      </c>
      <c r="BK4015">
        <v>2.3145000934600799</v>
      </c>
      <c r="BL4015">
        <v>2.3210999965667698</v>
      </c>
      <c r="BM4015">
        <v>2.3280000686645499</v>
      </c>
      <c r="BN4015">
        <v>2.21922013655636</v>
      </c>
      <c r="BO4015">
        <v>12.869343146890101</v>
      </c>
      <c r="BP4015">
        <v>0.88220000267028797</v>
      </c>
      <c r="BQ4015">
        <v>1.6131999492645299</v>
      </c>
      <c r="BR4015">
        <v>1.41559994220734</v>
      </c>
      <c r="BS4015">
        <v>-0.38089999556541398</v>
      </c>
      <c r="BT4015">
        <v>0.26969999074935902</v>
      </c>
      <c r="BU4015">
        <v>0.71619999408721902</v>
      </c>
      <c r="BV4015">
        <v>1.02610003948212</v>
      </c>
      <c r="BW4015">
        <v>1.2432999610900899</v>
      </c>
      <c r="BX4015">
        <v>1.3962999582290601</v>
      </c>
      <c r="BY4015">
        <v>1.50419998168945</v>
      </c>
      <c r="BZ4015">
        <v>1.57939994335175</v>
      </c>
      <c r="CA4015">
        <v>1.6306999921798699</v>
      </c>
      <c r="CB4015">
        <v>1.6636999845504801</v>
      </c>
      <c r="CC4015">
        <v>1.68280005455017</v>
      </c>
      <c r="CD4015">
        <v>1.6907999515533401</v>
      </c>
      <c r="CE4015">
        <v>1.6901999711990401</v>
      </c>
      <c r="CF4015">
        <v>1.68250000476837</v>
      </c>
      <c r="CG4015">
        <v>1.66910004615784</v>
      </c>
      <c r="CH4015">
        <v>1.65120005607605</v>
      </c>
      <c r="CI4015">
        <v>1.62940001487732</v>
      </c>
      <c r="CJ4015">
        <v>1.6046999692916899</v>
      </c>
      <c r="CK4015">
        <v>1.5776000022888199</v>
      </c>
      <c r="CL4015">
        <v>-1.4082000255584699</v>
      </c>
      <c r="CM4015">
        <v>-0.94809997081756603</v>
      </c>
      <c r="CN4015">
        <v>-0.58399999141693104</v>
      </c>
      <c r="CO4015">
        <v>-0.292400002479553</v>
      </c>
      <c r="CP4015">
        <v>-5.6200001388788202E-2</v>
      </c>
      <c r="CQ4015">
        <v>0.137199997901917</v>
      </c>
      <c r="CR4015">
        <v>0.29710000753402699</v>
      </c>
      <c r="CS4015">
        <v>0.43050000071525601</v>
      </c>
      <c r="CT4015">
        <v>0.54269999265670799</v>
      </c>
      <c r="CU4015">
        <v>0.63760000467300404</v>
      </c>
      <c r="CV4015">
        <v>0.71850001811981201</v>
      </c>
      <c r="CW4015">
        <v>0.78750002384185802</v>
      </c>
      <c r="CX4015">
        <v>0.84680002927780196</v>
      </c>
      <c r="CY4015">
        <v>0.89770001173019398</v>
      </c>
      <c r="CZ4015">
        <v>0.94160002470016502</v>
      </c>
      <c r="DA4015">
        <v>0.97930002212524403</v>
      </c>
      <c r="DB4015">
        <v>1.0118999481201201</v>
      </c>
      <c r="DC4015">
        <v>1.03980004787445</v>
      </c>
      <c r="DD4015">
        <v>1.0638999938964799</v>
      </c>
      <c r="DE4015">
        <v>-1.4184000492095901</v>
      </c>
      <c r="DF4015">
        <v>-0.95730000734329201</v>
      </c>
      <c r="DG4015">
        <v>-0.59130001068115201</v>
      </c>
      <c r="DH4015">
        <v>-0.296900004148483</v>
      </c>
      <c r="DI4015">
        <v>-5.73000013828278E-2</v>
      </c>
      <c r="DJ4015">
        <v>0.140100002288818</v>
      </c>
      <c r="DK4015">
        <v>0.30430001020431502</v>
      </c>
      <c r="DL4015">
        <v>0.44200000166893</v>
      </c>
      <c r="DM4015" s="3">
        <v>0.55849999189376798</v>
      </c>
      <c r="DN4015">
        <v>0.65759998559951804</v>
      </c>
      <c r="DO4015">
        <v>0.74229997396469105</v>
      </c>
      <c r="DP4015">
        <v>0.81499999761581399</v>
      </c>
      <c r="DQ4015">
        <v>0.87760001420974698</v>
      </c>
      <c r="DR4015">
        <v>0.93159997463226296</v>
      </c>
      <c r="DS4015">
        <v>0.97810000181198098</v>
      </c>
      <c r="DT4015">
        <v>1.01820003986359</v>
      </c>
      <c r="DU4015">
        <v>1.05280005931854</v>
      </c>
      <c r="DV4015">
        <v>1.0824999809265099</v>
      </c>
      <c r="DW4015">
        <v>1.10800004005432</v>
      </c>
    </row>
    <row r="4016" spans="1:127" x14ac:dyDescent="0.25">
      <c r="A4016" s="1">
        <v>41758</v>
      </c>
      <c r="B4016">
        <v>0.55670769809507603</v>
      </c>
      <c r="C4016">
        <v>-3.3450391680937499</v>
      </c>
      <c r="D4016">
        <v>5.1031974939328296E-4</v>
      </c>
      <c r="E4016">
        <v>3.2043016064721801</v>
      </c>
      <c r="F4016">
        <v>1.8694000244140601</v>
      </c>
      <c r="G4016">
        <v>1.8854000568389899</v>
      </c>
      <c r="H4016">
        <v>1.9708000421523999</v>
      </c>
      <c r="I4016">
        <v>2.0567998886108398</v>
      </c>
      <c r="J4016">
        <v>2.125</v>
      </c>
      <c r="K4016">
        <v>2.1744000911712602</v>
      </c>
      <c r="L4016">
        <v>2.2086999416351301</v>
      </c>
      <c r="M4016">
        <v>2.23230004310608</v>
      </c>
      <c r="N4016" s="3">
        <v>2.2486000061035201</v>
      </c>
      <c r="O4016">
        <v>2.2602999210357702</v>
      </c>
      <c r="P4016">
        <v>2.2690999507904102</v>
      </c>
      <c r="Q4016">
        <v>2.27640008926392</v>
      </c>
      <c r="R4016">
        <v>2.2827999591827401</v>
      </c>
      <c r="S4016">
        <v>2.2890000343322798</v>
      </c>
      <c r="T4016">
        <v>2.2953999042511</v>
      </c>
      <c r="U4016">
        <v>2.3020000457763699</v>
      </c>
      <c r="V4016">
        <v>2.3092000484466602</v>
      </c>
      <c r="W4016">
        <v>2.3169000148773198</v>
      </c>
      <c r="X4016">
        <v>2.41510009765625</v>
      </c>
      <c r="Y4016">
        <v>2.4098999500274698</v>
      </c>
      <c r="Z4016">
        <v>2.3250999450683598</v>
      </c>
      <c r="AA4016">
        <v>2.4563000202178999</v>
      </c>
      <c r="AB4016">
        <v>1.7337999641895301</v>
      </c>
      <c r="AC4016">
        <v>2.0929999947547899</v>
      </c>
      <c r="AD4016">
        <v>2.3360999822616599</v>
      </c>
      <c r="AE4016">
        <v>2.4474000930786102</v>
      </c>
      <c r="AF4016">
        <v>2.4751001596450801</v>
      </c>
      <c r="AG4016">
        <v>2.4621000289917001</v>
      </c>
      <c r="AH4016">
        <v>2.4349000453949001</v>
      </c>
      <c r="AI4016">
        <v>2.4070999622345002</v>
      </c>
      <c r="AJ4016">
        <v>2.3850001096725499</v>
      </c>
      <c r="AK4016">
        <v>2.3704000711441</v>
      </c>
      <c r="AL4016">
        <v>2.3637000322341901</v>
      </c>
      <c r="AM4016">
        <v>2.3640000820159899</v>
      </c>
      <c r="AN4016">
        <v>2.3705999851226802</v>
      </c>
      <c r="AO4016">
        <v>2.3825001716613801</v>
      </c>
      <c r="AP4016">
        <v>2.3987998962402299</v>
      </c>
      <c r="AQ4016">
        <v>2.41909980773926</v>
      </c>
      <c r="AR4016">
        <v>2.44240009784698</v>
      </c>
      <c r="AS4016">
        <v>2.4684001207351698</v>
      </c>
      <c r="AT4016">
        <v>2.49639999866486</v>
      </c>
      <c r="AU4016">
        <v>1.8813999891281099</v>
      </c>
      <c r="AV4016">
        <v>1.8960000276565601</v>
      </c>
      <c r="AW4016">
        <v>1.9793000221252399</v>
      </c>
      <c r="AX4016">
        <v>2.0627999305725102</v>
      </c>
      <c r="AY4016">
        <v>2.1287000179290798</v>
      </c>
      <c r="AZ4016">
        <v>2.1763000488281201</v>
      </c>
      <c r="BA4016">
        <v>2.20939993858337</v>
      </c>
      <c r="BB4016">
        <v>2.23219990730286</v>
      </c>
      <c r="BC4016">
        <v>2.2481999397277801</v>
      </c>
      <c r="BD4016">
        <v>2.2597000598907502</v>
      </c>
      <c r="BE4016">
        <v>2.2685000896453902</v>
      </c>
      <c r="BF4016">
        <v>2.2757000923156698</v>
      </c>
      <c r="BG4016">
        <v>2.2820999622345002</v>
      </c>
      <c r="BH4016">
        <v>2.2881999015808101</v>
      </c>
      <c r="BI4016">
        <v>2.2943000793457</v>
      </c>
      <c r="BJ4016">
        <v>2.3004999160766602</v>
      </c>
      <c r="BK4016">
        <v>2.3069999217987101</v>
      </c>
      <c r="BL4016">
        <v>2.3138999938964799</v>
      </c>
      <c r="BM4016">
        <v>2.3210999965667698</v>
      </c>
      <c r="BN4016">
        <v>2.2032705596592801</v>
      </c>
      <c r="BO4016">
        <v>13.098675383321799</v>
      </c>
      <c r="BP4016">
        <v>0.90090000629425004</v>
      </c>
      <c r="BQ4016">
        <v>1.64289999008179</v>
      </c>
      <c r="BR4016">
        <v>1.44099998474121</v>
      </c>
      <c r="BS4016">
        <v>-0.37259998917579701</v>
      </c>
      <c r="BT4016">
        <v>0.283399999141693</v>
      </c>
      <c r="BU4016">
        <v>0.73339998722076405</v>
      </c>
      <c r="BV4016">
        <v>1.0460000038146999</v>
      </c>
      <c r="BW4016">
        <v>1.2654999494552599</v>
      </c>
      <c r="BX4016">
        <v>1.4207999706268299</v>
      </c>
      <c r="BY4016">
        <v>1.53069996833801</v>
      </c>
      <c r="BZ4016">
        <v>1.60800004005432</v>
      </c>
      <c r="CA4016">
        <v>1.66110002994537</v>
      </c>
      <c r="CB4016">
        <v>1.69599997997284</v>
      </c>
      <c r="CC4016">
        <v>1.7166999578476001</v>
      </c>
      <c r="CD4016">
        <v>1.7263000011444101</v>
      </c>
      <c r="CE4016">
        <v>1.72699999809265</v>
      </c>
      <c r="CF4016">
        <v>1.7204999923706099</v>
      </c>
      <c r="CG4016">
        <v>1.7081999778747601</v>
      </c>
      <c r="CH4016">
        <v>1.69099998474121</v>
      </c>
      <c r="CI4016">
        <v>1.66999995708466</v>
      </c>
      <c r="CJ4016">
        <v>1.6457999944686901</v>
      </c>
      <c r="CK4016">
        <v>1.6190999746322601</v>
      </c>
      <c r="CL4016">
        <v>-1.41009998321533</v>
      </c>
      <c r="CM4016">
        <v>-0.94569998979568504</v>
      </c>
      <c r="CN4016">
        <v>-0.57829999923706099</v>
      </c>
      <c r="CO4016">
        <v>-0.28420001268386802</v>
      </c>
      <c r="CP4016">
        <v>-4.6000000089407002E-2</v>
      </c>
      <c r="CQ4016">
        <v>0.14910000562667799</v>
      </c>
      <c r="CR4016">
        <v>0.31060001254081698</v>
      </c>
      <c r="CS4016">
        <v>0.44539999961853</v>
      </c>
      <c r="CT4016">
        <v>0.55889999866485596</v>
      </c>
      <c r="CU4016">
        <v>0.65499997138977095</v>
      </c>
      <c r="CV4016">
        <v>0.73699998855590798</v>
      </c>
      <c r="CW4016">
        <v>0.80709999799728405</v>
      </c>
      <c r="CX4016">
        <v>0.86729997396469105</v>
      </c>
      <c r="CY4016">
        <v>0.91920000314712502</v>
      </c>
      <c r="CZ4016">
        <v>0.96390002965927102</v>
      </c>
      <c r="DA4016">
        <v>1.0025000572204601</v>
      </c>
      <c r="DB4016">
        <v>1.03579998016357</v>
      </c>
      <c r="DC4016">
        <v>1.0643999576568599</v>
      </c>
      <c r="DD4016">
        <v>1.08910000324249</v>
      </c>
      <c r="DE4016">
        <v>-1.42040002346039</v>
      </c>
      <c r="DF4016">
        <v>-0.95490002632141102</v>
      </c>
      <c r="DG4016">
        <v>-0.58560001850128196</v>
      </c>
      <c r="DH4016">
        <v>-0.28859999775886502</v>
      </c>
      <c r="DI4016">
        <v>-4.6799998730421101E-2</v>
      </c>
      <c r="DJ4016">
        <v>0.152400001883507</v>
      </c>
      <c r="DK4016">
        <v>0.31819999217987099</v>
      </c>
      <c r="DL4016">
        <v>0.457500010728836</v>
      </c>
      <c r="DM4016" s="3">
        <v>0.57529997825622603</v>
      </c>
      <c r="DN4016">
        <v>0.67570000886917103</v>
      </c>
      <c r="DO4016">
        <v>0.76169997453689597</v>
      </c>
      <c r="DP4016">
        <v>0.83560001850128196</v>
      </c>
      <c r="DQ4016">
        <v>0.89929997920990001</v>
      </c>
      <c r="DR4016">
        <v>0.95429998636245705</v>
      </c>
      <c r="DS4016">
        <v>1.0017999410629299</v>
      </c>
      <c r="DT4016">
        <v>1.0428999662399301</v>
      </c>
      <c r="DU4016">
        <v>1.0782999992370601</v>
      </c>
      <c r="DV4016">
        <v>1.1088999509811399</v>
      </c>
      <c r="DW4016">
        <v>1.1349999904632599</v>
      </c>
    </row>
    <row r="4017" spans="1:127" x14ac:dyDescent="0.25">
      <c r="A4017" s="1">
        <v>41759</v>
      </c>
      <c r="B4017">
        <v>0.993951341935018</v>
      </c>
      <c r="C4017">
        <v>-3.6510519514869699</v>
      </c>
      <c r="D4017">
        <v>-3.0603468549081302E-3</v>
      </c>
      <c r="E4017">
        <v>2.0158106803272</v>
      </c>
      <c r="F4017">
        <v>1.85679996013641</v>
      </c>
      <c r="G4017">
        <v>1.8820999860763501</v>
      </c>
      <c r="H4017">
        <v>1.9709000587463399</v>
      </c>
      <c r="I4017">
        <v>2.0587000846862802</v>
      </c>
      <c r="J4017">
        <v>2.1278998851776101</v>
      </c>
      <c r="K4017">
        <v>2.1777999401092498</v>
      </c>
      <c r="L4017">
        <v>2.2123999595642099</v>
      </c>
      <c r="M4017">
        <v>2.2360999584197998</v>
      </c>
      <c r="N4017" s="3">
        <v>2.2527000904083301</v>
      </c>
      <c r="O4017">
        <v>2.2648999691009499</v>
      </c>
      <c r="P4017">
        <v>2.2743999958038299</v>
      </c>
      <c r="Q4017">
        <v>2.2825000286102299</v>
      </c>
      <c r="R4017">
        <v>2.28999996185303</v>
      </c>
      <c r="S4017">
        <v>2.2973001003265399</v>
      </c>
      <c r="T4017">
        <v>2.3048000335693399</v>
      </c>
      <c r="U4017">
        <v>2.31259989738464</v>
      </c>
      <c r="V4017">
        <v>2.32080006599426</v>
      </c>
      <c r="W4017">
        <v>2.3292999267578098</v>
      </c>
      <c r="X4017">
        <v>2.4242000579834002</v>
      </c>
      <c r="Y4017">
        <v>2.4165000915527299</v>
      </c>
      <c r="Z4017">
        <v>2.33829998970032</v>
      </c>
      <c r="AA4017">
        <v>2.4628000259399401</v>
      </c>
      <c r="AB4017">
        <v>1.7533999979496</v>
      </c>
      <c r="AC4017">
        <v>2.1048999428749098</v>
      </c>
      <c r="AD4017">
        <v>2.3453999757766701</v>
      </c>
      <c r="AE4017">
        <v>2.4559000134468101</v>
      </c>
      <c r="AF4017">
        <v>2.4825000762939502</v>
      </c>
      <c r="AG4017">
        <v>2.46809983253479</v>
      </c>
      <c r="AH4017">
        <v>2.4401000738143899</v>
      </c>
      <c r="AI4017">
        <v>2.4128001928329499</v>
      </c>
      <c r="AJ4017">
        <v>2.39260005950928</v>
      </c>
      <c r="AK4017">
        <v>2.3811000585555999</v>
      </c>
      <c r="AL4017">
        <v>2.3781998157501198</v>
      </c>
      <c r="AM4017">
        <v>2.3827000856399501</v>
      </c>
      <c r="AN4017">
        <v>2.3929997682571398</v>
      </c>
      <c r="AO4017">
        <v>2.4081999063491799</v>
      </c>
      <c r="AP4017">
        <v>2.4268001317977901</v>
      </c>
      <c r="AQ4017">
        <v>2.4479998350143402</v>
      </c>
      <c r="AR4017">
        <v>2.4711002111434901</v>
      </c>
      <c r="AS4017">
        <v>2.4954998493194598</v>
      </c>
      <c r="AT4017">
        <v>2.5207000970840499</v>
      </c>
      <c r="AU4017">
        <v>1.8681999444961499</v>
      </c>
      <c r="AV4017">
        <v>1.89230000972748</v>
      </c>
      <c r="AW4017">
        <v>1.9788999557495099</v>
      </c>
      <c r="AX4017">
        <v>2.0641999244689901</v>
      </c>
      <c r="AY4017">
        <v>2.1312000751495401</v>
      </c>
      <c r="AZ4017">
        <v>2.17930006980896</v>
      </c>
      <c r="BA4017">
        <v>2.2126998901367201</v>
      </c>
      <c r="BB4017">
        <v>2.23569989204407</v>
      </c>
      <c r="BC4017">
        <v>2.2518999576568599</v>
      </c>
      <c r="BD4017">
        <v>2.2639000415802002</v>
      </c>
      <c r="BE4017">
        <v>2.2732999324798602</v>
      </c>
      <c r="BF4017">
        <v>2.28139996528625</v>
      </c>
      <c r="BG4017">
        <v>2.2887001037597701</v>
      </c>
      <c r="BH4017">
        <v>2.2957999706268302</v>
      </c>
      <c r="BI4017">
        <v>2.3027999401092498</v>
      </c>
      <c r="BJ4017">
        <v>2.3099999427795401</v>
      </c>
      <c r="BK4017">
        <v>2.3173999786377002</v>
      </c>
      <c r="BL4017">
        <v>2.3250000476837198</v>
      </c>
      <c r="BM4017">
        <v>2.3329000473022501</v>
      </c>
      <c r="BN4017">
        <v>2.7433109455358999</v>
      </c>
      <c r="BO4017">
        <v>10.6807595334321</v>
      </c>
      <c r="BP4017">
        <v>0.839200019836426</v>
      </c>
      <c r="BQ4017">
        <v>1.62139999866486</v>
      </c>
      <c r="BR4017">
        <v>1.4127999544143699</v>
      </c>
      <c r="BS4017">
        <v>-0.455300003290176</v>
      </c>
      <c r="BT4017">
        <v>0.19720000028610199</v>
      </c>
      <c r="BU4017">
        <v>0.66250002384185802</v>
      </c>
      <c r="BV4017">
        <v>0.99390000104904197</v>
      </c>
      <c r="BW4017">
        <v>1.2290999889373799</v>
      </c>
      <c r="BX4017">
        <v>1.3947000503539999</v>
      </c>
      <c r="BY4017">
        <v>1.50969994068146</v>
      </c>
      <c r="BZ4017">
        <v>1.5877000093460101</v>
      </c>
      <c r="CA4017">
        <v>1.6382999420166</v>
      </c>
      <c r="CB4017">
        <v>1.66879999637604</v>
      </c>
      <c r="CC4017">
        <v>1.6842000484466599</v>
      </c>
      <c r="CD4017">
        <v>1.68830001354218</v>
      </c>
      <c r="CE4017">
        <v>1.6841000318527199</v>
      </c>
      <c r="CF4017">
        <v>1.67349994182587</v>
      </c>
      <c r="CG4017">
        <v>1.6583000421523999</v>
      </c>
      <c r="CH4017">
        <v>1.6397000551223799</v>
      </c>
      <c r="CI4017">
        <v>1.6186000108718901</v>
      </c>
      <c r="CJ4017">
        <v>1.5957000255584699</v>
      </c>
      <c r="CK4017">
        <v>1.57169997692108</v>
      </c>
      <c r="CL4017">
        <v>-1.4222999811172501</v>
      </c>
      <c r="CM4017">
        <v>-0.98259997367858898</v>
      </c>
      <c r="CN4017">
        <v>-0.62540000677108798</v>
      </c>
      <c r="CO4017">
        <v>-0.333799988031387</v>
      </c>
      <c r="CP4017">
        <v>-9.4300001859664903E-2</v>
      </c>
      <c r="CQ4017">
        <v>0.103500001132488</v>
      </c>
      <c r="CR4017">
        <v>0.26800000667571999</v>
      </c>
      <c r="CS4017">
        <v>0.40540000796318099</v>
      </c>
      <c r="CT4017">
        <v>0.52079999446868896</v>
      </c>
      <c r="CU4017">
        <v>0.6182000041008</v>
      </c>
      <c r="CV4017">
        <v>0.700900018215179</v>
      </c>
      <c r="CW4017">
        <v>0.77120000123977706</v>
      </c>
      <c r="CX4017">
        <v>0.83120000362396196</v>
      </c>
      <c r="CY4017">
        <v>0.88270002603530895</v>
      </c>
      <c r="CZ4017">
        <v>0.92680001258850098</v>
      </c>
      <c r="DA4017">
        <v>0.96480000019073497</v>
      </c>
      <c r="DB4017">
        <v>0.99750000238418601</v>
      </c>
      <c r="DC4017">
        <v>1.0256999731063801</v>
      </c>
      <c r="DD4017">
        <v>1.04999995231628</v>
      </c>
      <c r="DE4017">
        <v>-1.43229997158051</v>
      </c>
      <c r="DF4017">
        <v>-0.99180001020431496</v>
      </c>
      <c r="DG4017">
        <v>-0.63309997320175204</v>
      </c>
      <c r="DH4017">
        <v>-0.33889999985694902</v>
      </c>
      <c r="DI4017">
        <v>-9.6100002527236897E-2</v>
      </c>
      <c r="DJ4017">
        <v>0.105800002813339</v>
      </c>
      <c r="DK4017">
        <v>0.274500012397766</v>
      </c>
      <c r="DL4017">
        <v>0.416399985551834</v>
      </c>
      <c r="DM4017" s="3">
        <v>0.53619998693466198</v>
      </c>
      <c r="DN4017">
        <v>0.63789999485015902</v>
      </c>
      <c r="DO4017">
        <v>0.72460001707077004</v>
      </c>
      <c r="DP4017">
        <v>0.79860001802444502</v>
      </c>
      <c r="DQ4017">
        <v>0.86210000514984098</v>
      </c>
      <c r="DR4017">
        <v>0.91649997234344505</v>
      </c>
      <c r="DS4017">
        <v>0.96340000629425004</v>
      </c>
      <c r="DT4017">
        <v>1.00370001792908</v>
      </c>
      <c r="DU4017">
        <v>1.0384999513626101</v>
      </c>
      <c r="DV4017">
        <v>1.0684000253677399</v>
      </c>
      <c r="DW4017">
        <v>1.09420001506805</v>
      </c>
    </row>
    <row r="4018" spans="1:127" x14ac:dyDescent="0.25">
      <c r="A4018" s="1">
        <v>41760</v>
      </c>
      <c r="B4018">
        <v>0.90128004710853404</v>
      </c>
      <c r="C4018">
        <v>-3.5192270336537801</v>
      </c>
      <c r="D4018">
        <v>1.6526939143431201</v>
      </c>
      <c r="E4018">
        <v>1.69649318178221</v>
      </c>
      <c r="F4018">
        <v>1.8644000291824301</v>
      </c>
      <c r="G4018">
        <v>1.8940999507904099</v>
      </c>
      <c r="H4018">
        <v>1.98280000686646</v>
      </c>
      <c r="I4018">
        <v>2.0689001083374001</v>
      </c>
      <c r="J4018">
        <v>2.1363999843597399</v>
      </c>
      <c r="K4018">
        <v>2.1849999427795401</v>
      </c>
      <c r="L4018">
        <v>2.21889996528625</v>
      </c>
      <c r="M4018">
        <v>2.2425000667571999</v>
      </c>
      <c r="N4018" s="3">
        <v>2.25939989089966</v>
      </c>
      <c r="O4018">
        <v>2.2722001075744598</v>
      </c>
      <c r="P4018">
        <v>2.2825000286102299</v>
      </c>
      <c r="Q4018">
        <v>2.2915000915527299</v>
      </c>
      <c r="R4018">
        <v>2.29970002174377</v>
      </c>
      <c r="S4018">
        <v>2.30769991874695</v>
      </c>
      <c r="T4018">
        <v>2.3155999183654798</v>
      </c>
      <c r="U4018">
        <v>2.3236000537872301</v>
      </c>
      <c r="V4018">
        <v>2.3317000865936302</v>
      </c>
      <c r="W4018">
        <v>2.3399999141693102</v>
      </c>
      <c r="X4018">
        <v>2.42790007591248</v>
      </c>
      <c r="Y4018">
        <v>2.4265999794006299</v>
      </c>
      <c r="Z4018">
        <v>2.34850001335144</v>
      </c>
      <c r="AA4018">
        <v>2.4658999443054199</v>
      </c>
      <c r="AB4018">
        <v>1.776899933815</v>
      </c>
      <c r="AC4018">
        <v>2.1214999109506598</v>
      </c>
      <c r="AD4018">
        <v>2.35259997844696</v>
      </c>
      <c r="AE4018">
        <v>2.4567999839782702</v>
      </c>
      <c r="AF4018">
        <v>2.4812999963760398</v>
      </c>
      <c r="AG4018">
        <v>2.46810007095337</v>
      </c>
      <c r="AH4018">
        <v>2.4434999227523799</v>
      </c>
      <c r="AI4018">
        <v>2.42060005664825</v>
      </c>
      <c r="AJ4018">
        <v>2.4045999050140399</v>
      </c>
      <c r="AK4018">
        <v>2.39690005779266</v>
      </c>
      <c r="AL4018">
        <v>2.3965001106262198</v>
      </c>
      <c r="AM4018">
        <v>2.40220010280609</v>
      </c>
      <c r="AN4018">
        <v>2.4125000238418601</v>
      </c>
      <c r="AO4018">
        <v>2.4263000488281201</v>
      </c>
      <c r="AP4018">
        <v>2.4426001310348502</v>
      </c>
      <c r="AQ4018">
        <v>2.46049988269806</v>
      </c>
      <c r="AR4018">
        <v>2.4796999692916901</v>
      </c>
      <c r="AS4018">
        <v>2.4993999004364</v>
      </c>
      <c r="AT4018">
        <v>2.5196998119354199</v>
      </c>
      <c r="AU4018">
        <v>1.87569999694824</v>
      </c>
      <c r="AV4018">
        <v>1.9041999578476001</v>
      </c>
      <c r="AW4018">
        <v>1.99080002307892</v>
      </c>
      <c r="AX4018">
        <v>2.0745000839233398</v>
      </c>
      <c r="AY4018">
        <v>2.1398000717163099</v>
      </c>
      <c r="AZ4018">
        <v>2.1867001056671098</v>
      </c>
      <c r="BA4018">
        <v>2.21939992904663</v>
      </c>
      <c r="BB4018">
        <v>2.2423000335693399</v>
      </c>
      <c r="BC4018">
        <v>2.25880002975464</v>
      </c>
      <c r="BD4018">
        <v>2.2713000774383501</v>
      </c>
      <c r="BE4018">
        <v>2.2815001010894802</v>
      </c>
      <c r="BF4018">
        <v>2.29019999504089</v>
      </c>
      <c r="BG4018">
        <v>2.29819989204407</v>
      </c>
      <c r="BH4018">
        <v>2.3057999610900901</v>
      </c>
      <c r="BI4018">
        <v>2.3132998943328902</v>
      </c>
      <c r="BJ4018">
        <v>2.32069993019104</v>
      </c>
      <c r="BK4018">
        <v>2.3280000686645499</v>
      </c>
      <c r="BL4018">
        <v>2.33550000190735</v>
      </c>
      <c r="BM4018">
        <v>2.3429000377654998</v>
      </c>
      <c r="BN4018">
        <v>3.9693362792087998</v>
      </c>
      <c r="BO4018">
        <v>13.280610967622801</v>
      </c>
      <c r="BP4018">
        <v>0.77789998054504395</v>
      </c>
      <c r="BQ4018">
        <v>1.53949999809265</v>
      </c>
      <c r="BR4018">
        <v>1.3406000137329099</v>
      </c>
      <c r="BS4018">
        <v>-0.50209999084472701</v>
      </c>
      <c r="BT4018">
        <v>0.14090000092983199</v>
      </c>
      <c r="BU4018">
        <v>0.60259997844696001</v>
      </c>
      <c r="BV4018">
        <v>0.93169999122619596</v>
      </c>
      <c r="BW4018">
        <v>1.1639000177383401</v>
      </c>
      <c r="BX4018">
        <v>1.32550001144409</v>
      </c>
      <c r="BY4018">
        <v>1.4357000589370701</v>
      </c>
      <c r="BZ4018">
        <v>1.50870001316071</v>
      </c>
      <c r="CA4018">
        <v>1.5548000335693399</v>
      </c>
      <c r="CB4018">
        <v>1.5814000368118299</v>
      </c>
      <c r="CC4018">
        <v>1.59409999847412</v>
      </c>
      <c r="CD4018">
        <v>1.5967999696731601</v>
      </c>
      <c r="CE4018">
        <v>1.5923999547958401</v>
      </c>
      <c r="CF4018">
        <v>1.5829000473022501</v>
      </c>
      <c r="CG4018">
        <v>1.5698000192642201</v>
      </c>
      <c r="CH4018">
        <v>1.55420005321503</v>
      </c>
      <c r="CI4018">
        <v>1.5368000268936199</v>
      </c>
      <c r="CJ4018">
        <v>1.51839995384216</v>
      </c>
      <c r="CK4018">
        <v>1.49909996986389</v>
      </c>
      <c r="CL4018">
        <v>-1.43799996376038</v>
      </c>
      <c r="CM4018">
        <v>-1.0104000568389899</v>
      </c>
      <c r="CN4018">
        <v>-0.66060000658035301</v>
      </c>
      <c r="CO4018">
        <v>-0.37389999628067</v>
      </c>
      <c r="CP4018">
        <v>-0.13799999654293099</v>
      </c>
      <c r="CQ4018">
        <v>5.6899998337030397E-2</v>
      </c>
      <c r="CR4018">
        <v>0.21860000491142301</v>
      </c>
      <c r="CS4018">
        <v>0.35339999198913602</v>
      </c>
      <c r="CT4018">
        <v>0.46630001068115201</v>
      </c>
      <c r="CU4018">
        <v>0.56139999628067005</v>
      </c>
      <c r="CV4018">
        <v>0.64179998636245705</v>
      </c>
      <c r="CW4018">
        <v>0.71020001173019398</v>
      </c>
      <c r="CX4018">
        <v>0.76849997043609597</v>
      </c>
      <c r="CY4018">
        <v>0.81840002536773704</v>
      </c>
      <c r="CZ4018">
        <v>0.86140000820159901</v>
      </c>
      <c r="DA4018">
        <v>0.89840000867843595</v>
      </c>
      <c r="DB4018">
        <v>0.93049997091293302</v>
      </c>
      <c r="DC4018">
        <v>0.95829999446868896</v>
      </c>
      <c r="DD4018">
        <v>0.98250001668930098</v>
      </c>
      <c r="DE4018">
        <v>-1.4479000568389899</v>
      </c>
      <c r="DF4018">
        <v>-1.0196000337600699</v>
      </c>
      <c r="DG4018">
        <v>-0.66860002279281605</v>
      </c>
      <c r="DH4018">
        <v>-0.37950000166893</v>
      </c>
      <c r="DI4018">
        <v>-0.14049999415874501</v>
      </c>
      <c r="DJ4018">
        <v>5.81000000238419E-2</v>
      </c>
      <c r="DK4018">
        <v>0.22390000522136699</v>
      </c>
      <c r="DL4018">
        <v>0.36289998888969399</v>
      </c>
      <c r="DM4018" s="3">
        <v>0.479900002479553</v>
      </c>
      <c r="DN4018">
        <v>0.57899999618530296</v>
      </c>
      <c r="DO4018">
        <v>0.66310000419616699</v>
      </c>
      <c r="DP4018">
        <v>0.73489999771118197</v>
      </c>
      <c r="DQ4018">
        <v>0.79640001058578502</v>
      </c>
      <c r="DR4018">
        <v>0.84909999370574996</v>
      </c>
      <c r="DS4018">
        <v>0.89459997415542603</v>
      </c>
      <c r="DT4018">
        <v>0.93389999866485596</v>
      </c>
      <c r="DU4018">
        <v>0.96780002117157005</v>
      </c>
      <c r="DV4018">
        <v>0.99730002880096402</v>
      </c>
      <c r="DW4018">
        <v>1.02289998531342</v>
      </c>
    </row>
    <row r="4019" spans="1:127" x14ac:dyDescent="0.25">
      <c r="A4019" s="1">
        <v>41761</v>
      </c>
      <c r="B4019">
        <v>1.0700259199669799</v>
      </c>
      <c r="C4019">
        <v>-3.7067479562748602</v>
      </c>
      <c r="D4019">
        <v>4.1219999876754998E-4</v>
      </c>
      <c r="E4019">
        <v>1.3759639207794301</v>
      </c>
      <c r="F4019">
        <v>1.86660003662109</v>
      </c>
      <c r="G4019">
        <v>1.9031000137329099</v>
      </c>
      <c r="H4019">
        <v>1.99160003662109</v>
      </c>
      <c r="I4019">
        <v>2.0741999149322501</v>
      </c>
      <c r="J4019">
        <v>2.1377000808715798</v>
      </c>
      <c r="K4019">
        <v>2.1830999851226802</v>
      </c>
      <c r="L4019">
        <v>2.2149000167846702</v>
      </c>
      <c r="M4019">
        <v>2.2374999523162802</v>
      </c>
      <c r="N4019" s="3">
        <v>2.25419998168945</v>
      </c>
      <c r="O4019">
        <v>2.26699995994568</v>
      </c>
      <c r="P4019">
        <v>2.2776000499725302</v>
      </c>
      <c r="Q4019">
        <v>2.2869000434875502</v>
      </c>
      <c r="R4019">
        <v>2.29550004005432</v>
      </c>
      <c r="S4019">
        <v>2.30369997024536</v>
      </c>
      <c r="T4019">
        <v>2.31180000305176</v>
      </c>
      <c r="U4019">
        <v>2.3197999000549299</v>
      </c>
      <c r="V4019">
        <v>2.3278999328613299</v>
      </c>
      <c r="W4019">
        <v>2.3361001014709499</v>
      </c>
      <c r="X4019">
        <v>2.4189999103546098</v>
      </c>
      <c r="Y4019">
        <v>2.4181001186370801</v>
      </c>
      <c r="Z4019">
        <v>2.34439992904663</v>
      </c>
      <c r="AA4019">
        <v>2.4497001171112101</v>
      </c>
      <c r="AB4019">
        <v>1.800999969244</v>
      </c>
      <c r="AC4019">
        <v>2.1387999057769802</v>
      </c>
      <c r="AD4019">
        <v>2.3514999747276302</v>
      </c>
      <c r="AE4019">
        <v>2.4416000247001599</v>
      </c>
      <c r="AF4019">
        <v>2.46040010452271</v>
      </c>
      <c r="AG4019">
        <v>2.4479999542236301</v>
      </c>
      <c r="AH4019">
        <v>2.4277000427246098</v>
      </c>
      <c r="AI4019">
        <v>2.4098999500274698</v>
      </c>
      <c r="AJ4019">
        <v>2.3984999656677202</v>
      </c>
      <c r="AK4019">
        <v>2.3940000534057599</v>
      </c>
      <c r="AL4019">
        <v>2.3954999446868901</v>
      </c>
      <c r="AM4019">
        <v>2.40209996700287</v>
      </c>
      <c r="AN4019">
        <v>2.4123998880386401</v>
      </c>
      <c r="AO4019">
        <v>2.4254000186920202</v>
      </c>
      <c r="AP4019">
        <v>2.4405000209808301</v>
      </c>
      <c r="AQ4019">
        <v>2.4569998979568499</v>
      </c>
      <c r="AR4019">
        <v>2.4745999574661299</v>
      </c>
      <c r="AS4019">
        <v>2.4926000833511401</v>
      </c>
      <c r="AT4019">
        <v>2.5109999179840101</v>
      </c>
      <c r="AU4019">
        <v>1.8777999877929701</v>
      </c>
      <c r="AV4019">
        <v>1.9131000041961701</v>
      </c>
      <c r="AW4019">
        <v>1.99960005283356</v>
      </c>
      <c r="AX4019">
        <v>2.0799000263214098</v>
      </c>
      <c r="AY4019">
        <v>2.1412999629974401</v>
      </c>
      <c r="AZ4019">
        <v>2.1851999759674099</v>
      </c>
      <c r="BA4019">
        <v>2.2160000801086399</v>
      </c>
      <c r="BB4019">
        <v>2.2379000186920202</v>
      </c>
      <c r="BC4019">
        <v>2.25399994850159</v>
      </c>
      <c r="BD4019">
        <v>2.2665998935699498</v>
      </c>
      <c r="BE4019">
        <v>2.27699995040894</v>
      </c>
      <c r="BF4019">
        <v>2.28600001335144</v>
      </c>
      <c r="BG4019">
        <v>2.29419994354248</v>
      </c>
      <c r="BH4019">
        <v>2.3020000457763699</v>
      </c>
      <c r="BI4019">
        <v>2.3096001148223899</v>
      </c>
      <c r="BJ4019">
        <v>2.3169999122619598</v>
      </c>
      <c r="BK4019">
        <v>2.3243999481201199</v>
      </c>
      <c r="BL4019">
        <v>2.3317000865936302</v>
      </c>
      <c r="BM4019">
        <v>2.33899998664856</v>
      </c>
      <c r="BN4019">
        <v>2.68923095787861</v>
      </c>
      <c r="BO4019">
        <v>10.2836585763446</v>
      </c>
      <c r="BP4019">
        <v>0.76010000705719005</v>
      </c>
      <c r="BQ4019">
        <v>1.4709000587463399</v>
      </c>
      <c r="BR4019">
        <v>1.2846000194549601</v>
      </c>
      <c r="BS4019">
        <v>-0.47150000929832497</v>
      </c>
      <c r="BT4019">
        <v>0.155200004577637</v>
      </c>
      <c r="BU4019">
        <v>0.59530001878738403</v>
      </c>
      <c r="BV4019">
        <v>0.904100000858307</v>
      </c>
      <c r="BW4019">
        <v>1.11989998817444</v>
      </c>
      <c r="BX4019">
        <v>1.2697999477386499</v>
      </c>
      <c r="BY4019">
        <v>1.3724999427795399</v>
      </c>
      <c r="BZ4019">
        <v>1.44149994850159</v>
      </c>
      <c r="CA4019">
        <v>1.4860999584198</v>
      </c>
      <c r="CB4019">
        <v>1.51300001144409</v>
      </c>
      <c r="CC4019">
        <v>1.5271999835968</v>
      </c>
      <c r="CD4019">
        <v>1.53190004825592</v>
      </c>
      <c r="CE4019">
        <v>1.5298000574111901</v>
      </c>
      <c r="CF4019">
        <v>1.52279996871948</v>
      </c>
      <c r="CG4019">
        <v>1.5120999813079801</v>
      </c>
      <c r="CH4019">
        <v>1.4989000558853101</v>
      </c>
      <c r="CI4019">
        <v>1.4838000535964999</v>
      </c>
      <c r="CJ4019">
        <v>1.4675999879837001</v>
      </c>
      <c r="CK4019">
        <v>1.45050001144409</v>
      </c>
      <c r="CL4019">
        <v>-1.4172999858856199</v>
      </c>
      <c r="CM4019">
        <v>-0.988900005817413</v>
      </c>
      <c r="CN4019">
        <v>-0.64380002021789595</v>
      </c>
      <c r="CO4019">
        <v>-0.36399999260902399</v>
      </c>
      <c r="CP4019">
        <v>-0.13570000231266</v>
      </c>
      <c r="CQ4019">
        <v>5.1899999380111701E-2</v>
      </c>
      <c r="CR4019">
        <v>0.207100003957748</v>
      </c>
      <c r="CS4019">
        <v>0.33629998564720198</v>
      </c>
      <c r="CT4019">
        <v>0.44449999928474399</v>
      </c>
      <c r="CU4019">
        <v>0.535700023174286</v>
      </c>
      <c r="CV4019">
        <v>0.61309999227523804</v>
      </c>
      <c r="CW4019">
        <v>0.67890000343322798</v>
      </c>
      <c r="CX4019">
        <v>0.73530000448226895</v>
      </c>
      <c r="CY4019">
        <v>0.78369998931884799</v>
      </c>
      <c r="CZ4019">
        <v>0.82539999485015902</v>
      </c>
      <c r="DA4019">
        <v>0.861599981784821</v>
      </c>
      <c r="DB4019">
        <v>0.892899990081787</v>
      </c>
      <c r="DC4019">
        <v>0.92019999027252197</v>
      </c>
      <c r="DD4019">
        <v>0.94400000572204601</v>
      </c>
      <c r="DE4019">
        <v>-1.4271999597549401</v>
      </c>
      <c r="DF4019">
        <v>-0.99800002574920699</v>
      </c>
      <c r="DG4019">
        <v>-0.65149998664856001</v>
      </c>
      <c r="DH4019">
        <v>-0.36939999461174</v>
      </c>
      <c r="DI4019">
        <v>-0.13809999823570299</v>
      </c>
      <c r="DJ4019">
        <v>5.2999999374151202E-2</v>
      </c>
      <c r="DK4019">
        <v>0.21189999580383301</v>
      </c>
      <c r="DL4019">
        <v>0.34499999880790699</v>
      </c>
      <c r="DM4019" s="3">
        <v>0.45699998736381497</v>
      </c>
      <c r="DN4019">
        <v>0.55190002918243397</v>
      </c>
      <c r="DO4019">
        <v>0.63270002603530895</v>
      </c>
      <c r="DP4019">
        <v>0.70169997215270996</v>
      </c>
      <c r="DQ4019">
        <v>0.76099997758865401</v>
      </c>
      <c r="DR4019">
        <v>0.81199997663497903</v>
      </c>
      <c r="DS4019">
        <v>0.85610002279281605</v>
      </c>
      <c r="DT4019">
        <v>0.89429998397827104</v>
      </c>
      <c r="DU4019">
        <v>0.92750000953674305</v>
      </c>
      <c r="DV4019">
        <v>0.95639997720718395</v>
      </c>
      <c r="DW4019">
        <v>0.98150002956390403</v>
      </c>
    </row>
    <row r="4020" spans="1:127" x14ac:dyDescent="0.25">
      <c r="A4020" s="1">
        <v>41764</v>
      </c>
      <c r="B4020">
        <v>0.51342258266340401</v>
      </c>
      <c r="C4020">
        <v>-3.1560393659774402</v>
      </c>
      <c r="D4020">
        <v>1.7288494246635699</v>
      </c>
      <c r="E4020">
        <v>2.73436236460542</v>
      </c>
      <c r="F4020">
        <v>1.84889996051788</v>
      </c>
      <c r="G4020">
        <v>1.88380002975464</v>
      </c>
      <c r="H4020">
        <v>1.9724999666214</v>
      </c>
      <c r="I4020">
        <v>2.0555999279022199</v>
      </c>
      <c r="J4020">
        <v>2.1201000213622998</v>
      </c>
      <c r="K4020">
        <v>2.1672000885009801</v>
      </c>
      <c r="L4020">
        <v>2.20120000839233</v>
      </c>
      <c r="M4020">
        <v>2.2263000011444101</v>
      </c>
      <c r="N4020" s="3">
        <v>2.24539995193481</v>
      </c>
      <c r="O4020">
        <v>2.2606000900268599</v>
      </c>
      <c r="P4020">
        <v>2.2732999324798602</v>
      </c>
      <c r="Q4020">
        <v>2.2843000888824498</v>
      </c>
      <c r="R4020">
        <v>2.29419994354248</v>
      </c>
      <c r="S4020">
        <v>2.3032999038696298</v>
      </c>
      <c r="T4020">
        <v>2.31200003623962</v>
      </c>
      <c r="U4020">
        <v>2.3203999996185298</v>
      </c>
      <c r="V4020">
        <v>2.3285999298095699</v>
      </c>
      <c r="W4020">
        <v>2.3368000984191899</v>
      </c>
      <c r="X4020">
        <v>2.4024000167846702</v>
      </c>
      <c r="Y4020">
        <v>2.4319999217987101</v>
      </c>
      <c r="Z4020">
        <v>2.3448998928070099</v>
      </c>
      <c r="AA4020">
        <v>2.45050001144409</v>
      </c>
      <c r="AB4020">
        <v>1.77449995279312</v>
      </c>
      <c r="AC4020">
        <v>2.1188998967409098</v>
      </c>
      <c r="AD4020">
        <v>2.3337998986244202</v>
      </c>
      <c r="AE4020">
        <v>2.4267998933792101</v>
      </c>
      <c r="AF4020">
        <v>2.45100009441376</v>
      </c>
      <c r="AG4020">
        <v>2.4459000825881998</v>
      </c>
      <c r="AH4020">
        <v>2.4329000711441</v>
      </c>
      <c r="AI4020">
        <v>2.4211999177932699</v>
      </c>
      <c r="AJ4020">
        <v>2.4141999483108498</v>
      </c>
      <c r="AK4020">
        <v>2.4119000434875502</v>
      </c>
      <c r="AL4020">
        <v>2.4138001203537001</v>
      </c>
      <c r="AM4020">
        <v>2.4190000295638998</v>
      </c>
      <c r="AN4020">
        <v>2.4267997741699201</v>
      </c>
      <c r="AO4020">
        <v>2.4366999864578198</v>
      </c>
      <c r="AP4020">
        <v>2.4482997655868499</v>
      </c>
      <c r="AQ4020">
        <v>2.4613999128341701</v>
      </c>
      <c r="AR4020">
        <v>2.4758002758026101</v>
      </c>
      <c r="AS4020">
        <v>2.4913998842239402</v>
      </c>
      <c r="AT4020">
        <v>2.50820016860962</v>
      </c>
      <c r="AU4020">
        <v>1.8602000474929801</v>
      </c>
      <c r="AV4020">
        <v>1.89370000362396</v>
      </c>
      <c r="AW4020">
        <v>1.9802999496460001</v>
      </c>
      <c r="AX4020">
        <v>2.0611999034881601</v>
      </c>
      <c r="AY4020">
        <v>2.1236000061035201</v>
      </c>
      <c r="AZ4020">
        <v>2.16910004615784</v>
      </c>
      <c r="BA4020">
        <v>2.2019000053405802</v>
      </c>
      <c r="BB4020">
        <v>2.2260999679565399</v>
      </c>
      <c r="BC4020">
        <v>2.24460005760193</v>
      </c>
      <c r="BD4020">
        <v>2.2592999935150102</v>
      </c>
      <c r="BE4020">
        <v>2.2715001106262198</v>
      </c>
      <c r="BF4020">
        <v>2.2820999622345002</v>
      </c>
      <c r="BG4020">
        <v>2.2915999889373802</v>
      </c>
      <c r="BH4020">
        <v>2.3001999855041499</v>
      </c>
      <c r="BI4020">
        <v>2.30839991569519</v>
      </c>
      <c r="BJ4020">
        <v>2.3162000179290798</v>
      </c>
      <c r="BK4020">
        <v>2.3236999511718799</v>
      </c>
      <c r="BL4020">
        <v>2.3310999870300302</v>
      </c>
      <c r="BM4020">
        <v>2.33829998970032</v>
      </c>
      <c r="BN4020">
        <v>3.5735666538132298</v>
      </c>
      <c r="BO4020">
        <v>16.367041405099702</v>
      </c>
      <c r="BP4020">
        <v>0.80339998006820701</v>
      </c>
      <c r="BQ4020">
        <v>1.5074000358581501</v>
      </c>
      <c r="BR4020">
        <v>1.3233000040054299</v>
      </c>
      <c r="BS4020">
        <v>-0.44139999151229897</v>
      </c>
      <c r="BT4020">
        <v>0.19439999759197199</v>
      </c>
      <c r="BU4020">
        <v>0.63819998502731301</v>
      </c>
      <c r="BV4020">
        <v>0.94690001010894798</v>
      </c>
      <c r="BW4020">
        <v>1.16089999675751</v>
      </c>
      <c r="BX4020">
        <v>1.30840003490448</v>
      </c>
      <c r="BY4020">
        <v>1.4092999696731601</v>
      </c>
      <c r="BZ4020">
        <v>1.47759997844696</v>
      </c>
      <c r="CA4020">
        <v>1.52269995212555</v>
      </c>
      <c r="CB4020">
        <v>1.5515999794006301</v>
      </c>
      <c r="CC4020">
        <v>1.5686999559402499</v>
      </c>
      <c r="CD4020">
        <v>1.5772999525070199</v>
      </c>
      <c r="CE4020">
        <v>1.57969999313354</v>
      </c>
      <c r="CF4020">
        <v>1.5772999525070199</v>
      </c>
      <c r="CG4020">
        <v>1.57120001316071</v>
      </c>
      <c r="CH4020">
        <v>1.56210005283356</v>
      </c>
      <c r="CI4020">
        <v>1.5506999492645299</v>
      </c>
      <c r="CJ4020">
        <v>1.5372999906539899</v>
      </c>
      <c r="CK4020">
        <v>1.52209997177124</v>
      </c>
      <c r="CL4020">
        <v>-1.4035999774932899</v>
      </c>
      <c r="CM4020">
        <v>-0.96810001134872403</v>
      </c>
      <c r="CN4020">
        <v>-0.61799997091293302</v>
      </c>
      <c r="CO4020">
        <v>-0.334899991750717</v>
      </c>
      <c r="CP4020">
        <v>-0.104699999094009</v>
      </c>
      <c r="CQ4020">
        <v>8.3999998867511694E-2</v>
      </c>
      <c r="CR4020">
        <v>0.23960000276565599</v>
      </c>
      <c r="CS4020">
        <v>0.36899998784065202</v>
      </c>
      <c r="CT4020">
        <v>0.47740000486373901</v>
      </c>
      <c r="CU4020">
        <v>0.56889998912811302</v>
      </c>
      <c r="CV4020">
        <v>0.64660000801086404</v>
      </c>
      <c r="CW4020">
        <v>0.71310001611709595</v>
      </c>
      <c r="CX4020">
        <v>0.77020001411437999</v>
      </c>
      <c r="CY4020">
        <v>0.81950002908706698</v>
      </c>
      <c r="CZ4020">
        <v>0.86229997873306297</v>
      </c>
      <c r="DA4020">
        <v>0.899600028991699</v>
      </c>
      <c r="DB4020">
        <v>0.93220001459121704</v>
      </c>
      <c r="DC4020">
        <v>0.96069997549056996</v>
      </c>
      <c r="DD4020">
        <v>0.98570001125335704</v>
      </c>
      <c r="DE4020">
        <v>-1.4133000373840301</v>
      </c>
      <c r="DF4020">
        <v>-0.97710001468658403</v>
      </c>
      <c r="DG4020">
        <v>-0.62540000677108798</v>
      </c>
      <c r="DH4020">
        <v>-0.33989998698234603</v>
      </c>
      <c r="DI4020">
        <v>-0.106499999761581</v>
      </c>
      <c r="DJ4020">
        <v>8.5699997842311901E-2</v>
      </c>
      <c r="DK4020">
        <v>0.24529999494552601</v>
      </c>
      <c r="DL4020">
        <v>0.37869998812675498</v>
      </c>
      <c r="DM4020" s="3">
        <v>0.49099999666214</v>
      </c>
      <c r="DN4020">
        <v>0.58619999885559104</v>
      </c>
      <c r="DO4020">
        <v>0.667400002479553</v>
      </c>
      <c r="DP4020">
        <v>0.73710000514984098</v>
      </c>
      <c r="DQ4020">
        <v>0.79720002412795998</v>
      </c>
      <c r="DR4020">
        <v>0.84930002689361594</v>
      </c>
      <c r="DS4020">
        <v>0.89469999074935902</v>
      </c>
      <c r="DT4020">
        <v>0.93419998884201005</v>
      </c>
      <c r="DU4020">
        <v>0.968800008296967</v>
      </c>
      <c r="DV4020">
        <v>0.99910002946853604</v>
      </c>
      <c r="DW4020">
        <v>1.0255999565124501</v>
      </c>
    </row>
    <row r="4021" spans="1:127" x14ac:dyDescent="0.25">
      <c r="A4021" s="1">
        <v>41765</v>
      </c>
      <c r="B4021">
        <v>-2.95698560229095</v>
      </c>
      <c r="C4021">
        <v>0.39460544526534103</v>
      </c>
      <c r="D4021">
        <v>5.0770074185151</v>
      </c>
      <c r="E4021">
        <v>11.536451025180201</v>
      </c>
      <c r="F4021">
        <v>1.8229000568389899</v>
      </c>
      <c r="G4021">
        <v>1.8684999942779501</v>
      </c>
      <c r="H4021">
        <v>1.9577000141143801</v>
      </c>
      <c r="I4021">
        <v>2.0378999710082999</v>
      </c>
      <c r="J4021">
        <v>2.0994999408721902</v>
      </c>
      <c r="K4021">
        <v>2.1449000835418701</v>
      </c>
      <c r="L4021">
        <v>2.17869997024536</v>
      </c>
      <c r="M4021">
        <v>2.20469999313354</v>
      </c>
      <c r="N4021" s="3">
        <v>2.2253999710082999</v>
      </c>
      <c r="O4021">
        <v>2.2425999641418501</v>
      </c>
      <c r="P4021">
        <v>2.2574000358581499</v>
      </c>
      <c r="Q4021">
        <v>2.2702000141143799</v>
      </c>
      <c r="R4021">
        <v>2.2816998958587602</v>
      </c>
      <c r="S4021">
        <v>2.2920000553131099</v>
      </c>
      <c r="T4021">
        <v>2.3015000820159899</v>
      </c>
      <c r="U4021">
        <v>2.3101999759674099</v>
      </c>
      <c r="V4021">
        <v>2.3183999061584499</v>
      </c>
      <c r="W4021">
        <v>2.32610011100769</v>
      </c>
      <c r="X4021">
        <v>2.3726000785827601</v>
      </c>
      <c r="Y4021">
        <v>2.4267001152038601</v>
      </c>
      <c r="Z4021">
        <v>2.3334999084472701</v>
      </c>
      <c r="AA4021">
        <v>2.4275999069213898</v>
      </c>
      <c r="AB4021">
        <v>1.78650006651878</v>
      </c>
      <c r="AC4021">
        <v>2.1159999370575</v>
      </c>
      <c r="AD4021">
        <v>2.3108000755310099</v>
      </c>
      <c r="AE4021">
        <v>2.3928000330925001</v>
      </c>
      <c r="AF4021">
        <v>2.4161001443862902</v>
      </c>
      <c r="AG4021">
        <v>2.4172999858856201</v>
      </c>
      <c r="AH4021">
        <v>2.4135998487472499</v>
      </c>
      <c r="AI4021">
        <v>2.4117001295089699</v>
      </c>
      <c r="AJ4021">
        <v>2.4130001068115199</v>
      </c>
      <c r="AK4021">
        <v>2.4167000055313101</v>
      </c>
      <c r="AL4021">
        <v>2.4218001365661599</v>
      </c>
      <c r="AM4021">
        <v>2.4277000427246098</v>
      </c>
      <c r="AN4021">
        <v>2.4336999654769902</v>
      </c>
      <c r="AO4021">
        <v>2.4399000406265299</v>
      </c>
      <c r="AP4021">
        <v>2.44620001316071</v>
      </c>
      <c r="AQ4021">
        <v>2.4531998634338401</v>
      </c>
      <c r="AR4021">
        <v>2.4609000682830802</v>
      </c>
      <c r="AS4021">
        <v>2.4700000286102299</v>
      </c>
      <c r="AT4021">
        <v>2.4805998802185099</v>
      </c>
      <c r="AU4021">
        <v>1.8335000276565601</v>
      </c>
      <c r="AV4021">
        <v>1.8777999877929701</v>
      </c>
      <c r="AW4021">
        <v>1.9650000333786</v>
      </c>
      <c r="AX4021">
        <v>2.0431001186370801</v>
      </c>
      <c r="AY4021">
        <v>2.1027998924255402</v>
      </c>
      <c r="AZ4021">
        <v>2.14680004119873</v>
      </c>
      <c r="BA4021">
        <v>2.1793999671936</v>
      </c>
      <c r="BB4021">
        <v>2.20440006256104</v>
      </c>
      <c r="BC4021">
        <v>2.2244000434875502</v>
      </c>
      <c r="BD4021">
        <v>2.2409000396728498</v>
      </c>
      <c r="BE4021">
        <v>2.2550001144409202</v>
      </c>
      <c r="BF4021">
        <v>2.26719999313354</v>
      </c>
      <c r="BG4021">
        <v>2.2781000137329102</v>
      </c>
      <c r="BH4021">
        <v>2.2878000736236599</v>
      </c>
      <c r="BI4021">
        <v>2.2967000007629399</v>
      </c>
      <c r="BJ4021">
        <v>2.3048000335693399</v>
      </c>
      <c r="BK4021">
        <v>2.3122999668121298</v>
      </c>
      <c r="BL4021">
        <v>2.3192999362945601</v>
      </c>
      <c r="BM4021">
        <v>2.32610011100769</v>
      </c>
      <c r="BN4021">
        <v>4.7006957561689804</v>
      </c>
      <c r="BO4021">
        <v>24.8643967452551</v>
      </c>
      <c r="BP4021">
        <v>0.79939997196197499</v>
      </c>
      <c r="BQ4021">
        <v>1.46770000457764</v>
      </c>
      <c r="BR4021">
        <v>1.29910004138947</v>
      </c>
      <c r="BS4021">
        <v>-0.43130001425743097</v>
      </c>
      <c r="BT4021">
        <v>0.19679999351501501</v>
      </c>
      <c r="BU4021">
        <v>0.63639998435974099</v>
      </c>
      <c r="BV4021">
        <v>0.94059997797012296</v>
      </c>
      <c r="BW4021">
        <v>1.1483999490737899</v>
      </c>
      <c r="BX4021">
        <v>1.2883000373840301</v>
      </c>
      <c r="BY4021">
        <v>1.3811000585555999</v>
      </c>
      <c r="BZ4021">
        <v>1.44159996509552</v>
      </c>
      <c r="CA4021">
        <v>1.4802999496460001</v>
      </c>
      <c r="CB4021">
        <v>1.50450003147125</v>
      </c>
      <c r="CC4021">
        <v>1.5190999507904099</v>
      </c>
      <c r="CD4021">
        <v>1.52740001678467</v>
      </c>
      <c r="CE4021">
        <v>1.53149998188019</v>
      </c>
      <c r="CF4021">
        <v>1.5326000452041599</v>
      </c>
      <c r="CG4021">
        <v>1.53149998188019</v>
      </c>
      <c r="CH4021">
        <v>1.5283000469207799</v>
      </c>
      <c r="CI4021">
        <v>1.52320003509521</v>
      </c>
      <c r="CJ4021">
        <v>1.5160000324249301</v>
      </c>
      <c r="CK4021">
        <v>1.5067000389099099</v>
      </c>
      <c r="CL4021">
        <v>-1.3689999580383301</v>
      </c>
      <c r="CM4021">
        <v>-0.94330000877380404</v>
      </c>
      <c r="CN4021">
        <v>-0.59930002689361594</v>
      </c>
      <c r="CO4021">
        <v>-0.32080000638961798</v>
      </c>
      <c r="CP4021">
        <v>-9.4400003552436801E-2</v>
      </c>
      <c r="CQ4021">
        <v>9.0499997138977106E-2</v>
      </c>
      <c r="CR4021">
        <v>0.24250000715255701</v>
      </c>
      <c r="CS4021">
        <v>0.3682000041008</v>
      </c>
      <c r="CT4021">
        <v>0.47299998998642001</v>
      </c>
      <c r="CU4021">
        <v>0.56110000610351596</v>
      </c>
      <c r="CV4021">
        <v>0.63569998741149902</v>
      </c>
      <c r="CW4021">
        <v>0.69940000772476196</v>
      </c>
      <c r="CX4021">
        <v>0.75429999828338601</v>
      </c>
      <c r="CY4021">
        <v>0.80190002918243397</v>
      </c>
      <c r="CZ4021">
        <v>0.84340000152587902</v>
      </c>
      <c r="DA4021">
        <v>0.87989997863769498</v>
      </c>
      <c r="DB4021">
        <v>0.91200000047683705</v>
      </c>
      <c r="DC4021">
        <v>0.94040000438690197</v>
      </c>
      <c r="DD4021">
        <v>0.96549999713897705</v>
      </c>
      <c r="DE4021">
        <v>-1.3782999515533401</v>
      </c>
      <c r="DF4021">
        <v>-0.95179998874664296</v>
      </c>
      <c r="DG4021">
        <v>-0.60640001296997104</v>
      </c>
      <c r="DH4021">
        <v>-0.32550001144409202</v>
      </c>
      <c r="DI4021">
        <v>-9.6100002527236897E-2</v>
      </c>
      <c r="DJ4021">
        <v>9.2399999499320998E-2</v>
      </c>
      <c r="DK4021">
        <v>0.24809999763965601</v>
      </c>
      <c r="DL4021">
        <v>0.37760001420974698</v>
      </c>
      <c r="DM4021" s="3">
        <v>0.48600000143051098</v>
      </c>
      <c r="DN4021">
        <v>0.57760000228881803</v>
      </c>
      <c r="DO4021">
        <v>0.65549999475479104</v>
      </c>
      <c r="DP4021">
        <v>0.72229999303817705</v>
      </c>
      <c r="DQ4021">
        <v>0.77999997138977095</v>
      </c>
      <c r="DR4021">
        <v>0.83009999990463301</v>
      </c>
      <c r="DS4021">
        <v>0.87400001287460305</v>
      </c>
      <c r="DT4021">
        <v>0.91259998083114602</v>
      </c>
      <c r="DU4021">
        <v>0.94669997692108199</v>
      </c>
      <c r="DV4021">
        <v>0.97680002450943004</v>
      </c>
      <c r="DW4021">
        <v>1.00360000133514</v>
      </c>
    </row>
    <row r="4022" spans="1:127" x14ac:dyDescent="0.25">
      <c r="A4022" s="1">
        <v>41766</v>
      </c>
      <c r="B4022">
        <v>-5.7641766890534898</v>
      </c>
      <c r="C4022">
        <v>3.2405601891184102</v>
      </c>
      <c r="D4022">
        <v>7.1407012011058502</v>
      </c>
      <c r="E4022">
        <v>18.751232967358799</v>
      </c>
      <c r="F4022">
        <v>1.8150999546051001</v>
      </c>
      <c r="G4022">
        <v>1.86189997196198</v>
      </c>
      <c r="H4022">
        <v>1.95439994335175</v>
      </c>
      <c r="I4022">
        <v>2.0376999378204301</v>
      </c>
      <c r="J4022">
        <v>2.1012001037597701</v>
      </c>
      <c r="K4022">
        <v>2.1472001075744598</v>
      </c>
      <c r="L4022">
        <v>2.1807999610900901</v>
      </c>
      <c r="M4022">
        <v>2.2060999870300302</v>
      </c>
      <c r="N4022" s="3">
        <v>2.2260999679565399</v>
      </c>
      <c r="O4022">
        <v>2.2427999973297101</v>
      </c>
      <c r="P4022">
        <v>2.2572999000549299</v>
      </c>
      <c r="Q4022">
        <v>2.2702000141143799</v>
      </c>
      <c r="R4022">
        <v>2.28200006484985</v>
      </c>
      <c r="S4022">
        <v>2.2929000854492201</v>
      </c>
      <c r="T4022">
        <v>2.30310010910034</v>
      </c>
      <c r="U4022">
        <v>2.31259989738464</v>
      </c>
      <c r="V4022">
        <v>2.3215999603271502</v>
      </c>
      <c r="W4022">
        <v>2.33019995689392</v>
      </c>
      <c r="X4022">
        <v>2.3849999904632599</v>
      </c>
      <c r="Y4022">
        <v>2.4210000038146999</v>
      </c>
      <c r="Z4022">
        <v>2.33839988708496</v>
      </c>
      <c r="AA4022">
        <v>2.4293999671936</v>
      </c>
      <c r="AB4022">
        <v>1.77740001678467</v>
      </c>
      <c r="AC4022">
        <v>2.1176000982523</v>
      </c>
      <c r="AD4022">
        <v>2.3214999437332202</v>
      </c>
      <c r="AE4022">
        <v>2.4053999185562098</v>
      </c>
      <c r="AF4022">
        <v>2.4250000715255702</v>
      </c>
      <c r="AG4022">
        <v>2.42030000686646</v>
      </c>
      <c r="AH4022">
        <v>2.41149997711182</v>
      </c>
      <c r="AI4022">
        <v>2.4065998792648302</v>
      </c>
      <c r="AJ4022">
        <v>2.4071999788284302</v>
      </c>
      <c r="AK4022">
        <v>2.4125000238418601</v>
      </c>
      <c r="AL4022">
        <v>2.4206999540329002</v>
      </c>
      <c r="AM4022">
        <v>2.4303998947143599</v>
      </c>
      <c r="AN4022">
        <v>2.4405002593994101</v>
      </c>
      <c r="AO4022">
        <v>2.45060014724731</v>
      </c>
      <c r="AP4022">
        <v>2.46040010452271</v>
      </c>
      <c r="AQ4022">
        <v>2.4699000120162999</v>
      </c>
      <c r="AR4022">
        <v>2.4795000553131099</v>
      </c>
      <c r="AS4022">
        <v>2.4895000457763699</v>
      </c>
      <c r="AT4022">
        <v>2.50049996376038</v>
      </c>
      <c r="AU4022">
        <v>1.82560002803802</v>
      </c>
      <c r="AV4022">
        <v>1.87109994888306</v>
      </c>
      <c r="AW4022">
        <v>1.9615999460220299</v>
      </c>
      <c r="AX4022">
        <v>2.0427000522613499</v>
      </c>
      <c r="AY4022">
        <v>2.1043000221252401</v>
      </c>
      <c r="AZ4022">
        <v>2.1487998962402299</v>
      </c>
      <c r="BA4022">
        <v>2.1812000274658199</v>
      </c>
      <c r="BB4022">
        <v>2.2056999206543</v>
      </c>
      <c r="BC4022">
        <v>2.2249999046325701</v>
      </c>
      <c r="BD4022">
        <v>2.2409999370575</v>
      </c>
      <c r="BE4022">
        <v>2.2548999786377002</v>
      </c>
      <c r="BF4022">
        <v>2.26719999313354</v>
      </c>
      <c r="BG4022">
        <v>2.2783999443054199</v>
      </c>
      <c r="BH4022">
        <v>2.2885999679565399</v>
      </c>
      <c r="BI4022">
        <v>2.2980000972747798</v>
      </c>
      <c r="BJ4022">
        <v>2.3067998886108398</v>
      </c>
      <c r="BK4022">
        <v>2.3150000572204599</v>
      </c>
      <c r="BL4022">
        <v>2.3227999210357702</v>
      </c>
      <c r="BM4022">
        <v>2.33019995689392</v>
      </c>
      <c r="BN4022">
        <v>5.5082524243910802</v>
      </c>
      <c r="BO4022">
        <v>28.345637835046698</v>
      </c>
      <c r="BP4022">
        <v>0.78109997510910001</v>
      </c>
      <c r="BQ4022">
        <v>1.50800001621246</v>
      </c>
      <c r="BR4022">
        <v>1.32149994373322</v>
      </c>
      <c r="BS4022">
        <v>-0.47409999370575001</v>
      </c>
      <c r="BT4022">
        <v>0.15670000016689301</v>
      </c>
      <c r="BU4022">
        <v>0.60979998111724898</v>
      </c>
      <c r="BV4022">
        <v>0.930899977684021</v>
      </c>
      <c r="BW4022">
        <v>1.1550999879837001</v>
      </c>
      <c r="BX4022">
        <v>1.30879998207092</v>
      </c>
      <c r="BY4022">
        <v>1.4119000434875499</v>
      </c>
      <c r="BZ4022">
        <v>1.4794000387191799</v>
      </c>
      <c r="CA4022">
        <v>1.52199995517731</v>
      </c>
      <c r="CB4022">
        <v>1.5477000474929801</v>
      </c>
      <c r="CC4022">
        <v>1.56210005283356</v>
      </c>
      <c r="CD4022">
        <v>1.5692000389099099</v>
      </c>
      <c r="CE4022">
        <v>1.57159996032715</v>
      </c>
      <c r="CF4022">
        <v>1.57089996337891</v>
      </c>
      <c r="CG4022">
        <v>1.5680999755859399</v>
      </c>
      <c r="CH4022">
        <v>1.5637999773025499</v>
      </c>
      <c r="CI4022">
        <v>1.55809998512268</v>
      </c>
      <c r="CJ4022">
        <v>1.5508999824523899</v>
      </c>
      <c r="CK4022">
        <v>1.5420000553131099</v>
      </c>
      <c r="CL4022">
        <v>-1.38479995727539</v>
      </c>
      <c r="CM4022">
        <v>-0.96799999475479104</v>
      </c>
      <c r="CN4022">
        <v>-0.62620002031326305</v>
      </c>
      <c r="CO4022">
        <v>-0.34569999575614901</v>
      </c>
      <c r="CP4022">
        <v>-0.115299999713898</v>
      </c>
      <c r="CQ4022">
        <v>7.4500001966953305E-2</v>
      </c>
      <c r="CR4022">
        <v>0.231600001454353</v>
      </c>
      <c r="CS4022">
        <v>0.36219999194145203</v>
      </c>
      <c r="CT4022">
        <v>0.47139999270439098</v>
      </c>
      <c r="CU4022">
        <v>0.56319999694824197</v>
      </c>
      <c r="CV4022">
        <v>0.64099997282028198</v>
      </c>
      <c r="CW4022">
        <v>0.70730000734329201</v>
      </c>
      <c r="CX4022">
        <v>0.76419997215270996</v>
      </c>
      <c r="CY4022">
        <v>0.81349998712539695</v>
      </c>
      <c r="CZ4022">
        <v>0.85640001296997104</v>
      </c>
      <c r="DA4022">
        <v>0.89399999380111705</v>
      </c>
      <c r="DB4022">
        <v>0.92710000276565596</v>
      </c>
      <c r="DC4022">
        <v>0.95630002021789595</v>
      </c>
      <c r="DD4022">
        <v>0.982200026512146</v>
      </c>
      <c r="DE4022">
        <v>-1.3940999507904099</v>
      </c>
      <c r="DF4022">
        <v>-0.97659999132156405</v>
      </c>
      <c r="DG4022">
        <v>-0.63349997997283902</v>
      </c>
      <c r="DH4022">
        <v>-0.35080000758171098</v>
      </c>
      <c r="DI4022">
        <v>-0.117399998009205</v>
      </c>
      <c r="DJ4022">
        <v>7.6099999248981504E-2</v>
      </c>
      <c r="DK4022">
        <v>0.237100005149841</v>
      </c>
      <c r="DL4022">
        <v>0.3716000020504</v>
      </c>
      <c r="DM4022" s="3">
        <v>0.48469999432563798</v>
      </c>
      <c r="DN4022">
        <v>0.580299973487854</v>
      </c>
      <c r="DO4022">
        <v>0.66159999370574996</v>
      </c>
      <c r="DP4022">
        <v>0.73110002279281605</v>
      </c>
      <c r="DQ4022">
        <v>0.79110002517700195</v>
      </c>
      <c r="DR4022">
        <v>0.84310001134872403</v>
      </c>
      <c r="DS4022">
        <v>0.888499975204468</v>
      </c>
      <c r="DT4022">
        <v>0.92839998006820701</v>
      </c>
      <c r="DU4022">
        <v>0.96350002288818404</v>
      </c>
      <c r="DV4022">
        <v>0.99470001459121704</v>
      </c>
      <c r="DW4022">
        <v>1.02230000495911</v>
      </c>
    </row>
    <row r="4023" spans="1:127" x14ac:dyDescent="0.25">
      <c r="A4023" s="1">
        <v>41767</v>
      </c>
      <c r="B4023">
        <v>1.6595216349055599</v>
      </c>
      <c r="C4023">
        <v>-4.1264921965737598</v>
      </c>
      <c r="D4023">
        <v>22.712576695757701</v>
      </c>
      <c r="E4023">
        <v>-19.8907058716254</v>
      </c>
      <c r="F4023">
        <v>1.8135999441146899</v>
      </c>
      <c r="G4023">
        <v>1.8626999855041499</v>
      </c>
      <c r="H4023">
        <v>1.9570000171661399</v>
      </c>
      <c r="I4023">
        <v>2.0425999164581299</v>
      </c>
      <c r="J4023">
        <v>2.10800004005432</v>
      </c>
      <c r="K4023">
        <v>2.1554000377654998</v>
      </c>
      <c r="L4023">
        <v>2.1898000240325901</v>
      </c>
      <c r="M4023">
        <v>2.2156000137329102</v>
      </c>
      <c r="N4023" s="3">
        <v>2.2360999584197998</v>
      </c>
      <c r="O4023">
        <v>2.25340008735657</v>
      </c>
      <c r="P4023">
        <v>2.26889991760254</v>
      </c>
      <c r="Q4023">
        <v>2.2830998897552499</v>
      </c>
      <c r="R4023">
        <v>2.2966001033782999</v>
      </c>
      <c r="S4023">
        <v>2.3094000816345202</v>
      </c>
      <c r="T4023">
        <v>2.3217999935150102</v>
      </c>
      <c r="U4023">
        <v>2.3336000442504901</v>
      </c>
      <c r="V4023">
        <v>2.3447999954223602</v>
      </c>
      <c r="W4023">
        <v>2.3554999828338601</v>
      </c>
      <c r="X4023">
        <v>2.3989000320434601</v>
      </c>
      <c r="Y4023">
        <v>2.4354000091552699</v>
      </c>
      <c r="Z4023">
        <v>2.36549997329712</v>
      </c>
      <c r="AA4023">
        <v>2.4447000026702899</v>
      </c>
      <c r="AB4023">
        <v>1.7846999764442399</v>
      </c>
      <c r="AC4023">
        <v>2.1231000721454598</v>
      </c>
      <c r="AD4023">
        <v>2.33269995450974</v>
      </c>
      <c r="AE4023">
        <v>2.4211999177932699</v>
      </c>
      <c r="AF4023">
        <v>2.4420000314712502</v>
      </c>
      <c r="AG4023">
        <v>2.4358000755310099</v>
      </c>
      <c r="AH4023">
        <v>2.4252998828887899</v>
      </c>
      <c r="AI4023">
        <v>2.4201000928878802</v>
      </c>
      <c r="AJ4023">
        <v>2.4225000143051099</v>
      </c>
      <c r="AK4023">
        <v>2.4317002296447798</v>
      </c>
      <c r="AL4023">
        <v>2.44579982757568</v>
      </c>
      <c r="AM4023">
        <v>2.4628000259399401</v>
      </c>
      <c r="AN4023">
        <v>2.4807997941970799</v>
      </c>
      <c r="AO4023">
        <v>2.4984002113342298</v>
      </c>
      <c r="AP4023">
        <v>2.5147999525070199</v>
      </c>
      <c r="AQ4023">
        <v>2.5295000076293901</v>
      </c>
      <c r="AR4023">
        <v>2.5418999195098899</v>
      </c>
      <c r="AS4023">
        <v>2.5521999597549399</v>
      </c>
      <c r="AT4023">
        <v>2.5604001283645599</v>
      </c>
      <c r="AU4023">
        <v>1.8238999843597401</v>
      </c>
      <c r="AV4023">
        <v>1.8717999458312999</v>
      </c>
      <c r="AW4023">
        <v>1.96410000324249</v>
      </c>
      <c r="AX4023">
        <v>2.0473999977111799</v>
      </c>
      <c r="AY4023">
        <v>2.11080002784729</v>
      </c>
      <c r="AZ4023">
        <v>2.1566998958587602</v>
      </c>
      <c r="BA4023">
        <v>2.1898999214172399</v>
      </c>
      <c r="BB4023">
        <v>2.2147998809814502</v>
      </c>
      <c r="BC4023">
        <v>2.2346000671386701</v>
      </c>
      <c r="BD4023">
        <v>2.2511999607086199</v>
      </c>
      <c r="BE4023">
        <v>2.2660000324249299</v>
      </c>
      <c r="BF4023">
        <v>2.2795000076293901</v>
      </c>
      <c r="BG4023">
        <v>2.2920999526977499</v>
      </c>
      <c r="BH4023">
        <v>2.3039999008178702</v>
      </c>
      <c r="BI4023">
        <v>2.3152999877929701</v>
      </c>
      <c r="BJ4023">
        <v>2.32599997520447</v>
      </c>
      <c r="BK4023">
        <v>2.3361999988555899</v>
      </c>
      <c r="BL4023">
        <v>2.3457000255584699</v>
      </c>
      <c r="BM4023">
        <v>2.3545999526977499</v>
      </c>
      <c r="BN4023">
        <v>6.2574055227684902</v>
      </c>
      <c r="BO4023">
        <v>6.5883447645222102</v>
      </c>
      <c r="BP4023">
        <v>0.741100013256073</v>
      </c>
      <c r="BQ4023">
        <v>1.5332000255584699</v>
      </c>
      <c r="BR4023">
        <v>1.3248000144958501</v>
      </c>
      <c r="BS4023">
        <v>-0.52189999818801902</v>
      </c>
      <c r="BT4023">
        <v>0.102200001478195</v>
      </c>
      <c r="BU4023">
        <v>0.56300002336502097</v>
      </c>
      <c r="BV4023">
        <v>0.89880001544952404</v>
      </c>
      <c r="BW4023">
        <v>1.1395000219345099</v>
      </c>
      <c r="BX4023">
        <v>1.30879998207092</v>
      </c>
      <c r="BY4023">
        <v>1.42470002174377</v>
      </c>
      <c r="BZ4023">
        <v>1.5012999773025499</v>
      </c>
      <c r="CA4023">
        <v>1.54960000514984</v>
      </c>
      <c r="CB4023">
        <v>1.5776000022888199</v>
      </c>
      <c r="CC4023">
        <v>1.5915999412536599</v>
      </c>
      <c r="CD4023">
        <v>1.5961999893188501</v>
      </c>
      <c r="CE4023">
        <v>1.5949000120162999</v>
      </c>
      <c r="CF4023">
        <v>1.59019994735718</v>
      </c>
      <c r="CG4023">
        <v>1.5837999582290601</v>
      </c>
      <c r="CH4023">
        <v>1.5769000053405799</v>
      </c>
      <c r="CI4023">
        <v>1.5703999996185301</v>
      </c>
      <c r="CJ4023">
        <v>1.5647000074386599</v>
      </c>
      <c r="CK4023">
        <v>1.5600999593734699</v>
      </c>
      <c r="CL4023">
        <v>-1.3940999507904099</v>
      </c>
      <c r="CM4023">
        <v>-0.99169999361038197</v>
      </c>
      <c r="CN4023">
        <v>-0.65659999847412098</v>
      </c>
      <c r="CO4023">
        <v>-0.37779998779296903</v>
      </c>
      <c r="CP4023">
        <v>-0.14579999446868899</v>
      </c>
      <c r="CQ4023">
        <v>4.7400001436471897E-2</v>
      </c>
      <c r="CR4023">
        <v>0.208700001239777</v>
      </c>
      <c r="CS4023">
        <v>0.343699991703033</v>
      </c>
      <c r="CT4023">
        <v>0.45710000395774802</v>
      </c>
      <c r="CU4023">
        <v>0.55269998311996504</v>
      </c>
      <c r="CV4023">
        <v>0.63359999656677202</v>
      </c>
      <c r="CW4023">
        <v>0.70240002870559703</v>
      </c>
      <c r="CX4023">
        <v>0.76130002737045299</v>
      </c>
      <c r="CY4023">
        <v>0.81199997663497903</v>
      </c>
      <c r="CZ4023">
        <v>0.85600000619888295</v>
      </c>
      <c r="DA4023">
        <v>0.89429998397827104</v>
      </c>
      <c r="DB4023">
        <v>0.92790001630783103</v>
      </c>
      <c r="DC4023">
        <v>0.95770001411437999</v>
      </c>
      <c r="DD4023">
        <v>0.98420000076293901</v>
      </c>
      <c r="DE4023">
        <v>-1.4033000469207799</v>
      </c>
      <c r="DF4023">
        <v>-1.0003000497818</v>
      </c>
      <c r="DG4023">
        <v>-0.66409999132156405</v>
      </c>
      <c r="DH4023">
        <v>-0.38330000638961798</v>
      </c>
      <c r="DI4023">
        <v>-0.148399993777275</v>
      </c>
      <c r="DJ4023">
        <v>4.8399999737739598E-2</v>
      </c>
      <c r="DK4023">
        <v>0.213699996471405</v>
      </c>
      <c r="DL4023">
        <v>0.35280001163482699</v>
      </c>
      <c r="DM4023" s="3">
        <v>0.47029998898506198</v>
      </c>
      <c r="DN4023">
        <v>0.56980001926422097</v>
      </c>
      <c r="DO4023">
        <v>0.65439999103546098</v>
      </c>
      <c r="DP4023">
        <v>0.72670000791549705</v>
      </c>
      <c r="DQ4023">
        <v>0.78880000114440896</v>
      </c>
      <c r="DR4023">
        <v>0.84240001440048196</v>
      </c>
      <c r="DS4023">
        <v>0.88899999856948897</v>
      </c>
      <c r="DT4023">
        <v>0.92960000038146995</v>
      </c>
      <c r="DU4023">
        <v>0.96539998054504395</v>
      </c>
      <c r="DV4023">
        <v>0.99709999561309803</v>
      </c>
      <c r="DW4023">
        <v>1.0254000425338701</v>
      </c>
    </row>
    <row r="4024" spans="1:127" x14ac:dyDescent="0.25">
      <c r="A4024" s="1">
        <v>41768</v>
      </c>
      <c r="B4024">
        <v>1.8255409609487001</v>
      </c>
      <c r="C4024">
        <v>-4.2419424597049398</v>
      </c>
      <c r="D4024">
        <v>30.535572762408101</v>
      </c>
      <c r="E4024">
        <v>-27.6858788727498</v>
      </c>
      <c r="F4024">
        <v>1.78600001335144</v>
      </c>
      <c r="G4024">
        <v>1.84730005264282</v>
      </c>
      <c r="H4024">
        <v>1.9493999481201201</v>
      </c>
      <c r="I4024">
        <v>2.0388000011444101</v>
      </c>
      <c r="J4024">
        <v>2.1057999134063698</v>
      </c>
      <c r="K4024">
        <v>2.1538000106811501</v>
      </c>
      <c r="L4024">
        <v>2.1884999275207502</v>
      </c>
      <c r="M4024">
        <v>2.21460008621216</v>
      </c>
      <c r="N4024" s="3">
        <v>2.2355000972747798</v>
      </c>
      <c r="O4024">
        <v>2.2532999515533398</v>
      </c>
      <c r="P4024">
        <v>2.2692999839782702</v>
      </c>
      <c r="Q4024">
        <v>2.2841999530792201</v>
      </c>
      <c r="R4024">
        <v>2.29839992523193</v>
      </c>
      <c r="S4024">
        <v>2.31200003623962</v>
      </c>
      <c r="T4024">
        <v>2.3250999450683598</v>
      </c>
      <c r="U4024">
        <v>2.3375999927520801</v>
      </c>
      <c r="V4024">
        <v>2.3494999408721902</v>
      </c>
      <c r="W4024">
        <v>2.36080002784729</v>
      </c>
      <c r="X4024">
        <v>2.4105999469757098</v>
      </c>
      <c r="Y4024">
        <v>2.4382998943328902</v>
      </c>
      <c r="Z4024">
        <v>2.3714001178741499</v>
      </c>
      <c r="AA4024">
        <v>2.4472000598907502</v>
      </c>
      <c r="AB4024">
        <v>1.7825999259948699</v>
      </c>
      <c r="AC4024">
        <v>2.1387001127004601</v>
      </c>
      <c r="AD4024">
        <v>2.3472999930381802</v>
      </c>
      <c r="AE4024">
        <v>2.4294999241828901</v>
      </c>
      <c r="AF4024">
        <v>2.4451000690460201</v>
      </c>
      <c r="AG4024">
        <v>2.4367001056671098</v>
      </c>
      <c r="AH4024">
        <v>2.4262001514434801</v>
      </c>
      <c r="AI4024">
        <v>2.4220999479293801</v>
      </c>
      <c r="AJ4024">
        <v>2.4264001846313499</v>
      </c>
      <c r="AK4024">
        <v>2.4378000497818002</v>
      </c>
      <c r="AL4024">
        <v>2.4539998769760101</v>
      </c>
      <c r="AM4024">
        <v>2.47300016880035</v>
      </c>
      <c r="AN4024">
        <v>2.4927997589111301</v>
      </c>
      <c r="AO4024">
        <v>2.5120000839233398</v>
      </c>
      <c r="AP4024">
        <v>2.5296999216079699</v>
      </c>
      <c r="AQ4024">
        <v>2.5453001260757402</v>
      </c>
      <c r="AR4024">
        <v>2.5580999851226802</v>
      </c>
      <c r="AS4024">
        <v>2.5684001445770299</v>
      </c>
      <c r="AT4024">
        <v>2.5757998228073098</v>
      </c>
      <c r="AU4024">
        <v>1.7960000038146999</v>
      </c>
      <c r="AV4024">
        <v>1.8559000492095901</v>
      </c>
      <c r="AW4024">
        <v>1.9559999704361</v>
      </c>
      <c r="AX4024">
        <v>2.0431001186370801</v>
      </c>
      <c r="AY4024">
        <v>2.10800004005432</v>
      </c>
      <c r="AZ4024">
        <v>2.1545000076293901</v>
      </c>
      <c r="BA4024">
        <v>2.18799996376038</v>
      </c>
      <c r="BB4024">
        <v>2.21329998970032</v>
      </c>
      <c r="BC4024">
        <v>2.2335000038146999</v>
      </c>
      <c r="BD4024">
        <v>2.2506000995636</v>
      </c>
      <c r="BE4024">
        <v>2.2658998966217001</v>
      </c>
      <c r="BF4024">
        <v>2.2799999713897701</v>
      </c>
      <c r="BG4024">
        <v>2.2932999134063698</v>
      </c>
      <c r="BH4024">
        <v>2.3059000968933101</v>
      </c>
      <c r="BI4024">
        <v>2.31780004501343</v>
      </c>
      <c r="BJ4024">
        <v>2.3292000293731698</v>
      </c>
      <c r="BK4024">
        <v>2.3399000167846702</v>
      </c>
      <c r="BL4024">
        <v>2.3499000072479199</v>
      </c>
      <c r="BM4024">
        <v>2.3592998981475799</v>
      </c>
      <c r="BN4024">
        <v>7.0199332175005802</v>
      </c>
      <c r="BO4024">
        <v>7.4248029023232096</v>
      </c>
      <c r="BP4024">
        <v>0.74540001153945901</v>
      </c>
      <c r="BQ4024">
        <v>1.55780005455017</v>
      </c>
      <c r="BR4024">
        <v>1.34300005435944</v>
      </c>
      <c r="BS4024">
        <v>-0.51849997043609597</v>
      </c>
      <c r="BT4024">
        <v>0.101899996399879</v>
      </c>
      <c r="BU4024">
        <v>0.56489998102188099</v>
      </c>
      <c r="BV4024">
        <v>0.90560001134872403</v>
      </c>
      <c r="BW4024">
        <v>1.15199995040894</v>
      </c>
      <c r="BX4024">
        <v>1.32620000839233</v>
      </c>
      <c r="BY4024">
        <v>1.44589996337891</v>
      </c>
      <c r="BZ4024">
        <v>1.5249999761581401</v>
      </c>
      <c r="CA4024">
        <v>1.5743999481201201</v>
      </c>
      <c r="CB4024">
        <v>1.60230004787445</v>
      </c>
      <c r="CC4024">
        <v>1.61539995670319</v>
      </c>
      <c r="CD4024">
        <v>1.6183999776840201</v>
      </c>
      <c r="CE4024">
        <v>1.61520004272461</v>
      </c>
      <c r="CF4024">
        <v>1.6085000038146999</v>
      </c>
      <c r="CG4024">
        <v>1.6002000570297199</v>
      </c>
      <c r="CH4024">
        <v>1.5916999578476001</v>
      </c>
      <c r="CI4024">
        <v>1.58410000801086</v>
      </c>
      <c r="CJ4024">
        <v>1.5778000354766799</v>
      </c>
      <c r="CK4024">
        <v>1.5733000040054299</v>
      </c>
      <c r="CL4024">
        <v>-1.3734999895095801</v>
      </c>
      <c r="CM4024">
        <v>-0.977699995040894</v>
      </c>
      <c r="CN4024">
        <v>-0.64600002765655495</v>
      </c>
      <c r="CO4024">
        <v>-0.36849999427795399</v>
      </c>
      <c r="CP4024">
        <v>-0.13650000095367401</v>
      </c>
      <c r="CQ4024">
        <v>5.7500001043081297E-2</v>
      </c>
      <c r="CR4024">
        <v>0.219899997115135</v>
      </c>
      <c r="CS4024">
        <v>0.356099992990494</v>
      </c>
      <c r="CT4024">
        <v>0.47060000896453902</v>
      </c>
      <c r="CU4024">
        <v>0.566999971866608</v>
      </c>
      <c r="CV4024">
        <v>0.64859998226165805</v>
      </c>
      <c r="CW4024">
        <v>0.71799999475479104</v>
      </c>
      <c r="CX4024">
        <v>0.77719998359680198</v>
      </c>
      <c r="CY4024">
        <v>0.828100025653839</v>
      </c>
      <c r="CZ4024">
        <v>0.87199997901916504</v>
      </c>
      <c r="DA4024">
        <v>0.91030001640319802</v>
      </c>
      <c r="DB4024">
        <v>0.94379997253418002</v>
      </c>
      <c r="DC4024">
        <v>0.97339999675750699</v>
      </c>
      <c r="DD4024">
        <v>0.99970000982284501</v>
      </c>
      <c r="DE4024">
        <v>-1.3823000192642201</v>
      </c>
      <c r="DF4024">
        <v>-0.98610001802444502</v>
      </c>
      <c r="DG4024">
        <v>-0.65329998731613204</v>
      </c>
      <c r="DH4024">
        <v>-0.373800009489059</v>
      </c>
      <c r="DI4024">
        <v>-0.138899996876717</v>
      </c>
      <c r="DJ4024">
        <v>5.8699999004602398E-2</v>
      </c>
      <c r="DK4024">
        <v>0.22509999573230699</v>
      </c>
      <c r="DL4024">
        <v>0.36550000309944197</v>
      </c>
      <c r="DM4024" s="3">
        <v>0.48410001397132901</v>
      </c>
      <c r="DN4024">
        <v>0.58459997177124001</v>
      </c>
      <c r="DO4024">
        <v>0.67009997367858898</v>
      </c>
      <c r="DP4024">
        <v>0.74290001392364502</v>
      </c>
      <c r="DQ4024">
        <v>0.80540001392364502</v>
      </c>
      <c r="DR4024">
        <v>0.85920000076293901</v>
      </c>
      <c r="DS4024">
        <v>0.90579998493194602</v>
      </c>
      <c r="DT4024">
        <v>0.946399986743927</v>
      </c>
      <c r="DU4024">
        <v>0.98199999332428001</v>
      </c>
      <c r="DV4024">
        <v>1.01349997520447</v>
      </c>
      <c r="DW4024">
        <v>1.0415999889373799</v>
      </c>
    </row>
    <row r="4025" spans="1:127" x14ac:dyDescent="0.25">
      <c r="A4025" s="1">
        <v>41771</v>
      </c>
      <c r="B4025">
        <v>1.74026591203548</v>
      </c>
      <c r="C4025">
        <v>-4.2090141023829597</v>
      </c>
      <c r="D4025">
        <v>22.2538888516893</v>
      </c>
      <c r="E4025">
        <v>-19.478508610372799</v>
      </c>
      <c r="F4025">
        <v>1.7888000011444101</v>
      </c>
      <c r="G4025">
        <v>1.83980000019073</v>
      </c>
      <c r="H4025">
        <v>1.93770003318787</v>
      </c>
      <c r="I4025">
        <v>2.02640008926392</v>
      </c>
      <c r="J4025">
        <v>2.0941998958587602</v>
      </c>
      <c r="K4025">
        <v>2.1435000896453902</v>
      </c>
      <c r="L4025">
        <v>2.17930006980896</v>
      </c>
      <c r="M4025">
        <v>2.20639991760254</v>
      </c>
      <c r="N4025" s="3">
        <v>2.2279000282287602</v>
      </c>
      <c r="O4025">
        <v>2.2460999488830602</v>
      </c>
      <c r="P4025">
        <v>2.2623000144958501</v>
      </c>
      <c r="Q4025">
        <v>2.2771999835968</v>
      </c>
      <c r="R4025">
        <v>2.2911999225616499</v>
      </c>
      <c r="S4025">
        <v>2.3043999671936</v>
      </c>
      <c r="T4025">
        <v>2.3169999122619598</v>
      </c>
      <c r="U4025">
        <v>2.3289000988006601</v>
      </c>
      <c r="V4025">
        <v>2.34019994735718</v>
      </c>
      <c r="W4025">
        <v>2.3508000373840301</v>
      </c>
      <c r="X4025">
        <v>2.3952999114990199</v>
      </c>
      <c r="Y4025">
        <v>2.4363999366760298</v>
      </c>
      <c r="Z4025">
        <v>2.3605999946594198</v>
      </c>
      <c r="AA4025">
        <v>2.4444000720977801</v>
      </c>
      <c r="AB4025">
        <v>1.7587999701499899</v>
      </c>
      <c r="AC4025">
        <v>2.1101999431848499</v>
      </c>
      <c r="AD4025">
        <v>2.3272998929023698</v>
      </c>
      <c r="AE4025">
        <v>2.4189999103546098</v>
      </c>
      <c r="AF4025">
        <v>2.4408999681472801</v>
      </c>
      <c r="AG4025">
        <v>2.4354000091552699</v>
      </c>
      <c r="AH4025">
        <v>2.4253998994827302</v>
      </c>
      <c r="AI4025">
        <v>2.4208000898361202</v>
      </c>
      <c r="AJ4025">
        <v>2.42379999160767</v>
      </c>
      <c r="AK4025">
        <v>2.43349981307983</v>
      </c>
      <c r="AL4025">
        <v>2.4477000236511199</v>
      </c>
      <c r="AM4025">
        <v>2.4644000530242902</v>
      </c>
      <c r="AN4025">
        <v>2.48170018196106</v>
      </c>
      <c r="AO4025">
        <v>2.4981999397277801</v>
      </c>
      <c r="AP4025">
        <v>2.5133001804351802</v>
      </c>
      <c r="AQ4025">
        <v>2.5262000560760498</v>
      </c>
      <c r="AR4025">
        <v>2.5367999076843302</v>
      </c>
      <c r="AS4025">
        <v>2.54489982128143</v>
      </c>
      <c r="AT4025">
        <v>2.5507999658584599</v>
      </c>
      <c r="AU4025">
        <v>1.7989000082016</v>
      </c>
      <c r="AV4025">
        <v>1.84870004653931</v>
      </c>
      <c r="AW4025">
        <v>1.9444999694824201</v>
      </c>
      <c r="AX4025">
        <v>2.0309000015258798</v>
      </c>
      <c r="AY4025">
        <v>2.0966000556945801</v>
      </c>
      <c r="AZ4025">
        <v>2.1442999839782702</v>
      </c>
      <c r="BA4025">
        <v>2.1789000034332302</v>
      </c>
      <c r="BB4025">
        <v>2.2049999237060498</v>
      </c>
      <c r="BC4025">
        <v>2.2258000373840301</v>
      </c>
      <c r="BD4025">
        <v>2.2432000637054399</v>
      </c>
      <c r="BE4025">
        <v>2.25869989395142</v>
      </c>
      <c r="BF4025">
        <v>2.2727999687194802</v>
      </c>
      <c r="BG4025">
        <v>2.2859001159668</v>
      </c>
      <c r="BH4025">
        <v>2.29819989204407</v>
      </c>
      <c r="BI4025">
        <v>2.3097999095916699</v>
      </c>
      <c r="BJ4025">
        <v>2.3206000328064</v>
      </c>
      <c r="BK4025">
        <v>2.33080005645752</v>
      </c>
      <c r="BL4025">
        <v>2.3403000831603999</v>
      </c>
      <c r="BM4025">
        <v>2.34899997711182</v>
      </c>
      <c r="BN4025">
        <v>6.09780664372673</v>
      </c>
      <c r="BO4025">
        <v>6.4475272945778102</v>
      </c>
      <c r="BP4025">
        <v>0.81129997968673695</v>
      </c>
      <c r="BQ4025">
        <v>1.5834000110626201</v>
      </c>
      <c r="BR4025">
        <v>1.38359999656677</v>
      </c>
      <c r="BS4025">
        <v>-0.46450001001357999</v>
      </c>
      <c r="BT4025">
        <v>0.169599995017052</v>
      </c>
      <c r="BU4025">
        <v>0.63330000638961803</v>
      </c>
      <c r="BV4025">
        <v>0.96770000457763705</v>
      </c>
      <c r="BW4025">
        <v>1.20480000972748</v>
      </c>
      <c r="BX4025">
        <v>1.3694000244140601</v>
      </c>
      <c r="BY4025">
        <v>1.4805999994278001</v>
      </c>
      <c r="BZ4025">
        <v>1.55289995670319</v>
      </c>
      <c r="CA4025">
        <v>1.59759998321533</v>
      </c>
      <c r="CB4025">
        <v>1.6229000091552701</v>
      </c>
      <c r="CC4025">
        <v>1.6352000236511199</v>
      </c>
      <c r="CD4025">
        <v>1.6389000415802</v>
      </c>
      <c r="CE4025">
        <v>1.63750004768372</v>
      </c>
      <c r="CF4025">
        <v>1.63339996337891</v>
      </c>
      <c r="CG4025">
        <v>1.6280000209808301</v>
      </c>
      <c r="CH4025">
        <v>1.6226999759674099</v>
      </c>
      <c r="CI4025">
        <v>1.6180000305175799</v>
      </c>
      <c r="CJ4025">
        <v>1.6144000291824301</v>
      </c>
      <c r="CK4025">
        <v>1.61210000514984</v>
      </c>
      <c r="CL4025">
        <v>-1.36099994182587</v>
      </c>
      <c r="CM4025">
        <v>-0.94870001077652</v>
      </c>
      <c r="CN4025">
        <v>-0.60729998350143399</v>
      </c>
      <c r="CO4025">
        <v>-0.324699997901917</v>
      </c>
      <c r="CP4025">
        <v>-9.0700000524520902E-2</v>
      </c>
      <c r="CQ4025">
        <v>0.103299997746944</v>
      </c>
      <c r="CR4025">
        <v>0.26460000872612</v>
      </c>
      <c r="CS4025">
        <v>0.39910000562667802</v>
      </c>
      <c r="CT4025">
        <v>0.51160001754760698</v>
      </c>
      <c r="CU4025">
        <v>0.60629999637603804</v>
      </c>
      <c r="CV4025">
        <v>0.68620002269744895</v>
      </c>
      <c r="CW4025">
        <v>0.75419998168945301</v>
      </c>
      <c r="CX4025">
        <v>0.81230002641677901</v>
      </c>
      <c r="CY4025">
        <v>0.86239999532699596</v>
      </c>
      <c r="CZ4025">
        <v>0.90579998493194602</v>
      </c>
      <c r="DA4025">
        <v>0.94370001554489102</v>
      </c>
      <c r="DB4025">
        <v>0.97710001468658403</v>
      </c>
      <c r="DC4025">
        <v>1.0067000389099099</v>
      </c>
      <c r="DD4025">
        <v>1.0332000255584699</v>
      </c>
      <c r="DE4025">
        <v>-1.36989998817444</v>
      </c>
      <c r="DF4025">
        <v>-0.95700001716613803</v>
      </c>
      <c r="DG4025">
        <v>-0.61430001258850098</v>
      </c>
      <c r="DH4025">
        <v>-0.32949998974800099</v>
      </c>
      <c r="DI4025">
        <v>-9.2399999499320998E-2</v>
      </c>
      <c r="DJ4025">
        <v>0.105499997735023</v>
      </c>
      <c r="DK4025">
        <v>0.27090001106262201</v>
      </c>
      <c r="DL4025">
        <v>0.409599989652634</v>
      </c>
      <c r="DM4025" s="3">
        <v>0.52640002965927102</v>
      </c>
      <c r="DN4025">
        <v>0.625</v>
      </c>
      <c r="DO4025">
        <v>0.70880001783371005</v>
      </c>
      <c r="DP4025">
        <v>0.78020000457763705</v>
      </c>
      <c r="DQ4025">
        <v>0.841499984264374</v>
      </c>
      <c r="DR4025">
        <v>0.89450001716613803</v>
      </c>
      <c r="DS4025">
        <v>0.94050002098083496</v>
      </c>
      <c r="DT4025">
        <v>0.98079997301101696</v>
      </c>
      <c r="DU4025">
        <v>1.0162999629974401</v>
      </c>
      <c r="DV4025">
        <v>1.0478999614715601</v>
      </c>
      <c r="DW4025">
        <v>1.0760999917984</v>
      </c>
    </row>
    <row r="4026" spans="1:127" x14ac:dyDescent="0.25">
      <c r="A4026" s="1">
        <v>41772</v>
      </c>
      <c r="B4026">
        <v>2.1944191840144498</v>
      </c>
      <c r="C4026">
        <v>-4.5891420623707901</v>
      </c>
      <c r="D4026">
        <v>66.352184620611197</v>
      </c>
      <c r="E4026">
        <v>-63.8332283381351</v>
      </c>
      <c r="F4026">
        <v>1.7712999582290601</v>
      </c>
      <c r="G4026">
        <v>1.8248000144958501</v>
      </c>
      <c r="H4026">
        <v>1.9230999946594201</v>
      </c>
      <c r="I4026">
        <v>2.0118000507354701</v>
      </c>
      <c r="J4026">
        <v>2.0796000957489</v>
      </c>
      <c r="K4026">
        <v>2.12840008735657</v>
      </c>
      <c r="L4026">
        <v>2.1635999679565399</v>
      </c>
      <c r="M4026">
        <v>2.1898999214172399</v>
      </c>
      <c r="N4026" s="3">
        <v>2.2107999324798602</v>
      </c>
      <c r="O4026">
        <v>2.2286000251770002</v>
      </c>
      <c r="P4026">
        <v>2.24469995498657</v>
      </c>
      <c r="Q4026">
        <v>2.2597999572753902</v>
      </c>
      <c r="R4026">
        <v>2.2743000984191899</v>
      </c>
      <c r="S4026">
        <v>2.2883999347686799</v>
      </c>
      <c r="T4026">
        <v>2.3020999431610099</v>
      </c>
      <c r="U4026">
        <v>2.3152000904083301</v>
      </c>
      <c r="V4026">
        <v>2.3276000022888201</v>
      </c>
      <c r="W4026">
        <v>2.3392999172210698</v>
      </c>
      <c r="X4026">
        <v>2.3808999061584499</v>
      </c>
      <c r="Y4026">
        <v>2.4133000373840301</v>
      </c>
      <c r="Z4026">
        <v>2.3501999378204301</v>
      </c>
      <c r="AA4026">
        <v>2.42459988594055</v>
      </c>
      <c r="AB4026">
        <v>1.7523000240325901</v>
      </c>
      <c r="AC4026">
        <v>2.0976999849080999</v>
      </c>
      <c r="AD4026">
        <v>2.3133000731468201</v>
      </c>
      <c r="AE4026">
        <v>2.4044000506401102</v>
      </c>
      <c r="AF4026">
        <v>2.4244000911712602</v>
      </c>
      <c r="AG4026">
        <v>2.4163000583648699</v>
      </c>
      <c r="AH4026">
        <v>2.4039001464843799</v>
      </c>
      <c r="AI4026">
        <v>2.39800000190735</v>
      </c>
      <c r="AJ4026">
        <v>2.4013000726699798</v>
      </c>
      <c r="AK4026">
        <v>2.4130997657775901</v>
      </c>
      <c r="AL4026">
        <v>2.4308998584747301</v>
      </c>
      <c r="AM4026">
        <v>2.4522001743316699</v>
      </c>
      <c r="AN4026">
        <v>2.4746999740600599</v>
      </c>
      <c r="AO4026">
        <v>2.49650001525879</v>
      </c>
      <c r="AP4026">
        <v>2.5160001516342199</v>
      </c>
      <c r="AQ4026">
        <v>2.5326000452041599</v>
      </c>
      <c r="AR4026">
        <v>2.54550004005432</v>
      </c>
      <c r="AS4026">
        <v>2.5544998645782502</v>
      </c>
      <c r="AT4026">
        <v>2.5595999956130999</v>
      </c>
      <c r="AU4026">
        <v>1.78110003471375</v>
      </c>
      <c r="AV4026">
        <v>1.8334000110626201</v>
      </c>
      <c r="AW4026">
        <v>1.9296000003814699</v>
      </c>
      <c r="AX4026">
        <v>2.0160999298095699</v>
      </c>
      <c r="AY4026">
        <v>2.0817999839782702</v>
      </c>
      <c r="AZ4026">
        <v>2.12899994850159</v>
      </c>
      <c r="BA4026">
        <v>2.1631000041961701</v>
      </c>
      <c r="BB4026">
        <v>2.1884999275207502</v>
      </c>
      <c r="BC4026">
        <v>2.2086999416351301</v>
      </c>
      <c r="BD4026">
        <v>2.2258000373840301</v>
      </c>
      <c r="BE4026">
        <v>2.24119997024536</v>
      </c>
      <c r="BF4026">
        <v>2.2555000782012899</v>
      </c>
      <c r="BG4026">
        <v>2.2690999507904102</v>
      </c>
      <c r="BH4026">
        <v>2.2820999622345002</v>
      </c>
      <c r="BI4026">
        <v>2.2945001125335698</v>
      </c>
      <c r="BJ4026">
        <v>2.3064000606536901</v>
      </c>
      <c r="BK4026">
        <v>2.3175001144409202</v>
      </c>
      <c r="BL4026">
        <v>2.3280000686645499</v>
      </c>
      <c r="BM4026">
        <v>2.3375999927520801</v>
      </c>
      <c r="BN4026">
        <v>7.9117454674734704</v>
      </c>
      <c r="BO4026">
        <v>8.2329397998749503</v>
      </c>
      <c r="BP4026">
        <v>0.76270002126693703</v>
      </c>
      <c r="BQ4026">
        <v>1.5652999877929701</v>
      </c>
      <c r="BR4026">
        <v>1.35710000991821</v>
      </c>
      <c r="BS4026">
        <v>-0.50559997558593806</v>
      </c>
      <c r="BT4026">
        <v>0.116300001740456</v>
      </c>
      <c r="BU4026">
        <v>0.58139997720718395</v>
      </c>
      <c r="BV4026">
        <v>0.92339998483657804</v>
      </c>
      <c r="BW4026">
        <v>1.16989994049072</v>
      </c>
      <c r="BX4026">
        <v>1.34270000457764</v>
      </c>
      <c r="BY4026">
        <v>1.45959997177124</v>
      </c>
      <c r="BZ4026">
        <v>1.53480005264282</v>
      </c>
      <c r="CA4026">
        <v>1.57939994335175</v>
      </c>
      <c r="CB4026">
        <v>1.60220003128052</v>
      </c>
      <c r="CC4026">
        <v>1.6101000308990501</v>
      </c>
      <c r="CD4026">
        <v>1.6082999706268299</v>
      </c>
      <c r="CE4026">
        <v>1.6008000373840301</v>
      </c>
      <c r="CF4026">
        <v>1.5906000137329099</v>
      </c>
      <c r="CG4026">
        <v>1.58000004291534</v>
      </c>
      <c r="CH4026">
        <v>1.5702999830246001</v>
      </c>
      <c r="CI4026">
        <v>1.56270003318787</v>
      </c>
      <c r="CJ4026">
        <v>1.55780005455017</v>
      </c>
      <c r="CK4026">
        <v>1.5558999776840201</v>
      </c>
      <c r="CL4026">
        <v>-1.3583999872207599</v>
      </c>
      <c r="CM4026">
        <v>-0.96319997310638406</v>
      </c>
      <c r="CN4026">
        <v>-0.63129997253418002</v>
      </c>
      <c r="CO4026">
        <v>-0.35339999198913602</v>
      </c>
      <c r="CP4026">
        <v>-0.120999999344349</v>
      </c>
      <c r="CQ4026">
        <v>7.3200002312660203E-2</v>
      </c>
      <c r="CR4026">
        <v>0.235499992966652</v>
      </c>
      <c r="CS4026">
        <v>0.37119999527931202</v>
      </c>
      <c r="CT4026">
        <v>0.48480001091957098</v>
      </c>
      <c r="CU4026">
        <v>0.58020001649856601</v>
      </c>
      <c r="CV4026">
        <v>0.66060000658035301</v>
      </c>
      <c r="CW4026">
        <v>0.72850000858306896</v>
      </c>
      <c r="CX4026">
        <v>0.78619998693466198</v>
      </c>
      <c r="CY4026">
        <v>0.83550000190734897</v>
      </c>
      <c r="CZ4026">
        <v>0.87790000438690197</v>
      </c>
      <c r="DA4026">
        <v>0.91479998826980602</v>
      </c>
      <c r="DB4026">
        <v>0.94700002670288097</v>
      </c>
      <c r="DC4026">
        <v>0.975499987602234</v>
      </c>
      <c r="DD4026">
        <v>1.0010000467300399</v>
      </c>
      <c r="DE4026">
        <v>-1.3671000003814699</v>
      </c>
      <c r="DF4026">
        <v>-0.97140002250671398</v>
      </c>
      <c r="DG4026">
        <v>-0.638400018215179</v>
      </c>
      <c r="DH4026">
        <v>-0.35850000381469699</v>
      </c>
      <c r="DI4026">
        <v>-0.123099997639656</v>
      </c>
      <c r="DJ4026">
        <v>7.4699997901916504E-2</v>
      </c>
      <c r="DK4026">
        <v>0.24099999666214</v>
      </c>
      <c r="DL4026">
        <v>0.38089999556541398</v>
      </c>
      <c r="DM4026" s="3">
        <v>0.498800009489059</v>
      </c>
      <c r="DN4026">
        <v>0.598200023174286</v>
      </c>
      <c r="DO4026">
        <v>0.68229997158050504</v>
      </c>
      <c r="DP4026">
        <v>0.75360000133514404</v>
      </c>
      <c r="DQ4026">
        <v>0.81440001726150502</v>
      </c>
      <c r="DR4026">
        <v>0.86650002002716098</v>
      </c>
      <c r="DS4026">
        <v>0.91140002012252797</v>
      </c>
      <c r="DT4026">
        <v>0.95050001144409202</v>
      </c>
      <c r="DU4026">
        <v>0.98470002412795998</v>
      </c>
      <c r="DV4026">
        <v>1.0149999856948899</v>
      </c>
      <c r="DW4026">
        <v>1.0420000553131099</v>
      </c>
    </row>
    <row r="4027" spans="1:127" x14ac:dyDescent="0.25">
      <c r="A4027" s="1">
        <v>41773</v>
      </c>
      <c r="B4027">
        <v>1.8727979095963101</v>
      </c>
      <c r="C4027">
        <v>-4.3810544009899504</v>
      </c>
      <c r="D4027">
        <v>50.395027662324601</v>
      </c>
      <c r="E4027">
        <v>-47.673358988523702</v>
      </c>
      <c r="F4027">
        <v>1.8373999595642101</v>
      </c>
      <c r="G4027">
        <v>1.8732999563217201</v>
      </c>
      <c r="H4027">
        <v>1.9578000307083101</v>
      </c>
      <c r="I4027">
        <v>2.03660011291504</v>
      </c>
      <c r="J4027">
        <v>2.0977001190185498</v>
      </c>
      <c r="K4027">
        <v>2.1422998905181898</v>
      </c>
      <c r="L4027">
        <v>2.1749999523162802</v>
      </c>
      <c r="M4027">
        <v>2.2000000476837198</v>
      </c>
      <c r="N4027" s="3">
        <v>2.2202000617981001</v>
      </c>
      <c r="O4027">
        <v>2.2376999855041499</v>
      </c>
      <c r="P4027">
        <v>2.2535998821258501</v>
      </c>
      <c r="Q4027">
        <v>2.2685000896453902</v>
      </c>
      <c r="R4027">
        <v>2.2827000617981001</v>
      </c>
      <c r="S4027">
        <v>2.2964000701904301</v>
      </c>
      <c r="T4027">
        <v>2.3094999790191699</v>
      </c>
      <c r="U4027">
        <v>2.32200002670288</v>
      </c>
      <c r="V4027">
        <v>2.3338000774383501</v>
      </c>
      <c r="W4027">
        <v>2.3447999954223602</v>
      </c>
      <c r="X4027">
        <v>2.3657000064849898</v>
      </c>
      <c r="Y4027">
        <v>2.4166998863220202</v>
      </c>
      <c r="Z4027">
        <v>2.3550000190734899</v>
      </c>
      <c r="AA4027">
        <v>2.4184000492095898</v>
      </c>
      <c r="AB4027">
        <v>1.7800999879837001</v>
      </c>
      <c r="AC4027">
        <v>2.09889988601208</v>
      </c>
      <c r="AD4027">
        <v>2.3007999658584599</v>
      </c>
      <c r="AE4027">
        <v>2.3882001042366001</v>
      </c>
      <c r="AF4027">
        <v>2.4106999635696398</v>
      </c>
      <c r="AG4027">
        <v>2.4076999425888101</v>
      </c>
      <c r="AH4027">
        <v>2.40089988708496</v>
      </c>
      <c r="AI4027">
        <v>2.3997000455856301</v>
      </c>
      <c r="AJ4027">
        <v>2.40620005130768</v>
      </c>
      <c r="AK4027">
        <v>2.4195001125335698</v>
      </c>
      <c r="AL4027">
        <v>2.43740010261536</v>
      </c>
      <c r="AM4027">
        <v>2.4577000141143799</v>
      </c>
      <c r="AN4027">
        <v>2.47810006141663</v>
      </c>
      <c r="AO4027">
        <v>2.4975000619888301</v>
      </c>
      <c r="AP4027">
        <v>2.5144997835159302</v>
      </c>
      <c r="AQ4027">
        <v>2.5285998582840001</v>
      </c>
      <c r="AR4027">
        <v>2.53939998149872</v>
      </c>
      <c r="AS4027">
        <v>2.5468000173568699</v>
      </c>
      <c r="AT4027">
        <v>2.5508998632430999</v>
      </c>
      <c r="AU4027">
        <v>1.84809994697571</v>
      </c>
      <c r="AV4027">
        <v>1.8828999996185301</v>
      </c>
      <c r="AW4027">
        <v>1.9653999805450399</v>
      </c>
      <c r="AX4027">
        <v>2.0420999526977499</v>
      </c>
      <c r="AY4027">
        <v>2.1013000011444101</v>
      </c>
      <c r="AZ4027">
        <v>2.1443998813629199</v>
      </c>
      <c r="BA4027">
        <v>2.1760001182556201</v>
      </c>
      <c r="BB4027">
        <v>2.2000999450683598</v>
      </c>
      <c r="BC4027">
        <v>2.21950006484985</v>
      </c>
      <c r="BD4027">
        <v>2.23629999160767</v>
      </c>
      <c r="BE4027">
        <v>2.2513000965118399</v>
      </c>
      <c r="BF4027">
        <v>2.2653999328613299</v>
      </c>
      <c r="BG4027">
        <v>2.2785999774932901</v>
      </c>
      <c r="BH4027">
        <v>2.2911999225616499</v>
      </c>
      <c r="BI4027">
        <v>2.3032000064849898</v>
      </c>
      <c r="BJ4027">
        <v>2.3145000934600799</v>
      </c>
      <c r="BK4027">
        <v>2.3250000476837198</v>
      </c>
      <c r="BL4027">
        <v>2.33489990234375</v>
      </c>
      <c r="BM4027">
        <v>2.34389996528625</v>
      </c>
      <c r="BN4027">
        <v>7.1667975803200701</v>
      </c>
      <c r="BO4027">
        <v>7.4581847219389497</v>
      </c>
      <c r="BP4027">
        <v>0.68599998950958296</v>
      </c>
      <c r="BQ4027">
        <v>1.4701000452041599</v>
      </c>
      <c r="BR4027">
        <v>1.26740002632141</v>
      </c>
      <c r="BS4027">
        <v>-0.57969999313354503</v>
      </c>
      <c r="BT4027">
        <v>4.4799998402595499E-2</v>
      </c>
      <c r="BU4027">
        <v>0.50730001926422097</v>
      </c>
      <c r="BV4027">
        <v>0.84450000524520896</v>
      </c>
      <c r="BW4027">
        <v>1.08560001850128</v>
      </c>
      <c r="BX4027">
        <v>1.25380003452301</v>
      </c>
      <c r="BY4027">
        <v>1.3673000335693399</v>
      </c>
      <c r="BZ4027">
        <v>1.4406000375747701</v>
      </c>
      <c r="CA4027">
        <v>1.4847999811172501</v>
      </c>
      <c r="CB4027">
        <v>1.50859999656677</v>
      </c>
      <c r="CC4027">
        <v>1.51839995384216</v>
      </c>
      <c r="CD4027">
        <v>1.5192999839782699</v>
      </c>
      <c r="CE4027">
        <v>1.5151000022888199</v>
      </c>
      <c r="CF4027">
        <v>1.50820004940033</v>
      </c>
      <c r="CG4027">
        <v>1.50080001354218</v>
      </c>
      <c r="CH4027">
        <v>1.4940999746322601</v>
      </c>
      <c r="CI4027">
        <v>1.4889999628067001</v>
      </c>
      <c r="CJ4027">
        <v>1.48590004444122</v>
      </c>
      <c r="CK4027">
        <v>1.4852000474929801</v>
      </c>
      <c r="CL4027">
        <v>-1.44609999656677</v>
      </c>
      <c r="CM4027">
        <v>-1.04540002346039</v>
      </c>
      <c r="CN4027">
        <v>-0.71069997549056996</v>
      </c>
      <c r="CO4027">
        <v>-0.43180000782012901</v>
      </c>
      <c r="CP4027">
        <v>-0.19959999620914501</v>
      </c>
      <c r="CQ4027">
        <v>-6.09999988228083E-3</v>
      </c>
      <c r="CR4027">
        <v>0.155100002884865</v>
      </c>
      <c r="CS4027">
        <v>0.28979998826980602</v>
      </c>
      <c r="CT4027">
        <v>0.40259999036788902</v>
      </c>
      <c r="CU4027">
        <v>0.49729999899864202</v>
      </c>
      <c r="CV4027">
        <v>0.57719999551773105</v>
      </c>
      <c r="CW4027">
        <v>0.644999980926514</v>
      </c>
      <c r="CX4027">
        <v>0.70270001888275102</v>
      </c>
      <c r="CY4027">
        <v>0.752300024032593</v>
      </c>
      <c r="CZ4027">
        <v>0.79509997367858898</v>
      </c>
      <c r="DA4027">
        <v>0.832499980926514</v>
      </c>
      <c r="DB4027">
        <v>0.86529999971389804</v>
      </c>
      <c r="DC4027">
        <v>0.89440000057220503</v>
      </c>
      <c r="DD4027">
        <v>0.92049998044967696</v>
      </c>
      <c r="DE4027">
        <v>-1.45570003986359</v>
      </c>
      <c r="DF4027">
        <v>-1.0546000003814699</v>
      </c>
      <c r="DG4027">
        <v>-0.71899998188018799</v>
      </c>
      <c r="DH4027">
        <v>-0.43819999694824202</v>
      </c>
      <c r="DI4027">
        <v>-0.203099995851517</v>
      </c>
      <c r="DJ4027">
        <v>-6.3000000081956404E-3</v>
      </c>
      <c r="DK4027">
        <v>0.15880000591278101</v>
      </c>
      <c r="DL4027">
        <v>0.29750001430511502</v>
      </c>
      <c r="DM4027" s="3">
        <v>0.41420000791549699</v>
      </c>
      <c r="DN4027">
        <v>0.51279997825622603</v>
      </c>
      <c r="DO4027">
        <v>0.59619998931884799</v>
      </c>
      <c r="DP4027">
        <v>0.66720002889633201</v>
      </c>
      <c r="DQ4027">
        <v>0.72799998521804798</v>
      </c>
      <c r="DR4027">
        <v>0.78020000457763705</v>
      </c>
      <c r="DS4027">
        <v>0.82550001144409202</v>
      </c>
      <c r="DT4027">
        <v>0.86500000953674305</v>
      </c>
      <c r="DU4027">
        <v>0.89980000257492099</v>
      </c>
      <c r="DV4027">
        <v>0.9307000041008</v>
      </c>
      <c r="DW4027">
        <v>0.95850002765655495</v>
      </c>
    </row>
    <row r="4028" spans="1:127" x14ac:dyDescent="0.25">
      <c r="A4028" s="1">
        <v>41774</v>
      </c>
      <c r="B4028">
        <v>2.6556013159838598</v>
      </c>
      <c r="C4028">
        <v>-5.0738558329933099</v>
      </c>
      <c r="D4028">
        <v>93.501509624049305</v>
      </c>
      <c r="E4028">
        <v>-91.903540796144597</v>
      </c>
      <c r="F4028">
        <v>1.84029996395111</v>
      </c>
      <c r="G4028">
        <v>1.8904000520706199</v>
      </c>
      <c r="H4028">
        <v>1.9811999797821001</v>
      </c>
      <c r="I4028">
        <v>2.0613999366760298</v>
      </c>
      <c r="J4028">
        <v>2.1212000846862802</v>
      </c>
      <c r="K4028">
        <v>2.1635000705718999</v>
      </c>
      <c r="L4028">
        <v>2.1935999393463099</v>
      </c>
      <c r="M4028">
        <v>2.2160999774932901</v>
      </c>
      <c r="N4028" s="3">
        <v>2.2342000007629399</v>
      </c>
      <c r="O4028">
        <v>2.25009989738464</v>
      </c>
      <c r="P4028">
        <v>2.2648000717163099</v>
      </c>
      <c r="Q4028">
        <v>2.2792000770568799</v>
      </c>
      <c r="R4028">
        <v>2.2932999134063698</v>
      </c>
      <c r="S4028">
        <v>2.3073999881744398</v>
      </c>
      <c r="T4028">
        <v>2.32119989395142</v>
      </c>
      <c r="U4028">
        <v>2.3347001075744598</v>
      </c>
      <c r="V4028">
        <v>2.3477001190185498</v>
      </c>
      <c r="W4028">
        <v>2.3599998950958301</v>
      </c>
      <c r="X4028">
        <v>2.3963000774383501</v>
      </c>
      <c r="Y4028">
        <v>2.41170001029968</v>
      </c>
      <c r="Z4028">
        <v>2.37150001525879</v>
      </c>
      <c r="AA4028">
        <v>2.4219000339508101</v>
      </c>
      <c r="AB4028">
        <v>1.82079994678497</v>
      </c>
      <c r="AC4028">
        <v>2.1454000361263801</v>
      </c>
      <c r="AD4028">
        <v>2.33770006895065</v>
      </c>
      <c r="AE4028">
        <v>2.4117000699043301</v>
      </c>
      <c r="AF4028">
        <v>2.4224998950958301</v>
      </c>
      <c r="AG4028">
        <v>2.4107999801635698</v>
      </c>
      <c r="AH4028">
        <v>2.3985999822616599</v>
      </c>
      <c r="AI4028">
        <v>2.3947999477386501</v>
      </c>
      <c r="AJ4028">
        <v>2.40139997005463</v>
      </c>
      <c r="AK4028">
        <v>2.4168999195098899</v>
      </c>
      <c r="AL4028">
        <v>2.4387000799179099</v>
      </c>
      <c r="AM4028">
        <v>2.46410000324249</v>
      </c>
      <c r="AN4028">
        <v>2.4907999038696298</v>
      </c>
      <c r="AO4028">
        <v>2.5166000127792398</v>
      </c>
      <c r="AP4028">
        <v>2.54000008106232</v>
      </c>
      <c r="AQ4028">
        <v>2.5601000785827601</v>
      </c>
      <c r="AR4028">
        <v>2.5759000778198198</v>
      </c>
      <c r="AS4028">
        <v>2.5870000123977701</v>
      </c>
      <c r="AT4028">
        <v>2.5932998657226598</v>
      </c>
      <c r="AU4028">
        <v>1.8508000373840301</v>
      </c>
      <c r="AV4028">
        <v>1.8997000455856301</v>
      </c>
      <c r="AW4028">
        <v>1.9884999990463299</v>
      </c>
      <c r="AX4028">
        <v>2.06660008430481</v>
      </c>
      <c r="AY4028">
        <v>2.1245999336242698</v>
      </c>
      <c r="AZ4028">
        <v>2.16560006141663</v>
      </c>
      <c r="BA4028">
        <v>2.1947000026702899</v>
      </c>
      <c r="BB4028">
        <v>2.2165000438690199</v>
      </c>
      <c r="BC4028">
        <v>2.2339999675750701</v>
      </c>
      <c r="BD4028">
        <v>2.24930000305176</v>
      </c>
      <c r="BE4028">
        <v>2.2632999420165998</v>
      </c>
      <c r="BF4028">
        <v>2.2767999172210698</v>
      </c>
      <c r="BG4028">
        <v>2.28999996185303</v>
      </c>
      <c r="BH4028">
        <v>2.3027999401092498</v>
      </c>
      <c r="BI4028">
        <v>2.3152999877929701</v>
      </c>
      <c r="BJ4028">
        <v>2.3273999691009499</v>
      </c>
      <c r="BK4028">
        <v>2.33899998664856</v>
      </c>
      <c r="BL4028">
        <v>2.3498001098632799</v>
      </c>
      <c r="BM4028">
        <v>2.3598999977111799</v>
      </c>
      <c r="BN4028">
        <v>9.2161816537222094</v>
      </c>
      <c r="BO4028">
        <v>9.5975086450191895</v>
      </c>
      <c r="BP4028">
        <v>0.59329998493194602</v>
      </c>
      <c r="BQ4028">
        <v>1.4230999946594201</v>
      </c>
      <c r="BR4028">
        <v>1.2030999660491899</v>
      </c>
      <c r="BS4028">
        <v>-0.644999980926514</v>
      </c>
      <c r="BT4028">
        <v>-4.4599998742342002E-2</v>
      </c>
      <c r="BU4028">
        <v>0.41269999742507901</v>
      </c>
      <c r="BV4028">
        <v>0.75529998540878296</v>
      </c>
      <c r="BW4028">
        <v>1.0067000389099099</v>
      </c>
      <c r="BX4028">
        <v>1.1863000392913801</v>
      </c>
      <c r="BY4028">
        <v>1.3100999593734699</v>
      </c>
      <c r="BZ4028">
        <v>1.3912999629974401</v>
      </c>
      <c r="CA4028">
        <v>1.4404000043869001</v>
      </c>
      <c r="CB4028">
        <v>1.4660999774932899</v>
      </c>
      <c r="CC4028">
        <v>1.4752999544143699</v>
      </c>
      <c r="CD4028">
        <v>1.47339999675751</v>
      </c>
      <c r="CE4028">
        <v>1.4646999835968</v>
      </c>
      <c r="CF4028">
        <v>1.4524999856948899</v>
      </c>
      <c r="CG4028">
        <v>1.4394999742507899</v>
      </c>
      <c r="CH4028">
        <v>1.4272999763488801</v>
      </c>
      <c r="CI4028">
        <v>1.4175000190734901</v>
      </c>
      <c r="CJ4028">
        <v>1.41089999675751</v>
      </c>
      <c r="CK4028">
        <v>1.4079999923706099</v>
      </c>
      <c r="CL4028">
        <v>-1.4495999813079801</v>
      </c>
      <c r="CM4028">
        <v>-1.0740000009536701</v>
      </c>
      <c r="CN4028">
        <v>-0.75529998540878296</v>
      </c>
      <c r="CO4028">
        <v>-0.48559999465942399</v>
      </c>
      <c r="CP4028">
        <v>-0.25789999961853</v>
      </c>
      <c r="CQ4028">
        <v>-6.6200003027915996E-2</v>
      </c>
      <c r="CR4028">
        <v>9.52000021934509E-2</v>
      </c>
      <c r="CS4028">
        <v>0.231000006198883</v>
      </c>
      <c r="CT4028">
        <v>0.34529998898506198</v>
      </c>
      <c r="CU4028">
        <v>0.44150000810623202</v>
      </c>
      <c r="CV4028">
        <v>0.52270001173019398</v>
      </c>
      <c r="CW4028">
        <v>0.59140002727508501</v>
      </c>
      <c r="CX4028">
        <v>0.64969998598098799</v>
      </c>
      <c r="CY4028">
        <v>0.69940000772476196</v>
      </c>
      <c r="CZ4028">
        <v>0.74210000038146995</v>
      </c>
      <c r="DA4028">
        <v>0.778999984264374</v>
      </c>
      <c r="DB4028">
        <v>0.81120002269744895</v>
      </c>
      <c r="DC4028">
        <v>0.83950001001357999</v>
      </c>
      <c r="DD4028">
        <v>0.86479997634887695</v>
      </c>
      <c r="DE4028">
        <v>-1.458899974823</v>
      </c>
      <c r="DF4028">
        <v>-1.0830999612808201</v>
      </c>
      <c r="DG4028">
        <v>-0.76359999179840099</v>
      </c>
      <c r="DH4028">
        <v>-0.49239999055862399</v>
      </c>
      <c r="DI4028">
        <v>-0.26240000128745999</v>
      </c>
      <c r="DJ4028">
        <v>-6.7500002682209001E-2</v>
      </c>
      <c r="DK4028">
        <v>9.74999964237213E-2</v>
      </c>
      <c r="DL4028">
        <v>0.23700000345706901</v>
      </c>
      <c r="DM4028" s="3">
        <v>0.35519999265670799</v>
      </c>
      <c r="DN4028">
        <v>0.45509999990463301</v>
      </c>
      <c r="DO4028">
        <v>0.53990000486373901</v>
      </c>
      <c r="DP4028">
        <v>0.61180001497268699</v>
      </c>
      <c r="DQ4028">
        <v>0.67309999465942405</v>
      </c>
      <c r="DR4028">
        <v>0.725399971008301</v>
      </c>
      <c r="DS4028">
        <v>0.77050000429153398</v>
      </c>
      <c r="DT4028">
        <v>0.80949997901916504</v>
      </c>
      <c r="DU4028">
        <v>0.84350001811981201</v>
      </c>
      <c r="DV4028">
        <v>0.87349998950958296</v>
      </c>
      <c r="DW4028">
        <v>0.90030002593994096</v>
      </c>
    </row>
    <row r="4029" spans="1:127" x14ac:dyDescent="0.25">
      <c r="A4029" s="1">
        <v>41775</v>
      </c>
      <c r="B4029">
        <v>1.96785033473446</v>
      </c>
      <c r="C4029">
        <v>-4.4478066589048399</v>
      </c>
      <c r="D4029">
        <v>57.255546761336298</v>
      </c>
      <c r="E4029">
        <v>-54.6872728595742</v>
      </c>
      <c r="F4029">
        <v>1.84389996528625</v>
      </c>
      <c r="G4029">
        <v>1.8854999542236299</v>
      </c>
      <c r="H4029">
        <v>1.97309994697571</v>
      </c>
      <c r="I4029">
        <v>2.05299997329712</v>
      </c>
      <c r="J4029">
        <v>2.1140999794006299</v>
      </c>
      <c r="K4029">
        <v>2.1582999229431201</v>
      </c>
      <c r="L4029">
        <v>2.1902999877929701</v>
      </c>
      <c r="M4029">
        <v>2.21460008621216</v>
      </c>
      <c r="N4029" s="3">
        <v>2.2342998981475799</v>
      </c>
      <c r="O4029">
        <v>2.2513000965118399</v>
      </c>
      <c r="P4029">
        <v>2.2667999267578098</v>
      </c>
      <c r="Q4029">
        <v>2.2815001010894802</v>
      </c>
      <c r="R4029">
        <v>2.2957000732421902</v>
      </c>
      <c r="S4029">
        <v>2.3094000816345202</v>
      </c>
      <c r="T4029">
        <v>2.3225998878478999</v>
      </c>
      <c r="U4029">
        <v>2.3352999687194802</v>
      </c>
      <c r="V4029">
        <v>2.3473999500274698</v>
      </c>
      <c r="W4029">
        <v>2.3587000370025599</v>
      </c>
      <c r="X4029">
        <v>2.3870000839233398</v>
      </c>
      <c r="Y4029">
        <v>2.4256999492645299</v>
      </c>
      <c r="Z4029">
        <v>2.3691999912261998</v>
      </c>
      <c r="AA4029">
        <v>2.4302999973297101</v>
      </c>
      <c r="AB4029">
        <v>1.7998999953270001</v>
      </c>
      <c r="AC4029">
        <v>2.12420005397871</v>
      </c>
      <c r="AD4029">
        <v>2.3239001035690299</v>
      </c>
      <c r="AE4029">
        <v>2.4067999720573399</v>
      </c>
      <c r="AF4029">
        <v>2.4253000020980799</v>
      </c>
      <c r="AG4029">
        <v>2.4193000793457</v>
      </c>
      <c r="AH4029">
        <v>2.4105999469757098</v>
      </c>
      <c r="AI4029">
        <v>2.4085999727249101</v>
      </c>
      <c r="AJ4029">
        <v>2.41499996185303</v>
      </c>
      <c r="AK4029">
        <v>2.42870008945465</v>
      </c>
      <c r="AL4029">
        <v>2.4474999904632599</v>
      </c>
      <c r="AM4029">
        <v>2.4689999818801902</v>
      </c>
      <c r="AN4029">
        <v>2.4907999038696298</v>
      </c>
      <c r="AO4029">
        <v>2.5116000175476101</v>
      </c>
      <c r="AP4029">
        <v>2.5302000045776398</v>
      </c>
      <c r="AQ4029">
        <v>2.54559993743896</v>
      </c>
      <c r="AR4029">
        <v>2.55769991874695</v>
      </c>
      <c r="AS4029">
        <v>2.56590008735657</v>
      </c>
      <c r="AT4029">
        <v>2.57059979438782</v>
      </c>
      <c r="AU4029">
        <v>1.8545999526977499</v>
      </c>
      <c r="AV4029">
        <v>1.8949999809265099</v>
      </c>
      <c r="AW4029">
        <v>1.9805999994278001</v>
      </c>
      <c r="AX4029">
        <v>2.05850005149841</v>
      </c>
      <c r="AY4029">
        <v>2.1177000999450701</v>
      </c>
      <c r="AZ4029">
        <v>2.1603000164032</v>
      </c>
      <c r="BA4029">
        <v>2.1912999153137198</v>
      </c>
      <c r="BB4029">
        <v>2.2147998809814502</v>
      </c>
      <c r="BC4029">
        <v>2.2337000370025599</v>
      </c>
      <c r="BD4029">
        <v>2.25</v>
      </c>
      <c r="BE4029">
        <v>2.2648000717163099</v>
      </c>
      <c r="BF4029">
        <v>2.2785999774932901</v>
      </c>
      <c r="BG4029">
        <v>2.2918000221252401</v>
      </c>
      <c r="BH4029">
        <v>2.3043999671936</v>
      </c>
      <c r="BI4029">
        <v>2.31649994850159</v>
      </c>
      <c r="BJ4029">
        <v>2.3278999328613299</v>
      </c>
      <c r="BK4029">
        <v>2.3387000560760498</v>
      </c>
      <c r="BL4029">
        <v>2.3487000465393102</v>
      </c>
      <c r="BM4029">
        <v>2.3578999042511</v>
      </c>
      <c r="BN4029">
        <v>7.6764332232338397</v>
      </c>
      <c r="BO4029">
        <v>8.0021255625805097</v>
      </c>
      <c r="BP4029">
        <v>0.63999998569488503</v>
      </c>
      <c r="BQ4029">
        <v>1.4297000169753999</v>
      </c>
      <c r="BR4029">
        <v>1.2245999574661299</v>
      </c>
      <c r="BS4029">
        <v>-0.60949999094009399</v>
      </c>
      <c r="BT4029">
        <v>4.0000001899898104E-3</v>
      </c>
      <c r="BU4029">
        <v>0.462000012397766</v>
      </c>
      <c r="BV4029">
        <v>0.79839998483657804</v>
      </c>
      <c r="BW4029">
        <v>1.04059994220734</v>
      </c>
      <c r="BX4029">
        <v>1.21050000190735</v>
      </c>
      <c r="BY4029">
        <v>1.3257999420166</v>
      </c>
      <c r="BZ4029">
        <v>1.4002000093460101</v>
      </c>
      <c r="CA4029">
        <v>1.4449000358581501</v>
      </c>
      <c r="CB4029">
        <v>1.46850001811981</v>
      </c>
      <c r="CC4029">
        <v>1.47749996185303</v>
      </c>
      <c r="CD4029">
        <v>1.47710001468658</v>
      </c>
      <c r="CE4029">
        <v>1.4711999893188501</v>
      </c>
      <c r="CF4029">
        <v>1.4625999927520801</v>
      </c>
      <c r="CG4029">
        <v>1.4532999992370601</v>
      </c>
      <c r="CH4029">
        <v>1.4449000358581501</v>
      </c>
      <c r="CI4029">
        <v>1.43819999694824</v>
      </c>
      <c r="CJ4029">
        <v>1.43400001525879</v>
      </c>
      <c r="CK4029">
        <v>1.43239998817444</v>
      </c>
      <c r="CL4029">
        <v>-1.4522000551223799</v>
      </c>
      <c r="CM4029">
        <v>-1.0614000558853101</v>
      </c>
      <c r="CN4029">
        <v>-0.73350000381469704</v>
      </c>
      <c r="CO4029">
        <v>-0.45899999141693099</v>
      </c>
      <c r="CP4029">
        <v>-0.22959999740123699</v>
      </c>
      <c r="CQ4029">
        <v>-3.7999998778104803E-2</v>
      </c>
      <c r="CR4029">
        <v>0.12219999730587</v>
      </c>
      <c r="CS4029">
        <v>0.25630000233650202</v>
      </c>
      <c r="CT4029">
        <v>0.36860001087188698</v>
      </c>
      <c r="CU4029">
        <v>0.46299999952316301</v>
      </c>
      <c r="CV4029">
        <v>0.54259997606277499</v>
      </c>
      <c r="CW4029">
        <v>0.61000001430511497</v>
      </c>
      <c r="CX4029">
        <v>0.66729998588562001</v>
      </c>
      <c r="CY4029">
        <v>0.716499984264374</v>
      </c>
      <c r="CZ4029">
        <v>0.758800029754639</v>
      </c>
      <c r="DA4029">
        <v>0.79559999704360995</v>
      </c>
      <c r="DB4029">
        <v>0.82789999246597301</v>
      </c>
      <c r="DC4029">
        <v>0.85650002956390403</v>
      </c>
      <c r="DD4029">
        <v>0.88200002908706698</v>
      </c>
      <c r="DE4029">
        <v>-1.4617999792098999</v>
      </c>
      <c r="DF4029">
        <v>-1.0706000328064</v>
      </c>
      <c r="DG4029">
        <v>-0.74180001020431496</v>
      </c>
      <c r="DH4029">
        <v>-0.46560001373290999</v>
      </c>
      <c r="DI4029">
        <v>-0.23370000720024101</v>
      </c>
      <c r="DJ4029">
        <v>-3.8699999451637303E-2</v>
      </c>
      <c r="DK4029">
        <v>0.12510000169277199</v>
      </c>
      <c r="DL4029">
        <v>0.26300001144409202</v>
      </c>
      <c r="DM4029" s="3">
        <v>0.37909999489784202</v>
      </c>
      <c r="DN4029">
        <v>0.47720000147819502</v>
      </c>
      <c r="DO4029">
        <v>0.56029999256134</v>
      </c>
      <c r="DP4029">
        <v>0.63090002536773704</v>
      </c>
      <c r="DQ4029">
        <v>0.69120001792907704</v>
      </c>
      <c r="DR4029">
        <v>0.74290001392364502</v>
      </c>
      <c r="DS4029">
        <v>0.78759998083114602</v>
      </c>
      <c r="DT4029">
        <v>0.82649999856948897</v>
      </c>
      <c r="DU4029">
        <v>0.86059999465942405</v>
      </c>
      <c r="DV4029">
        <v>0.89090001583099399</v>
      </c>
      <c r="DW4029">
        <v>0.91799998283386197</v>
      </c>
    </row>
    <row r="4030" spans="1:127" x14ac:dyDescent="0.25">
      <c r="A4030" s="1">
        <v>41778</v>
      </c>
      <c r="B4030">
        <v>3.2113516495237602</v>
      </c>
      <c r="C4030">
        <v>-5.6331851362407299</v>
      </c>
      <c r="D4030">
        <v>130.03166046666601</v>
      </c>
      <c r="E4030">
        <v>-129.07544682191599</v>
      </c>
      <c r="F4030">
        <v>1.8104000091552701</v>
      </c>
      <c r="G4030">
        <v>1.8554999828338601</v>
      </c>
      <c r="H4030">
        <v>1.94729995727539</v>
      </c>
      <c r="I4030">
        <v>2.0316998958587602</v>
      </c>
      <c r="J4030">
        <v>2.0964999198913601</v>
      </c>
      <c r="K4030">
        <v>2.1428999900817902</v>
      </c>
      <c r="L4030">
        <v>2.1761000156402601</v>
      </c>
      <c r="M4030">
        <v>2.2005999088287398</v>
      </c>
      <c r="N4030" s="3">
        <v>2.2198998928070099</v>
      </c>
      <c r="O4030">
        <v>2.23650002479553</v>
      </c>
      <c r="P4030">
        <v>2.2518000602722199</v>
      </c>
      <c r="Q4030">
        <v>2.2664999961853001</v>
      </c>
      <c r="R4030">
        <v>2.2809998989105198</v>
      </c>
      <c r="S4030">
        <v>2.29530000686646</v>
      </c>
      <c r="T4030">
        <v>2.3096001148223899</v>
      </c>
      <c r="U4030">
        <v>2.3234999179840101</v>
      </c>
      <c r="V4030">
        <v>2.3368999958038299</v>
      </c>
      <c r="W4030">
        <v>2.3496999740600599</v>
      </c>
      <c r="X4030">
        <v>2.3835999965667698</v>
      </c>
      <c r="Y4030">
        <v>2.4086000919342001</v>
      </c>
      <c r="Z4030">
        <v>2.3615999221801798</v>
      </c>
      <c r="AA4030">
        <v>2.4230999946594198</v>
      </c>
      <c r="AB4030">
        <v>1.7743999958038299</v>
      </c>
      <c r="AC4030">
        <v>2.1052999766543499</v>
      </c>
      <c r="AD4030">
        <v>2.3164999783039102</v>
      </c>
      <c r="AE4030">
        <v>2.4067001342773402</v>
      </c>
      <c r="AF4030">
        <v>2.4258000850677499</v>
      </c>
      <c r="AG4030">
        <v>2.41559994220734</v>
      </c>
      <c r="AH4030">
        <v>2.40100002288818</v>
      </c>
      <c r="AI4030">
        <v>2.3934999704361002</v>
      </c>
      <c r="AJ4030">
        <v>2.3966000080108598</v>
      </c>
      <c r="AK4030">
        <v>2.40970003604889</v>
      </c>
      <c r="AL4030">
        <v>2.4302999973297101</v>
      </c>
      <c r="AM4030">
        <v>2.45569980144501</v>
      </c>
      <c r="AN4030">
        <v>2.48309993743896</v>
      </c>
      <c r="AO4030">
        <v>2.5102000236511199</v>
      </c>
      <c r="AP4030">
        <v>2.5352001190185498</v>
      </c>
      <c r="AQ4030">
        <v>2.5565998554229701</v>
      </c>
      <c r="AR4030">
        <v>2.5734002590179399</v>
      </c>
      <c r="AS4030">
        <v>2.58489978313446</v>
      </c>
      <c r="AT4030">
        <v>2.5907000303268402</v>
      </c>
      <c r="AU4030">
        <v>1.82070004940033</v>
      </c>
      <c r="AV4030">
        <v>1.8645999431610101</v>
      </c>
      <c r="AW4030">
        <v>1.95439994335175</v>
      </c>
      <c r="AX4030">
        <v>2.03660011291504</v>
      </c>
      <c r="AY4030">
        <v>2.0994000434875502</v>
      </c>
      <c r="AZ4030">
        <v>2.1442999839782702</v>
      </c>
      <c r="BA4030">
        <v>2.1763999462127699</v>
      </c>
      <c r="BB4030">
        <v>2.2000999450683598</v>
      </c>
      <c r="BC4030">
        <v>2.21880006790161</v>
      </c>
      <c r="BD4030">
        <v>2.2346999645233199</v>
      </c>
      <c r="BE4030">
        <v>2.24930000305176</v>
      </c>
      <c r="BF4030">
        <v>2.2630999088287398</v>
      </c>
      <c r="BG4030">
        <v>2.2765998840332</v>
      </c>
      <c r="BH4030">
        <v>2.2899000644683798</v>
      </c>
      <c r="BI4030">
        <v>2.3027999401092498</v>
      </c>
      <c r="BJ4030">
        <v>2.3152999877929701</v>
      </c>
      <c r="BK4030">
        <v>2.3271999359130899</v>
      </c>
      <c r="BL4030">
        <v>2.33850002288818</v>
      </c>
      <c r="BM4030">
        <v>2.3489000797271702</v>
      </c>
      <c r="BN4030">
        <v>9.7516464782388503</v>
      </c>
      <c r="BO4030">
        <v>10.108632987092699</v>
      </c>
      <c r="BP4030">
        <v>0.66600000858306896</v>
      </c>
      <c r="BQ4030">
        <v>1.5145000219345099</v>
      </c>
      <c r="BR4030">
        <v>1.2912000417709399</v>
      </c>
      <c r="BS4030">
        <v>-0.607200026512146</v>
      </c>
      <c r="BT4030">
        <v>9.4999996945262007E-3</v>
      </c>
      <c r="BU4030">
        <v>0.479999989271164</v>
      </c>
      <c r="BV4030">
        <v>0.832499980926514</v>
      </c>
      <c r="BW4030">
        <v>1.0908999443054199</v>
      </c>
      <c r="BX4030">
        <v>1.2749999761581401</v>
      </c>
      <c r="BY4030">
        <v>1.40100002288818</v>
      </c>
      <c r="BZ4030">
        <v>1.48249995708466</v>
      </c>
      <c r="CA4030">
        <v>1.5304000377655</v>
      </c>
      <c r="CB4030">
        <v>1.55379998683929</v>
      </c>
      <c r="CC4030">
        <v>1.5599999427795399</v>
      </c>
      <c r="CD4030">
        <v>1.5547000169753999</v>
      </c>
      <c r="CE4030">
        <v>1.5425000190734901</v>
      </c>
      <c r="CF4030">
        <v>1.52699995040894</v>
      </c>
      <c r="CG4030">
        <v>1.5109000205993699</v>
      </c>
      <c r="CH4030">
        <v>1.49629998207092</v>
      </c>
      <c r="CI4030">
        <v>1.4846999645233201</v>
      </c>
      <c r="CJ4030">
        <v>1.47710001468658</v>
      </c>
      <c r="CK4030">
        <v>1.4743000268936199</v>
      </c>
      <c r="CL4030">
        <v>-1.4316999912262001</v>
      </c>
      <c r="CM4030">
        <v>-1.0468000173568699</v>
      </c>
      <c r="CN4030">
        <v>-0.71979999542236295</v>
      </c>
      <c r="CO4030">
        <v>-0.44290000200271601</v>
      </c>
      <c r="CP4030">
        <v>-0.209299996495247</v>
      </c>
      <c r="CQ4030">
        <v>-1.2500000186264499E-2</v>
      </c>
      <c r="CR4030">
        <v>0.152999997138977</v>
      </c>
      <c r="CS4030">
        <v>0.29199999570846602</v>
      </c>
      <c r="CT4030">
        <v>0.40869998931884799</v>
      </c>
      <c r="CU4030">
        <v>0.5067999958992</v>
      </c>
      <c r="CV4030">
        <v>0.589299976825714</v>
      </c>
      <c r="CW4030">
        <v>0.65880000591278098</v>
      </c>
      <c r="CX4030">
        <v>0.71759998798370395</v>
      </c>
      <c r="CY4030">
        <v>0.76759999990463301</v>
      </c>
      <c r="CZ4030">
        <v>0.81029999256134</v>
      </c>
      <c r="DA4030">
        <v>0.84710001945495605</v>
      </c>
      <c r="DB4030">
        <v>0.87910002470016502</v>
      </c>
      <c r="DC4030">
        <v>0.90719997882842995</v>
      </c>
      <c r="DD4030">
        <v>0.93229997158050504</v>
      </c>
      <c r="DE4030">
        <v>-1.44099998474121</v>
      </c>
      <c r="DF4030">
        <v>-1.0556999444961499</v>
      </c>
      <c r="DG4030">
        <v>-0.72790002822875999</v>
      </c>
      <c r="DH4030">
        <v>-0.44929999113082902</v>
      </c>
      <c r="DI4030">
        <v>-0.21299999952316301</v>
      </c>
      <c r="DJ4030">
        <v>-1.27999996766448E-2</v>
      </c>
      <c r="DK4030">
        <v>0.15659999847412101</v>
      </c>
      <c r="DL4030">
        <v>0.29980000853538502</v>
      </c>
      <c r="DM4030" s="3">
        <v>0.420700013637543</v>
      </c>
      <c r="DN4030">
        <v>0.52280002832412698</v>
      </c>
      <c r="DO4030">
        <v>0.60900002717971802</v>
      </c>
      <c r="DP4030">
        <v>0.68199998140335105</v>
      </c>
      <c r="DQ4030">
        <v>0.74400001764297496</v>
      </c>
      <c r="DR4030">
        <v>0.79670000076293901</v>
      </c>
      <c r="DS4030">
        <v>0.84179997444152799</v>
      </c>
      <c r="DT4030">
        <v>0.88069999217987105</v>
      </c>
      <c r="DU4030">
        <v>0.91460001468658403</v>
      </c>
      <c r="DV4030">
        <v>0.94440001249313399</v>
      </c>
      <c r="DW4030">
        <v>0.970899999141693</v>
      </c>
    </row>
    <row r="4031" spans="1:127" x14ac:dyDescent="0.25">
      <c r="A4031" s="1">
        <v>41779</v>
      </c>
      <c r="B4031">
        <v>2.80667870392538</v>
      </c>
      <c r="C4031">
        <v>-5.2466822052378097</v>
      </c>
      <c r="D4031">
        <v>87.105191607233493</v>
      </c>
      <c r="E4031">
        <v>-85.469490348420905</v>
      </c>
      <c r="F4031">
        <v>1.8241000175476101</v>
      </c>
      <c r="G4031">
        <v>1.8605999946594201</v>
      </c>
      <c r="H4031">
        <v>1.94700002670288</v>
      </c>
      <c r="I4031">
        <v>2.0281999111175502</v>
      </c>
      <c r="J4031">
        <v>2.0910000801086399</v>
      </c>
      <c r="K4031">
        <v>2.1363999843597399</v>
      </c>
      <c r="L4031">
        <v>2.1688001155853298</v>
      </c>
      <c r="M4031">
        <v>2.19280004501343</v>
      </c>
      <c r="N4031" s="3">
        <v>2.2118000984191899</v>
      </c>
      <c r="O4031">
        <v>2.2279999256134002</v>
      </c>
      <c r="P4031">
        <v>2.2428998947143599</v>
      </c>
      <c r="Q4031">
        <v>2.2572000026702899</v>
      </c>
      <c r="R4031">
        <v>2.2713999748229998</v>
      </c>
      <c r="S4031">
        <v>2.28550004959106</v>
      </c>
      <c r="T4031">
        <v>2.2994000911712602</v>
      </c>
      <c r="U4031">
        <v>2.31319999694824</v>
      </c>
      <c r="V4031">
        <v>2.32660007476807</v>
      </c>
      <c r="W4031">
        <v>2.33949995040894</v>
      </c>
      <c r="X4031">
        <v>2.36680006980896</v>
      </c>
      <c r="Y4031">
        <v>2.39680004119873</v>
      </c>
      <c r="Z4031">
        <v>2.3517000675201398</v>
      </c>
      <c r="AA4031">
        <v>2.4100000858306898</v>
      </c>
      <c r="AB4031">
        <v>1.76699995994568</v>
      </c>
      <c r="AC4031">
        <v>2.0900998879224102</v>
      </c>
      <c r="AD4031">
        <v>2.2996000349521601</v>
      </c>
      <c r="AE4031">
        <v>2.3906999826431301</v>
      </c>
      <c r="AF4031">
        <v>2.4113999605178802</v>
      </c>
      <c r="AG4031">
        <v>2.40279996395111</v>
      </c>
      <c r="AH4031">
        <v>2.38909995555878</v>
      </c>
      <c r="AI4031">
        <v>2.3818999528884901</v>
      </c>
      <c r="AJ4031">
        <v>2.3847999572753902</v>
      </c>
      <c r="AK4031">
        <v>2.3971999883651698</v>
      </c>
      <c r="AL4031">
        <v>2.4171999692916901</v>
      </c>
      <c r="AM4031">
        <v>2.4418997764587398</v>
      </c>
      <c r="AN4031">
        <v>2.4689999818801902</v>
      </c>
      <c r="AO4031">
        <v>2.4962999820709202</v>
      </c>
      <c r="AP4031">
        <v>2.5219999551773098</v>
      </c>
      <c r="AQ4031">
        <v>2.54479992389679</v>
      </c>
      <c r="AR4031">
        <v>2.5636998414993299</v>
      </c>
      <c r="AS4031">
        <v>2.5781999826431301</v>
      </c>
      <c r="AT4031">
        <v>2.5879001617431601</v>
      </c>
      <c r="AU4031">
        <v>1.83469998836517</v>
      </c>
      <c r="AV4031">
        <v>1.87000000476837</v>
      </c>
      <c r="AW4031">
        <v>1.95449995994568</v>
      </c>
      <c r="AX4031">
        <v>2.0334999561309801</v>
      </c>
      <c r="AY4031">
        <v>2.09439992904663</v>
      </c>
      <c r="AZ4031">
        <v>2.1382000446319598</v>
      </c>
      <c r="BA4031">
        <v>2.1695001125335698</v>
      </c>
      <c r="BB4031">
        <v>2.19269990921021</v>
      </c>
      <c r="BC4031">
        <v>2.2111001014709499</v>
      </c>
      <c r="BD4031">
        <v>2.2267000675201398</v>
      </c>
      <c r="BE4031">
        <v>2.2409000396728498</v>
      </c>
      <c r="BF4031">
        <v>2.2544000148773198</v>
      </c>
      <c r="BG4031">
        <v>2.2674999237060498</v>
      </c>
      <c r="BH4031">
        <v>2.28049993515015</v>
      </c>
      <c r="BI4031">
        <v>2.2932000160217298</v>
      </c>
      <c r="BJ4031">
        <v>2.3055000305175799</v>
      </c>
      <c r="BK4031">
        <v>2.3173999786377002</v>
      </c>
      <c r="BL4031">
        <v>2.3287999629974401</v>
      </c>
      <c r="BM4031">
        <v>2.3394000530242902</v>
      </c>
      <c r="BN4031">
        <v>9.4492547092240091</v>
      </c>
      <c r="BO4031">
        <v>9.8943124422120707</v>
      </c>
      <c r="BP4031">
        <v>0.64270001649856601</v>
      </c>
      <c r="BQ4031">
        <v>1.51830005645752</v>
      </c>
      <c r="BR4031">
        <v>1.2832000255584699</v>
      </c>
      <c r="BS4031">
        <v>-0.63419997692108199</v>
      </c>
      <c r="BT4031">
        <v>-1.7500000074505799E-2</v>
      </c>
      <c r="BU4031">
        <v>0.45500001311302202</v>
      </c>
      <c r="BV4031">
        <v>0.81120002269744895</v>
      </c>
      <c r="BW4031">
        <v>1.0744999647140501</v>
      </c>
      <c r="BX4031">
        <v>1.26409995555878</v>
      </c>
      <c r="BY4031">
        <v>1.3960000276565601</v>
      </c>
      <c r="BZ4031">
        <v>1.4833999872207599</v>
      </c>
      <c r="CA4031">
        <v>1.5369999408721899</v>
      </c>
      <c r="CB4031">
        <v>1.5656000375747701</v>
      </c>
      <c r="CC4031">
        <v>1.57630002498627</v>
      </c>
      <c r="CD4031">
        <v>1.5748000144958501</v>
      </c>
      <c r="CE4031">
        <v>1.5654000043869001</v>
      </c>
      <c r="CF4031">
        <v>1.5518000125885001</v>
      </c>
      <c r="CG4031">
        <v>1.53659999370575</v>
      </c>
      <c r="CH4031">
        <v>1.52190005779266</v>
      </c>
      <c r="CI4031">
        <v>1.50919997692108</v>
      </c>
      <c r="CJ4031">
        <v>1.49940001964569</v>
      </c>
      <c r="CK4031">
        <v>1.4932999610900899</v>
      </c>
      <c r="CL4031">
        <v>-1.45519995689392</v>
      </c>
      <c r="CM4031">
        <v>-1.07140004634857</v>
      </c>
      <c r="CN4031">
        <v>-0.74470001459121704</v>
      </c>
      <c r="CO4031">
        <v>-0.46740001440048201</v>
      </c>
      <c r="CP4031">
        <v>-0.232700005173683</v>
      </c>
      <c r="CQ4031">
        <v>-3.4400001168251003E-2</v>
      </c>
      <c r="CR4031">
        <v>0.132799997925758</v>
      </c>
      <c r="CS4031">
        <v>0.27390000224113498</v>
      </c>
      <c r="CT4031">
        <v>0.39269998669624301</v>
      </c>
      <c r="CU4031">
        <v>0.49300000071525601</v>
      </c>
      <c r="CV4031">
        <v>0.57770001888275102</v>
      </c>
      <c r="CW4031">
        <v>0.64939999580383301</v>
      </c>
      <c r="CX4031">
        <v>0.71030002832412698</v>
      </c>
      <c r="CY4031">
        <v>0.76209998130798295</v>
      </c>
      <c r="CZ4031">
        <v>0.80659997463226296</v>
      </c>
      <c r="DA4031">
        <v>0.84490001201629605</v>
      </c>
      <c r="DB4031">
        <v>0.87819999456405595</v>
      </c>
      <c r="DC4031">
        <v>0.90740001201629605</v>
      </c>
      <c r="DD4031">
        <v>0.93330001831054699</v>
      </c>
      <c r="DE4031">
        <v>-1.4646999835968</v>
      </c>
      <c r="DF4031">
        <v>-1.08060002326965</v>
      </c>
      <c r="DG4031">
        <v>-0.75309997797012296</v>
      </c>
      <c r="DH4031">
        <v>-0.47409999370575001</v>
      </c>
      <c r="DI4031">
        <v>-0.23680000007152599</v>
      </c>
      <c r="DJ4031">
        <v>-3.5199999809265102E-2</v>
      </c>
      <c r="DK4031">
        <v>0.13600000739097601</v>
      </c>
      <c r="DL4031">
        <v>0.281199991703033</v>
      </c>
      <c r="DM4031" s="3">
        <v>0.40439999103546098</v>
      </c>
      <c r="DN4031">
        <v>0.508800029754639</v>
      </c>
      <c r="DO4031">
        <v>0.59740000963211104</v>
      </c>
      <c r="DP4031">
        <v>0.67269998788833596</v>
      </c>
      <c r="DQ4031">
        <v>0.73680001497268699</v>
      </c>
      <c r="DR4031">
        <v>0.79159998893737804</v>
      </c>
      <c r="DS4031">
        <v>0.83869999647140503</v>
      </c>
      <c r="DT4031">
        <v>0.87929999828338601</v>
      </c>
      <c r="DU4031">
        <v>0.91460001468658403</v>
      </c>
      <c r="DV4031">
        <v>0.94569998979568504</v>
      </c>
      <c r="DW4031">
        <v>0.973200023174286</v>
      </c>
    </row>
    <row r="4032" spans="1:127" x14ac:dyDescent="0.25">
      <c r="A4032" s="1">
        <v>41780</v>
      </c>
      <c r="B4032">
        <v>3.3911985480222899</v>
      </c>
      <c r="C4032">
        <v>-5.7978031254072304</v>
      </c>
      <c r="D4032">
        <v>92.308519640751001</v>
      </c>
      <c r="E4032">
        <v>-91.476573986801696</v>
      </c>
      <c r="F4032">
        <v>1.83440005779266</v>
      </c>
      <c r="G4032">
        <v>1.87860000133514</v>
      </c>
      <c r="H4032">
        <v>1.96800005435944</v>
      </c>
      <c r="I4032">
        <v>2.0504000186920202</v>
      </c>
      <c r="J4032">
        <v>2.1135001182556201</v>
      </c>
      <c r="K4032">
        <v>2.1584000587463401</v>
      </c>
      <c r="L4032">
        <v>2.1898999214172399</v>
      </c>
      <c r="M4032">
        <v>2.2125000953674299</v>
      </c>
      <c r="N4032" s="3">
        <v>2.2297000885009801</v>
      </c>
      <c r="O4032">
        <v>2.2439999580383301</v>
      </c>
      <c r="P4032">
        <v>2.2569000720977801</v>
      </c>
      <c r="Q4032">
        <v>2.2693998813629199</v>
      </c>
      <c r="R4032">
        <v>2.28189992904663</v>
      </c>
      <c r="S4032">
        <v>2.2946000099182098</v>
      </c>
      <c r="T4032">
        <v>2.3073999881744398</v>
      </c>
      <c r="U4032">
        <v>2.3203999996185298</v>
      </c>
      <c r="V4032">
        <v>2.3333001136779798</v>
      </c>
      <c r="W4032">
        <v>2.3459999561309801</v>
      </c>
      <c r="X4032">
        <v>2.3940999507904102</v>
      </c>
      <c r="Y4032">
        <v>2.3989999294281001</v>
      </c>
      <c r="Z4032">
        <v>2.3582999706268302</v>
      </c>
      <c r="AA4032">
        <v>2.4240999221801798</v>
      </c>
      <c r="AB4032">
        <v>1.8019000291824301</v>
      </c>
      <c r="AC4032">
        <v>2.1218000203370999</v>
      </c>
      <c r="AD4032">
        <v>2.3278999030590102</v>
      </c>
      <c r="AE4032">
        <v>2.4161999225616499</v>
      </c>
      <c r="AF4032">
        <v>2.43340003490448</v>
      </c>
      <c r="AG4032">
        <v>2.4200000762939502</v>
      </c>
      <c r="AH4032">
        <v>2.4005000591278098</v>
      </c>
      <c r="AI4032">
        <v>2.3871001005172698</v>
      </c>
      <c r="AJ4032">
        <v>2.3842000961303702</v>
      </c>
      <c r="AK4032">
        <v>2.3917000293731698</v>
      </c>
      <c r="AL4032">
        <v>2.4081001281738299</v>
      </c>
      <c r="AM4032">
        <v>2.4309999942779501</v>
      </c>
      <c r="AN4032">
        <v>2.4578001499175999</v>
      </c>
      <c r="AO4032">
        <v>2.48629987239838</v>
      </c>
      <c r="AP4032">
        <v>2.5146000385284402</v>
      </c>
      <c r="AQ4032">
        <v>2.5408997535705602</v>
      </c>
      <c r="AR4032">
        <v>2.5643001794815099</v>
      </c>
      <c r="AS4032">
        <v>2.5838000774383501</v>
      </c>
      <c r="AT4032">
        <v>2.59860002994537</v>
      </c>
      <c r="AU4032">
        <v>1.84479999542236</v>
      </c>
      <c r="AV4032">
        <v>1.88789999485016</v>
      </c>
      <c r="AW4032">
        <v>1.9752999544143699</v>
      </c>
      <c r="AX4032">
        <v>2.0555000305175799</v>
      </c>
      <c r="AY4032">
        <v>2.1166000366210902</v>
      </c>
      <c r="AZ4032">
        <v>2.1600999832153298</v>
      </c>
      <c r="BA4032">
        <v>2.1905999183654798</v>
      </c>
      <c r="BB4032">
        <v>2.2125000953674299</v>
      </c>
      <c r="BC4032">
        <v>2.2291998863220202</v>
      </c>
      <c r="BD4032">
        <v>2.2430999279022199</v>
      </c>
      <c r="BE4032">
        <v>2.2555999755859402</v>
      </c>
      <c r="BF4032">
        <v>2.2674000263214098</v>
      </c>
      <c r="BG4032">
        <v>2.2790999412536599</v>
      </c>
      <c r="BH4032">
        <v>2.29080009460449</v>
      </c>
      <c r="BI4032">
        <v>2.3025000095367401</v>
      </c>
      <c r="BJ4032">
        <v>2.3141000270843501</v>
      </c>
      <c r="BK4032">
        <v>2.32550001144409</v>
      </c>
      <c r="BL4032">
        <v>2.3366000652313201</v>
      </c>
      <c r="BM4032">
        <v>2.34730005264282</v>
      </c>
      <c r="BN4032">
        <v>10.5182839598206</v>
      </c>
      <c r="BO4032">
        <v>11.107093307106</v>
      </c>
      <c r="BP4032">
        <v>0.638499975204468</v>
      </c>
      <c r="BQ4032">
        <v>1.57070004940033</v>
      </c>
      <c r="BR4032">
        <v>1.3140000104904199</v>
      </c>
      <c r="BS4032">
        <v>-0.64740002155303999</v>
      </c>
      <c r="BT4032">
        <v>-3.2600000500679002E-2</v>
      </c>
      <c r="BU4032">
        <v>0.44589999318122903</v>
      </c>
      <c r="BV4032">
        <v>0.8125</v>
      </c>
      <c r="BW4032">
        <v>1.0881999731063801</v>
      </c>
      <c r="BX4032">
        <v>1.29040002822876</v>
      </c>
      <c r="BY4032">
        <v>1.43400001525879</v>
      </c>
      <c r="BZ4032">
        <v>1.53129994869232</v>
      </c>
      <c r="CA4032">
        <v>1.59270000457764</v>
      </c>
      <c r="CB4032">
        <v>1.6268999576568599</v>
      </c>
      <c r="CC4032">
        <v>1.6407999992370601</v>
      </c>
      <c r="CD4032">
        <v>1.6403000354766799</v>
      </c>
      <c r="CE4032">
        <v>1.63010001182556</v>
      </c>
      <c r="CF4032">
        <v>1.6139999628067001</v>
      </c>
      <c r="CG4032">
        <v>1.5950000286102299</v>
      </c>
      <c r="CH4032">
        <v>1.57550001144409</v>
      </c>
      <c r="CI4032">
        <v>1.55729997158051</v>
      </c>
      <c r="CJ4032">
        <v>1.5415999889373799</v>
      </c>
      <c r="CK4032">
        <v>1.5296000242233301</v>
      </c>
      <c r="CL4032">
        <v>-1.45130002498627</v>
      </c>
      <c r="CM4032">
        <v>-1.0737999677658101</v>
      </c>
      <c r="CN4032">
        <v>-0.74959999322891202</v>
      </c>
      <c r="CO4032">
        <v>-0.472099989652634</v>
      </c>
      <c r="CP4032">
        <v>-0.235400006175041</v>
      </c>
      <c r="CQ4032">
        <v>-3.3900000154972097E-2</v>
      </c>
      <c r="CR4032">
        <v>0.137199997901917</v>
      </c>
      <c r="CS4032">
        <v>0.282299995422363</v>
      </c>
      <c r="CT4032">
        <v>0.40529999136924699</v>
      </c>
      <c r="CU4032">
        <v>0.50940001010894798</v>
      </c>
      <c r="CV4032">
        <v>0.59769999980926503</v>
      </c>
      <c r="CW4032">
        <v>0.67239999771118197</v>
      </c>
      <c r="CX4032">
        <v>0.73589998483657804</v>
      </c>
      <c r="CY4032">
        <v>0.78990000486373901</v>
      </c>
      <c r="CZ4032">
        <v>0.83609998226165805</v>
      </c>
      <c r="DA4032">
        <v>0.87569999694824197</v>
      </c>
      <c r="DB4032">
        <v>0.90979999303817705</v>
      </c>
      <c r="DC4032">
        <v>0.93959999084472701</v>
      </c>
      <c r="DD4032">
        <v>0.96569997072219804</v>
      </c>
      <c r="DE4032">
        <v>-1.46060001850128</v>
      </c>
      <c r="DF4032">
        <v>-1.0829000473022501</v>
      </c>
      <c r="DG4032">
        <v>-0.75800001621246305</v>
      </c>
      <c r="DH4032">
        <v>-0.478799998760223</v>
      </c>
      <c r="DI4032">
        <v>-0.23950000107288399</v>
      </c>
      <c r="DJ4032">
        <v>-3.4600000828504597E-2</v>
      </c>
      <c r="DK4032">
        <v>0.14049999415874501</v>
      </c>
      <c r="DL4032">
        <v>0.28999999165535001</v>
      </c>
      <c r="DM4032" s="3">
        <v>0.417499989271164</v>
      </c>
      <c r="DN4032">
        <v>0.52609997987747203</v>
      </c>
      <c r="DO4032">
        <v>0.61849999427795399</v>
      </c>
      <c r="DP4032">
        <v>0.69720000028610196</v>
      </c>
      <c r="DQ4032">
        <v>0.76419997215270996</v>
      </c>
      <c r="DR4032">
        <v>0.821399986743927</v>
      </c>
      <c r="DS4032">
        <v>0.87040001153945901</v>
      </c>
      <c r="DT4032">
        <v>0.91240000724792503</v>
      </c>
      <c r="DU4032">
        <v>0.94880002737045299</v>
      </c>
      <c r="DV4032">
        <v>0.98040002584457397</v>
      </c>
      <c r="DW4032">
        <v>1.0081000328064</v>
      </c>
    </row>
    <row r="4033" spans="1:127" x14ac:dyDescent="0.25">
      <c r="A4033" s="1">
        <v>41781</v>
      </c>
      <c r="B4033">
        <v>1.79505801795162</v>
      </c>
      <c r="C4033">
        <v>-4.2437948566688002</v>
      </c>
      <c r="D4033">
        <v>30.5983678115395</v>
      </c>
      <c r="E4033">
        <v>-27.5426626207257</v>
      </c>
      <c r="F4033">
        <v>1.8598999977111801</v>
      </c>
      <c r="G4033">
        <v>1.90719997882843</v>
      </c>
      <c r="H4033">
        <v>2.0002000331878702</v>
      </c>
      <c r="I4033">
        <v>2.08550000190735</v>
      </c>
      <c r="J4033">
        <v>2.1507000923156698</v>
      </c>
      <c r="K4033">
        <v>2.19709992408752</v>
      </c>
      <c r="L4033">
        <v>2.2295000553131099</v>
      </c>
      <c r="M4033">
        <v>2.2525999546050999</v>
      </c>
      <c r="N4033" s="3">
        <v>2.2699000835418701</v>
      </c>
      <c r="O4033">
        <v>2.2837998867034899</v>
      </c>
      <c r="P4033">
        <v>2.2957999706268302</v>
      </c>
      <c r="Q4033">
        <v>2.3069999217987101</v>
      </c>
      <c r="R4033">
        <v>2.31769990921021</v>
      </c>
      <c r="S4033">
        <v>2.3282999992370601</v>
      </c>
      <c r="T4033">
        <v>2.3387999534606898</v>
      </c>
      <c r="U4033">
        <v>2.3492999076843302</v>
      </c>
      <c r="V4033">
        <v>2.3596999645233199</v>
      </c>
      <c r="W4033">
        <v>2.3699998855590798</v>
      </c>
      <c r="X4033">
        <v>2.4412999153137198</v>
      </c>
      <c r="Y4033">
        <v>2.4402000904083301</v>
      </c>
      <c r="Z4033">
        <v>2.3800001144409202</v>
      </c>
      <c r="AA4033">
        <v>2.4700999259948699</v>
      </c>
      <c r="AB4033">
        <v>1.83029997348785</v>
      </c>
      <c r="AC4033">
        <v>2.1615999713540099</v>
      </c>
      <c r="AD4033">
        <v>2.3734000921249399</v>
      </c>
      <c r="AE4033">
        <v>2.4637000560760498</v>
      </c>
      <c r="AF4033">
        <v>2.4811999797821001</v>
      </c>
      <c r="AG4033">
        <v>2.4672000408172599</v>
      </c>
      <c r="AH4033">
        <v>2.4460999965667698</v>
      </c>
      <c r="AI4033">
        <v>2.4299000501632699</v>
      </c>
      <c r="AJ4033">
        <v>2.4225000143051099</v>
      </c>
      <c r="AK4033">
        <v>2.4243000745773302</v>
      </c>
      <c r="AL4033">
        <v>2.4335001707077</v>
      </c>
      <c r="AM4033">
        <v>2.4482998847961399</v>
      </c>
      <c r="AN4033">
        <v>2.4666998386383101</v>
      </c>
      <c r="AO4033">
        <v>2.4868001937866202</v>
      </c>
      <c r="AP4033">
        <v>2.5073002576827998</v>
      </c>
      <c r="AQ4033">
        <v>2.52719986438751</v>
      </c>
      <c r="AR4033">
        <v>2.5456998348236102</v>
      </c>
      <c r="AS4033">
        <v>2.5623000860214198</v>
      </c>
      <c r="AT4033">
        <v>2.57660019397736</v>
      </c>
      <c r="AU4033">
        <v>1.87059998512268</v>
      </c>
      <c r="AV4033">
        <v>1.9167000055313099</v>
      </c>
      <c r="AW4033">
        <v>2.0076999664306601</v>
      </c>
      <c r="AX4033">
        <v>2.0906999111175502</v>
      </c>
      <c r="AY4033">
        <v>2.1538000106811501</v>
      </c>
      <c r="AZ4033">
        <v>2.1986999511718799</v>
      </c>
      <c r="BA4033">
        <v>2.2300999164581299</v>
      </c>
      <c r="BB4033">
        <v>2.2525000572204599</v>
      </c>
      <c r="BC4033">
        <v>2.2692999839782702</v>
      </c>
      <c r="BD4033">
        <v>2.2827999591827401</v>
      </c>
      <c r="BE4033">
        <v>2.2945001125335698</v>
      </c>
      <c r="BF4033">
        <v>2.3050999641418501</v>
      </c>
      <c r="BG4033">
        <v>2.3152999877929701</v>
      </c>
      <c r="BH4033">
        <v>2.3252000808715798</v>
      </c>
      <c r="BI4033">
        <v>2.33489990234375</v>
      </c>
      <c r="BJ4033">
        <v>2.34439992904663</v>
      </c>
      <c r="BK4033">
        <v>2.3538000583648699</v>
      </c>
      <c r="BL4033">
        <v>2.3627998828887899</v>
      </c>
      <c r="BM4033">
        <v>2.37159991264343</v>
      </c>
      <c r="BN4033">
        <v>7.84658262033222</v>
      </c>
      <c r="BO4033">
        <v>8.3311738940906199</v>
      </c>
      <c r="BP4033">
        <v>0.62110000848770097</v>
      </c>
      <c r="BQ4033">
        <v>1.5326000452041599</v>
      </c>
      <c r="BR4033">
        <v>1.2786999940872199</v>
      </c>
      <c r="BS4033">
        <v>-0.65030002593994096</v>
      </c>
      <c r="BT4033">
        <v>-3.7500001490116099E-2</v>
      </c>
      <c r="BU4033">
        <v>0.43320000171661399</v>
      </c>
      <c r="BV4033">
        <v>0.79040002822875999</v>
      </c>
      <c r="BW4033">
        <v>1.0576000213623</v>
      </c>
      <c r="BX4033">
        <v>1.25370001792908</v>
      </c>
      <c r="BY4033">
        <v>1.3942999839782699</v>
      </c>
      <c r="BZ4033">
        <v>1.49199998378754</v>
      </c>
      <c r="CA4033">
        <v>1.557000041008</v>
      </c>
      <c r="CB4033">
        <v>1.59720003604889</v>
      </c>
      <c r="CC4033">
        <v>1.6193000078201301</v>
      </c>
      <c r="CD4033">
        <v>1.6282000541687001</v>
      </c>
      <c r="CE4033">
        <v>1.6280000209808301</v>
      </c>
      <c r="CF4033">
        <v>1.6217999458312999</v>
      </c>
      <c r="CG4033">
        <v>1.61189997196198</v>
      </c>
      <c r="CH4033">
        <v>1.6002000570297199</v>
      </c>
      <c r="CI4033">
        <v>1.5880000591278101</v>
      </c>
      <c r="CJ4033">
        <v>1.5760999917984</v>
      </c>
      <c r="CK4033">
        <v>1.5654000043869001</v>
      </c>
      <c r="CL4033">
        <v>-1.4668999910354601</v>
      </c>
      <c r="CM4033">
        <v>-1.08529996871948</v>
      </c>
      <c r="CN4033">
        <v>-0.76020002365112305</v>
      </c>
      <c r="CO4033">
        <v>-0.48410001397132901</v>
      </c>
      <c r="CP4033">
        <v>-0.24969999492168399</v>
      </c>
      <c r="CQ4033">
        <v>-5.0900001078844098E-2</v>
      </c>
      <c r="CR4033">
        <v>0.117700003087521</v>
      </c>
      <c r="CS4033">
        <v>0.26080000400543202</v>
      </c>
      <c r="CT4033">
        <v>0.38240000605583202</v>
      </c>
      <c r="CU4033">
        <v>0.48579999804496798</v>
      </c>
      <c r="CV4033">
        <v>0.57400000095367398</v>
      </c>
      <c r="CW4033">
        <v>0.64939999580383301</v>
      </c>
      <c r="CX4033">
        <v>0.71399998664856001</v>
      </c>
      <c r="CY4033">
        <v>0.76959997415542603</v>
      </c>
      <c r="CZ4033">
        <v>0.81770002841949496</v>
      </c>
      <c r="DA4033">
        <v>0.859399974346161</v>
      </c>
      <c r="DB4033">
        <v>0.89569997787475597</v>
      </c>
      <c r="DC4033">
        <v>0.92769998311996504</v>
      </c>
      <c r="DD4033">
        <v>0.95579999685287498</v>
      </c>
      <c r="DE4033">
        <v>-1.4765000343322801</v>
      </c>
      <c r="DF4033">
        <v>-1.0945999622345</v>
      </c>
      <c r="DG4033">
        <v>-0.76880002021789595</v>
      </c>
      <c r="DH4033">
        <v>-0.49099999666214</v>
      </c>
      <c r="DI4033">
        <v>-0.25409999489784202</v>
      </c>
      <c r="DJ4033">
        <v>-5.1899999380111701E-2</v>
      </c>
      <c r="DK4033">
        <v>0.120600000023842</v>
      </c>
      <c r="DL4033">
        <v>0.267899990081787</v>
      </c>
      <c r="DM4033" s="3">
        <v>0.39379999041557301</v>
      </c>
      <c r="DN4033">
        <v>0.50150001049041704</v>
      </c>
      <c r="DO4033">
        <v>0.593800008296967</v>
      </c>
      <c r="DP4033">
        <v>0.67309999465942405</v>
      </c>
      <c r="DQ4033">
        <v>0.74140000343322798</v>
      </c>
      <c r="DR4033">
        <v>0.80030000209808305</v>
      </c>
      <c r="DS4033">
        <v>0.85140001773834195</v>
      </c>
      <c r="DT4033">
        <v>0.89579999446868896</v>
      </c>
      <c r="DU4033">
        <v>0.93459999561309803</v>
      </c>
      <c r="DV4033">
        <v>0.96859997510910001</v>
      </c>
      <c r="DW4033">
        <v>0.99870002269744895</v>
      </c>
    </row>
    <row r="4034" spans="1:127" x14ac:dyDescent="0.25">
      <c r="A4034" s="1">
        <v>41782</v>
      </c>
      <c r="B4034">
        <v>2.8811337667979302</v>
      </c>
      <c r="C4034">
        <v>-5.2534800034669002</v>
      </c>
      <c r="D4034">
        <v>87.268283604957205</v>
      </c>
      <c r="E4034">
        <v>-85.739888726075904</v>
      </c>
      <c r="F4034">
        <v>1.83529996871948</v>
      </c>
      <c r="G4034">
        <v>1.8912999629974401</v>
      </c>
      <c r="H4034">
        <v>1.99020004272461</v>
      </c>
      <c r="I4034">
        <v>2.0799999237060498</v>
      </c>
      <c r="J4034">
        <v>2.14820003509521</v>
      </c>
      <c r="K4034">
        <v>2.19630002975464</v>
      </c>
      <c r="L4034">
        <v>2.2290999889373802</v>
      </c>
      <c r="M4034">
        <v>2.2518000602722199</v>
      </c>
      <c r="N4034" s="3">
        <v>2.2681999206543</v>
      </c>
      <c r="O4034">
        <v>2.2809998989105198</v>
      </c>
      <c r="P4034">
        <v>2.2920999526977499</v>
      </c>
      <c r="Q4034">
        <v>2.3024001121521001</v>
      </c>
      <c r="R4034">
        <v>2.3127000331878702</v>
      </c>
      <c r="S4034">
        <v>2.3231000900268599</v>
      </c>
      <c r="T4034">
        <v>2.3338000774383501</v>
      </c>
      <c r="U4034">
        <v>2.3445999622345002</v>
      </c>
      <c r="V4034">
        <v>2.3554999828338601</v>
      </c>
      <c r="W4034">
        <v>2.36630010604858</v>
      </c>
      <c r="X4034">
        <v>2.4539999961853001</v>
      </c>
      <c r="Y4034">
        <v>2.4302999973297101</v>
      </c>
      <c r="Z4034">
        <v>2.3768999576568599</v>
      </c>
      <c r="AA4034">
        <v>2.4725000858306898</v>
      </c>
      <c r="AB4034">
        <v>1.82919996976852</v>
      </c>
      <c r="AC4034">
        <v>2.1660000532865502</v>
      </c>
      <c r="AD4034">
        <v>2.3840999901294699</v>
      </c>
      <c r="AE4034">
        <v>2.47710013389587</v>
      </c>
      <c r="AF4034">
        <v>2.4925999641418501</v>
      </c>
      <c r="AG4034">
        <v>2.4731000661849998</v>
      </c>
      <c r="AH4034">
        <v>2.4451000690460201</v>
      </c>
      <c r="AI4034">
        <v>2.4225999116897601</v>
      </c>
      <c r="AJ4034">
        <v>2.4105999469757098</v>
      </c>
      <c r="AK4034">
        <v>2.4099999666213998</v>
      </c>
      <c r="AL4034">
        <v>2.41920006275177</v>
      </c>
      <c r="AM4034">
        <v>2.4357000589370701</v>
      </c>
      <c r="AN4034">
        <v>2.4572001695632899</v>
      </c>
      <c r="AO4034">
        <v>2.4812998771667498</v>
      </c>
      <c r="AP4034">
        <v>2.5059001445770299</v>
      </c>
      <c r="AQ4034">
        <v>2.5295997858047499</v>
      </c>
      <c r="AR4034">
        <v>2.5513001680374101</v>
      </c>
      <c r="AS4034">
        <v>2.5698001384735099</v>
      </c>
      <c r="AT4034">
        <v>2.5846000909805298</v>
      </c>
      <c r="AU4034">
        <v>1.8456000089645399</v>
      </c>
      <c r="AV4034">
        <v>1.9003000259399401</v>
      </c>
      <c r="AW4034">
        <v>1.9970999956130999</v>
      </c>
      <c r="AX4034">
        <v>2.0845999717712398</v>
      </c>
      <c r="AY4034">
        <v>2.1507000923156698</v>
      </c>
      <c r="AZ4034">
        <v>2.1972000598907502</v>
      </c>
      <c r="BA4034">
        <v>2.2290000915527299</v>
      </c>
      <c r="BB4034">
        <v>2.2511000633239702</v>
      </c>
      <c r="BC4034">
        <v>2.2671000957489</v>
      </c>
      <c r="BD4034">
        <v>2.2797000408172599</v>
      </c>
      <c r="BE4034">
        <v>2.29060006141663</v>
      </c>
      <c r="BF4034">
        <v>2.3006000518798801</v>
      </c>
      <c r="BG4034">
        <v>2.3104000091552699</v>
      </c>
      <c r="BH4034">
        <v>2.3201000690460201</v>
      </c>
      <c r="BI4034">
        <v>2.3299000263214098</v>
      </c>
      <c r="BJ4034">
        <v>2.3396999835968</v>
      </c>
      <c r="BK4034">
        <v>2.3494000434875502</v>
      </c>
      <c r="BL4034">
        <v>2.3589000701904301</v>
      </c>
      <c r="BM4034">
        <v>2.3682000637054399</v>
      </c>
      <c r="BN4034">
        <v>10.1851377553036</v>
      </c>
      <c r="BO4034">
        <v>10.681775056925799</v>
      </c>
      <c r="BP4034">
        <v>0.58499997854232799</v>
      </c>
      <c r="BQ4034">
        <v>1.51250004768372</v>
      </c>
      <c r="BR4034">
        <v>1.2532000541687001</v>
      </c>
      <c r="BS4034">
        <v>-0.66689997911453203</v>
      </c>
      <c r="BT4034">
        <v>-6.9399997591972407E-2</v>
      </c>
      <c r="BU4034">
        <v>0.39680001139640803</v>
      </c>
      <c r="BV4034">
        <v>0.75559997558593806</v>
      </c>
      <c r="BW4034">
        <v>1.02690005302429</v>
      </c>
      <c r="BX4034">
        <v>1.22759997844696</v>
      </c>
      <c r="BY4034">
        <v>1.3719999790191699</v>
      </c>
      <c r="BZ4034">
        <v>1.4717999696731601</v>
      </c>
      <c r="CA4034">
        <v>1.5369999408721899</v>
      </c>
      <c r="CB4034">
        <v>1.57560002803802</v>
      </c>
      <c r="CC4034">
        <v>1.59449994564056</v>
      </c>
      <c r="CD4034">
        <v>1.59909999370575</v>
      </c>
      <c r="CE4034">
        <v>1.59379994869232</v>
      </c>
      <c r="CF4034">
        <v>1.5822000503539999</v>
      </c>
      <c r="CG4034">
        <v>1.56719994544983</v>
      </c>
      <c r="CH4034">
        <v>1.5509999990463299</v>
      </c>
      <c r="CI4034">
        <v>1.53519999980927</v>
      </c>
      <c r="CJ4034">
        <v>1.5211999416351301</v>
      </c>
      <c r="CK4034">
        <v>1.50989997386932</v>
      </c>
      <c r="CL4034">
        <v>-1.44640004634857</v>
      </c>
      <c r="CM4034">
        <v>-1.08010005950928</v>
      </c>
      <c r="CN4034">
        <v>-0.76499998569488503</v>
      </c>
      <c r="CO4034">
        <v>-0.49489998817443798</v>
      </c>
      <c r="CP4034">
        <v>-0.26399999856948902</v>
      </c>
      <c r="CQ4034">
        <v>-6.7100003361701993E-2</v>
      </c>
      <c r="CR4034">
        <v>0.100699998438358</v>
      </c>
      <c r="CS4034">
        <v>0.24349999427795399</v>
      </c>
      <c r="CT4034">
        <v>0.36489999294281</v>
      </c>
      <c r="CU4034">
        <v>0.46819999814033503</v>
      </c>
      <c r="CV4034">
        <v>0.55610001087188698</v>
      </c>
      <c r="CW4034">
        <v>0.63090002536773704</v>
      </c>
      <c r="CX4034">
        <v>0.69480001926422097</v>
      </c>
      <c r="CY4034">
        <v>0.74940001964569103</v>
      </c>
      <c r="CZ4034">
        <v>0.79629999399185203</v>
      </c>
      <c r="DA4034">
        <v>0.83670002222061202</v>
      </c>
      <c r="DB4034">
        <v>0.87180000543594405</v>
      </c>
      <c r="DC4034">
        <v>0.90240001678466797</v>
      </c>
      <c r="DD4034">
        <v>0.92940002679824796</v>
      </c>
      <c r="DE4034">
        <v>-1.45550000667572</v>
      </c>
      <c r="DF4034">
        <v>-1.08910000324249</v>
      </c>
      <c r="DG4034">
        <v>-0.77340000867843595</v>
      </c>
      <c r="DH4034">
        <v>-0.50190001726150502</v>
      </c>
      <c r="DI4034">
        <v>-0.26859998703002902</v>
      </c>
      <c r="DJ4034">
        <v>-6.8400003015994998E-2</v>
      </c>
      <c r="DK4034">
        <v>0.10310000181198101</v>
      </c>
      <c r="DL4034">
        <v>0.25</v>
      </c>
      <c r="DM4034" s="3">
        <v>0.37569999694824202</v>
      </c>
      <c r="DN4034">
        <v>0.483200013637543</v>
      </c>
      <c r="DO4034">
        <v>0.57510000467300404</v>
      </c>
      <c r="DP4034">
        <v>0.65380001068115201</v>
      </c>
      <c r="DQ4034">
        <v>0.72119998931884799</v>
      </c>
      <c r="DR4034">
        <v>0.778999984264374</v>
      </c>
      <c r="DS4034">
        <v>0.82870000600814797</v>
      </c>
      <c r="DT4034">
        <v>0.87169998884201005</v>
      </c>
      <c r="DU4034">
        <v>0.90899997949600198</v>
      </c>
      <c r="DV4034">
        <v>0.94160002470016502</v>
      </c>
      <c r="DW4034">
        <v>0.97030001878738403</v>
      </c>
    </row>
    <row r="4035" spans="1:127" x14ac:dyDescent="0.25">
      <c r="A4035" s="1">
        <v>41785</v>
      </c>
      <c r="B4035" t="s">
        <v>153</v>
      </c>
      <c r="C4035" t="s">
        <v>153</v>
      </c>
      <c r="D4035" t="s">
        <v>153</v>
      </c>
      <c r="E4035" t="s">
        <v>153</v>
      </c>
      <c r="F4035" t="s">
        <v>153</v>
      </c>
      <c r="G4035" t="s">
        <v>153</v>
      </c>
      <c r="H4035" t="s">
        <v>153</v>
      </c>
      <c r="I4035" t="s">
        <v>153</v>
      </c>
      <c r="J4035" t="s">
        <v>153</v>
      </c>
      <c r="K4035" t="s">
        <v>153</v>
      </c>
      <c r="L4035" t="s">
        <v>153</v>
      </c>
      <c r="M4035" t="s">
        <v>153</v>
      </c>
      <c r="N4035" s="3" t="s">
        <v>153</v>
      </c>
      <c r="O4035" t="s">
        <v>153</v>
      </c>
      <c r="P4035" t="s">
        <v>153</v>
      </c>
      <c r="Q4035" t="s">
        <v>153</v>
      </c>
      <c r="R4035" t="s">
        <v>153</v>
      </c>
      <c r="S4035" t="s">
        <v>153</v>
      </c>
      <c r="T4035" t="s">
        <v>153</v>
      </c>
      <c r="U4035" t="s">
        <v>153</v>
      </c>
      <c r="V4035" t="s">
        <v>153</v>
      </c>
      <c r="W4035" t="s">
        <v>153</v>
      </c>
      <c r="X4035" t="s">
        <v>153</v>
      </c>
      <c r="Y4035" t="s">
        <v>153</v>
      </c>
      <c r="Z4035" t="s">
        <v>153</v>
      </c>
      <c r="AA4035" t="s">
        <v>153</v>
      </c>
      <c r="AB4035" t="s">
        <v>153</v>
      </c>
      <c r="AC4035" t="s">
        <v>153</v>
      </c>
      <c r="AD4035" t="s">
        <v>153</v>
      </c>
      <c r="AE4035" t="s">
        <v>153</v>
      </c>
      <c r="AF4035" t="s">
        <v>153</v>
      </c>
      <c r="AG4035" t="s">
        <v>153</v>
      </c>
      <c r="AH4035" t="s">
        <v>153</v>
      </c>
      <c r="AI4035" t="s">
        <v>153</v>
      </c>
      <c r="AJ4035" t="s">
        <v>153</v>
      </c>
      <c r="AK4035" t="s">
        <v>153</v>
      </c>
      <c r="AL4035" t="s">
        <v>153</v>
      </c>
      <c r="AM4035" t="s">
        <v>153</v>
      </c>
      <c r="AN4035" t="s">
        <v>153</v>
      </c>
      <c r="AO4035" t="s">
        <v>153</v>
      </c>
      <c r="AP4035" t="s">
        <v>153</v>
      </c>
      <c r="AQ4035" t="s">
        <v>153</v>
      </c>
      <c r="AR4035" t="s">
        <v>153</v>
      </c>
      <c r="AS4035" t="s">
        <v>153</v>
      </c>
      <c r="AT4035" t="s">
        <v>153</v>
      </c>
      <c r="AU4035" t="s">
        <v>153</v>
      </c>
      <c r="AV4035" t="s">
        <v>153</v>
      </c>
      <c r="AW4035" t="s">
        <v>153</v>
      </c>
      <c r="AX4035" t="s">
        <v>153</v>
      </c>
      <c r="AY4035" t="s">
        <v>153</v>
      </c>
      <c r="AZ4035" t="s">
        <v>153</v>
      </c>
      <c r="BA4035" t="s">
        <v>153</v>
      </c>
      <c r="BB4035" t="s">
        <v>153</v>
      </c>
      <c r="BC4035" t="s">
        <v>153</v>
      </c>
      <c r="BD4035" t="s">
        <v>153</v>
      </c>
      <c r="BE4035" t="s">
        <v>153</v>
      </c>
      <c r="BF4035" t="s">
        <v>153</v>
      </c>
      <c r="BG4035" t="s">
        <v>153</v>
      </c>
      <c r="BH4035" t="s">
        <v>153</v>
      </c>
      <c r="BI4035" t="s">
        <v>153</v>
      </c>
      <c r="BJ4035" t="s">
        <v>153</v>
      </c>
      <c r="BK4035" t="s">
        <v>153</v>
      </c>
      <c r="BL4035" t="s">
        <v>153</v>
      </c>
      <c r="BM4035" t="s">
        <v>153</v>
      </c>
      <c r="BN4035" t="s">
        <v>153</v>
      </c>
      <c r="BO4035" t="s">
        <v>153</v>
      </c>
      <c r="BP4035" t="s">
        <v>153</v>
      </c>
      <c r="BQ4035" t="s">
        <v>153</v>
      </c>
      <c r="BR4035" t="s">
        <v>153</v>
      </c>
      <c r="BS4035" t="s">
        <v>153</v>
      </c>
      <c r="BT4035" t="s">
        <v>153</v>
      </c>
      <c r="BU4035" t="s">
        <v>153</v>
      </c>
      <c r="BV4035" t="s">
        <v>153</v>
      </c>
      <c r="BW4035" t="s">
        <v>153</v>
      </c>
      <c r="BX4035" t="s">
        <v>153</v>
      </c>
      <c r="BY4035" t="s">
        <v>153</v>
      </c>
      <c r="BZ4035" t="s">
        <v>153</v>
      </c>
      <c r="CA4035" t="s">
        <v>153</v>
      </c>
      <c r="CB4035" t="s">
        <v>153</v>
      </c>
      <c r="CC4035" t="s">
        <v>153</v>
      </c>
      <c r="CD4035" t="s">
        <v>153</v>
      </c>
      <c r="CE4035" t="s">
        <v>153</v>
      </c>
      <c r="CF4035" t="s">
        <v>153</v>
      </c>
      <c r="CG4035" t="s">
        <v>153</v>
      </c>
      <c r="CH4035" t="s">
        <v>153</v>
      </c>
      <c r="CI4035" t="s">
        <v>153</v>
      </c>
      <c r="CJ4035" t="s">
        <v>153</v>
      </c>
      <c r="CK4035" t="s">
        <v>153</v>
      </c>
      <c r="CL4035" t="s">
        <v>153</v>
      </c>
      <c r="CM4035" t="s">
        <v>153</v>
      </c>
      <c r="CN4035" t="s">
        <v>153</v>
      </c>
      <c r="CO4035" t="s">
        <v>153</v>
      </c>
      <c r="CP4035" t="s">
        <v>153</v>
      </c>
      <c r="CQ4035" t="s">
        <v>153</v>
      </c>
      <c r="CR4035" t="s">
        <v>153</v>
      </c>
      <c r="CS4035" t="s">
        <v>153</v>
      </c>
      <c r="CT4035" t="s">
        <v>153</v>
      </c>
      <c r="CU4035" t="s">
        <v>153</v>
      </c>
      <c r="CV4035" t="s">
        <v>153</v>
      </c>
      <c r="CW4035" t="s">
        <v>153</v>
      </c>
      <c r="CX4035" t="s">
        <v>153</v>
      </c>
      <c r="CY4035" t="s">
        <v>153</v>
      </c>
      <c r="CZ4035" t="s">
        <v>153</v>
      </c>
      <c r="DA4035" t="s">
        <v>153</v>
      </c>
      <c r="DB4035" t="s">
        <v>153</v>
      </c>
      <c r="DC4035" t="s">
        <v>153</v>
      </c>
      <c r="DD4035" t="s">
        <v>153</v>
      </c>
      <c r="DE4035" t="s">
        <v>153</v>
      </c>
      <c r="DF4035" t="s">
        <v>153</v>
      </c>
      <c r="DG4035" t="s">
        <v>153</v>
      </c>
      <c r="DH4035" t="s">
        <v>153</v>
      </c>
      <c r="DI4035" t="s">
        <v>153</v>
      </c>
      <c r="DJ4035" t="s">
        <v>153</v>
      </c>
      <c r="DK4035" t="s">
        <v>153</v>
      </c>
      <c r="DL4035" t="s">
        <v>153</v>
      </c>
      <c r="DM4035" s="3" t="s">
        <v>153</v>
      </c>
      <c r="DN4035" t="s">
        <v>153</v>
      </c>
      <c r="DO4035" t="s">
        <v>153</v>
      </c>
      <c r="DP4035" t="s">
        <v>153</v>
      </c>
      <c r="DQ4035" t="s">
        <v>153</v>
      </c>
      <c r="DR4035" t="s">
        <v>153</v>
      </c>
      <c r="DS4035" t="s">
        <v>153</v>
      </c>
      <c r="DT4035" t="s">
        <v>153</v>
      </c>
      <c r="DU4035" t="s">
        <v>153</v>
      </c>
      <c r="DV4035" t="s">
        <v>153</v>
      </c>
      <c r="DW4035" t="s">
        <v>153</v>
      </c>
    </row>
    <row r="4036" spans="1:127" x14ac:dyDescent="0.25">
      <c r="A4036" s="1">
        <v>41786</v>
      </c>
      <c r="B4036">
        <v>2.5276103670650798</v>
      </c>
      <c r="C4036">
        <v>-4.8851826889249601</v>
      </c>
      <c r="D4036">
        <v>89.919169445437504</v>
      </c>
      <c r="E4036">
        <v>-87.972624858534203</v>
      </c>
      <c r="F4036">
        <v>1.82070004940033</v>
      </c>
      <c r="G4036">
        <v>1.88030004501343</v>
      </c>
      <c r="H4036">
        <v>1.9810999631881701</v>
      </c>
      <c r="I4036">
        <v>2.0715999603271502</v>
      </c>
      <c r="J4036">
        <v>2.1398999691009499</v>
      </c>
      <c r="K4036">
        <v>2.1877999305725102</v>
      </c>
      <c r="L4036">
        <v>2.2204999923706099</v>
      </c>
      <c r="M4036">
        <v>2.2428998947143599</v>
      </c>
      <c r="N4036" s="3">
        <v>2.2592000961303702</v>
      </c>
      <c r="O4036">
        <v>2.27189993858337</v>
      </c>
      <c r="P4036">
        <v>2.2829000949859601</v>
      </c>
      <c r="Q4036">
        <v>2.2931001186370801</v>
      </c>
      <c r="R4036">
        <v>2.30310010910034</v>
      </c>
      <c r="S4036">
        <v>2.31319999694824</v>
      </c>
      <c r="T4036">
        <v>2.3234000205993701</v>
      </c>
      <c r="U4036">
        <v>2.3336999416351301</v>
      </c>
      <c r="V4036">
        <v>2.3440001010894802</v>
      </c>
      <c r="W4036">
        <v>2.3540000915527299</v>
      </c>
      <c r="X4036">
        <v>2.4484999179840101</v>
      </c>
      <c r="Y4036">
        <v>2.4200999736785902</v>
      </c>
      <c r="Z4036">
        <v>2.3636999130249001</v>
      </c>
      <c r="AA4036">
        <v>2.4628999233245801</v>
      </c>
      <c r="AB4036">
        <v>1.8235000371932999</v>
      </c>
      <c r="AC4036">
        <v>2.1630000323057201</v>
      </c>
      <c r="AD4036">
        <v>2.3797999918460802</v>
      </c>
      <c r="AE4036">
        <v>2.4704999327659598</v>
      </c>
      <c r="AF4036">
        <v>2.4839999675750701</v>
      </c>
      <c r="AG4036">
        <v>2.4631999731063798</v>
      </c>
      <c r="AH4036">
        <v>2.4348999261856101</v>
      </c>
      <c r="AI4036">
        <v>2.4124000072479199</v>
      </c>
      <c r="AJ4036">
        <v>2.4005000591278098</v>
      </c>
      <c r="AK4036">
        <v>2.3997999429702799</v>
      </c>
      <c r="AL4036">
        <v>2.4084000587463401</v>
      </c>
      <c r="AM4036">
        <v>2.4239000082016</v>
      </c>
      <c r="AN4036">
        <v>2.4437000751495401</v>
      </c>
      <c r="AO4036">
        <v>2.4656001329422002</v>
      </c>
      <c r="AP4036">
        <v>2.4876002073287999</v>
      </c>
      <c r="AQ4036">
        <v>2.5084998607635498</v>
      </c>
      <c r="AR4036">
        <v>2.52700006961823</v>
      </c>
      <c r="AS4036">
        <v>2.5424000024795501</v>
      </c>
      <c r="AT4036">
        <v>2.5541002750396702</v>
      </c>
      <c r="AU4036">
        <v>1.83080005645752</v>
      </c>
      <c r="AV4036">
        <v>1.88900005817413</v>
      </c>
      <c r="AW4036">
        <v>1.9878000020980799</v>
      </c>
      <c r="AX4036">
        <v>2.0759000778198198</v>
      </c>
      <c r="AY4036">
        <v>2.14219999313354</v>
      </c>
      <c r="AZ4036">
        <v>2.1884999275207502</v>
      </c>
      <c r="BA4036">
        <v>2.2202000617981001</v>
      </c>
      <c r="BB4036">
        <v>2.2421000003814702</v>
      </c>
      <c r="BC4036">
        <v>2.2581000328064</v>
      </c>
      <c r="BD4036">
        <v>2.2706000804901101</v>
      </c>
      <c r="BE4036">
        <v>2.28130006790161</v>
      </c>
      <c r="BF4036">
        <v>2.2911999225616499</v>
      </c>
      <c r="BG4036">
        <v>2.3008000850677499</v>
      </c>
      <c r="BH4036">
        <v>2.3101999759674099</v>
      </c>
      <c r="BI4036">
        <v>2.3197000026702899</v>
      </c>
      <c r="BJ4036">
        <v>2.3289999961853001</v>
      </c>
      <c r="BK4036">
        <v>2.3382000923156698</v>
      </c>
      <c r="BL4036">
        <v>2.3471000194549601</v>
      </c>
      <c r="BM4036">
        <v>2.3557000160217298</v>
      </c>
      <c r="BN4036">
        <v>9.5269873899549093</v>
      </c>
      <c r="BO4036">
        <v>9.9001129085596808</v>
      </c>
      <c r="BP4036">
        <v>0.58020001649856601</v>
      </c>
      <c r="BQ4036">
        <v>1.47259998321533</v>
      </c>
      <c r="BR4036">
        <v>1.2251000404357899</v>
      </c>
      <c r="BS4036">
        <v>-0.65149998664856001</v>
      </c>
      <c r="BT4036">
        <v>-6.0800001025199897E-2</v>
      </c>
      <c r="BU4036">
        <v>0.39669999480247498</v>
      </c>
      <c r="BV4036">
        <v>0.74610000848770097</v>
      </c>
      <c r="BW4036">
        <v>1.00839996337891</v>
      </c>
      <c r="BX4036">
        <v>1.20130002498627</v>
      </c>
      <c r="BY4036">
        <v>1.33910000324249</v>
      </c>
      <c r="BZ4036">
        <v>1.43400001525879</v>
      </c>
      <c r="CA4036">
        <v>1.49580001831055</v>
      </c>
      <c r="CB4036">
        <v>1.5326000452041599</v>
      </c>
      <c r="CC4036">
        <v>1.5511000156402599</v>
      </c>
      <c r="CD4036">
        <v>1.5563999414444001</v>
      </c>
      <c r="CE4036">
        <v>1.55299997329712</v>
      </c>
      <c r="CF4036">
        <v>1.5440000295639</v>
      </c>
      <c r="CG4036">
        <v>1.53219997882843</v>
      </c>
      <c r="CH4036">
        <v>1.5195000171661399</v>
      </c>
      <c r="CI4036">
        <v>1.5075000524520901</v>
      </c>
      <c r="CJ4036">
        <v>1.4973000288009599</v>
      </c>
      <c r="CK4036">
        <v>1.4895999431610101</v>
      </c>
      <c r="CL4036">
        <v>-1.42929995059967</v>
      </c>
      <c r="CM4036">
        <v>-1.0647000074386599</v>
      </c>
      <c r="CN4036">
        <v>-0.75239998102188099</v>
      </c>
      <c r="CO4036">
        <v>-0.48590001463890098</v>
      </c>
      <c r="CP4036">
        <v>-0.25879999995231601</v>
      </c>
      <c r="CQ4036">
        <v>-6.5700002014636993E-2</v>
      </c>
      <c r="CR4036">
        <v>9.8300002515315996E-2</v>
      </c>
      <c r="CS4036">
        <v>0.23759999871254001</v>
      </c>
      <c r="CT4036">
        <v>0.35589998960495001</v>
      </c>
      <c r="CU4036">
        <v>0.456400007009506</v>
      </c>
      <c r="CV4036">
        <v>0.54189997911453203</v>
      </c>
      <c r="CW4036">
        <v>0.61479997634887695</v>
      </c>
      <c r="CX4036">
        <v>0.67710000276565596</v>
      </c>
      <c r="CY4036">
        <v>0.73049998283386197</v>
      </c>
      <c r="CZ4036">
        <v>0.77649998664856001</v>
      </c>
      <c r="DA4036">
        <v>0.81629997491836503</v>
      </c>
      <c r="DB4036">
        <v>0.85100001096725497</v>
      </c>
      <c r="DC4036">
        <v>0.88150000572204601</v>
      </c>
      <c r="DD4036">
        <v>0.908500015735626</v>
      </c>
      <c r="DE4036">
        <v>-1.43830001354218</v>
      </c>
      <c r="DF4036">
        <v>-1.0735000371932999</v>
      </c>
      <c r="DG4036">
        <v>-0.76059997081756603</v>
      </c>
      <c r="DH4036">
        <v>-0.49259999394416798</v>
      </c>
      <c r="DI4036">
        <v>-0.26320001482963601</v>
      </c>
      <c r="DJ4036">
        <v>-6.7000001668930095E-2</v>
      </c>
      <c r="DK4036">
        <v>0.10059999674558601</v>
      </c>
      <c r="DL4036">
        <v>0.24379999935627</v>
      </c>
      <c r="DM4036" s="3">
        <v>0.36620000004768399</v>
      </c>
      <c r="DN4036">
        <v>0.47069999575614901</v>
      </c>
      <c r="DO4036">
        <v>0.56010001897811901</v>
      </c>
      <c r="DP4036">
        <v>0.63660001754760698</v>
      </c>
      <c r="DQ4036">
        <v>0.70219999551773105</v>
      </c>
      <c r="DR4036">
        <v>0.75870001316070601</v>
      </c>
      <c r="DS4036">
        <v>0.80739998817443803</v>
      </c>
      <c r="DT4036">
        <v>0.84960001707077004</v>
      </c>
      <c r="DU4036">
        <v>0.88650000095367398</v>
      </c>
      <c r="DV4036">
        <v>0.91890001296997104</v>
      </c>
      <c r="DW4036">
        <v>0.94760000705719005</v>
      </c>
    </row>
    <row r="4037" spans="1:127" x14ac:dyDescent="0.25">
      <c r="A4037" s="1">
        <v>41787</v>
      </c>
      <c r="B4037">
        <v>3.03068637496767</v>
      </c>
      <c r="C4037">
        <v>-5.2939391262672197</v>
      </c>
      <c r="D4037">
        <v>87.474942129433998</v>
      </c>
      <c r="E4037">
        <v>-86.606960464997798</v>
      </c>
      <c r="F4037">
        <v>1.7965999841690099</v>
      </c>
      <c r="G4037">
        <v>1.8646999597549401</v>
      </c>
      <c r="H4037">
        <v>1.9724999666214</v>
      </c>
      <c r="I4037">
        <v>2.0683999061584499</v>
      </c>
      <c r="J4037">
        <v>2.1403999328613299</v>
      </c>
      <c r="K4037">
        <v>2.1900999546050999</v>
      </c>
      <c r="L4037">
        <v>2.2230999469757098</v>
      </c>
      <c r="M4037">
        <v>2.2449998855590798</v>
      </c>
      <c r="N4037" s="3">
        <v>2.2599999904632599</v>
      </c>
      <c r="O4037">
        <v>2.2709999084472701</v>
      </c>
      <c r="P4037">
        <v>2.2802000045776398</v>
      </c>
      <c r="Q4037">
        <v>2.2887001037597701</v>
      </c>
      <c r="R4037">
        <v>2.2973001003265399</v>
      </c>
      <c r="S4037">
        <v>2.3062000274658199</v>
      </c>
      <c r="T4037">
        <v>2.3155000209808301</v>
      </c>
      <c r="U4037">
        <v>2.3250999450683598</v>
      </c>
      <c r="V4037">
        <v>2.3350999355316202</v>
      </c>
      <c r="W4037">
        <v>2.3452000617981001</v>
      </c>
      <c r="X4037">
        <v>2.4670999050140399</v>
      </c>
      <c r="Y4037">
        <v>2.4089000225067099</v>
      </c>
      <c r="Z4037">
        <v>2.3550999164581299</v>
      </c>
      <c r="AA4037">
        <v>2.46799993515015</v>
      </c>
      <c r="AB4037">
        <v>1.8191000223159799</v>
      </c>
      <c r="AC4037">
        <v>2.17060005664825</v>
      </c>
      <c r="AD4037">
        <v>2.3962999284267399</v>
      </c>
      <c r="AE4037">
        <v>2.48980003595352</v>
      </c>
      <c r="AF4037">
        <v>2.5004999041557299</v>
      </c>
      <c r="AG4037">
        <v>2.47299993038177</v>
      </c>
      <c r="AH4037">
        <v>2.4362001419067401</v>
      </c>
      <c r="AI4037">
        <v>2.4052000045776398</v>
      </c>
      <c r="AJ4037">
        <v>2.3858999013900801</v>
      </c>
      <c r="AK4037">
        <v>2.37970006465912</v>
      </c>
      <c r="AL4037">
        <v>2.3847000598907502</v>
      </c>
      <c r="AM4037">
        <v>2.3985998630523699</v>
      </c>
      <c r="AN4037">
        <v>2.4186998605728101</v>
      </c>
      <c r="AO4037">
        <v>2.4424999952316302</v>
      </c>
      <c r="AP4037">
        <v>2.4676998853683498</v>
      </c>
      <c r="AQ4037">
        <v>2.4925000667571999</v>
      </c>
      <c r="AR4037">
        <v>2.5156999826431301</v>
      </c>
      <c r="AS4037">
        <v>2.53609991073608</v>
      </c>
      <c r="AT4037">
        <v>2.55289995670319</v>
      </c>
      <c r="AU4037">
        <v>1.8063000440597501</v>
      </c>
      <c r="AV4037">
        <v>1.8731000423431401</v>
      </c>
      <c r="AW4037">
        <v>1.9787000417709399</v>
      </c>
      <c r="AX4037">
        <v>2.0722000598907502</v>
      </c>
      <c r="AY4037">
        <v>2.14190006256104</v>
      </c>
      <c r="AZ4037">
        <v>2.1900999546050999</v>
      </c>
      <c r="BA4037">
        <v>2.2221999168396001</v>
      </c>
      <c r="BB4037">
        <v>2.2435998916625999</v>
      </c>
      <c r="BC4037">
        <v>2.2583999633789098</v>
      </c>
      <c r="BD4037">
        <v>2.2695000171661399</v>
      </c>
      <c r="BE4037">
        <v>2.2787001132965101</v>
      </c>
      <c r="BF4037">
        <v>2.2871000766754199</v>
      </c>
      <c r="BG4037">
        <v>2.2953999042511</v>
      </c>
      <c r="BH4037">
        <v>2.30380010604858</v>
      </c>
      <c r="BI4037">
        <v>2.31240010261536</v>
      </c>
      <c r="BJ4037">
        <v>2.32119989395142</v>
      </c>
      <c r="BK4037">
        <v>2.33010005950928</v>
      </c>
      <c r="BL4037">
        <v>2.33899998664856</v>
      </c>
      <c r="BM4037">
        <v>2.3478000164032</v>
      </c>
      <c r="BN4037">
        <v>10.8399078919185</v>
      </c>
      <c r="BO4037">
        <v>11.3928660505004</v>
      </c>
      <c r="BP4037">
        <v>0.46250000596046398</v>
      </c>
      <c r="BQ4037">
        <v>1.37419998645782</v>
      </c>
      <c r="BR4037">
        <v>1.1128000020980799</v>
      </c>
      <c r="BS4037">
        <v>-0.70700001716613803</v>
      </c>
      <c r="BT4037">
        <v>-0.152999997138977</v>
      </c>
      <c r="BU4037">
        <v>0.28429999947547901</v>
      </c>
      <c r="BV4037">
        <v>0.62519997358322099</v>
      </c>
      <c r="BW4037">
        <v>0.88690000772476196</v>
      </c>
      <c r="BX4037">
        <v>1.08399999141693</v>
      </c>
      <c r="BY4037">
        <v>1.2288999557495099</v>
      </c>
      <c r="BZ4037">
        <v>1.3320000171661399</v>
      </c>
      <c r="CA4037">
        <v>1.40230000019073</v>
      </c>
      <c r="CB4037">
        <v>1.44690001010895</v>
      </c>
      <c r="CC4037">
        <v>1.4721000194549601</v>
      </c>
      <c r="CD4037">
        <v>1.48300004005432</v>
      </c>
      <c r="CE4037">
        <v>1.4836000204086299</v>
      </c>
      <c r="CF4037">
        <v>1.47739994525909</v>
      </c>
      <c r="CG4037">
        <v>1.4671000242233301</v>
      </c>
      <c r="CH4037">
        <v>1.45490002632141</v>
      </c>
      <c r="CI4037">
        <v>1.44249999523163</v>
      </c>
      <c r="CJ4037">
        <v>1.4312000274658201</v>
      </c>
      <c r="CK4037">
        <v>1.4220999479293801</v>
      </c>
      <c r="CL4037">
        <v>-1.42060005664825</v>
      </c>
      <c r="CM4037">
        <v>-1.08399999141693</v>
      </c>
      <c r="CN4037">
        <v>-0.79259997606277499</v>
      </c>
      <c r="CO4037">
        <v>-0.54110002517700195</v>
      </c>
      <c r="CP4037">
        <v>-0.32460001111030601</v>
      </c>
      <c r="CQ4037">
        <v>-0.13860000669956199</v>
      </c>
      <c r="CR4037">
        <v>2.0999999716877899E-2</v>
      </c>
      <c r="CS4037">
        <v>0.15770000219345101</v>
      </c>
      <c r="CT4037">
        <v>0.27480000257492099</v>
      </c>
      <c r="CU4037">
        <v>0.375</v>
      </c>
      <c r="CV4037">
        <v>0.460900008678436</v>
      </c>
      <c r="CW4037">
        <v>0.53450000286102295</v>
      </c>
      <c r="CX4037">
        <v>0.59780001640319802</v>
      </c>
      <c r="CY4037">
        <v>0.65219998359680198</v>
      </c>
      <c r="CZ4037">
        <v>0.69919997453689597</v>
      </c>
      <c r="DA4037">
        <v>0.73989999294280995</v>
      </c>
      <c r="DB4037">
        <v>0.77539998292922996</v>
      </c>
      <c r="DC4037">
        <v>0.80659997463226296</v>
      </c>
      <c r="DD4037">
        <v>0.83410000801086404</v>
      </c>
      <c r="DE4037">
        <v>-1.42920005321503</v>
      </c>
      <c r="DF4037">
        <v>-1.0924999713897701</v>
      </c>
      <c r="DG4037">
        <v>-0.80080002546310403</v>
      </c>
      <c r="DH4037">
        <v>-0.54820001125335704</v>
      </c>
      <c r="DI4037">
        <v>-0.32980000972747803</v>
      </c>
      <c r="DJ4037">
        <v>-0.141200006008148</v>
      </c>
      <c r="DK4037">
        <v>2.1400000900030101E-2</v>
      </c>
      <c r="DL4037">
        <v>0.16169999539852101</v>
      </c>
      <c r="DM4037" s="3">
        <v>0.28249999880790699</v>
      </c>
      <c r="DN4037">
        <v>0.38650000095367398</v>
      </c>
      <c r="DO4037">
        <v>0.47600001096725503</v>
      </c>
      <c r="DP4037">
        <v>0.55309998989105202</v>
      </c>
      <c r="DQ4037">
        <v>0.61959999799728405</v>
      </c>
      <c r="DR4037">
        <v>0.67699998617172197</v>
      </c>
      <c r="DS4037">
        <v>0.72680002450943004</v>
      </c>
      <c r="DT4037">
        <v>0.769999980926514</v>
      </c>
      <c r="DU4037">
        <v>0.80769997835159302</v>
      </c>
      <c r="DV4037">
        <v>0.84079998731613204</v>
      </c>
      <c r="DW4037">
        <v>0.87000000476837203</v>
      </c>
    </row>
    <row r="4038" spans="1:127" x14ac:dyDescent="0.25">
      <c r="A4038" s="1">
        <v>41788</v>
      </c>
      <c r="B4038">
        <v>1.5232234159564699</v>
      </c>
      <c r="C4038">
        <v>-3.7960734419308602</v>
      </c>
      <c r="D4038">
        <v>17.612846633668401</v>
      </c>
      <c r="E4038">
        <v>-14.7578135888273</v>
      </c>
      <c r="F4038">
        <v>1.79830002784729</v>
      </c>
      <c r="G4038">
        <v>1.8732999563217201</v>
      </c>
      <c r="H4038">
        <v>1.9842000007629399</v>
      </c>
      <c r="I4038">
        <v>2.08089995384216</v>
      </c>
      <c r="J4038">
        <v>2.1528999805450399</v>
      </c>
      <c r="K4038">
        <v>2.2032001018524201</v>
      </c>
      <c r="L4038">
        <v>2.2372999191284202</v>
      </c>
      <c r="M4038">
        <v>2.2606999874114999</v>
      </c>
      <c r="N4038" s="3">
        <v>2.2772998809814502</v>
      </c>
      <c r="O4038">
        <v>2.2897999286651598</v>
      </c>
      <c r="P4038">
        <v>2.3001999855041499</v>
      </c>
      <c r="Q4038">
        <v>2.3094000816345202</v>
      </c>
      <c r="R4038">
        <v>2.3180999755859402</v>
      </c>
      <c r="S4038">
        <v>2.32669997215271</v>
      </c>
      <c r="T4038">
        <v>2.33540010452271</v>
      </c>
      <c r="U4038">
        <v>2.3440999984741202</v>
      </c>
      <c r="V4038">
        <v>2.3529000282287602</v>
      </c>
      <c r="W4038">
        <v>2.3617000579834002</v>
      </c>
      <c r="X4038">
        <v>2.4827001094818102</v>
      </c>
      <c r="Y4038">
        <v>2.4412000179290798</v>
      </c>
      <c r="Z4038">
        <v>2.3705000877380402</v>
      </c>
      <c r="AA4038">
        <v>2.4902000427246098</v>
      </c>
      <c r="AB4038">
        <v>1.8367999792098999</v>
      </c>
      <c r="AC4038">
        <v>2.1940000653266898</v>
      </c>
      <c r="AD4038">
        <v>2.4142000377178201</v>
      </c>
      <c r="AE4038">
        <v>2.50340008735657</v>
      </c>
      <c r="AF4038">
        <v>2.5146000385284402</v>
      </c>
      <c r="AG4038">
        <v>2.49180006980896</v>
      </c>
      <c r="AH4038">
        <v>2.4610999822616599</v>
      </c>
      <c r="AI4038">
        <v>2.4354000091552699</v>
      </c>
      <c r="AJ4038">
        <v>2.41929996013641</v>
      </c>
      <c r="AK4038">
        <v>2.4131000041961701</v>
      </c>
      <c r="AL4038">
        <v>2.41580009460449</v>
      </c>
      <c r="AM4038">
        <v>2.4249999523162802</v>
      </c>
      <c r="AN4038">
        <v>2.4390001296997101</v>
      </c>
      <c r="AO4038">
        <v>2.45590007305145</v>
      </c>
      <c r="AP4038">
        <v>2.4743000268936202</v>
      </c>
      <c r="AQ4038">
        <v>2.4932999610900901</v>
      </c>
      <c r="AR4038">
        <v>2.5118000507354701</v>
      </c>
      <c r="AS4038">
        <v>2.5295000076293901</v>
      </c>
      <c r="AT4038">
        <v>2.5457001924514802</v>
      </c>
      <c r="AU4038">
        <v>1.80789995193481</v>
      </c>
      <c r="AV4038">
        <v>1.8815000057220499</v>
      </c>
      <c r="AW4038">
        <v>1.99030005931854</v>
      </c>
      <c r="AX4038">
        <v>2.0845000743865998</v>
      </c>
      <c r="AY4038">
        <v>2.1544001102447501</v>
      </c>
      <c r="AZ4038">
        <v>2.2030999660491899</v>
      </c>
      <c r="BA4038">
        <v>2.2362000942230198</v>
      </c>
      <c r="BB4038">
        <v>2.2590000629425</v>
      </c>
      <c r="BC4038">
        <v>2.2753000259399401</v>
      </c>
      <c r="BD4038">
        <v>2.2878000736236599</v>
      </c>
      <c r="BE4038">
        <v>2.2980000972747798</v>
      </c>
      <c r="BF4038">
        <v>2.3069999217987101</v>
      </c>
      <c r="BG4038">
        <v>2.3155000209808301</v>
      </c>
      <c r="BH4038">
        <v>2.3236999511718799</v>
      </c>
      <c r="BI4038">
        <v>2.3317999839782702</v>
      </c>
      <c r="BJ4038">
        <v>2.3399000167846702</v>
      </c>
      <c r="BK4038">
        <v>2.34789991378784</v>
      </c>
      <c r="BL4038">
        <v>2.3557999134063698</v>
      </c>
      <c r="BM4038">
        <v>2.3636000156402601</v>
      </c>
      <c r="BN4038">
        <v>7.83700794274176</v>
      </c>
      <c r="BO4038">
        <v>8.4376291899434808</v>
      </c>
      <c r="BP4038">
        <v>0.46020001173019398</v>
      </c>
      <c r="BQ4038">
        <v>1.3602999448776201</v>
      </c>
      <c r="BR4038">
        <v>1.09879994392395</v>
      </c>
      <c r="BS4038">
        <v>-0.69529998302459695</v>
      </c>
      <c r="BT4038">
        <v>-0.14480000734329199</v>
      </c>
      <c r="BU4038">
        <v>0.285800009965897</v>
      </c>
      <c r="BV4038">
        <v>0.61940002441406194</v>
      </c>
      <c r="BW4038">
        <v>0.875</v>
      </c>
      <c r="BX4038">
        <v>1.0683000087737999</v>
      </c>
      <c r="BY4038">
        <v>1.2120000123977701</v>
      </c>
      <c r="BZ4038">
        <v>1.31649994850159</v>
      </c>
      <c r="CA4038">
        <v>1.3904000520706199</v>
      </c>
      <c r="CB4038">
        <v>1.4407000541687001</v>
      </c>
      <c r="CC4038">
        <v>1.4728000164032</v>
      </c>
      <c r="CD4038">
        <v>1.49140000343323</v>
      </c>
      <c r="CE4038">
        <v>1.49979996681213</v>
      </c>
      <c r="CF4038">
        <v>1.5010999441146899</v>
      </c>
      <c r="CG4038">
        <v>1.4973000288009599</v>
      </c>
      <c r="CH4038">
        <v>1.49020004272461</v>
      </c>
      <c r="CI4038">
        <v>1.4811999797821001</v>
      </c>
      <c r="CJ4038">
        <v>1.4711999893188501</v>
      </c>
      <c r="CK4038">
        <v>1.4610999822616599</v>
      </c>
      <c r="CL4038">
        <v>-1.41509997844696</v>
      </c>
      <c r="CM4038">
        <v>-1.0770000219345099</v>
      </c>
      <c r="CN4038">
        <v>-0.78609997034072898</v>
      </c>
      <c r="CO4038">
        <v>-0.53640002012252797</v>
      </c>
      <c r="CP4038">
        <v>-0.32210001349449202</v>
      </c>
      <c r="CQ4038">
        <v>-0.13850000500678999</v>
      </c>
      <c r="CR4038">
        <v>1.9099999219179199E-2</v>
      </c>
      <c r="CS4038">
        <v>0.15430000424385101</v>
      </c>
      <c r="CT4038">
        <v>0.27039998769760099</v>
      </c>
      <c r="CU4038">
        <v>0.37029999494552601</v>
      </c>
      <c r="CV4038">
        <v>0.45629999041557301</v>
      </c>
      <c r="CW4038">
        <v>0.53070002794265703</v>
      </c>
      <c r="CX4038">
        <v>0.59500002861022905</v>
      </c>
      <c r="CY4038">
        <v>0.65079998970031705</v>
      </c>
      <c r="CZ4038">
        <v>0.69940000772476196</v>
      </c>
      <c r="DA4038">
        <v>0.74190002679824796</v>
      </c>
      <c r="DB4038">
        <v>0.779100000858307</v>
      </c>
      <c r="DC4038">
        <v>0.81190001964569103</v>
      </c>
      <c r="DD4038">
        <v>0.84100002050399802</v>
      </c>
      <c r="DE4038">
        <v>-1.42369997501373</v>
      </c>
      <c r="DF4038">
        <v>-1.08539998531342</v>
      </c>
      <c r="DG4038">
        <v>-0.79420000314712502</v>
      </c>
      <c r="DH4038">
        <v>-0.54339998960494995</v>
      </c>
      <c r="DI4038">
        <v>-0.32730001211166398</v>
      </c>
      <c r="DJ4038">
        <v>-0.141100004315376</v>
      </c>
      <c r="DK4038">
        <v>1.9500000402331401E-2</v>
      </c>
      <c r="DL4038">
        <v>0.15809999406337699</v>
      </c>
      <c r="DM4038" s="3">
        <v>0.277900010347366</v>
      </c>
      <c r="DN4038">
        <v>0.38150000572204601</v>
      </c>
      <c r="DO4038">
        <v>0.47119998931884799</v>
      </c>
      <c r="DP4038">
        <v>0.549000024795532</v>
      </c>
      <c r="DQ4038">
        <v>0.61669999361038197</v>
      </c>
      <c r="DR4038">
        <v>0.67559999227523804</v>
      </c>
      <c r="DS4038">
        <v>0.72710001468658403</v>
      </c>
      <c r="DT4038">
        <v>0.77219998836517301</v>
      </c>
      <c r="DU4038">
        <v>0.81190001964569103</v>
      </c>
      <c r="DV4038">
        <v>0.84680002927780196</v>
      </c>
      <c r="DW4038">
        <v>0.87779998779296897</v>
      </c>
    </row>
    <row r="4039" spans="1:127" x14ac:dyDescent="0.25">
      <c r="A4039" s="1">
        <v>41789</v>
      </c>
      <c r="B4039">
        <v>1.6783891725720701</v>
      </c>
      <c r="C4039">
        <v>-3.8855801096881</v>
      </c>
      <c r="D4039">
        <v>24.129475758965</v>
      </c>
      <c r="E4039">
        <v>-21.335564646259702</v>
      </c>
      <c r="F4039">
        <v>1.7556999921798699</v>
      </c>
      <c r="G4039">
        <v>1.84319996833801</v>
      </c>
      <c r="H4039">
        <v>1.9624999761581401</v>
      </c>
      <c r="I4039">
        <v>2.0643000602722199</v>
      </c>
      <c r="J4039">
        <v>2.13910007476807</v>
      </c>
      <c r="K4039">
        <v>2.1905000209808301</v>
      </c>
      <c r="L4039">
        <v>2.2249999046325701</v>
      </c>
      <c r="M4039">
        <v>2.2481000423431401</v>
      </c>
      <c r="N4039" s="3">
        <v>2.26419997215271</v>
      </c>
      <c r="O4039">
        <v>2.2762000560760498</v>
      </c>
      <c r="P4039">
        <v>2.28600001335144</v>
      </c>
      <c r="Q4039">
        <v>2.29469990730286</v>
      </c>
      <c r="R4039">
        <v>2.30310010910034</v>
      </c>
      <c r="S4039">
        <v>2.3113999366760298</v>
      </c>
      <c r="T4039">
        <v>2.3197999000549299</v>
      </c>
      <c r="U4039">
        <v>2.3283998966217001</v>
      </c>
      <c r="V4039">
        <v>2.3371000289917001</v>
      </c>
      <c r="W4039">
        <v>2.3459000587463401</v>
      </c>
      <c r="X4039">
        <v>2.48650002479553</v>
      </c>
      <c r="Y4039">
        <v>2.4237000942230198</v>
      </c>
      <c r="Z4039">
        <v>2.3547000885009801</v>
      </c>
      <c r="AA4039">
        <v>2.4807999134063698</v>
      </c>
      <c r="AB4039">
        <v>1.8234000205993699</v>
      </c>
      <c r="AC4039">
        <v>2.19530001282692</v>
      </c>
      <c r="AD4039">
        <v>2.4189999997615801</v>
      </c>
      <c r="AE4039">
        <v>2.5055000782012899</v>
      </c>
      <c r="AF4039">
        <v>2.5117998719215402</v>
      </c>
      <c r="AG4039">
        <v>2.4837000370025599</v>
      </c>
      <c r="AH4039">
        <v>2.4486000537872301</v>
      </c>
      <c r="AI4039">
        <v>2.41929996013641</v>
      </c>
      <c r="AJ4039">
        <v>2.40079998970032</v>
      </c>
      <c r="AK4039">
        <v>2.39339995384216</v>
      </c>
      <c r="AL4039">
        <v>2.3952999114990199</v>
      </c>
      <c r="AM4039">
        <v>2.4046000242233299</v>
      </c>
      <c r="AN4039">
        <v>2.4190000295638998</v>
      </c>
      <c r="AO4039">
        <v>2.4366999864578198</v>
      </c>
      <c r="AP4039">
        <v>2.4560000896453902</v>
      </c>
      <c r="AQ4039">
        <v>2.4758000373840301</v>
      </c>
      <c r="AR4039">
        <v>2.49509978294373</v>
      </c>
      <c r="AS4039">
        <v>2.5132000446319598</v>
      </c>
      <c r="AT4039">
        <v>2.5298999547958401</v>
      </c>
      <c r="AU4039">
        <v>1.7647000551223799</v>
      </c>
      <c r="AV4039">
        <v>1.8508000373840301</v>
      </c>
      <c r="AW4039">
        <v>1.9679000377655</v>
      </c>
      <c r="AX4039">
        <v>2.06710004806519</v>
      </c>
      <c r="AY4039">
        <v>2.1396999359130899</v>
      </c>
      <c r="AZ4039">
        <v>2.1895999908447301</v>
      </c>
      <c r="BA4039">
        <v>2.2230999469757098</v>
      </c>
      <c r="BB4039">
        <v>2.24580001831055</v>
      </c>
      <c r="BC4039">
        <v>2.2616999149322501</v>
      </c>
      <c r="BD4039">
        <v>2.2736999988555899</v>
      </c>
      <c r="BE4039">
        <v>2.2834999561309801</v>
      </c>
      <c r="BF4039">
        <v>2.2920999526977499</v>
      </c>
      <c r="BG4039">
        <v>2.3002998828887899</v>
      </c>
      <c r="BH4039">
        <v>2.3081998825073198</v>
      </c>
      <c r="BI4039">
        <v>2.3162000179290798</v>
      </c>
      <c r="BJ4039">
        <v>2.3241000175476101</v>
      </c>
      <c r="BK4039">
        <v>2.3320999145507799</v>
      </c>
      <c r="BL4039">
        <v>2.3399000167846702</v>
      </c>
      <c r="BM4039">
        <v>2.3477001190185498</v>
      </c>
      <c r="BN4039">
        <v>8.4071888545094495</v>
      </c>
      <c r="BO4039">
        <v>9.0159683606332308</v>
      </c>
      <c r="BP4039">
        <v>0.49790000915527299</v>
      </c>
      <c r="BQ4039">
        <v>1.39680004119873</v>
      </c>
      <c r="BR4039">
        <v>1.1356999874114999</v>
      </c>
      <c r="BS4039">
        <v>-0.65090000629425004</v>
      </c>
      <c r="BT4039">
        <v>-0.104699999094009</v>
      </c>
      <c r="BU4039">
        <v>0.32379999756812999</v>
      </c>
      <c r="BV4039">
        <v>0.65659999847412098</v>
      </c>
      <c r="BW4039">
        <v>0.91210001707077004</v>
      </c>
      <c r="BX4039">
        <v>1.1052999496460001</v>
      </c>
      <c r="BY4039">
        <v>1.2488000392913801</v>
      </c>
      <c r="BZ4039">
        <v>1.35309994220734</v>
      </c>
      <c r="CA4039">
        <v>1.4263999462127701</v>
      </c>
      <c r="CB4039">
        <v>1.4758000373840301</v>
      </c>
      <c r="CC4039">
        <v>1.5069999694824201</v>
      </c>
      <c r="CD4039">
        <v>1.5242999792098999</v>
      </c>
      <c r="CE4039">
        <v>1.53149998188019</v>
      </c>
      <c r="CF4039">
        <v>1.53149998188019</v>
      </c>
      <c r="CG4039">
        <v>1.52649998664856</v>
      </c>
      <c r="CH4039">
        <v>1.51839995384216</v>
      </c>
      <c r="CI4039">
        <v>1.50859999656677</v>
      </c>
      <c r="CJ4039">
        <v>1.4981000423431401</v>
      </c>
      <c r="CK4039">
        <v>1.4875999689102199</v>
      </c>
      <c r="CL4039">
        <v>-1.36249995231628</v>
      </c>
      <c r="CM4039">
        <v>-1.0279999971389799</v>
      </c>
      <c r="CN4039">
        <v>-0.73989999294280995</v>
      </c>
      <c r="CO4039">
        <v>-0.49210000038147</v>
      </c>
      <c r="CP4039">
        <v>-0.27919998764991799</v>
      </c>
      <c r="CQ4039">
        <v>-9.66000035405159E-2</v>
      </c>
      <c r="CR4039">
        <v>6.0199998319149003E-2</v>
      </c>
      <c r="CS4039">
        <v>0.194700002670288</v>
      </c>
      <c r="CT4039">
        <v>0.31029999256134</v>
      </c>
      <c r="CU4039">
        <v>0.409599989652634</v>
      </c>
      <c r="CV4039">
        <v>0.49509999155998202</v>
      </c>
      <c r="CW4039">
        <v>0.56889998912811302</v>
      </c>
      <c r="CX4039">
        <v>0.63270002603530895</v>
      </c>
      <c r="CY4039">
        <v>0.68800002336502097</v>
      </c>
      <c r="CZ4039">
        <v>0.73610001802444502</v>
      </c>
      <c r="DA4039">
        <v>0.77799999713897705</v>
      </c>
      <c r="DB4039">
        <v>0.814800024032593</v>
      </c>
      <c r="DC4039">
        <v>0.84710001945495605</v>
      </c>
      <c r="DD4039">
        <v>0.87559998035430897</v>
      </c>
      <c r="DE4039">
        <v>-1.37039995193481</v>
      </c>
      <c r="DF4039">
        <v>-1.03589999675751</v>
      </c>
      <c r="DG4039">
        <v>-0.74739998579025302</v>
      </c>
      <c r="DH4039">
        <v>-0.49840000271797202</v>
      </c>
      <c r="DI4039">
        <v>-0.28369998931884799</v>
      </c>
      <c r="DJ4039">
        <v>-9.8399996757507296E-2</v>
      </c>
      <c r="DK4039">
        <v>6.1500001698732397E-2</v>
      </c>
      <c r="DL4039">
        <v>0.19949999451637301</v>
      </c>
      <c r="DM4039" s="3">
        <v>0.31880000233650202</v>
      </c>
      <c r="DN4039">
        <v>0.421900004148483</v>
      </c>
      <c r="DO4039">
        <v>0.511099994182587</v>
      </c>
      <c r="DP4039">
        <v>0.58850002288818404</v>
      </c>
      <c r="DQ4039">
        <v>0.65560001134872403</v>
      </c>
      <c r="DR4039">
        <v>0.71399998664856001</v>
      </c>
      <c r="DS4039">
        <v>0.76499998569488503</v>
      </c>
      <c r="DT4039">
        <v>0.80959999561309803</v>
      </c>
      <c r="DU4039">
        <v>0.84869998693466198</v>
      </c>
      <c r="DV4039">
        <v>0.88309997320175204</v>
      </c>
      <c r="DW4039">
        <v>0.91360002756118797</v>
      </c>
    </row>
    <row r="4040" spans="1:127" x14ac:dyDescent="0.25">
      <c r="A4040" s="1">
        <v>41792</v>
      </c>
      <c r="B4040">
        <v>1.5528417842233699</v>
      </c>
      <c r="C4040">
        <v>-3.7558030821465298</v>
      </c>
      <c r="D4040">
        <v>16.5688197572217</v>
      </c>
      <c r="E4040">
        <v>-13.6507391296569</v>
      </c>
      <c r="F4040">
        <v>1.73740005493164</v>
      </c>
      <c r="G4040">
        <v>1.83050000667572</v>
      </c>
      <c r="H4040">
        <v>1.9542000293731701</v>
      </c>
      <c r="I4040">
        <v>2.0576000213622998</v>
      </c>
      <c r="J4040">
        <v>2.1324999332428001</v>
      </c>
      <c r="K4040">
        <v>2.18339991569519</v>
      </c>
      <c r="L4040">
        <v>2.2170999050140399</v>
      </c>
      <c r="M4040">
        <v>2.2397000789642298</v>
      </c>
      <c r="N4040" s="3">
        <v>2.25539994239807</v>
      </c>
      <c r="O4040">
        <v>2.2671000957489</v>
      </c>
      <c r="P4040">
        <v>2.2767000198364298</v>
      </c>
      <c r="Q4040">
        <v>2.2852001190185498</v>
      </c>
      <c r="R4040">
        <v>2.2932999134063698</v>
      </c>
      <c r="S4040">
        <v>2.3013999462127699</v>
      </c>
      <c r="T4040">
        <v>2.3094999790191699</v>
      </c>
      <c r="U4040">
        <v>2.31769990921021</v>
      </c>
      <c r="V4040">
        <v>2.32610011100769</v>
      </c>
      <c r="W4040">
        <v>2.3345000743865998</v>
      </c>
      <c r="X4040">
        <v>2.4867000579834002</v>
      </c>
      <c r="Y4040">
        <v>2.41109991073608</v>
      </c>
      <c r="Z4040">
        <v>2.34299993515015</v>
      </c>
      <c r="AA4040">
        <v>2.4697000980377202</v>
      </c>
      <c r="AB4040">
        <v>1.81299996376038</v>
      </c>
      <c r="AC4040">
        <v>2.1995998956263101</v>
      </c>
      <c r="AD4040">
        <v>2.42230001091957</v>
      </c>
      <c r="AE4040">
        <v>2.5023000836372402</v>
      </c>
      <c r="AF4040">
        <v>2.5029000639915502</v>
      </c>
      <c r="AG4040">
        <v>2.4716999530792201</v>
      </c>
      <c r="AH4040">
        <v>2.4355999231338501</v>
      </c>
      <c r="AI4040">
        <v>2.4064999818801902</v>
      </c>
      <c r="AJ4040">
        <v>2.38859987258911</v>
      </c>
      <c r="AK4040">
        <v>2.3814998865127599</v>
      </c>
      <c r="AL4040">
        <v>2.3834999799728398</v>
      </c>
      <c r="AM4040">
        <v>2.3923000097274798</v>
      </c>
      <c r="AN4040">
        <v>2.4059998989105198</v>
      </c>
      <c r="AO4040">
        <v>2.4225002527236899</v>
      </c>
      <c r="AP4040">
        <v>2.4406000375747698</v>
      </c>
      <c r="AQ4040">
        <v>2.45920014381409</v>
      </c>
      <c r="AR4040">
        <v>2.47749984264374</v>
      </c>
      <c r="AS4040">
        <v>2.49480020999908</v>
      </c>
      <c r="AT4040">
        <v>2.5110001564025901</v>
      </c>
      <c r="AU4040">
        <v>1.74629998207092</v>
      </c>
      <c r="AV4040">
        <v>1.8380000591278101</v>
      </c>
      <c r="AW4040">
        <v>1.95930004119873</v>
      </c>
      <c r="AX4040">
        <v>2.0601999759674099</v>
      </c>
      <c r="AY4040">
        <v>2.1328999996185298</v>
      </c>
      <c r="AZ4040">
        <v>2.18230009078979</v>
      </c>
      <c r="BA4040">
        <v>2.21519994735718</v>
      </c>
      <c r="BB4040">
        <v>2.2372999191284202</v>
      </c>
      <c r="BC4040">
        <v>2.2528998851776101</v>
      </c>
      <c r="BD4040">
        <v>2.2646000385284402</v>
      </c>
      <c r="BE4040">
        <v>2.2741999626159699</v>
      </c>
      <c r="BF4040">
        <v>2.2825999259948699</v>
      </c>
      <c r="BG4040">
        <v>2.29060006141663</v>
      </c>
      <c r="BH4040">
        <v>2.29830002784729</v>
      </c>
      <c r="BI4040">
        <v>2.3059999942779501</v>
      </c>
      <c r="BJ4040">
        <v>2.3136999607086199</v>
      </c>
      <c r="BK4040">
        <v>2.32130002975464</v>
      </c>
      <c r="BL4040">
        <v>2.3289000988006601</v>
      </c>
      <c r="BM4040">
        <v>2.3364000320434601</v>
      </c>
      <c r="BN4040">
        <v>7.4765446999459</v>
      </c>
      <c r="BO4040">
        <v>8.00668864984093</v>
      </c>
      <c r="BP4040">
        <v>0.58170002698898304</v>
      </c>
      <c r="BQ4040">
        <v>1.4668999910354601</v>
      </c>
      <c r="BR4040">
        <v>1.2125999927520801</v>
      </c>
      <c r="BS4040">
        <v>-0.58560001850128196</v>
      </c>
      <c r="BT4040">
        <v>-2.71000005304813E-2</v>
      </c>
      <c r="BU4040">
        <v>0.40669998526573198</v>
      </c>
      <c r="BV4040">
        <v>0.74040001630783103</v>
      </c>
      <c r="BW4040">
        <v>0.99400001764297496</v>
      </c>
      <c r="BX4040">
        <v>1.18400001525879</v>
      </c>
      <c r="BY4040">
        <v>1.3237999677658101</v>
      </c>
      <c r="BZ4040">
        <v>1.42439997196198</v>
      </c>
      <c r="CA4040">
        <v>1.4944000244140601</v>
      </c>
      <c r="CB4040">
        <v>1.54100000858307</v>
      </c>
      <c r="CC4040">
        <v>1.5698000192642201</v>
      </c>
      <c r="CD4040">
        <v>1.58539998531342</v>
      </c>
      <c r="CE4040">
        <v>1.5913000106811499</v>
      </c>
      <c r="CF4040">
        <v>1.59029996395111</v>
      </c>
      <c r="CG4040">
        <v>1.58469998836517</v>
      </c>
      <c r="CH4040">
        <v>1.57599997520447</v>
      </c>
      <c r="CI4040">
        <v>1.5656000375747701</v>
      </c>
      <c r="CJ4040">
        <v>1.55449998378754</v>
      </c>
      <c r="CK4040">
        <v>1.5432000160217301</v>
      </c>
      <c r="CL4040">
        <v>-1.3229000568389899</v>
      </c>
      <c r="CM4040">
        <v>-0.97780001163482699</v>
      </c>
      <c r="CN4040">
        <v>-0.68229997158050504</v>
      </c>
      <c r="CO4040">
        <v>-0.42960000038147</v>
      </c>
      <c r="CP4040">
        <v>-0.213699996471405</v>
      </c>
      <c r="CQ4040">
        <v>-2.9300000518560399E-2</v>
      </c>
      <c r="CR4040">
        <v>0.12819999456405601</v>
      </c>
      <c r="CS4040">
        <v>0.26289999485015902</v>
      </c>
      <c r="CT4040">
        <v>0.37830001115799</v>
      </c>
      <c r="CU4040">
        <v>0.47710001468658397</v>
      </c>
      <c r="CV4040">
        <v>0.56209999322891202</v>
      </c>
      <c r="CW4040">
        <v>0.63520002365112305</v>
      </c>
      <c r="CX4040">
        <v>0.69840002059936501</v>
      </c>
      <c r="CY4040">
        <v>0.75300002098083496</v>
      </c>
      <c r="CZ4040">
        <v>0.80049997568130504</v>
      </c>
      <c r="DA4040">
        <v>0.84189999103546098</v>
      </c>
      <c r="DB4040">
        <v>0.87819999456405595</v>
      </c>
      <c r="DC4040">
        <v>0.91000002622604403</v>
      </c>
      <c r="DD4040">
        <v>0.93809998035430897</v>
      </c>
      <c r="DE4040">
        <v>-1.33060002326965</v>
      </c>
      <c r="DF4040">
        <v>-0.98540002107620195</v>
      </c>
      <c r="DG4040">
        <v>-0.68919998407363903</v>
      </c>
      <c r="DH4040">
        <v>-0.43520000576973</v>
      </c>
      <c r="DI4040">
        <v>-0.217099994421005</v>
      </c>
      <c r="DJ4040">
        <v>-2.9899999499321001E-2</v>
      </c>
      <c r="DK4040">
        <v>0.131099998950958</v>
      </c>
      <c r="DL4040">
        <v>0.26949998736381497</v>
      </c>
      <c r="DM4040" s="3">
        <v>0.38870000839233398</v>
      </c>
      <c r="DN4040">
        <v>0.49149999022483798</v>
      </c>
      <c r="DO4040">
        <v>0.580299973487854</v>
      </c>
      <c r="DP4040">
        <v>0.65700000524520896</v>
      </c>
      <c r="DQ4040">
        <v>0.72359997034072898</v>
      </c>
      <c r="DR4040">
        <v>0.78149998188018799</v>
      </c>
      <c r="DS4040">
        <v>0.83190000057220503</v>
      </c>
      <c r="DT4040">
        <v>0.87589997053146396</v>
      </c>
      <c r="DU4040">
        <v>0.91449999809265103</v>
      </c>
      <c r="DV4040">
        <v>0.94849997758865401</v>
      </c>
      <c r="DW4040">
        <v>0.97850000858306896</v>
      </c>
    </row>
    <row r="4041" spans="1:127" x14ac:dyDescent="0.25">
      <c r="A4041" s="1">
        <v>41793</v>
      </c>
      <c r="B4041">
        <v>2.85231585219391</v>
      </c>
      <c r="C4041">
        <v>-5.0125986999547996</v>
      </c>
      <c r="D4041">
        <v>86.426776758977894</v>
      </c>
      <c r="E4041">
        <v>-84.930704718272395</v>
      </c>
      <c r="F4041">
        <v>1.70099997520447</v>
      </c>
      <c r="G4041">
        <v>1.80280005931854</v>
      </c>
      <c r="H4041">
        <v>1.93299996852875</v>
      </c>
      <c r="I4041">
        <v>2.0404999256134002</v>
      </c>
      <c r="J4041">
        <v>2.1173000335693399</v>
      </c>
      <c r="K4041">
        <v>2.16860008239746</v>
      </c>
      <c r="L4041">
        <v>2.2021999359130899</v>
      </c>
      <c r="M4041">
        <v>2.22420001029968</v>
      </c>
      <c r="N4041" s="3">
        <v>2.2395000457763699</v>
      </c>
      <c r="O4041">
        <v>2.2511999607086199</v>
      </c>
      <c r="P4041">
        <v>2.2609999179840101</v>
      </c>
      <c r="Q4041">
        <v>2.2702000141143799</v>
      </c>
      <c r="R4041">
        <v>2.2794001102447501</v>
      </c>
      <c r="S4041">
        <v>2.2888998985290501</v>
      </c>
      <c r="T4041">
        <v>2.2985999584197998</v>
      </c>
      <c r="U4041">
        <v>2.30850005149841</v>
      </c>
      <c r="V4041">
        <v>2.3185000419616699</v>
      </c>
      <c r="W4041">
        <v>2.3283998966217001</v>
      </c>
      <c r="X4041">
        <v>2.4855000972747798</v>
      </c>
      <c r="Y4041">
        <v>2.3914999961853001</v>
      </c>
      <c r="Z4041">
        <v>2.3380999565124498</v>
      </c>
      <c r="AA4041">
        <v>2.45519995689392</v>
      </c>
      <c r="AB4041">
        <v>1.7947999835014301</v>
      </c>
      <c r="AC4041">
        <v>2.1951000094413802</v>
      </c>
      <c r="AD4041">
        <v>2.4221000075340302</v>
      </c>
      <c r="AE4041">
        <v>2.4993999600410501</v>
      </c>
      <c r="AF4041">
        <v>2.4943000078201298</v>
      </c>
      <c r="AG4041">
        <v>2.4573000669479401</v>
      </c>
      <c r="AH4041">
        <v>2.4171000719070399</v>
      </c>
      <c r="AI4041">
        <v>2.3867000341415401</v>
      </c>
      <c r="AJ4041">
        <v>2.3701001405715898</v>
      </c>
      <c r="AK4041">
        <v>2.3666001558303802</v>
      </c>
      <c r="AL4041">
        <v>2.3739000558853101</v>
      </c>
      <c r="AM4041">
        <v>2.3890997171402</v>
      </c>
      <c r="AN4041">
        <v>2.4093998670577998</v>
      </c>
      <c r="AO4041">
        <v>2.4322998523712198</v>
      </c>
      <c r="AP4041">
        <v>2.45569980144501</v>
      </c>
      <c r="AQ4041">
        <v>2.47819995880127</v>
      </c>
      <c r="AR4041">
        <v>2.4984999895095799</v>
      </c>
      <c r="AS4041">
        <v>2.5157999992370601</v>
      </c>
      <c r="AT4041">
        <v>2.5293999910354601</v>
      </c>
      <c r="AU4041">
        <v>1.70949995517731</v>
      </c>
      <c r="AV4041">
        <v>1.8098000288009599</v>
      </c>
      <c r="AW4041">
        <v>1.93760001659393</v>
      </c>
      <c r="AX4041">
        <v>2.0425000190734899</v>
      </c>
      <c r="AY4041">
        <v>2.1171000003814702</v>
      </c>
      <c r="AZ4041">
        <v>2.1670000553131099</v>
      </c>
      <c r="BA4041">
        <v>2.1997001171112101</v>
      </c>
      <c r="BB4041">
        <v>2.2214999198913601</v>
      </c>
      <c r="BC4041">
        <v>2.2367000579834002</v>
      </c>
      <c r="BD4041">
        <v>2.2483000755310099</v>
      </c>
      <c r="BE4041">
        <v>2.25819993019104</v>
      </c>
      <c r="BF4041">
        <v>2.2672998905181898</v>
      </c>
      <c r="BG4041">
        <v>2.2762000560760498</v>
      </c>
      <c r="BH4041">
        <v>2.2850999832153298</v>
      </c>
      <c r="BI4041">
        <v>2.29419994354248</v>
      </c>
      <c r="BJ4041">
        <v>2.3032000064849898</v>
      </c>
      <c r="BK4041">
        <v>2.3122999668121298</v>
      </c>
      <c r="BL4041">
        <v>2.3210999965667698</v>
      </c>
      <c r="BM4041">
        <v>2.32969999313354</v>
      </c>
      <c r="BN4041">
        <v>10.1065891099034</v>
      </c>
      <c r="BO4041">
        <v>10.5707757330294</v>
      </c>
      <c r="BP4041">
        <v>0.67129999399185203</v>
      </c>
      <c r="BQ4041">
        <v>1.5613000392913801</v>
      </c>
      <c r="BR4041">
        <v>1.31180000305176</v>
      </c>
      <c r="BS4041">
        <v>-0.52700001001357999</v>
      </c>
      <c r="BT4041">
        <v>4.4900000095367397E-2</v>
      </c>
      <c r="BU4041">
        <v>0.49099999666214</v>
      </c>
      <c r="BV4041">
        <v>0.83429998159408603</v>
      </c>
      <c r="BW4041">
        <v>1.09399998188019</v>
      </c>
      <c r="BX4041">
        <v>1.28639996051788</v>
      </c>
      <c r="BY4041">
        <v>1.4250999689102199</v>
      </c>
      <c r="BZ4041">
        <v>1.5212999582290601</v>
      </c>
      <c r="CA4041">
        <v>1.58449995517731</v>
      </c>
      <c r="CB4041">
        <v>1.6225999593734699</v>
      </c>
      <c r="CC4041">
        <v>1.64189994335175</v>
      </c>
      <c r="CD4041">
        <v>1.64760005474091</v>
      </c>
      <c r="CE4041">
        <v>1.6439000368118299</v>
      </c>
      <c r="CF4041">
        <v>1.63429999351501</v>
      </c>
      <c r="CG4041">
        <v>1.62139999866486</v>
      </c>
      <c r="CH4041">
        <v>1.60739994049072</v>
      </c>
      <c r="CI4041">
        <v>1.59379994869232</v>
      </c>
      <c r="CJ4041">
        <v>1.5817999839782699</v>
      </c>
      <c r="CK4041">
        <v>1.57239997386932</v>
      </c>
      <c r="CL4041">
        <v>-1.2747999429702801</v>
      </c>
      <c r="CM4041">
        <v>-0.924199998378754</v>
      </c>
      <c r="CN4041">
        <v>-0.622699975967407</v>
      </c>
      <c r="CO4041">
        <v>-0.36439999938011203</v>
      </c>
      <c r="CP4041">
        <v>-0.14360000193118999</v>
      </c>
      <c r="CQ4041">
        <v>4.4799998402595499E-2</v>
      </c>
      <c r="CR4041">
        <v>0.205300003290176</v>
      </c>
      <c r="CS4041">
        <v>0.34200000762939498</v>
      </c>
      <c r="CT4041">
        <v>0.45829999446868902</v>
      </c>
      <c r="CU4041">
        <v>0.55729997158050504</v>
      </c>
      <c r="CV4041">
        <v>0.64160001277923595</v>
      </c>
      <c r="CW4041">
        <v>0.71350002288818404</v>
      </c>
      <c r="CX4041">
        <v>0.77499997615814198</v>
      </c>
      <c r="CY4041">
        <v>0.82760000228881803</v>
      </c>
      <c r="CZ4041">
        <v>0.87290000915527299</v>
      </c>
      <c r="DA4041">
        <v>0.91210001707077004</v>
      </c>
      <c r="DB4041">
        <v>0.94609999656677202</v>
      </c>
      <c r="DC4041">
        <v>0.97589999437332198</v>
      </c>
      <c r="DD4041">
        <v>1.0022000074386599</v>
      </c>
      <c r="DE4041">
        <v>-1.2820999622345</v>
      </c>
      <c r="DF4041">
        <v>-0.93120002746581998</v>
      </c>
      <c r="DG4041">
        <v>-0.62910002470016502</v>
      </c>
      <c r="DH4041">
        <v>-0.36919999122619601</v>
      </c>
      <c r="DI4041">
        <v>-0.14589999616146099</v>
      </c>
      <c r="DJ4041">
        <v>4.5699998736381503E-2</v>
      </c>
      <c r="DK4041">
        <v>0.209900006651878</v>
      </c>
      <c r="DL4041">
        <v>0.35060000419616699</v>
      </c>
      <c r="DM4041" s="3">
        <v>0.47110000252723699</v>
      </c>
      <c r="DN4041">
        <v>0.57419997453689597</v>
      </c>
      <c r="DO4041">
        <v>0.66250002384185802</v>
      </c>
      <c r="DP4041">
        <v>0.73809999227523804</v>
      </c>
      <c r="DQ4041">
        <v>0.80299997329711903</v>
      </c>
      <c r="DR4041">
        <v>0.85879999399185203</v>
      </c>
      <c r="DS4041">
        <v>0.90679997205734297</v>
      </c>
      <c r="DT4041">
        <v>0.94849997758865401</v>
      </c>
      <c r="DU4041">
        <v>0.98470002412795998</v>
      </c>
      <c r="DV4041">
        <v>1.0163999795913701</v>
      </c>
      <c r="DW4041">
        <v>1.04439997673035</v>
      </c>
    </row>
    <row r="4042" spans="1:127" x14ac:dyDescent="0.25">
      <c r="A4042" s="1">
        <v>41794</v>
      </c>
      <c r="B4042">
        <v>2.65981717391257</v>
      </c>
      <c r="C4042">
        <v>-4.8649353423904902</v>
      </c>
      <c r="D4042">
        <v>82.594983052176403</v>
      </c>
      <c r="E4042">
        <v>-80.691397328953499</v>
      </c>
      <c r="F4042">
        <v>1.70099997520447</v>
      </c>
      <c r="G4042">
        <v>1.79100000858307</v>
      </c>
      <c r="H4042">
        <v>1.9163000583648699</v>
      </c>
      <c r="I4042">
        <v>2.02250003814697</v>
      </c>
      <c r="J4042">
        <v>2.0994999408721902</v>
      </c>
      <c r="K4042">
        <v>2.1517000198364298</v>
      </c>
      <c r="L4042">
        <v>2.1861000061035201</v>
      </c>
      <c r="M4042">
        <v>2.2088999748229998</v>
      </c>
      <c r="N4042" s="3">
        <v>2.2249000072479199</v>
      </c>
      <c r="O4042">
        <v>2.23709988594055</v>
      </c>
      <c r="P4042">
        <v>2.2474999427795401</v>
      </c>
      <c r="Q4042">
        <v>2.2572999000549299</v>
      </c>
      <c r="R4042">
        <v>2.2671000957489</v>
      </c>
      <c r="S4042">
        <v>2.27699995040894</v>
      </c>
      <c r="T4042">
        <v>2.2873001098632799</v>
      </c>
      <c r="U4042">
        <v>2.2976999282836901</v>
      </c>
      <c r="V4042">
        <v>2.3081998825073198</v>
      </c>
      <c r="W4042">
        <v>2.3185999393463099</v>
      </c>
      <c r="X4042">
        <v>2.4621000289917001</v>
      </c>
      <c r="Y4042">
        <v>2.3826000690460201</v>
      </c>
      <c r="Z4042">
        <v>2.3287000656127899</v>
      </c>
      <c r="AA4042">
        <v>2.4435999393463099</v>
      </c>
      <c r="AB4042">
        <v>1.7623000144958501</v>
      </c>
      <c r="AC4042">
        <v>2.1600999161601102</v>
      </c>
      <c r="AD4042">
        <v>2.39469999074936</v>
      </c>
      <c r="AE4042">
        <v>2.48019999265671</v>
      </c>
      <c r="AF4042">
        <v>2.4804999828338601</v>
      </c>
      <c r="AG4042">
        <v>2.44640004634857</v>
      </c>
      <c r="AH4042">
        <v>2.4074000120162999</v>
      </c>
      <c r="AI4042">
        <v>2.3776999711990401</v>
      </c>
      <c r="AJ4042">
        <v>2.3617000579834002</v>
      </c>
      <c r="AK4042">
        <v>2.3590002059936501</v>
      </c>
      <c r="AL4042">
        <v>2.3672001361846902</v>
      </c>
      <c r="AM4042">
        <v>2.3834999799728398</v>
      </c>
      <c r="AN4042">
        <v>2.4048001766204798</v>
      </c>
      <c r="AO4042">
        <v>2.42870008945465</v>
      </c>
      <c r="AP4042">
        <v>2.4529000520706199</v>
      </c>
      <c r="AQ4042">
        <v>2.4760000705718999</v>
      </c>
      <c r="AR4042">
        <v>2.4966999292373702</v>
      </c>
      <c r="AS4042">
        <v>2.51409995555878</v>
      </c>
      <c r="AT4042">
        <v>2.52789974212646</v>
      </c>
      <c r="AU4042">
        <v>1.70969998836517</v>
      </c>
      <c r="AV4042">
        <v>1.79830002784729</v>
      </c>
      <c r="AW4042">
        <v>1.9212000370025599</v>
      </c>
      <c r="AX4042">
        <v>2.0248000621795699</v>
      </c>
      <c r="AY4042">
        <v>2.0996000766754199</v>
      </c>
      <c r="AZ4042">
        <v>2.1503000259399401</v>
      </c>
      <c r="BA4042">
        <v>2.1837000846862802</v>
      </c>
      <c r="BB4042">
        <v>2.2060999870300302</v>
      </c>
      <c r="BC4042">
        <v>2.2219998836517298</v>
      </c>
      <c r="BD4042">
        <v>2.2342000007629399</v>
      </c>
      <c r="BE4042">
        <v>2.2444999217987101</v>
      </c>
      <c r="BF4042">
        <v>2.25410008430481</v>
      </c>
      <c r="BG4042">
        <v>2.26349997520447</v>
      </c>
      <c r="BH4042">
        <v>2.27290010452271</v>
      </c>
      <c r="BI4042">
        <v>2.2823998928070099</v>
      </c>
      <c r="BJ4042">
        <v>2.2920000553131099</v>
      </c>
      <c r="BK4042">
        <v>2.3013999462127699</v>
      </c>
      <c r="BL4042">
        <v>2.3106000423431401</v>
      </c>
      <c r="BM4042">
        <v>2.3196001052856401</v>
      </c>
      <c r="BN4042">
        <v>9.5710019436767197</v>
      </c>
      <c r="BO4042">
        <v>9.9932567975681508</v>
      </c>
      <c r="BP4042">
        <v>0.72229999303817705</v>
      </c>
      <c r="BQ4042">
        <v>1.59870004653931</v>
      </c>
      <c r="BR4042">
        <v>1.35749995708466</v>
      </c>
      <c r="BS4042">
        <v>-0.50300002098083496</v>
      </c>
      <c r="BT4042">
        <v>8.5100002586841597E-2</v>
      </c>
      <c r="BU4042">
        <v>0.53979998826980602</v>
      </c>
      <c r="BV4042">
        <v>0.88620001077652</v>
      </c>
      <c r="BW4042">
        <v>1.1454000473022501</v>
      </c>
      <c r="BX4042">
        <v>1.33490002155304</v>
      </c>
      <c r="BY4042">
        <v>1.46940004825592</v>
      </c>
      <c r="BZ4042">
        <v>1.5607999563217201</v>
      </c>
      <c r="CA4042">
        <v>1.6191999912262001</v>
      </c>
      <c r="CB4042">
        <v>1.65269994735718</v>
      </c>
      <c r="CC4042">
        <v>1.6679999828338601</v>
      </c>
      <c r="CD4042">
        <v>1.67019999027252</v>
      </c>
      <c r="CE4042">
        <v>1.6638000011444101</v>
      </c>
      <c r="CF4042">
        <v>1.65209996700287</v>
      </c>
      <c r="CG4042">
        <v>1.63769996166229</v>
      </c>
      <c r="CH4042">
        <v>1.6226999759674099</v>
      </c>
      <c r="CI4042">
        <v>1.6086000204086299</v>
      </c>
      <c r="CJ4042">
        <v>1.5965000391006501</v>
      </c>
      <c r="CK4042">
        <v>1.5871000289917001</v>
      </c>
      <c r="CL4042">
        <v>-1.28020000457764</v>
      </c>
      <c r="CM4042">
        <v>-0.91680002212524403</v>
      </c>
      <c r="CN4042">
        <v>-0.60610002279281605</v>
      </c>
      <c r="CO4042">
        <v>-0.34110000729560902</v>
      </c>
      <c r="CP4042">
        <v>-0.115800000727177</v>
      </c>
      <c r="CQ4042">
        <v>7.5499996542930603E-2</v>
      </c>
      <c r="CR4042">
        <v>0.237700000405312</v>
      </c>
      <c r="CS4042">
        <v>0.37520000338554399</v>
      </c>
      <c r="CT4042">
        <v>0.49169999361038202</v>
      </c>
      <c r="CU4042">
        <v>0.59039998054504395</v>
      </c>
      <c r="CV4042">
        <v>0.674199998378754</v>
      </c>
      <c r="CW4042">
        <v>0.74529999494552601</v>
      </c>
      <c r="CX4042">
        <v>0.80599999427795399</v>
      </c>
      <c r="CY4042">
        <v>0.85780000686645497</v>
      </c>
      <c r="CZ4042">
        <v>0.90219998359680198</v>
      </c>
      <c r="DA4042">
        <v>0.94059997797012296</v>
      </c>
      <c r="DB4042">
        <v>0.97390002012252797</v>
      </c>
      <c r="DC4042">
        <v>1.0030000209808301</v>
      </c>
      <c r="DD4042">
        <v>1.0286999940872199</v>
      </c>
      <c r="DE4042">
        <v>-1.2877000570297199</v>
      </c>
      <c r="DF4042">
        <v>-0.924000024795532</v>
      </c>
      <c r="DG4042">
        <v>-0.61239999532699596</v>
      </c>
      <c r="DH4042">
        <v>-0.34569999575614901</v>
      </c>
      <c r="DI4042">
        <v>-0.117700003087521</v>
      </c>
      <c r="DJ4042">
        <v>7.69999995827675E-2</v>
      </c>
      <c r="DK4042">
        <v>0.2432000041008</v>
      </c>
      <c r="DL4042">
        <v>0.38479998707771301</v>
      </c>
      <c r="DM4042" s="3">
        <v>0.50559997558593806</v>
      </c>
      <c r="DN4042">
        <v>0.60850000381469704</v>
      </c>
      <c r="DO4042">
        <v>0.696300029754639</v>
      </c>
      <c r="DP4042">
        <v>0.77120000123977706</v>
      </c>
      <c r="DQ4042">
        <v>0.83520001173019398</v>
      </c>
      <c r="DR4042">
        <v>0.89010000228881803</v>
      </c>
      <c r="DS4042">
        <v>0.93730002641677901</v>
      </c>
      <c r="DT4042">
        <v>0.97799998521804798</v>
      </c>
      <c r="DU4042">
        <v>1.01339995861053</v>
      </c>
      <c r="DV4042">
        <v>1.04439997673035</v>
      </c>
      <c r="DW4042">
        <v>1.07179999351501</v>
      </c>
    </row>
    <row r="4043" spans="1:127" x14ac:dyDescent="0.25">
      <c r="A4043" s="1">
        <v>41795</v>
      </c>
      <c r="B4043">
        <v>4.47138583432133</v>
      </c>
      <c r="C4043">
        <v>-6.6994154838051996</v>
      </c>
      <c r="D4043">
        <v>165.21497073692501</v>
      </c>
      <c r="E4043">
        <v>-166.29990640798499</v>
      </c>
      <c r="F4043">
        <v>1.7243000268936199</v>
      </c>
      <c r="G4043">
        <v>1.8101999759674099</v>
      </c>
      <c r="H4043">
        <v>1.93389999866486</v>
      </c>
      <c r="I4043">
        <v>2.0387001037597701</v>
      </c>
      <c r="J4043">
        <v>2.1138999462127699</v>
      </c>
      <c r="K4043">
        <v>2.1638998985290501</v>
      </c>
      <c r="L4043">
        <v>2.1960000991821298</v>
      </c>
      <c r="M4043">
        <v>2.2167000770568799</v>
      </c>
      <c r="N4043" s="3">
        <v>2.2309000492095898</v>
      </c>
      <c r="O4043">
        <v>2.2418999671936</v>
      </c>
      <c r="P4043">
        <v>2.2514998912811302</v>
      </c>
      <c r="Q4043">
        <v>2.2609999179840101</v>
      </c>
      <c r="R4043">
        <v>2.2709000110626198</v>
      </c>
      <c r="S4043">
        <v>2.28130006790161</v>
      </c>
      <c r="T4043">
        <v>2.2923998832702601</v>
      </c>
      <c r="U4043">
        <v>2.30380010604858</v>
      </c>
      <c r="V4043">
        <v>2.3153998851776101</v>
      </c>
      <c r="W4043">
        <v>2.3269000053405802</v>
      </c>
      <c r="X4043">
        <v>2.4727001190185498</v>
      </c>
      <c r="Y4043">
        <v>2.3728001117706299</v>
      </c>
      <c r="Z4043">
        <v>2.3380999565124498</v>
      </c>
      <c r="AA4043">
        <v>2.4396998882293701</v>
      </c>
      <c r="AB4043">
        <v>1.7715999484062199</v>
      </c>
      <c r="AC4043">
        <v>2.1727001145482099</v>
      </c>
      <c r="AD4043">
        <v>2.4070999622345002</v>
      </c>
      <c r="AE4043">
        <v>2.4882999658584599</v>
      </c>
      <c r="AF4043">
        <v>2.4825999736785902</v>
      </c>
      <c r="AG4043">
        <v>2.4427000284194902</v>
      </c>
      <c r="AH4043">
        <v>2.3996000289917001</v>
      </c>
      <c r="AI4043">
        <v>2.3679999113082899</v>
      </c>
      <c r="AJ4043">
        <v>2.3524000644683798</v>
      </c>
      <c r="AK4043">
        <v>2.3521999120712298</v>
      </c>
      <c r="AL4043">
        <v>2.3645001649856598</v>
      </c>
      <c r="AM4043">
        <v>2.3861001729965201</v>
      </c>
      <c r="AN4043">
        <v>2.4133001565933201</v>
      </c>
      <c r="AO4043">
        <v>2.4430000782012899</v>
      </c>
      <c r="AP4043">
        <v>2.47269976139069</v>
      </c>
      <c r="AQ4043">
        <v>2.5004001855850202</v>
      </c>
      <c r="AR4043">
        <v>2.5243998765945399</v>
      </c>
      <c r="AS4043">
        <v>2.5435000658035301</v>
      </c>
      <c r="AT4043">
        <v>2.5569000244140598</v>
      </c>
      <c r="AU4043">
        <v>1.7333999872207599</v>
      </c>
      <c r="AV4043">
        <v>1.81789994239807</v>
      </c>
      <c r="AW4043">
        <v>1.9392000436782799</v>
      </c>
      <c r="AX4043">
        <v>2.0413000583648699</v>
      </c>
      <c r="AY4043">
        <v>2.1143999099731401</v>
      </c>
      <c r="AZ4043">
        <v>2.1628999710082999</v>
      </c>
      <c r="BA4043">
        <v>2.1942000389099099</v>
      </c>
      <c r="BB4043">
        <v>2.2146999835968</v>
      </c>
      <c r="BC4043">
        <v>2.2288999557495099</v>
      </c>
      <c r="BD4043">
        <v>2.2397999763488801</v>
      </c>
      <c r="BE4043">
        <v>2.2493999004364</v>
      </c>
      <c r="BF4043">
        <v>2.25869989395142</v>
      </c>
      <c r="BG4043">
        <v>2.2681999206543</v>
      </c>
      <c r="BH4043">
        <v>2.2780001163482702</v>
      </c>
      <c r="BI4043">
        <v>2.2881000041961701</v>
      </c>
      <c r="BJ4043">
        <v>2.29839992523193</v>
      </c>
      <c r="BK4043">
        <v>2.3087999820709202</v>
      </c>
      <c r="BL4043">
        <v>2.3189001083374001</v>
      </c>
      <c r="BM4043">
        <v>2.3287000656127899</v>
      </c>
      <c r="BN4043">
        <v>11.4732245295325</v>
      </c>
      <c r="BO4043">
        <v>11.925042316206399</v>
      </c>
      <c r="BP4043">
        <v>0.68989998102188099</v>
      </c>
      <c r="BQ4043">
        <v>1.5915000438690201</v>
      </c>
      <c r="BR4043">
        <v>1.34329998493195</v>
      </c>
      <c r="BS4043">
        <v>-0.54780000448226895</v>
      </c>
      <c r="BT4043">
        <v>4.28000018000603E-2</v>
      </c>
      <c r="BU4043">
        <v>0.50370001792907704</v>
      </c>
      <c r="BV4043">
        <v>0.85790002346038796</v>
      </c>
      <c r="BW4043">
        <v>1.12450003623962</v>
      </c>
      <c r="BX4043">
        <v>1.3202999830246001</v>
      </c>
      <c r="BY4043">
        <v>1.45930004119873</v>
      </c>
      <c r="BZ4043">
        <v>1.55330002307892</v>
      </c>
      <c r="CA4043">
        <v>1.61220002174377</v>
      </c>
      <c r="CB4043">
        <v>1.6446000337600699</v>
      </c>
      <c r="CC4043">
        <v>1.6574000120162999</v>
      </c>
      <c r="CD4043">
        <v>1.65620005130768</v>
      </c>
      <c r="CE4043">
        <v>1.6457999944686901</v>
      </c>
      <c r="CF4043">
        <v>1.63010001182556</v>
      </c>
      <c r="CG4043">
        <v>1.61210000514984</v>
      </c>
      <c r="CH4043">
        <v>1.59420001506805</v>
      </c>
      <c r="CI4043">
        <v>1.5784000158309901</v>
      </c>
      <c r="CJ4043">
        <v>1.56610000133514</v>
      </c>
      <c r="CK4043">
        <v>1.55830001831055</v>
      </c>
      <c r="CL4043">
        <v>-1.31770002841949</v>
      </c>
      <c r="CM4043">
        <v>-0.95639997720718395</v>
      </c>
      <c r="CN4043">
        <v>-0.64539998769760099</v>
      </c>
      <c r="CO4043">
        <v>-0.37889999151229897</v>
      </c>
      <c r="CP4043">
        <v>-0.151199996471405</v>
      </c>
      <c r="CQ4043">
        <v>4.28000018000603E-2</v>
      </c>
      <c r="CR4043">
        <v>0.20769999921321899</v>
      </c>
      <c r="CS4043">
        <v>0.34749999642372098</v>
      </c>
      <c r="CT4043">
        <v>0.46610000729560902</v>
      </c>
      <c r="CU4043">
        <v>0.56639999151229903</v>
      </c>
      <c r="CV4043">
        <v>0.65140002965927102</v>
      </c>
      <c r="CW4043">
        <v>0.72339999675750699</v>
      </c>
      <c r="CX4043">
        <v>0.78439998626708995</v>
      </c>
      <c r="CY4043">
        <v>0.83639997243881203</v>
      </c>
      <c r="CZ4043">
        <v>0.88080000877380404</v>
      </c>
      <c r="DA4043">
        <v>0.91890001296997104</v>
      </c>
      <c r="DB4043">
        <v>0.95179998874664296</v>
      </c>
      <c r="DC4043">
        <v>0.98059999942779497</v>
      </c>
      <c r="DD4043">
        <v>1.0060000419616699</v>
      </c>
      <c r="DE4043">
        <v>-1.32560002803802</v>
      </c>
      <c r="DF4043">
        <v>-0.96390002965927102</v>
      </c>
      <c r="DG4043">
        <v>-0.65219998359680198</v>
      </c>
      <c r="DH4043">
        <v>-0.38400000333786</v>
      </c>
      <c r="DI4043">
        <v>-0.15369999408721899</v>
      </c>
      <c r="DJ4043">
        <v>4.3600000441074399E-2</v>
      </c>
      <c r="DK4043">
        <v>0.21240000426769301</v>
      </c>
      <c r="DL4043">
        <v>0.35659998655319203</v>
      </c>
      <c r="DM4043" s="3">
        <v>0.47940000891685502</v>
      </c>
      <c r="DN4043">
        <v>0.58410000801086404</v>
      </c>
      <c r="DO4043">
        <v>0.67309999465942405</v>
      </c>
      <c r="DP4043">
        <v>0.74879997968673695</v>
      </c>
      <c r="DQ4043">
        <v>0.81330001354217496</v>
      </c>
      <c r="DR4043">
        <v>0.868300020694733</v>
      </c>
      <c r="DS4043">
        <v>0.91540002822875999</v>
      </c>
      <c r="DT4043">
        <v>0.95579999685287498</v>
      </c>
      <c r="DU4043">
        <v>0.99080002307891801</v>
      </c>
      <c r="DV4043">
        <v>1.021399974823</v>
      </c>
      <c r="DW4043">
        <v>1.04840004444122</v>
      </c>
    </row>
    <row r="4044" spans="1:127" x14ac:dyDescent="0.25">
      <c r="A4044" s="1">
        <v>41796</v>
      </c>
      <c r="B4044">
        <v>2.8965378308968601</v>
      </c>
      <c r="C4044">
        <v>-5.0898668488576098</v>
      </c>
      <c r="D4044">
        <v>83.246386126980894</v>
      </c>
      <c r="E4044">
        <v>-81.781806051513897</v>
      </c>
      <c r="F4044">
        <v>1.71949994564056</v>
      </c>
      <c r="G4044">
        <v>1.8145999908447299</v>
      </c>
      <c r="H4044">
        <v>1.94280004501343</v>
      </c>
      <c r="I4044">
        <v>2.04959988594055</v>
      </c>
      <c r="J4044">
        <v>2.1254000663757302</v>
      </c>
      <c r="K4044">
        <v>2.1751999855041499</v>
      </c>
      <c r="L4044">
        <v>2.2065999507904102</v>
      </c>
      <c r="M4044">
        <v>2.2263000011444101</v>
      </c>
      <c r="N4044" s="3">
        <v>2.2393000125885001</v>
      </c>
      <c r="O4044">
        <v>2.2488000392913801</v>
      </c>
      <c r="P4044">
        <v>2.2569999694824201</v>
      </c>
      <c r="Q4044">
        <v>2.2650001049041699</v>
      </c>
      <c r="R4044">
        <v>2.2734999656677202</v>
      </c>
      <c r="S4044">
        <v>2.2825999259948699</v>
      </c>
      <c r="T4044">
        <v>2.2922999858856201</v>
      </c>
      <c r="U4044">
        <v>2.3027000427246098</v>
      </c>
      <c r="V4044">
        <v>2.3132998943328902</v>
      </c>
      <c r="W4044">
        <v>2.3241999149322501</v>
      </c>
      <c r="X4044">
        <v>2.4918999671936</v>
      </c>
      <c r="Y4044">
        <v>2.3699998855590798</v>
      </c>
      <c r="Z4044">
        <v>2.33489990234375</v>
      </c>
      <c r="AA4044">
        <v>2.44569993019104</v>
      </c>
      <c r="AB4044">
        <v>1.79249995946884</v>
      </c>
      <c r="AC4044">
        <v>2.1961999721825101</v>
      </c>
      <c r="AD4044">
        <v>2.4279999136924699</v>
      </c>
      <c r="AE4044">
        <v>2.5050998926162702</v>
      </c>
      <c r="AF4044">
        <v>2.4948999881744398</v>
      </c>
      <c r="AG4044">
        <v>2.4504998922348</v>
      </c>
      <c r="AH4044">
        <v>2.4030998945236202</v>
      </c>
      <c r="AI4044">
        <v>2.3672000169754002</v>
      </c>
      <c r="AJ4044">
        <v>2.3476001024246198</v>
      </c>
      <c r="AK4044">
        <v>2.3435001373290998</v>
      </c>
      <c r="AL4044">
        <v>2.35249996185303</v>
      </c>
      <c r="AM4044">
        <v>2.3711998462677002</v>
      </c>
      <c r="AN4044">
        <v>2.3961000442504901</v>
      </c>
      <c r="AO4044">
        <v>2.4242999553680402</v>
      </c>
      <c r="AP4044">
        <v>2.4533997774124101</v>
      </c>
      <c r="AQ4044">
        <v>2.48169982433319</v>
      </c>
      <c r="AR4044">
        <v>2.5074998140335101</v>
      </c>
      <c r="AS4044">
        <v>2.5298998355865501</v>
      </c>
      <c r="AT4044">
        <v>2.54830002784729</v>
      </c>
      <c r="AU4044">
        <v>1.7282999753952</v>
      </c>
      <c r="AV4044">
        <v>1.82200002670288</v>
      </c>
      <c r="AW4044">
        <v>1.9478000402450599</v>
      </c>
      <c r="AX4044">
        <v>2.0518999099731401</v>
      </c>
      <c r="AY4044">
        <v>2.1256000995636</v>
      </c>
      <c r="AZ4044">
        <v>2.17389988899231</v>
      </c>
      <c r="BA4044">
        <v>2.2046000957489</v>
      </c>
      <c r="BB4044">
        <v>2.22420001029968</v>
      </c>
      <c r="BC4044">
        <v>2.23720002174377</v>
      </c>
      <c r="BD4044">
        <v>2.2469999790191699</v>
      </c>
      <c r="BE4044">
        <v>2.25530004501343</v>
      </c>
      <c r="BF4044">
        <v>2.2632000446319598</v>
      </c>
      <c r="BG4044">
        <v>2.2713999748229998</v>
      </c>
      <c r="BH4044">
        <v>2.2799999713897701</v>
      </c>
      <c r="BI4044">
        <v>2.2890999317169198</v>
      </c>
      <c r="BJ4044">
        <v>2.29839992523193</v>
      </c>
      <c r="BK4044">
        <v>2.3080000877380402</v>
      </c>
      <c r="BL4044">
        <v>2.3175001144409202</v>
      </c>
      <c r="BM4044">
        <v>2.3269000053405802</v>
      </c>
      <c r="BN4044">
        <v>10.061724742560401</v>
      </c>
      <c r="BO4044">
        <v>10.5596125451889</v>
      </c>
      <c r="BP4044">
        <v>0.68580001592636097</v>
      </c>
      <c r="BQ4044">
        <v>1.5727000236511199</v>
      </c>
      <c r="BR4044">
        <v>1.32650005817413</v>
      </c>
      <c r="BS4044">
        <v>-0.52840000391006503</v>
      </c>
      <c r="BT4044">
        <v>5.2200000733137103E-2</v>
      </c>
      <c r="BU4044">
        <v>0.50379997491836503</v>
      </c>
      <c r="BV4044">
        <v>0.85000002384185802</v>
      </c>
      <c r="BW4044">
        <v>1.1105999946594201</v>
      </c>
      <c r="BX4044">
        <v>1.30260002613068</v>
      </c>
      <c r="BY4044">
        <v>1.4397000074386599</v>
      </c>
      <c r="BZ4044">
        <v>1.5338000059127801</v>
      </c>
      <c r="CA4044">
        <v>1.59449994564056</v>
      </c>
      <c r="CB4044">
        <v>1.6298999786377</v>
      </c>
      <c r="CC4044">
        <v>1.646399974823</v>
      </c>
      <c r="CD4044">
        <v>1.6493999958038299</v>
      </c>
      <c r="CE4044">
        <v>1.64330005645752</v>
      </c>
      <c r="CF4044">
        <v>1.6315000057220499</v>
      </c>
      <c r="CG4044">
        <v>1.61670005321503</v>
      </c>
      <c r="CH4044">
        <v>1.6009999513626101</v>
      </c>
      <c r="CI4044">
        <v>1.5860999822616599</v>
      </c>
      <c r="CJ4044">
        <v>1.5731999874114999</v>
      </c>
      <c r="CK4044">
        <v>1.56299996376038</v>
      </c>
      <c r="CL4044">
        <v>-1.28999996185303</v>
      </c>
      <c r="CM4044">
        <v>-0.93320000171661399</v>
      </c>
      <c r="CN4044">
        <v>-0.62690001726150502</v>
      </c>
      <c r="CO4044">
        <v>-0.36489999294281</v>
      </c>
      <c r="CP4044">
        <v>-0.14139999449253099</v>
      </c>
      <c r="CQ4044">
        <v>4.8999998718500103E-2</v>
      </c>
      <c r="CR4044">
        <v>0.21080000698566401</v>
      </c>
      <c r="CS4044">
        <v>0.348300009965897</v>
      </c>
      <c r="CT4044">
        <v>0.46500000357627902</v>
      </c>
      <c r="CU4044">
        <v>0.56410002708435103</v>
      </c>
      <c r="CV4044">
        <v>0.64829999208450295</v>
      </c>
      <c r="CW4044">
        <v>0.71990001201629605</v>
      </c>
      <c r="CX4044">
        <v>0.78100001811981201</v>
      </c>
      <c r="CY4044">
        <v>0.83310002088546797</v>
      </c>
      <c r="CZ4044">
        <v>0.87790000438690197</v>
      </c>
      <c r="DA4044">
        <v>0.91649997234344505</v>
      </c>
      <c r="DB4044">
        <v>0.94989997148513805</v>
      </c>
      <c r="DC4044">
        <v>0.97920000553131104</v>
      </c>
      <c r="DD4044">
        <v>1.0048999786377</v>
      </c>
      <c r="DE4044">
        <v>-1.2976000308990501</v>
      </c>
      <c r="DF4044">
        <v>-0.94050002098083496</v>
      </c>
      <c r="DG4044">
        <v>-0.63340002298355103</v>
      </c>
      <c r="DH4044">
        <v>-0.36980000138282798</v>
      </c>
      <c r="DI4044">
        <v>-0.14370000362396201</v>
      </c>
      <c r="DJ4044">
        <v>4.9899999052286099E-2</v>
      </c>
      <c r="DK4044">
        <v>0.21559999883174899</v>
      </c>
      <c r="DL4044">
        <v>0.357199996709824</v>
      </c>
      <c r="DM4044" s="3">
        <v>0.47810000181198098</v>
      </c>
      <c r="DN4044">
        <v>0.58139997720718395</v>
      </c>
      <c r="DO4044">
        <v>0.669600009918213</v>
      </c>
      <c r="DP4044">
        <v>0.74489998817443803</v>
      </c>
      <c r="DQ4044">
        <v>0.80930000543594405</v>
      </c>
      <c r="DR4044">
        <v>0.86449998617172197</v>
      </c>
      <c r="DS4044">
        <v>0.91200000047683705</v>
      </c>
      <c r="DT4044">
        <v>0.95300000905990601</v>
      </c>
      <c r="DU4044">
        <v>0.98860001564025901</v>
      </c>
      <c r="DV4044">
        <v>1.0197000503539999</v>
      </c>
      <c r="DW4044">
        <v>1.0470999479293801</v>
      </c>
    </row>
    <row r="4045" spans="1:127" x14ac:dyDescent="0.25">
      <c r="A4045" s="1">
        <v>41799</v>
      </c>
      <c r="B4045">
        <v>2.6703625821290999</v>
      </c>
      <c r="C4045">
        <v>-4.8746764952255397</v>
      </c>
      <c r="D4045">
        <v>80.526178341752797</v>
      </c>
      <c r="E4045">
        <v>-78.7123427529568</v>
      </c>
      <c r="F4045">
        <v>1.74020004272461</v>
      </c>
      <c r="G4045">
        <v>1.8421000242233301</v>
      </c>
      <c r="H4045">
        <v>1.9700000286102299</v>
      </c>
      <c r="I4045">
        <v>2.0732998847961399</v>
      </c>
      <c r="J4045">
        <v>2.1449000835418701</v>
      </c>
      <c r="K4045">
        <v>2.1907999515533398</v>
      </c>
      <c r="L4045">
        <v>2.2190999984741202</v>
      </c>
      <c r="M4045">
        <v>2.23650002479553</v>
      </c>
      <c r="N4045" s="3">
        <v>2.2478001117706299</v>
      </c>
      <c r="O4045">
        <v>2.2564001083374001</v>
      </c>
      <c r="P4045">
        <v>2.2639000415802002</v>
      </c>
      <c r="Q4045">
        <v>2.2716000080108598</v>
      </c>
      <c r="R4045">
        <v>2.2799000740051301</v>
      </c>
      <c r="S4045">
        <v>2.2890000343322798</v>
      </c>
      <c r="T4045">
        <v>2.29879999160767</v>
      </c>
      <c r="U4045">
        <v>2.3092000484466602</v>
      </c>
      <c r="V4045">
        <v>2.3199000358581499</v>
      </c>
      <c r="W4045">
        <v>2.33080005645752</v>
      </c>
      <c r="X4045">
        <v>2.5020000934600799</v>
      </c>
      <c r="Y4045">
        <v>2.3640000820159899</v>
      </c>
      <c r="Z4045">
        <v>2.3415999412536599</v>
      </c>
      <c r="AA4045">
        <v>2.4391000270843501</v>
      </c>
      <c r="AB4045">
        <v>1.83730000257492</v>
      </c>
      <c r="AC4045">
        <v>2.2309000045061098</v>
      </c>
      <c r="AD4045">
        <v>2.44559991359711</v>
      </c>
      <c r="AE4045">
        <v>2.50829994678497</v>
      </c>
      <c r="AF4045">
        <v>2.4892998933792101</v>
      </c>
      <c r="AG4045">
        <v>2.4414000511169398</v>
      </c>
      <c r="AH4045">
        <v>2.3938000202178999</v>
      </c>
      <c r="AI4045">
        <v>2.3599998950958301</v>
      </c>
      <c r="AJ4045">
        <v>2.34310007095337</v>
      </c>
      <c r="AK4045">
        <v>2.3422000408172599</v>
      </c>
      <c r="AL4045">
        <v>2.3539998531341602</v>
      </c>
      <c r="AM4045">
        <v>2.3747999668121298</v>
      </c>
      <c r="AN4045">
        <v>2.40150010585785</v>
      </c>
      <c r="AO4045">
        <v>2.4308999776840201</v>
      </c>
      <c r="AP4045">
        <v>2.4606997966766402</v>
      </c>
      <c r="AQ4045">
        <v>2.4893002510070801</v>
      </c>
      <c r="AR4045">
        <v>2.5151001214981101</v>
      </c>
      <c r="AS4045">
        <v>2.5374000072479199</v>
      </c>
      <c r="AT4045">
        <v>2.5555001497268699</v>
      </c>
      <c r="AU4045">
        <v>1.7489999532699601</v>
      </c>
      <c r="AV4045">
        <v>1.8494999408721899</v>
      </c>
      <c r="AW4045">
        <v>1.9749000072479199</v>
      </c>
      <c r="AX4045">
        <v>2.0757000446319598</v>
      </c>
      <c r="AY4045">
        <v>2.1454000473022501</v>
      </c>
      <c r="AZ4045">
        <v>2.1900999546050999</v>
      </c>
      <c r="BA4045">
        <v>2.2177999019622798</v>
      </c>
      <c r="BB4045">
        <v>2.2351000308990501</v>
      </c>
      <c r="BC4045">
        <v>2.2467000484466602</v>
      </c>
      <c r="BD4045">
        <v>2.25539994239807</v>
      </c>
      <c r="BE4045">
        <v>2.2630999088287398</v>
      </c>
      <c r="BF4045">
        <v>2.2708001136779798</v>
      </c>
      <c r="BG4045">
        <v>2.2788000106811501</v>
      </c>
      <c r="BH4045">
        <v>2.2873001098632799</v>
      </c>
      <c r="BI4045">
        <v>2.2962999343872101</v>
      </c>
      <c r="BJ4045">
        <v>2.3057000637054399</v>
      </c>
      <c r="BK4045">
        <v>2.3152000904083301</v>
      </c>
      <c r="BL4045">
        <v>2.3248000144958501</v>
      </c>
      <c r="BM4045">
        <v>2.33419990539551</v>
      </c>
      <c r="BN4045">
        <v>9.6313556888785907</v>
      </c>
      <c r="BO4045">
        <v>10.0722250488478</v>
      </c>
      <c r="BP4045">
        <v>0.69690001010894798</v>
      </c>
      <c r="BQ4045">
        <v>1.5703999996185301</v>
      </c>
      <c r="BR4045">
        <v>1.32949995994568</v>
      </c>
      <c r="BS4045">
        <v>-0.51889997720718395</v>
      </c>
      <c r="BT4045">
        <v>6.4400002360343905E-2</v>
      </c>
      <c r="BU4045">
        <v>0.515699982643127</v>
      </c>
      <c r="BV4045">
        <v>0.86000001430511497</v>
      </c>
      <c r="BW4045">
        <v>1.1179000139236499</v>
      </c>
      <c r="BX4045">
        <v>1.3066999912262001</v>
      </c>
      <c r="BY4045">
        <v>1.44099998474121</v>
      </c>
      <c r="BZ4045">
        <v>1.5325000286102299</v>
      </c>
      <c r="CA4045">
        <v>1.5913000106811499</v>
      </c>
      <c r="CB4045">
        <v>1.62520003318787</v>
      </c>
      <c r="CC4045">
        <v>1.6410000324249301</v>
      </c>
      <c r="CD4045">
        <v>1.6438000202178999</v>
      </c>
      <c r="CE4045">
        <v>1.63789999485016</v>
      </c>
      <c r="CF4045">
        <v>1.6267000436782799</v>
      </c>
      <c r="CG4045">
        <v>1.6129000186920199</v>
      </c>
      <c r="CH4045">
        <v>1.59829998016357</v>
      </c>
      <c r="CI4045">
        <v>1.58469998836517</v>
      </c>
      <c r="CJ4045">
        <v>1.5729000568389899</v>
      </c>
      <c r="CK4045">
        <v>1.5640000104904199</v>
      </c>
      <c r="CL4045">
        <v>-1.2885999679565401</v>
      </c>
      <c r="CM4045">
        <v>-0.92849999666214</v>
      </c>
      <c r="CN4045">
        <v>-0.62040001153945901</v>
      </c>
      <c r="CO4045">
        <v>-0.35749998688697798</v>
      </c>
      <c r="CP4045">
        <v>-0.13379999995231601</v>
      </c>
      <c r="CQ4045">
        <v>5.6200001388788202E-2</v>
      </c>
      <c r="CR4045">
        <v>0.21739999949932101</v>
      </c>
      <c r="CS4045">
        <v>0.35420000553131098</v>
      </c>
      <c r="CT4045">
        <v>0.47009998559951799</v>
      </c>
      <c r="CU4045">
        <v>0.56840002536773704</v>
      </c>
      <c r="CV4045">
        <v>0.651799976825714</v>
      </c>
      <c r="CW4045">
        <v>0.72280001640319802</v>
      </c>
      <c r="CX4045">
        <v>0.78329998254776001</v>
      </c>
      <c r="CY4045">
        <v>0.83499997854232799</v>
      </c>
      <c r="CZ4045">
        <v>0.879400014877319</v>
      </c>
      <c r="DA4045">
        <v>0.91780000925064098</v>
      </c>
      <c r="DB4045">
        <v>0.95109999179840099</v>
      </c>
      <c r="DC4045">
        <v>0.98019999265670799</v>
      </c>
      <c r="DD4045">
        <v>1.0059000253677399</v>
      </c>
      <c r="DE4045">
        <v>-1.2961000204086299</v>
      </c>
      <c r="DF4045">
        <v>-0.93580001592636097</v>
      </c>
      <c r="DG4045">
        <v>-0.62690001726150502</v>
      </c>
      <c r="DH4045">
        <v>-0.36230000853538502</v>
      </c>
      <c r="DI4045">
        <v>-0.136099994182587</v>
      </c>
      <c r="DJ4045">
        <v>5.73000013828278E-2</v>
      </c>
      <c r="DK4045">
        <v>0.22239999473094901</v>
      </c>
      <c r="DL4045">
        <v>0.36320000886917098</v>
      </c>
      <c r="DM4045" s="3">
        <v>0.483300000429153</v>
      </c>
      <c r="DN4045">
        <v>0.58569997549056996</v>
      </c>
      <c r="DO4045">
        <v>0.67309999465942405</v>
      </c>
      <c r="DP4045">
        <v>0.74779999256134</v>
      </c>
      <c r="DQ4045">
        <v>0.81160002946853604</v>
      </c>
      <c r="DR4045">
        <v>0.86629998683929399</v>
      </c>
      <c r="DS4045">
        <v>0.91339999437332198</v>
      </c>
      <c r="DT4045">
        <v>0.95410001277923595</v>
      </c>
      <c r="DU4045">
        <v>0.98949998617172197</v>
      </c>
      <c r="DV4045">
        <v>1.0204999446868901</v>
      </c>
      <c r="DW4045">
        <v>1.0478999614715601</v>
      </c>
    </row>
    <row r="4046" spans="1:127" x14ac:dyDescent="0.25">
      <c r="A4046" s="1">
        <v>41800</v>
      </c>
      <c r="B4046">
        <v>2.0389682504874198</v>
      </c>
      <c r="C4046">
        <v>-4.2700617232534901</v>
      </c>
      <c r="D4046">
        <v>46.317285886347797</v>
      </c>
      <c r="E4046">
        <v>-43.617496537717997</v>
      </c>
      <c r="F4046">
        <v>1.75520002841949</v>
      </c>
      <c r="G4046">
        <v>1.8549000024795499</v>
      </c>
      <c r="H4046">
        <v>1.97850000858307</v>
      </c>
      <c r="I4046">
        <v>2.0780000686645499</v>
      </c>
      <c r="J4046">
        <v>2.1472001075744598</v>
      </c>
      <c r="K4046">
        <v>2.19210004806519</v>
      </c>
      <c r="L4046">
        <v>2.2204999923706099</v>
      </c>
      <c r="M4046">
        <v>2.2386999130249001</v>
      </c>
      <c r="N4046" s="3">
        <v>2.2511999607086199</v>
      </c>
      <c r="O4046">
        <v>2.2609999179840101</v>
      </c>
      <c r="P4046">
        <v>2.2697000503539999</v>
      </c>
      <c r="Q4046">
        <v>2.2781999111175502</v>
      </c>
      <c r="R4046">
        <v>2.2871000766754199</v>
      </c>
      <c r="S4046">
        <v>2.2964999675750701</v>
      </c>
      <c r="T4046">
        <v>2.3062999248504599</v>
      </c>
      <c r="U4046">
        <v>2.31649994850159</v>
      </c>
      <c r="V4046">
        <v>2.32680010795593</v>
      </c>
      <c r="W4046">
        <v>2.3371000289917001</v>
      </c>
      <c r="X4046">
        <v>2.4914000034332302</v>
      </c>
      <c r="Y4046">
        <v>2.3780000209808301</v>
      </c>
      <c r="Z4046">
        <v>2.34730005264282</v>
      </c>
      <c r="AA4046">
        <v>2.44099998474121</v>
      </c>
      <c r="AB4046">
        <v>1.8532000184059101</v>
      </c>
      <c r="AC4046">
        <v>2.2319000661373098</v>
      </c>
      <c r="AD4046">
        <v>2.4366999864578198</v>
      </c>
      <c r="AE4046">
        <v>2.4972999095916699</v>
      </c>
      <c r="AF4046">
        <v>2.48179996013641</v>
      </c>
      <c r="AG4046">
        <v>2.4402000904083301</v>
      </c>
      <c r="AH4046">
        <v>2.3995999097824101</v>
      </c>
      <c r="AI4046">
        <v>2.3716000318527199</v>
      </c>
      <c r="AJ4046">
        <v>2.3589000701904301</v>
      </c>
      <c r="AK4046">
        <v>2.3598999977111799</v>
      </c>
      <c r="AL4046">
        <v>2.3717997074127202</v>
      </c>
      <c r="AM4046">
        <v>2.3910999298095699</v>
      </c>
      <c r="AN4046">
        <v>2.4149000644683798</v>
      </c>
      <c r="AO4046">
        <v>2.4406000375747698</v>
      </c>
      <c r="AP4046">
        <v>2.4664999246597299</v>
      </c>
      <c r="AQ4046">
        <v>2.49110007286072</v>
      </c>
      <c r="AR4046">
        <v>2.5133999586105298</v>
      </c>
      <c r="AS4046">
        <v>2.5326999425888101</v>
      </c>
      <c r="AT4046">
        <v>2.54889988899231</v>
      </c>
      <c r="AU4046">
        <v>1.76409995555878</v>
      </c>
      <c r="AV4046">
        <v>1.86240005493164</v>
      </c>
      <c r="AW4046">
        <v>1.9836000204086299</v>
      </c>
      <c r="AX4046">
        <v>2.0806999206543</v>
      </c>
      <c r="AY4046">
        <v>2.14800000190735</v>
      </c>
      <c r="AZ4046">
        <v>2.1918001174926798</v>
      </c>
      <c r="BA4046">
        <v>2.2195999622345002</v>
      </c>
      <c r="BB4046">
        <v>2.2376000881195099</v>
      </c>
      <c r="BC4046">
        <v>2.2502000331878702</v>
      </c>
      <c r="BD4046">
        <v>2.2599999904632599</v>
      </c>
      <c r="BE4046">
        <v>2.2686998844146702</v>
      </c>
      <c r="BF4046">
        <v>2.27710008621216</v>
      </c>
      <c r="BG4046">
        <v>2.2857000827789302</v>
      </c>
      <c r="BH4046">
        <v>2.2945001125335698</v>
      </c>
      <c r="BI4046">
        <v>2.3034999370575</v>
      </c>
      <c r="BJ4046">
        <v>2.3127000331878702</v>
      </c>
      <c r="BK4046">
        <v>2.32189989089966</v>
      </c>
      <c r="BL4046">
        <v>2.3310999870300302</v>
      </c>
      <c r="BM4046">
        <v>2.3399999141693102</v>
      </c>
      <c r="BN4046">
        <v>8.2512062487728492</v>
      </c>
      <c r="BO4046">
        <v>8.6666027672542008</v>
      </c>
      <c r="BP4046">
        <v>0.72759997844696001</v>
      </c>
      <c r="BQ4046">
        <v>1.58000004291534</v>
      </c>
      <c r="BR4046">
        <v>1.3465000391006501</v>
      </c>
      <c r="BS4046">
        <v>-0.49309998750686601</v>
      </c>
      <c r="BT4046">
        <v>9.6799999475479098E-2</v>
      </c>
      <c r="BU4046">
        <v>0.54799997806549094</v>
      </c>
      <c r="BV4046">
        <v>0.888499975204468</v>
      </c>
      <c r="BW4046">
        <v>1.1411999464035001</v>
      </c>
      <c r="BX4046">
        <v>1.3248000144958501</v>
      </c>
      <c r="BY4046">
        <v>1.45459997653961</v>
      </c>
      <c r="BZ4046">
        <v>1.5430999994278001</v>
      </c>
      <c r="CA4046">
        <v>1.6001000404357899</v>
      </c>
      <c r="CB4046">
        <v>1.63380002975464</v>
      </c>
      <c r="CC4046">
        <v>1.6505000591278101</v>
      </c>
      <c r="CD4046">
        <v>1.65520000457764</v>
      </c>
      <c r="CE4046">
        <v>1.65190005302429</v>
      </c>
      <c r="CF4046">
        <v>1.64370000362396</v>
      </c>
      <c r="CG4046">
        <v>1.6327999830246001</v>
      </c>
      <c r="CH4046">
        <v>1.62100005149841</v>
      </c>
      <c r="CI4046">
        <v>1.6095000505447401</v>
      </c>
      <c r="CJ4046">
        <v>1.5993000268936199</v>
      </c>
      <c r="CK4046">
        <v>1.5908000469207799</v>
      </c>
      <c r="CL4046">
        <v>-1.2833000421523999</v>
      </c>
      <c r="CM4046">
        <v>-0.91509997844696001</v>
      </c>
      <c r="CN4046">
        <v>-0.60219997167587302</v>
      </c>
      <c r="CO4046">
        <v>-0.337000012397766</v>
      </c>
      <c r="CP4046">
        <v>-0.11259999871254001</v>
      </c>
      <c r="CQ4046">
        <v>7.7299997210502597E-2</v>
      </c>
      <c r="CR4046">
        <v>0.237700000405312</v>
      </c>
      <c r="CS4046">
        <v>0.37349998950958302</v>
      </c>
      <c r="CT4046">
        <v>0.48840001225471502</v>
      </c>
      <c r="CU4046">
        <v>0.58579999208450295</v>
      </c>
      <c r="CV4046">
        <v>0.66850000619888295</v>
      </c>
      <c r="CW4046">
        <v>0.738900005817413</v>
      </c>
      <c r="CX4046">
        <v>0.799199998378754</v>
      </c>
      <c r="CY4046">
        <v>0.85079997777938798</v>
      </c>
      <c r="CZ4046">
        <v>0.89529997110366799</v>
      </c>
      <c r="DA4046">
        <v>0.93389999866485596</v>
      </c>
      <c r="DB4046">
        <v>0.96749997138977095</v>
      </c>
      <c r="DC4046">
        <v>0.99709999561309803</v>
      </c>
      <c r="DD4046">
        <v>1.02320003509521</v>
      </c>
      <c r="DE4046">
        <v>-1.29089999198914</v>
      </c>
      <c r="DF4046">
        <v>-0.92239999771118197</v>
      </c>
      <c r="DG4046">
        <v>-0.60860002040863004</v>
      </c>
      <c r="DH4046">
        <v>-0.341600000858307</v>
      </c>
      <c r="DI4046">
        <v>-0.114399999380112</v>
      </c>
      <c r="DJ4046">
        <v>7.8800000250339494E-2</v>
      </c>
      <c r="DK4046">
        <v>0.24310000240802801</v>
      </c>
      <c r="DL4046">
        <v>0.38299998641014099</v>
      </c>
      <c r="DM4046" s="3">
        <v>0.50209999084472701</v>
      </c>
      <c r="DN4046">
        <v>0.60360002517700195</v>
      </c>
      <c r="DO4046">
        <v>0.69019997119903598</v>
      </c>
      <c r="DP4046">
        <v>0.76440000534057595</v>
      </c>
      <c r="DQ4046">
        <v>0.82789999246597301</v>
      </c>
      <c r="DR4046">
        <v>0.88260000944137595</v>
      </c>
      <c r="DS4046">
        <v>0.92979997396469105</v>
      </c>
      <c r="DT4046">
        <v>0.97079998254776001</v>
      </c>
      <c r="DU4046">
        <v>1.0066000223159799</v>
      </c>
      <c r="DV4046">
        <v>1.0381000041961701</v>
      </c>
      <c r="DW4046">
        <v>1.0658999681472801</v>
      </c>
    </row>
    <row r="4047" spans="1:127" x14ac:dyDescent="0.25">
      <c r="A4047" s="1">
        <v>41801</v>
      </c>
      <c r="B4047">
        <v>2.66628374992196</v>
      </c>
      <c r="C4047">
        <v>-4.9191215862116904</v>
      </c>
      <c r="D4047">
        <v>84.802873133528195</v>
      </c>
      <c r="E4047">
        <v>-82.904253910033702</v>
      </c>
      <c r="F4047">
        <v>1.7654000520706199</v>
      </c>
      <c r="G4047">
        <v>1.85769999027252</v>
      </c>
      <c r="H4047">
        <v>1.9763000011444101</v>
      </c>
      <c r="I4047">
        <v>2.0729999542236301</v>
      </c>
      <c r="J4047">
        <v>2.1410000324249299</v>
      </c>
      <c r="K4047">
        <v>2.1860001087188698</v>
      </c>
      <c r="L4047">
        <v>2.2151000499725302</v>
      </c>
      <c r="M4047">
        <v>2.2344999313354501</v>
      </c>
      <c r="N4047" s="3">
        <v>2.2483999729156499</v>
      </c>
      <c r="O4047">
        <v>2.25950002670288</v>
      </c>
      <c r="P4047">
        <v>2.2695000171661399</v>
      </c>
      <c r="Q4047">
        <v>2.2792000770568799</v>
      </c>
      <c r="R4047">
        <v>2.2890999317169198</v>
      </c>
      <c r="S4047">
        <v>2.2992999553680402</v>
      </c>
      <c r="T4047">
        <v>2.3097999095916699</v>
      </c>
      <c r="U4047">
        <v>2.3203999996185298</v>
      </c>
      <c r="V4047">
        <v>2.3310000896453902</v>
      </c>
      <c r="W4047">
        <v>2.3413000106811501</v>
      </c>
      <c r="X4047">
        <v>2.4746999740600599</v>
      </c>
      <c r="Y4047">
        <v>2.3875000476837198</v>
      </c>
      <c r="Z4047">
        <v>2.3513000011444101</v>
      </c>
      <c r="AA4047">
        <v>2.4398999214172399</v>
      </c>
      <c r="AB4047">
        <v>1.8456000089645399</v>
      </c>
      <c r="AC4047">
        <v>2.2164999023079899</v>
      </c>
      <c r="AD4047">
        <v>2.4193000793457</v>
      </c>
      <c r="AE4047">
        <v>2.4826000928878802</v>
      </c>
      <c r="AF4047">
        <v>2.4725000858306898</v>
      </c>
      <c r="AG4047">
        <v>2.4372000694274898</v>
      </c>
      <c r="AH4047">
        <v>2.40230011940002</v>
      </c>
      <c r="AI4047">
        <v>2.37909996509552</v>
      </c>
      <c r="AJ4047">
        <v>2.3700000047683698</v>
      </c>
      <c r="AK4047">
        <v>2.3734000921249399</v>
      </c>
      <c r="AL4047">
        <v>2.3865997791290301</v>
      </c>
      <c r="AM4047">
        <v>2.40639996528625</v>
      </c>
      <c r="AN4047">
        <v>2.4297999143600499</v>
      </c>
      <c r="AO4047">
        <v>2.45449984073639</v>
      </c>
      <c r="AP4047">
        <v>2.47869980335236</v>
      </c>
      <c r="AQ4047">
        <v>2.50080013275146</v>
      </c>
      <c r="AR4047">
        <v>2.5197998285293601</v>
      </c>
      <c r="AS4047">
        <v>2.5350002050399798</v>
      </c>
      <c r="AT4047">
        <v>2.5461001396179199</v>
      </c>
      <c r="AU4047">
        <v>1.7745000123977701</v>
      </c>
      <c r="AV4047">
        <v>1.86539995670319</v>
      </c>
      <c r="AW4047">
        <v>1.98179996013641</v>
      </c>
      <c r="AX4047">
        <v>2.07610011100769</v>
      </c>
      <c r="AY4047">
        <v>2.14219999313354</v>
      </c>
      <c r="AZ4047">
        <v>2.1858999729156499</v>
      </c>
      <c r="BA4047">
        <v>2.2144000530242902</v>
      </c>
      <c r="BB4047">
        <v>2.2335000038146999</v>
      </c>
      <c r="BC4047">
        <v>2.2472999095916699</v>
      </c>
      <c r="BD4047">
        <v>2.2583999633789098</v>
      </c>
      <c r="BE4047">
        <v>2.26830005645752</v>
      </c>
      <c r="BF4047">
        <v>2.27769994735718</v>
      </c>
      <c r="BG4047">
        <v>2.2871000766754199</v>
      </c>
      <c r="BH4047">
        <v>2.2967000007629399</v>
      </c>
      <c r="BI4047">
        <v>2.3062999248504599</v>
      </c>
      <c r="BJ4047">
        <v>2.31590008735657</v>
      </c>
      <c r="BK4047">
        <v>2.32529997825623</v>
      </c>
      <c r="BL4047">
        <v>2.3345000743865998</v>
      </c>
      <c r="BM4047">
        <v>2.34319996833801</v>
      </c>
      <c r="BN4047">
        <v>9.3359227043231492</v>
      </c>
      <c r="BO4047">
        <v>9.7402011735981109</v>
      </c>
      <c r="BP4047">
        <v>0.73699998855590798</v>
      </c>
      <c r="BQ4047">
        <v>1.5964000225067101</v>
      </c>
      <c r="BR4047">
        <v>1.3639999628067001</v>
      </c>
      <c r="BS4047">
        <v>-0.50370001792907704</v>
      </c>
      <c r="BT4047">
        <v>9.4700001180171994E-2</v>
      </c>
      <c r="BU4047">
        <v>0.55390000343322798</v>
      </c>
      <c r="BV4047">
        <v>0.90090000629425004</v>
      </c>
      <c r="BW4047">
        <v>1.1579999923706099</v>
      </c>
      <c r="BX4047">
        <v>1.34389996528625</v>
      </c>
      <c r="BY4047">
        <v>1.47399997711182</v>
      </c>
      <c r="BZ4047">
        <v>1.5607999563217201</v>
      </c>
      <c r="CA4047">
        <v>1.6146999597549401</v>
      </c>
      <c r="CB4047">
        <v>1.6441999673843399</v>
      </c>
      <c r="CC4047">
        <v>1.65610003471375</v>
      </c>
      <c r="CD4047">
        <v>1.65569996833801</v>
      </c>
      <c r="CE4047">
        <v>1.64740002155304</v>
      </c>
      <c r="CF4047">
        <v>1.63460004329681</v>
      </c>
      <c r="CG4047">
        <v>1.61979997158051</v>
      </c>
      <c r="CH4047">
        <v>1.6050000190734901</v>
      </c>
      <c r="CI4047">
        <v>1.5916999578476001</v>
      </c>
      <c r="CJ4047">
        <v>1.5809999704361</v>
      </c>
      <c r="CK4047">
        <v>1.5734000205993699</v>
      </c>
      <c r="CL4047">
        <v>-1.3005000352859499</v>
      </c>
      <c r="CM4047">
        <v>-0.928600013256073</v>
      </c>
      <c r="CN4047">
        <v>-0.61180001497268699</v>
      </c>
      <c r="CO4047">
        <v>-0.34290000796318099</v>
      </c>
      <c r="CP4047">
        <v>-0.115000002086163</v>
      </c>
      <c r="CQ4047">
        <v>7.7699996531009702E-2</v>
      </c>
      <c r="CR4047">
        <v>0.24040000140667001</v>
      </c>
      <c r="CS4047">
        <v>0.37779998779296903</v>
      </c>
      <c r="CT4047">
        <v>0.49380001425743097</v>
      </c>
      <c r="CU4047">
        <v>0.59170001745223999</v>
      </c>
      <c r="CV4047">
        <v>0.67460000514984098</v>
      </c>
      <c r="CW4047">
        <v>0.74470001459121704</v>
      </c>
      <c r="CX4047">
        <v>0.80440002679824796</v>
      </c>
      <c r="CY4047">
        <v>0.85530000925064098</v>
      </c>
      <c r="CZ4047">
        <v>0.89889997243881203</v>
      </c>
      <c r="DA4047">
        <v>0.93650001287460305</v>
      </c>
      <c r="DB4047">
        <v>0.96920001506805398</v>
      </c>
      <c r="DC4047">
        <v>0.99779999256134</v>
      </c>
      <c r="DD4047">
        <v>1.02310001850128</v>
      </c>
      <c r="DE4047">
        <v>-1.30830001831055</v>
      </c>
      <c r="DF4047">
        <v>-0.93610000610351596</v>
      </c>
      <c r="DG4047">
        <v>-0.618399977684021</v>
      </c>
      <c r="DH4047">
        <v>-0.34749999642372098</v>
      </c>
      <c r="DI4047">
        <v>-0.116899996995926</v>
      </c>
      <c r="DJ4047">
        <v>7.9199999570846599E-2</v>
      </c>
      <c r="DK4047">
        <v>0.24600000679493</v>
      </c>
      <c r="DL4047">
        <v>0.38760000467300398</v>
      </c>
      <c r="DM4047" s="3">
        <v>0.50779998302459695</v>
      </c>
      <c r="DN4047">
        <v>0.61000001430511497</v>
      </c>
      <c r="DO4047">
        <v>0.69669997692108199</v>
      </c>
      <c r="DP4047">
        <v>0.77060002088546797</v>
      </c>
      <c r="DQ4047">
        <v>0.83350002765655495</v>
      </c>
      <c r="DR4047">
        <v>0.88739997148513805</v>
      </c>
      <c r="DS4047">
        <v>0.93360000848770097</v>
      </c>
      <c r="DT4047">
        <v>0.97359997034072898</v>
      </c>
      <c r="DU4047">
        <v>1.00829994678497</v>
      </c>
      <c r="DV4047">
        <v>1.0386999845504801</v>
      </c>
      <c r="DW4047">
        <v>1.0656000375747701</v>
      </c>
    </row>
    <row r="4048" spans="1:127" x14ac:dyDescent="0.25">
      <c r="A4048" s="1">
        <v>41802</v>
      </c>
      <c r="B4048">
        <v>2.6198917481599602</v>
      </c>
      <c r="C4048">
        <v>-4.93191646824312</v>
      </c>
      <c r="D4048">
        <v>87.787780685382899</v>
      </c>
      <c r="E4048">
        <v>-85.894347631361498</v>
      </c>
      <c r="F4048">
        <v>1.8050999641418499</v>
      </c>
      <c r="G4048">
        <v>1.88479995727539</v>
      </c>
      <c r="H4048">
        <v>1.9923000335693399</v>
      </c>
      <c r="I4048">
        <v>2.0799000263214098</v>
      </c>
      <c r="J4048">
        <v>2.1410000324249299</v>
      </c>
      <c r="K4048">
        <v>2.1807999610900901</v>
      </c>
      <c r="L4048">
        <v>2.2063000202178999</v>
      </c>
      <c r="M4048">
        <v>2.2232000827789302</v>
      </c>
      <c r="N4048" s="3">
        <v>2.2353000640869101</v>
      </c>
      <c r="O4048">
        <v>2.24519991874695</v>
      </c>
      <c r="P4048">
        <v>2.2543001174926798</v>
      </c>
      <c r="Q4048">
        <v>2.2634000778198198</v>
      </c>
      <c r="R4048">
        <v>2.2727000713348402</v>
      </c>
      <c r="S4048">
        <v>2.2823998928070099</v>
      </c>
      <c r="T4048">
        <v>2.2923998832702601</v>
      </c>
      <c r="U4048">
        <v>2.3024001121521001</v>
      </c>
      <c r="V4048">
        <v>2.3125</v>
      </c>
      <c r="W4048">
        <v>2.3222000598907502</v>
      </c>
      <c r="X4048">
        <v>2.4451000690460201</v>
      </c>
      <c r="Y4048">
        <v>2.3582999706268302</v>
      </c>
      <c r="Z4048">
        <v>2.3315999507904102</v>
      </c>
      <c r="AA4048">
        <v>2.40630006790161</v>
      </c>
      <c r="AB4048">
        <v>1.85890001058578</v>
      </c>
      <c r="AC4048">
        <v>2.2077999562025101</v>
      </c>
      <c r="AD4048">
        <v>2.39480000734329</v>
      </c>
      <c r="AE4048">
        <v>2.44960004091263</v>
      </c>
      <c r="AF4048">
        <v>2.4365000724792498</v>
      </c>
      <c r="AG4048">
        <v>2.4017000198364298</v>
      </c>
      <c r="AH4048">
        <v>2.3693001270294198</v>
      </c>
      <c r="AI4048">
        <v>2.3488999605178802</v>
      </c>
      <c r="AJ4048">
        <v>2.3424000740051301</v>
      </c>
      <c r="AK4048">
        <v>2.3478000164032</v>
      </c>
      <c r="AL4048">
        <v>2.3624000549316402</v>
      </c>
      <c r="AM4048">
        <v>2.3827000856399501</v>
      </c>
      <c r="AN4048">
        <v>2.4059998989105198</v>
      </c>
      <c r="AO4048">
        <v>2.4301000833511401</v>
      </c>
      <c r="AP4048">
        <v>2.4530999660491899</v>
      </c>
      <c r="AQ4048">
        <v>2.47359991073608</v>
      </c>
      <c r="AR4048">
        <v>2.4909999370575</v>
      </c>
      <c r="AS4048">
        <v>2.50420022010803</v>
      </c>
      <c r="AT4048">
        <v>2.5132999420165998</v>
      </c>
      <c r="AU4048">
        <v>1.8147000074386599</v>
      </c>
      <c r="AV4048">
        <v>1.89310002326965</v>
      </c>
      <c r="AW4048">
        <v>1.9984999895095801</v>
      </c>
      <c r="AX4048">
        <v>2.0840001106262198</v>
      </c>
      <c r="AY4048">
        <v>2.14330005645752</v>
      </c>
      <c r="AZ4048">
        <v>2.18210005760193</v>
      </c>
      <c r="BA4048">
        <v>2.2070000171661399</v>
      </c>
      <c r="BB4048">
        <v>2.2237000465393102</v>
      </c>
      <c r="BC4048">
        <v>2.23580002784729</v>
      </c>
      <c r="BD4048">
        <v>2.2455999851226802</v>
      </c>
      <c r="BE4048">
        <v>2.25460004806519</v>
      </c>
      <c r="BF4048">
        <v>2.2634000778198198</v>
      </c>
      <c r="BG4048">
        <v>2.2722001075744598</v>
      </c>
      <c r="BH4048">
        <v>2.28119993209839</v>
      </c>
      <c r="BI4048">
        <v>2.2904000282287602</v>
      </c>
      <c r="BJ4048">
        <v>2.29949998855591</v>
      </c>
      <c r="BK4048">
        <v>2.30839991569519</v>
      </c>
      <c r="BL4048">
        <v>2.3169999122619598</v>
      </c>
      <c r="BM4048">
        <v>2.3252000808715798</v>
      </c>
      <c r="BN4048">
        <v>9.2075675990521209</v>
      </c>
      <c r="BO4048">
        <v>9.5810112021389493</v>
      </c>
      <c r="BP4048">
        <v>0.68690001964569103</v>
      </c>
      <c r="BQ4048">
        <v>1.54879999160767</v>
      </c>
      <c r="BR4048">
        <v>1.3150000572204601</v>
      </c>
      <c r="BS4048">
        <v>-0.55559998750686601</v>
      </c>
      <c r="BT4048">
        <v>4.4100001454353298E-2</v>
      </c>
      <c r="BU4048">
        <v>0.50389999151229903</v>
      </c>
      <c r="BV4048">
        <v>0.85100001096725497</v>
      </c>
      <c r="BW4048">
        <v>1.1082999706268299</v>
      </c>
      <c r="BX4048">
        <v>1.29460000991821</v>
      </c>
      <c r="BY4048">
        <v>1.4251999855041499</v>
      </c>
      <c r="BZ4048">
        <v>1.51289999485016</v>
      </c>
      <c r="CA4048">
        <v>1.5680999755859399</v>
      </c>
      <c r="CB4048">
        <v>1.59920001029968</v>
      </c>
      <c r="CC4048">
        <v>1.6129000186920199</v>
      </c>
      <c r="CD4048">
        <v>1.6146999597549401</v>
      </c>
      <c r="CE4048">
        <v>1.6087000370025599</v>
      </c>
      <c r="CF4048">
        <v>1.59839999675751</v>
      </c>
      <c r="CG4048">
        <v>1.5861999988555899</v>
      </c>
      <c r="CH4048">
        <v>1.5741000175476101</v>
      </c>
      <c r="CI4048">
        <v>1.56340003013611</v>
      </c>
      <c r="CJ4048">
        <v>1.5552999973297099</v>
      </c>
      <c r="CK4048">
        <v>1.5501999855041499</v>
      </c>
      <c r="CL4048">
        <v>-1.3547999858856199</v>
      </c>
      <c r="CM4048">
        <v>-0.98170000314712502</v>
      </c>
      <c r="CN4048">
        <v>-0.66399997472763095</v>
      </c>
      <c r="CO4048">
        <v>-0.39430001378059398</v>
      </c>
      <c r="CP4048">
        <v>-0.16590000689029699</v>
      </c>
      <c r="CQ4048">
        <v>2.7200000360608101E-2</v>
      </c>
      <c r="CR4048">
        <v>0.19030000269413</v>
      </c>
      <c r="CS4048">
        <v>0.328099995851517</v>
      </c>
      <c r="CT4048">
        <v>0.44459998607635498</v>
      </c>
      <c r="CU4048">
        <v>0.54299998283386197</v>
      </c>
      <c r="CV4048">
        <v>0.62639999389648404</v>
      </c>
      <c r="CW4048">
        <v>0.69720000028610196</v>
      </c>
      <c r="CX4048">
        <v>0.75749999284744296</v>
      </c>
      <c r="CY4048">
        <v>0.80909997224807695</v>
      </c>
      <c r="CZ4048">
        <v>0.85350000858306896</v>
      </c>
      <c r="DA4048">
        <v>0.89190000295639005</v>
      </c>
      <c r="DB4048">
        <v>0.92540001869201705</v>
      </c>
      <c r="DC4048">
        <v>0.95490002632141102</v>
      </c>
      <c r="DD4048">
        <v>0.98110002279281605</v>
      </c>
      <c r="DE4048">
        <v>-1.3631999492645299</v>
      </c>
      <c r="DF4048">
        <v>-0.98970001935958896</v>
      </c>
      <c r="DG4048">
        <v>-0.67119997739791903</v>
      </c>
      <c r="DH4048">
        <v>-0.39980000257492099</v>
      </c>
      <c r="DI4048">
        <v>-0.16879999637603799</v>
      </c>
      <c r="DJ4048">
        <v>2.7699999511241899E-2</v>
      </c>
      <c r="DK4048">
        <v>0.19480000436306</v>
      </c>
      <c r="DL4048">
        <v>0.33669999241828902</v>
      </c>
      <c r="DM4048" s="3">
        <v>0.45730000734329201</v>
      </c>
      <c r="DN4048">
        <v>0.55989998579025302</v>
      </c>
      <c r="DO4048">
        <v>0.64709997177124001</v>
      </c>
      <c r="DP4048">
        <v>0.72159999608993497</v>
      </c>
      <c r="DQ4048">
        <v>0.78519999980926503</v>
      </c>
      <c r="DR4048">
        <v>0.83969998359680198</v>
      </c>
      <c r="DS4048">
        <v>0.88679999113082897</v>
      </c>
      <c r="DT4048">
        <v>0.92760002613067605</v>
      </c>
      <c r="DU4048">
        <v>0.96319997310638406</v>
      </c>
      <c r="DV4048">
        <v>0.99449998140335105</v>
      </c>
      <c r="DW4048">
        <v>1.02240002155304</v>
      </c>
    </row>
    <row r="4049" spans="1:127" x14ac:dyDescent="0.25">
      <c r="A4049" s="1">
        <v>41803</v>
      </c>
      <c r="B4049">
        <v>1.75808205077266</v>
      </c>
      <c r="C4049">
        <v>-4.0285129469643604</v>
      </c>
      <c r="D4049">
        <v>31.519866974989501</v>
      </c>
      <c r="E4049">
        <v>-28.682971822095698</v>
      </c>
      <c r="F4049">
        <v>1.7791999578476001</v>
      </c>
      <c r="G4049">
        <v>1.86600005626678</v>
      </c>
      <c r="H4049">
        <v>1.9757000207901001</v>
      </c>
      <c r="I4049">
        <v>2.0643999576568599</v>
      </c>
      <c r="J4049">
        <v>2.1266000270843501</v>
      </c>
      <c r="K4049">
        <v>2.1675999164581299</v>
      </c>
      <c r="L4049">
        <v>2.1944000720977801</v>
      </c>
      <c r="M4049">
        <v>2.2125000953674299</v>
      </c>
      <c r="N4049" s="3">
        <v>2.2256999015808101</v>
      </c>
      <c r="O4049">
        <v>2.23639988899231</v>
      </c>
      <c r="P4049">
        <v>2.24600005149841</v>
      </c>
      <c r="Q4049">
        <v>2.25530004501343</v>
      </c>
      <c r="R4049">
        <v>2.2644999027252202</v>
      </c>
      <c r="S4049">
        <v>2.2739000320434601</v>
      </c>
      <c r="T4049">
        <v>2.2834000587463401</v>
      </c>
      <c r="U4049">
        <v>2.2929999828338601</v>
      </c>
      <c r="V4049">
        <v>2.3024001121521001</v>
      </c>
      <c r="W4049">
        <v>2.3117001056671098</v>
      </c>
      <c r="X4049">
        <v>2.4337999820709202</v>
      </c>
      <c r="Y4049">
        <v>2.3582999706268302</v>
      </c>
      <c r="Z4049">
        <v>2.32069993019104</v>
      </c>
      <c r="AA4049">
        <v>2.4024999141693102</v>
      </c>
      <c r="AB4049">
        <v>1.85699999332428</v>
      </c>
      <c r="AC4049">
        <v>2.1998999863863</v>
      </c>
      <c r="AD4049">
        <v>2.3834999203681901</v>
      </c>
      <c r="AE4049">
        <v>2.43899995088577</v>
      </c>
      <c r="AF4049">
        <v>2.4290000200271602</v>
      </c>
      <c r="AG4049">
        <v>2.3975999355316202</v>
      </c>
      <c r="AH4049">
        <v>2.3679000139236499</v>
      </c>
      <c r="AI4049">
        <v>2.3487999439239502</v>
      </c>
      <c r="AJ4049">
        <v>2.3422000408172599</v>
      </c>
      <c r="AK4049">
        <v>2.3461999893188499</v>
      </c>
      <c r="AL4049">
        <v>2.3581999540329002</v>
      </c>
      <c r="AM4049">
        <v>2.3751999139785802</v>
      </c>
      <c r="AN4049">
        <v>2.3950999975204499</v>
      </c>
      <c r="AO4049">
        <v>2.41580009460449</v>
      </c>
      <c r="AP4049">
        <v>2.4358997344970699</v>
      </c>
      <c r="AQ4049">
        <v>2.45470023155212</v>
      </c>
      <c r="AR4049">
        <v>2.4713000059127799</v>
      </c>
      <c r="AS4049">
        <v>2.4855002164840698</v>
      </c>
      <c r="AT4049">
        <v>2.4971997737884499</v>
      </c>
      <c r="AU4049">
        <v>1.7883000373840301</v>
      </c>
      <c r="AV4049">
        <v>1.8738000392913801</v>
      </c>
      <c r="AW4049">
        <v>1.9815000295639</v>
      </c>
      <c r="AX4049">
        <v>2.0680000782012899</v>
      </c>
      <c r="AY4049">
        <v>2.12849998474121</v>
      </c>
      <c r="AZ4049">
        <v>2.1684000492095898</v>
      </c>
      <c r="BA4049">
        <v>2.1946001052856401</v>
      </c>
      <c r="BB4049">
        <v>2.2125000953674299</v>
      </c>
      <c r="BC4049">
        <v>2.2256000041961701</v>
      </c>
      <c r="BD4049">
        <v>2.2362000942230198</v>
      </c>
      <c r="BE4049">
        <v>2.2455999851226802</v>
      </c>
      <c r="BF4049">
        <v>2.25460004806519</v>
      </c>
      <c r="BG4049">
        <v>2.2634000778198198</v>
      </c>
      <c r="BH4049">
        <v>2.2722001075744598</v>
      </c>
      <c r="BI4049">
        <v>2.2809998989105198</v>
      </c>
      <c r="BJ4049">
        <v>2.2897000312805198</v>
      </c>
      <c r="BK4049">
        <v>2.29819989204407</v>
      </c>
      <c r="BL4049">
        <v>2.3064000606536901</v>
      </c>
      <c r="BM4049">
        <v>2.3143000602722199</v>
      </c>
      <c r="BN4049">
        <v>7.2649461855299702</v>
      </c>
      <c r="BO4049">
        <v>7.6409473711578997</v>
      </c>
      <c r="BP4049">
        <v>0.72170001268386796</v>
      </c>
      <c r="BQ4049">
        <v>1.53480005264282</v>
      </c>
      <c r="BR4049">
        <v>1.3151999711990401</v>
      </c>
      <c r="BS4049">
        <v>-0.49059998989105202</v>
      </c>
      <c r="BT4049">
        <v>0.10029999911785099</v>
      </c>
      <c r="BU4049">
        <v>0.54619997739791903</v>
      </c>
      <c r="BV4049">
        <v>0.87819999456405595</v>
      </c>
      <c r="BW4049">
        <v>1.12139999866486</v>
      </c>
      <c r="BX4049">
        <v>1.2960000038146999</v>
      </c>
      <c r="BY4049">
        <v>1.4180999994278001</v>
      </c>
      <c r="BZ4049">
        <v>1.50049996376038</v>
      </c>
      <c r="CA4049">
        <v>1.55320000648499</v>
      </c>
      <c r="CB4049">
        <v>1.58430004119873</v>
      </c>
      <c r="CC4049">
        <v>1.5997999906539899</v>
      </c>
      <c r="CD4049">
        <v>1.6046999692916899</v>
      </c>
      <c r="CE4049">
        <v>1.60239994525909</v>
      </c>
      <c r="CF4049">
        <v>1.5959000587463399</v>
      </c>
      <c r="CG4049">
        <v>1.5871000289917001</v>
      </c>
      <c r="CH4049">
        <v>1.5773999691009499</v>
      </c>
      <c r="CI4049">
        <v>1.567999958992</v>
      </c>
      <c r="CJ4049">
        <v>1.5595999956130999</v>
      </c>
      <c r="CK4049">
        <v>1.5525000095367401</v>
      </c>
      <c r="CL4049">
        <v>-1.2956999540328999</v>
      </c>
      <c r="CM4049">
        <v>-0.92210000753402699</v>
      </c>
      <c r="CN4049">
        <v>-0.607200026512146</v>
      </c>
      <c r="CO4049">
        <v>-0.34220001101493802</v>
      </c>
      <c r="CP4049">
        <v>-0.11930000036954901</v>
      </c>
      <c r="CQ4049">
        <v>6.8099997937679305E-2</v>
      </c>
      <c r="CR4049">
        <v>0.22570000588893899</v>
      </c>
      <c r="CS4049">
        <v>0.35859999060630798</v>
      </c>
      <c r="CT4049">
        <v>0.47069999575614901</v>
      </c>
      <c r="CU4049">
        <v>0.56559997797012296</v>
      </c>
      <c r="CV4049">
        <v>0.64609998464584395</v>
      </c>
      <c r="CW4049">
        <v>0.71469998359680198</v>
      </c>
      <c r="CX4049">
        <v>0.77329999208450295</v>
      </c>
      <c r="CY4049">
        <v>0.82370001077652</v>
      </c>
      <c r="CZ4049">
        <v>0.86720001697540305</v>
      </c>
      <c r="DA4049">
        <v>0.90499997138977095</v>
      </c>
      <c r="DB4049">
        <v>0.93809998035430897</v>
      </c>
      <c r="DC4049">
        <v>0.96719998121261597</v>
      </c>
      <c r="DD4049">
        <v>0.99299997091293302</v>
      </c>
      <c r="DE4049">
        <v>-1.30350005626678</v>
      </c>
      <c r="DF4049">
        <v>-0.92949998378753695</v>
      </c>
      <c r="DG4049">
        <v>-0.61369997262954701</v>
      </c>
      <c r="DH4049">
        <v>-0.34679999947547901</v>
      </c>
      <c r="DI4049">
        <v>-0.121299996972084</v>
      </c>
      <c r="DJ4049">
        <v>6.9399997591972407E-2</v>
      </c>
      <c r="DK4049">
        <v>0.23080000281333901</v>
      </c>
      <c r="DL4049">
        <v>0.36770001053810097</v>
      </c>
      <c r="DM4049" s="3">
        <v>0.48379999399185197</v>
      </c>
      <c r="DN4049">
        <v>0.582599997520447</v>
      </c>
      <c r="DO4049">
        <v>0.66680002212524403</v>
      </c>
      <c r="DP4049">
        <v>0.73879998922348</v>
      </c>
      <c r="DQ4049">
        <v>0.80059999227523804</v>
      </c>
      <c r="DR4049">
        <v>0.85379999876022294</v>
      </c>
      <c r="DS4049">
        <v>0.89990001916885398</v>
      </c>
      <c r="DT4049">
        <v>0.94010001420974698</v>
      </c>
      <c r="DU4049">
        <v>0.97519999742507901</v>
      </c>
      <c r="DV4049">
        <v>1.0061999559402499</v>
      </c>
      <c r="DW4049">
        <v>1.0336999893188501</v>
      </c>
    </row>
    <row r="4050" spans="1:127" x14ac:dyDescent="0.25">
      <c r="A4050" s="1">
        <v>41806</v>
      </c>
      <c r="B4050">
        <v>-4.6244327716513203</v>
      </c>
      <c r="C4050">
        <v>2.3466436478522699</v>
      </c>
      <c r="D4050">
        <v>6.29853940034742</v>
      </c>
      <c r="E4050">
        <v>15.535746742522401</v>
      </c>
      <c r="F4050">
        <v>1.7846000194549601</v>
      </c>
      <c r="G4050">
        <v>1.8753000497818</v>
      </c>
      <c r="H4050">
        <v>1.9842000007629399</v>
      </c>
      <c r="I4050">
        <v>2.0701999664306601</v>
      </c>
      <c r="J4050">
        <v>2.13019990921021</v>
      </c>
      <c r="K4050">
        <v>2.1703999042511</v>
      </c>
      <c r="L4050">
        <v>2.1974000930786102</v>
      </c>
      <c r="M4050">
        <v>2.2163000106811501</v>
      </c>
      <c r="N4050" s="3">
        <v>2.2306001186370801</v>
      </c>
      <c r="O4050">
        <v>2.2421998977661102</v>
      </c>
      <c r="P4050">
        <v>2.2523000240325901</v>
      </c>
      <c r="Q4050">
        <v>2.2616999149322501</v>
      </c>
      <c r="R4050">
        <v>2.2706999778747599</v>
      </c>
      <c r="S4050">
        <v>2.2795000076293901</v>
      </c>
      <c r="T4050">
        <v>2.2881000041961701</v>
      </c>
      <c r="U4050">
        <v>2.2966001033782999</v>
      </c>
      <c r="V4050">
        <v>2.3050999641418501</v>
      </c>
      <c r="W4050">
        <v>2.3134999275207502</v>
      </c>
      <c r="X4050">
        <v>2.4289999008178702</v>
      </c>
      <c r="Y4050">
        <v>2.3728001117706299</v>
      </c>
      <c r="Z4050">
        <v>2.3217999935150102</v>
      </c>
      <c r="AA4050">
        <v>2.40619993209839</v>
      </c>
      <c r="AB4050">
        <v>1.8757000267505599</v>
      </c>
      <c r="AC4050">
        <v>2.2124999761581399</v>
      </c>
      <c r="AD4050">
        <v>2.3828999996185298</v>
      </c>
      <c r="AE4050">
        <v>2.4316999912261998</v>
      </c>
      <c r="AF4050">
        <v>2.42339992523193</v>
      </c>
      <c r="AG4050">
        <v>2.3984000682830802</v>
      </c>
      <c r="AH4050">
        <v>2.37569999694824</v>
      </c>
      <c r="AI4050">
        <v>2.3617999553680402</v>
      </c>
      <c r="AJ4050">
        <v>2.35720014572144</v>
      </c>
      <c r="AK4050">
        <v>2.3602000474929801</v>
      </c>
      <c r="AL4050">
        <v>2.3687000274658199</v>
      </c>
      <c r="AM4050">
        <v>2.3805999755859402</v>
      </c>
      <c r="AN4050">
        <v>2.3947000503539999</v>
      </c>
      <c r="AO4050">
        <v>2.40980005264282</v>
      </c>
      <c r="AP4050">
        <v>2.4253001213073699</v>
      </c>
      <c r="AQ4050">
        <v>2.4408001899719198</v>
      </c>
      <c r="AR4050">
        <v>2.4564999341964699</v>
      </c>
      <c r="AS4050">
        <v>2.47230017185211</v>
      </c>
      <c r="AT4050">
        <v>2.4882999658584599</v>
      </c>
      <c r="AU4050">
        <v>1.7936999797821001</v>
      </c>
      <c r="AV4050">
        <v>1.8831000328064</v>
      </c>
      <c r="AW4050">
        <v>1.9898999929428101</v>
      </c>
      <c r="AX4050">
        <v>2.0738999843597399</v>
      </c>
      <c r="AY4050">
        <v>2.1322999000549299</v>
      </c>
      <c r="AZ4050">
        <v>2.1714000701904301</v>
      </c>
      <c r="BA4050">
        <v>2.1977999210357702</v>
      </c>
      <c r="BB4050">
        <v>2.2163999080657999</v>
      </c>
      <c r="BC4050">
        <v>2.2304999828338601</v>
      </c>
      <c r="BD4050">
        <v>2.2418999671936</v>
      </c>
      <c r="BE4050">
        <v>2.2518000602722199</v>
      </c>
      <c r="BF4050">
        <v>2.2609000205993701</v>
      </c>
      <c r="BG4050">
        <v>2.2695000171661399</v>
      </c>
      <c r="BH4050">
        <v>2.2778000831603999</v>
      </c>
      <c r="BI4050">
        <v>2.2857999801635698</v>
      </c>
      <c r="BJ4050">
        <v>2.29360008239746</v>
      </c>
      <c r="BK4050">
        <v>2.3013000488281201</v>
      </c>
      <c r="BL4050">
        <v>2.3087999820709202</v>
      </c>
      <c r="BM4050">
        <v>2.3162000179290798</v>
      </c>
      <c r="BN4050">
        <v>6.0476660118078804</v>
      </c>
      <c r="BO4050">
        <v>29.999999502821002</v>
      </c>
      <c r="BP4050">
        <v>0.72030001878738403</v>
      </c>
      <c r="BQ4050">
        <v>1.50899994373322</v>
      </c>
      <c r="BR4050">
        <v>1.29460000991821</v>
      </c>
      <c r="BS4050">
        <v>-0.473199993371964</v>
      </c>
      <c r="BT4050">
        <v>0.112800002098083</v>
      </c>
      <c r="BU4050">
        <v>0.54970002174377397</v>
      </c>
      <c r="BV4050">
        <v>0.87199997901916504</v>
      </c>
      <c r="BW4050">
        <v>1.10660004615784</v>
      </c>
      <c r="BX4050">
        <v>1.2748999595642101</v>
      </c>
      <c r="BY4050">
        <v>1.39330005645752</v>
      </c>
      <c r="BZ4050">
        <v>1.4744999408721899</v>
      </c>
      <c r="CA4050">
        <v>1.5283999443054199</v>
      </c>
      <c r="CB4050">
        <v>1.56239998340607</v>
      </c>
      <c r="CC4050">
        <v>1.5820000171661399</v>
      </c>
      <c r="CD4050">
        <v>1.5915000438690201</v>
      </c>
      <c r="CE4050">
        <v>1.59389996528625</v>
      </c>
      <c r="CF4050">
        <v>1.5913000106811499</v>
      </c>
      <c r="CG4050">
        <v>1.58529996871948</v>
      </c>
      <c r="CH4050">
        <v>1.5769000053405799</v>
      </c>
      <c r="CI4050">
        <v>1.56659996509552</v>
      </c>
      <c r="CJ4050">
        <v>1.5549000501632699</v>
      </c>
      <c r="CK4050">
        <v>1.5419000387191799</v>
      </c>
      <c r="CL4050">
        <v>-1.28519999980927</v>
      </c>
      <c r="CM4050">
        <v>-0.91000002622604403</v>
      </c>
      <c r="CN4050">
        <v>-0.59609997272491499</v>
      </c>
      <c r="CO4050">
        <v>-0.333600014448166</v>
      </c>
      <c r="CP4050">
        <v>-0.11400000005960501</v>
      </c>
      <c r="CQ4050">
        <v>7.0100001990795094E-2</v>
      </c>
      <c r="CR4050">
        <v>0.22470000386238101</v>
      </c>
      <c r="CS4050">
        <v>0.354999989271164</v>
      </c>
      <c r="CT4050">
        <v>0.46509999036788902</v>
      </c>
      <c r="CU4050">
        <v>0.55849999189376798</v>
      </c>
      <c r="CV4050">
        <v>0.63800001144409202</v>
      </c>
      <c r="CW4050">
        <v>0.70620000362396196</v>
      </c>
      <c r="CX4050">
        <v>0.76469999551773105</v>
      </c>
      <c r="CY4050">
        <v>0.81529998779296897</v>
      </c>
      <c r="CZ4050">
        <v>0.85909998416900601</v>
      </c>
      <c r="DA4050">
        <v>0.89740002155303999</v>
      </c>
      <c r="DB4050">
        <v>0.930800020694733</v>
      </c>
      <c r="DC4050">
        <v>0.96020001173019398</v>
      </c>
      <c r="DD4050">
        <v>0.98600000143051103</v>
      </c>
      <c r="DE4050">
        <v>-1.2929999828338601</v>
      </c>
      <c r="DF4050">
        <v>-0.91729998588562001</v>
      </c>
      <c r="DG4050">
        <v>-0.60250002145767201</v>
      </c>
      <c r="DH4050">
        <v>-0.338200002908707</v>
      </c>
      <c r="DI4050">
        <v>-0.11590000241994899</v>
      </c>
      <c r="DJ4050">
        <v>7.1500003337860094E-2</v>
      </c>
      <c r="DK4050">
        <v>0.22980000078678101</v>
      </c>
      <c r="DL4050">
        <v>0.36379998922348</v>
      </c>
      <c r="DM4050" s="3">
        <v>0.47780001163482699</v>
      </c>
      <c r="DN4050">
        <v>0.57499998807907104</v>
      </c>
      <c r="DO4050">
        <v>0.65820002555847201</v>
      </c>
      <c r="DP4050">
        <v>0.72970002889633201</v>
      </c>
      <c r="DQ4050">
        <v>0.79129999876022294</v>
      </c>
      <c r="DR4050">
        <v>0.84479999542236295</v>
      </c>
      <c r="DS4050">
        <v>0.89130002260208097</v>
      </c>
      <c r="DT4050">
        <v>0.93190002441406194</v>
      </c>
      <c r="DU4050">
        <v>0.96740001440048196</v>
      </c>
      <c r="DV4050">
        <v>0.99860000610351596</v>
      </c>
      <c r="DW4050">
        <v>1.02610003948212</v>
      </c>
    </row>
    <row r="4051" spans="1:127" x14ac:dyDescent="0.25">
      <c r="A4051" s="1">
        <v>41807</v>
      </c>
      <c r="B4051">
        <v>-7.8474019466313703</v>
      </c>
      <c r="C4051">
        <v>5.5022788588212199</v>
      </c>
      <c r="D4051">
        <v>8.1452328859945204</v>
      </c>
      <c r="E4051">
        <v>23.8791602224066</v>
      </c>
      <c r="F4051">
        <v>1.8276000022888199</v>
      </c>
      <c r="G4051">
        <v>1.91589999198914</v>
      </c>
      <c r="H4051">
        <v>2.02290010452271</v>
      </c>
      <c r="I4051">
        <v>2.10730004310608</v>
      </c>
      <c r="J4051">
        <v>2.1654000282287602</v>
      </c>
      <c r="K4051">
        <v>2.2035999298095699</v>
      </c>
      <c r="L4051">
        <v>2.2286000251770002</v>
      </c>
      <c r="M4051">
        <v>2.2455999851226802</v>
      </c>
      <c r="N4051" s="3">
        <v>2.2581000328064</v>
      </c>
      <c r="O4051">
        <v>2.2679998874664302</v>
      </c>
      <c r="P4051">
        <v>2.2767000198364298</v>
      </c>
      <c r="Q4051">
        <v>2.28480005264282</v>
      </c>
      <c r="R4051">
        <v>2.2925000190734899</v>
      </c>
      <c r="S4051">
        <v>2.3001999855041499</v>
      </c>
      <c r="T4051">
        <v>2.30769991874695</v>
      </c>
      <c r="U4051">
        <v>2.3152999877929701</v>
      </c>
      <c r="V4051">
        <v>2.3227999210357702</v>
      </c>
      <c r="W4051">
        <v>2.3303999900817902</v>
      </c>
      <c r="X4051">
        <v>2.4595999717712398</v>
      </c>
      <c r="Y4051">
        <v>2.38439989089966</v>
      </c>
      <c r="Z4051">
        <v>2.3380999565124498</v>
      </c>
      <c r="AA4051">
        <v>2.42449998855591</v>
      </c>
      <c r="AB4051">
        <v>1.9126999378204299</v>
      </c>
      <c r="AC4051">
        <v>2.2471000105142598</v>
      </c>
      <c r="AD4051">
        <v>2.41500008106232</v>
      </c>
      <c r="AE4051">
        <v>2.45990002155304</v>
      </c>
      <c r="AF4051">
        <v>2.4467999935150102</v>
      </c>
      <c r="AG4051">
        <v>2.4174000024795501</v>
      </c>
      <c r="AH4051">
        <v>2.3910999298095699</v>
      </c>
      <c r="AI4051">
        <v>2.37440001964569</v>
      </c>
      <c r="AJ4051">
        <v>2.3677998781204201</v>
      </c>
      <c r="AK4051">
        <v>2.3692001104354898</v>
      </c>
      <c r="AL4051">
        <v>2.3762999773025499</v>
      </c>
      <c r="AM4051">
        <v>2.3869999647140498</v>
      </c>
      <c r="AN4051">
        <v>2.3999999761581399</v>
      </c>
      <c r="AO4051">
        <v>2.4140001535415601</v>
      </c>
      <c r="AP4051">
        <v>2.4284001588821398</v>
      </c>
      <c r="AQ4051">
        <v>2.4434000253677399</v>
      </c>
      <c r="AR4051">
        <v>2.4588998556137098</v>
      </c>
      <c r="AS4051">
        <v>2.4750998020172101</v>
      </c>
      <c r="AT4051">
        <v>2.4922999143600499</v>
      </c>
      <c r="AU4051">
        <v>1.8372000455856301</v>
      </c>
      <c r="AV4051">
        <v>1.92410004138947</v>
      </c>
      <c r="AW4051">
        <v>2.0290999412536599</v>
      </c>
      <c r="AX4051">
        <v>2.11139988899231</v>
      </c>
      <c r="AY4051">
        <v>2.1679999828338601</v>
      </c>
      <c r="AZ4051">
        <v>2.20519995689392</v>
      </c>
      <c r="BA4051">
        <v>2.2295999526977499</v>
      </c>
      <c r="BB4051">
        <v>2.2464001178741499</v>
      </c>
      <c r="BC4051">
        <v>2.25880002975464</v>
      </c>
      <c r="BD4051">
        <v>2.2686998844146702</v>
      </c>
      <c r="BE4051">
        <v>2.2772998809814502</v>
      </c>
      <c r="BF4051">
        <v>2.2852001190185498</v>
      </c>
      <c r="BG4051">
        <v>2.2925999164581299</v>
      </c>
      <c r="BH4051">
        <v>2.2999000549316402</v>
      </c>
      <c r="BI4051">
        <v>2.3069000244140598</v>
      </c>
      <c r="BJ4051">
        <v>2.3138999938964799</v>
      </c>
      <c r="BK4051">
        <v>2.32069993019104</v>
      </c>
      <c r="BL4051">
        <v>2.3275001049041699</v>
      </c>
      <c r="BM4051">
        <v>2.33430004119873</v>
      </c>
      <c r="BN4051">
        <v>6.1067051283085503</v>
      </c>
      <c r="BO4051">
        <v>29.673832358925502</v>
      </c>
      <c r="BP4051">
        <v>0.76730000972747803</v>
      </c>
      <c r="BQ4051">
        <v>1.5434999465942401</v>
      </c>
      <c r="BR4051">
        <v>1.3358000516891499</v>
      </c>
      <c r="BS4051">
        <v>-0.45469999313354498</v>
      </c>
      <c r="BT4051">
        <v>0.149499997496605</v>
      </c>
      <c r="BU4051">
        <v>0.59490001201629605</v>
      </c>
      <c r="BV4051">
        <v>0.91949999332428001</v>
      </c>
      <c r="BW4051">
        <v>1.1528999805450399</v>
      </c>
      <c r="BX4051">
        <v>1.317999958992</v>
      </c>
      <c r="BY4051">
        <v>1.4326000213623</v>
      </c>
      <c r="BZ4051">
        <v>1.5103000402450599</v>
      </c>
      <c r="CA4051">
        <v>1.5612000226974501</v>
      </c>
      <c r="CB4051">
        <v>1.59309995174408</v>
      </c>
      <c r="CC4051">
        <v>1.61160004138947</v>
      </c>
      <c r="CD4051">
        <v>1.62070000171661</v>
      </c>
      <c r="CE4051">
        <v>1.6232000589370701</v>
      </c>
      <c r="CF4051">
        <v>1.62119996547699</v>
      </c>
      <c r="CG4051">
        <v>1.61600005626678</v>
      </c>
      <c r="CH4051">
        <v>1.6081999540328999</v>
      </c>
      <c r="CI4051">
        <v>1.59819996356964</v>
      </c>
      <c r="CJ4051">
        <v>1.5861999988555899</v>
      </c>
      <c r="CK4051">
        <v>1.57219994068146</v>
      </c>
      <c r="CL4051">
        <v>-1.3022999763488801</v>
      </c>
      <c r="CM4051">
        <v>-0.91189998388290405</v>
      </c>
      <c r="CN4051">
        <v>-0.58719998598098799</v>
      </c>
      <c r="CO4051">
        <v>-0.31729999184608498</v>
      </c>
      <c r="CP4051">
        <v>-9.2799998819828006E-2</v>
      </c>
      <c r="CQ4051">
        <v>9.4499997794628102E-2</v>
      </c>
      <c r="CR4051">
        <v>0.25090000033378601</v>
      </c>
      <c r="CS4051">
        <v>0.38220000267028797</v>
      </c>
      <c r="CT4051">
        <v>0.49279999732971203</v>
      </c>
      <c r="CU4051">
        <v>0.58639997243881203</v>
      </c>
      <c r="CV4051">
        <v>0.66600000858306896</v>
      </c>
      <c r="CW4051">
        <v>0.73400002717971802</v>
      </c>
      <c r="CX4051">
        <v>0.79259997606277499</v>
      </c>
      <c r="CY4051">
        <v>0.84310001134872403</v>
      </c>
      <c r="CZ4051">
        <v>0.88700002431869496</v>
      </c>
      <c r="DA4051">
        <v>0.92530000209808305</v>
      </c>
      <c r="DB4051">
        <v>0.95889997482299805</v>
      </c>
      <c r="DC4051">
        <v>0.98830002546310403</v>
      </c>
      <c r="DD4051">
        <v>1.01419997215271</v>
      </c>
      <c r="DE4051">
        <v>-1.3104000091552701</v>
      </c>
      <c r="DF4051">
        <v>-0.91949999332428001</v>
      </c>
      <c r="DG4051">
        <v>-0.593699991703033</v>
      </c>
      <c r="DH4051">
        <v>-0.32170000672340399</v>
      </c>
      <c r="DI4051">
        <v>-9.4300001859664903E-2</v>
      </c>
      <c r="DJ4051">
        <v>9.6299998462200206E-2</v>
      </c>
      <c r="DK4051">
        <v>0.25670000910759</v>
      </c>
      <c r="DL4051">
        <v>0.39190000295638999</v>
      </c>
      <c r="DM4051" s="3">
        <v>0.50650000572204601</v>
      </c>
      <c r="DN4051">
        <v>0.60399997234344505</v>
      </c>
      <c r="DO4051">
        <v>0.68720000982284501</v>
      </c>
      <c r="DP4051">
        <v>0.75870001316070601</v>
      </c>
      <c r="DQ4051">
        <v>0.82039999961853005</v>
      </c>
      <c r="DR4051">
        <v>0.87389999628067005</v>
      </c>
      <c r="DS4051">
        <v>0.92049998044967696</v>
      </c>
      <c r="DT4051">
        <v>0.96119999885559104</v>
      </c>
      <c r="DU4051">
        <v>0.99680000543594405</v>
      </c>
      <c r="DV4051">
        <v>1.0282000303268399</v>
      </c>
      <c r="DW4051">
        <v>1.0556999444961499</v>
      </c>
    </row>
    <row r="4052" spans="1:127" x14ac:dyDescent="0.25">
      <c r="A4052" s="1">
        <v>41808</v>
      </c>
      <c r="B4052">
        <v>-4.15400308078123</v>
      </c>
      <c r="C4052">
        <v>1.79209993162071</v>
      </c>
      <c r="D4052">
        <v>6.1101982144534803</v>
      </c>
      <c r="E4052">
        <v>14.263258509268301</v>
      </c>
      <c r="F4052">
        <v>1.8688999414444001</v>
      </c>
      <c r="G4052">
        <v>1.9487999677658101</v>
      </c>
      <c r="H4052">
        <v>2.0473999977111799</v>
      </c>
      <c r="I4052">
        <v>2.125</v>
      </c>
      <c r="J4052">
        <v>2.1782999038696298</v>
      </c>
      <c r="K4052">
        <v>2.2130999565124498</v>
      </c>
      <c r="L4052">
        <v>2.23580002784729</v>
      </c>
      <c r="M4052">
        <v>2.2513999938964799</v>
      </c>
      <c r="N4052" s="3">
        <v>2.26290011405945</v>
      </c>
      <c r="O4052">
        <v>2.27239990234375</v>
      </c>
      <c r="P4052">
        <v>2.2809000015258798</v>
      </c>
      <c r="Q4052">
        <v>2.2890999317169198</v>
      </c>
      <c r="R4052">
        <v>2.2973001003265399</v>
      </c>
      <c r="S4052">
        <v>2.3055000305175799</v>
      </c>
      <c r="T4052">
        <v>2.3138000965118399</v>
      </c>
      <c r="U4052">
        <v>2.3222999572753902</v>
      </c>
      <c r="V4052">
        <v>2.33080005645752</v>
      </c>
      <c r="W4052">
        <v>2.33949995040894</v>
      </c>
      <c r="X4052">
        <v>2.4502000808715798</v>
      </c>
      <c r="Y4052">
        <v>2.3810000419616699</v>
      </c>
      <c r="Z4052">
        <v>2.3482000827789302</v>
      </c>
      <c r="AA4052">
        <v>2.4163000583648699</v>
      </c>
      <c r="AB4052">
        <v>1.9406999349594101</v>
      </c>
      <c r="AC4052">
        <v>2.25319992005825</v>
      </c>
      <c r="AD4052">
        <v>2.4085000753402701</v>
      </c>
      <c r="AE4052">
        <v>2.4487000107765202</v>
      </c>
      <c r="AF4052">
        <v>2.4354999065399201</v>
      </c>
      <c r="AG4052">
        <v>2.4077000617981001</v>
      </c>
      <c r="AH4052">
        <v>2.38370001316071</v>
      </c>
      <c r="AI4052">
        <v>2.36959993839264</v>
      </c>
      <c r="AJ4052">
        <v>2.3656998872756998</v>
      </c>
      <c r="AK4052">
        <v>2.37009990215302</v>
      </c>
      <c r="AL4052">
        <v>2.3805000782012899</v>
      </c>
      <c r="AM4052">
        <v>2.3947998285293601</v>
      </c>
      <c r="AN4052">
        <v>2.41159999370575</v>
      </c>
      <c r="AO4052">
        <v>2.4296997785568202</v>
      </c>
      <c r="AP4052">
        <v>2.4481998682022099</v>
      </c>
      <c r="AQ4052">
        <v>2.4670001268386801</v>
      </c>
      <c r="AR4052">
        <v>2.48580014705658</v>
      </c>
      <c r="AS4052">
        <v>2.5045999288559</v>
      </c>
      <c r="AT4052">
        <v>2.5234000682830802</v>
      </c>
      <c r="AU4052">
        <v>1.87890005111694</v>
      </c>
      <c r="AV4052">
        <v>1.9575999975204501</v>
      </c>
      <c r="AW4052">
        <v>2.05419993400574</v>
      </c>
      <c r="AX4052">
        <v>2.1298999786377002</v>
      </c>
      <c r="AY4052">
        <v>2.1816999912261998</v>
      </c>
      <c r="AZ4052">
        <v>2.2156000137329102</v>
      </c>
      <c r="BA4052">
        <v>2.2379000186920202</v>
      </c>
      <c r="BB4052">
        <v>2.2532999515533398</v>
      </c>
      <c r="BC4052">
        <v>2.2646999359130899</v>
      </c>
      <c r="BD4052">
        <v>2.2741000652313201</v>
      </c>
      <c r="BE4052">
        <v>2.2825000286102299</v>
      </c>
      <c r="BF4052">
        <v>2.2904000282287602</v>
      </c>
      <c r="BG4052">
        <v>2.29819989204407</v>
      </c>
      <c r="BH4052">
        <v>2.3059000968933101</v>
      </c>
      <c r="BI4052">
        <v>2.3136000633239702</v>
      </c>
      <c r="BJ4052">
        <v>2.32119989395142</v>
      </c>
      <c r="BK4052">
        <v>2.3289000988006601</v>
      </c>
      <c r="BL4052">
        <v>2.3364999294281001</v>
      </c>
      <c r="BM4052">
        <v>2.3440999984741202</v>
      </c>
      <c r="BN4052">
        <v>6.1089270654505299</v>
      </c>
      <c r="BO4052">
        <v>29.999999999998298</v>
      </c>
      <c r="BP4052">
        <v>0.69700002670288097</v>
      </c>
      <c r="BQ4052">
        <v>1.52639997005463</v>
      </c>
      <c r="BR4052">
        <v>1.2989000082016</v>
      </c>
      <c r="BS4052">
        <v>-0.53079998493194602</v>
      </c>
      <c r="BT4052">
        <v>6.9600000977516202E-2</v>
      </c>
      <c r="BU4052">
        <v>0.520099997520447</v>
      </c>
      <c r="BV4052">
        <v>0.85470002889633201</v>
      </c>
      <c r="BW4052">
        <v>1.1001000404357899</v>
      </c>
      <c r="BX4052">
        <v>1.27740001678467</v>
      </c>
      <c r="BY4052">
        <v>1.4029999971389799</v>
      </c>
      <c r="BZ4052">
        <v>1.4896999597549401</v>
      </c>
      <c r="CA4052">
        <v>1.5475000143051101</v>
      </c>
      <c r="CB4052">
        <v>1.58399999141693</v>
      </c>
      <c r="CC4052">
        <v>1.6050000190734901</v>
      </c>
      <c r="CD4052">
        <v>1.6148999929428101</v>
      </c>
      <c r="CE4052">
        <v>1.61679995059967</v>
      </c>
      <c r="CF4052">
        <v>1.6130000352859499</v>
      </c>
      <c r="CG4052">
        <v>1.6053999662399301</v>
      </c>
      <c r="CH4052">
        <v>1.5949000120162999</v>
      </c>
      <c r="CI4052">
        <v>1.5823999643325799</v>
      </c>
      <c r="CJ4052">
        <v>1.5684000253677399</v>
      </c>
      <c r="CK4052">
        <v>1.55320000648499</v>
      </c>
      <c r="CL4052">
        <v>-1.3559000492095901</v>
      </c>
      <c r="CM4052">
        <v>-0.97359997034072898</v>
      </c>
      <c r="CN4052">
        <v>-0.65270000696182295</v>
      </c>
      <c r="CO4052">
        <v>-0.38339999318122903</v>
      </c>
      <c r="CP4052">
        <v>-0.157299995422363</v>
      </c>
      <c r="CQ4052">
        <v>3.2800000160932499E-2</v>
      </c>
      <c r="CR4052">
        <v>0.19280000030994399</v>
      </c>
      <c r="CS4052">
        <v>0.32789999246597301</v>
      </c>
      <c r="CT4052">
        <v>0.44220000505447399</v>
      </c>
      <c r="CU4052">
        <v>0.53939998149871804</v>
      </c>
      <c r="CV4052">
        <v>0.62220001220703103</v>
      </c>
      <c r="CW4052">
        <v>0.69309997558593806</v>
      </c>
      <c r="CX4052">
        <v>0.75400000810623202</v>
      </c>
      <c r="CY4052">
        <v>0.80650001764297496</v>
      </c>
      <c r="CZ4052">
        <v>0.85199999809265103</v>
      </c>
      <c r="DA4052">
        <v>0.89160001277923595</v>
      </c>
      <c r="DB4052">
        <v>0.92610001564025901</v>
      </c>
      <c r="DC4052">
        <v>0.95630002021789595</v>
      </c>
      <c r="DD4052">
        <v>0.98280000686645497</v>
      </c>
      <c r="DE4052">
        <v>-1.3644000291824301</v>
      </c>
      <c r="DF4052">
        <v>-0.98170000314712502</v>
      </c>
      <c r="DG4052">
        <v>-0.65990000963211104</v>
      </c>
      <c r="DH4052">
        <v>-0.38870000839233398</v>
      </c>
      <c r="DI4052">
        <v>-0.15989999473094901</v>
      </c>
      <c r="DJ4052">
        <v>3.3399999141693101E-2</v>
      </c>
      <c r="DK4052">
        <v>0.19720000028610199</v>
      </c>
      <c r="DL4052">
        <v>0.33629998564720198</v>
      </c>
      <c r="DM4052" s="3">
        <v>0.45480000972747803</v>
      </c>
      <c r="DN4052">
        <v>0.555899977684021</v>
      </c>
      <c r="DO4052">
        <v>0.64259999990463301</v>
      </c>
      <c r="DP4052">
        <v>0.71700000762939498</v>
      </c>
      <c r="DQ4052">
        <v>0.781300008296967</v>
      </c>
      <c r="DR4052">
        <v>0.83689999580383301</v>
      </c>
      <c r="DS4052">
        <v>0.88520002365112305</v>
      </c>
      <c r="DT4052">
        <v>0.92720001935958896</v>
      </c>
      <c r="DU4052">
        <v>0.96399998664856001</v>
      </c>
      <c r="DV4052">
        <v>0.99620002508163497</v>
      </c>
      <c r="DW4052">
        <v>1.0243999958038299</v>
      </c>
    </row>
    <row r="4053" spans="1:127" x14ac:dyDescent="0.25">
      <c r="A4053" s="1">
        <v>41809</v>
      </c>
      <c r="B4053">
        <v>-0.95459978120372302</v>
      </c>
      <c r="C4053">
        <v>-1.4740409202414799</v>
      </c>
      <c r="D4053">
        <v>4.4463089115964101</v>
      </c>
      <c r="E4053">
        <v>6.0148552109825397</v>
      </c>
      <c r="F4053">
        <v>1.9077999591827399</v>
      </c>
      <c r="G4053">
        <v>1.9744999408721899</v>
      </c>
      <c r="H4053">
        <v>2.06730008125305</v>
      </c>
      <c r="I4053">
        <v>2.1435000896453902</v>
      </c>
      <c r="J4053">
        <v>2.1974999904632599</v>
      </c>
      <c r="K4053">
        <v>2.2337999343872101</v>
      </c>
      <c r="L4053">
        <v>2.2579998970031698</v>
      </c>
      <c r="M4053">
        <v>2.2748000621795699</v>
      </c>
      <c r="N4053" s="3">
        <v>2.2873001098632799</v>
      </c>
      <c r="O4053">
        <v>2.2974998950958301</v>
      </c>
      <c r="P4053">
        <v>2.3066999912261998</v>
      </c>
      <c r="Q4053">
        <v>2.3153998851776101</v>
      </c>
      <c r="R4053">
        <v>2.3241999149322501</v>
      </c>
      <c r="S4053">
        <v>2.3329999446868901</v>
      </c>
      <c r="T4053">
        <v>2.3420999050140399</v>
      </c>
      <c r="U4053">
        <v>2.3515000343322798</v>
      </c>
      <c r="V4053">
        <v>2.36089992523193</v>
      </c>
      <c r="W4053">
        <v>2.3705999851226802</v>
      </c>
      <c r="X4053">
        <v>2.46329998970032</v>
      </c>
      <c r="Y4053">
        <v>2.41440010070801</v>
      </c>
      <c r="Z4053">
        <v>2.38030004501343</v>
      </c>
      <c r="AA4053">
        <v>2.44689989089966</v>
      </c>
      <c r="AB4053">
        <v>1.9444999694824201</v>
      </c>
      <c r="AC4053">
        <v>2.2515999414026702</v>
      </c>
      <c r="AD4053">
        <v>2.4157001376151999</v>
      </c>
      <c r="AE4053">
        <v>2.46730011701584</v>
      </c>
      <c r="AF4053">
        <v>2.4624000787734999</v>
      </c>
      <c r="AG4053">
        <v>2.4393000602722199</v>
      </c>
      <c r="AH4053">
        <v>2.4170999526977499</v>
      </c>
      <c r="AI4053">
        <v>2.40289986133575</v>
      </c>
      <c r="AJ4053">
        <v>2.3983999490737902</v>
      </c>
      <c r="AK4053">
        <v>2.4023998975753802</v>
      </c>
      <c r="AL4053">
        <v>2.4131001234054601</v>
      </c>
      <c r="AM4053">
        <v>2.42849981784821</v>
      </c>
      <c r="AN4053">
        <v>2.4471998214721702</v>
      </c>
      <c r="AO4053">
        <v>2.4678001403808598</v>
      </c>
      <c r="AP4053">
        <v>2.4894001483917201</v>
      </c>
      <c r="AQ4053">
        <v>2.5113002061843899</v>
      </c>
      <c r="AR4053">
        <v>2.5331999063491799</v>
      </c>
      <c r="AS4053">
        <v>2.5547001361846902</v>
      </c>
      <c r="AT4053">
        <v>2.5755997896194498</v>
      </c>
      <c r="AU4053">
        <v>1.9184999465942401</v>
      </c>
      <c r="AV4053">
        <v>1.9838999509811399</v>
      </c>
      <c r="AW4053">
        <v>2.0747001171112101</v>
      </c>
      <c r="AX4053">
        <v>2.1489999294281001</v>
      </c>
      <c r="AY4053">
        <v>2.2014999389648402</v>
      </c>
      <c r="AZ4053">
        <v>2.2367000579834002</v>
      </c>
      <c r="BA4053">
        <v>2.2604000568389901</v>
      </c>
      <c r="BB4053">
        <v>2.2767999172210698</v>
      </c>
      <c r="BC4053">
        <v>2.2892000675201398</v>
      </c>
      <c r="BD4053">
        <v>2.2992000579834002</v>
      </c>
      <c r="BE4053">
        <v>2.3081998825073198</v>
      </c>
      <c r="BF4053">
        <v>2.31660008430481</v>
      </c>
      <c r="BG4053">
        <v>2.3248999118804901</v>
      </c>
      <c r="BH4053">
        <v>2.3331000804901101</v>
      </c>
      <c r="BI4053">
        <v>2.3415000438690199</v>
      </c>
      <c r="BJ4053">
        <v>2.3499000072479199</v>
      </c>
      <c r="BK4053">
        <v>2.3582999706268302</v>
      </c>
      <c r="BL4053">
        <v>2.36680006980896</v>
      </c>
      <c r="BM4053">
        <v>2.3752000331878702</v>
      </c>
      <c r="BN4053">
        <v>5.9614635646872598</v>
      </c>
      <c r="BO4053">
        <v>29.999859466466301</v>
      </c>
      <c r="BP4053">
        <v>0.70349997282028198</v>
      </c>
      <c r="BQ4053">
        <v>1.5784000158309901</v>
      </c>
      <c r="BR4053">
        <v>1.3375999927520801</v>
      </c>
      <c r="BS4053">
        <v>-0.566900014877319</v>
      </c>
      <c r="BT4053">
        <v>5.1199998706579201E-2</v>
      </c>
      <c r="BU4053">
        <v>0.51889997720718395</v>
      </c>
      <c r="BV4053">
        <v>0.86879998445510898</v>
      </c>
      <c r="BW4053">
        <v>1.1272000074386599</v>
      </c>
      <c r="BX4053">
        <v>1.3148000240325901</v>
      </c>
      <c r="BY4053">
        <v>1.4479999542236299</v>
      </c>
      <c r="BZ4053">
        <v>1.53980004787445</v>
      </c>
      <c r="CA4053">
        <v>1.6002000570297199</v>
      </c>
      <c r="CB4053">
        <v>1.6371999979019201</v>
      </c>
      <c r="CC4053">
        <v>1.65690004825592</v>
      </c>
      <c r="CD4053">
        <v>1.6641000509262101</v>
      </c>
      <c r="CE4053">
        <v>1.6621999740600599</v>
      </c>
      <c r="CF4053">
        <v>1.6540999412536599</v>
      </c>
      <c r="CG4053">
        <v>1.6417000293731701</v>
      </c>
      <c r="CH4053">
        <v>1.6265000104904199</v>
      </c>
      <c r="CI4053">
        <v>1.6095999479293801</v>
      </c>
      <c r="CJ4053">
        <v>1.5917999744415301</v>
      </c>
      <c r="CK4053">
        <v>1.5735000371932999</v>
      </c>
      <c r="CL4053">
        <v>-1.4076999425888099</v>
      </c>
      <c r="CM4053">
        <v>-1.01709997653961</v>
      </c>
      <c r="CN4053">
        <v>-0.6875</v>
      </c>
      <c r="CO4053">
        <v>-0.40990000963211098</v>
      </c>
      <c r="CP4053">
        <v>-0.17589999735355399</v>
      </c>
      <c r="CQ4053">
        <v>2.12999992072582E-2</v>
      </c>
      <c r="CR4053">
        <v>0.18770000338554399</v>
      </c>
      <c r="CS4053">
        <v>0.32839998602867099</v>
      </c>
      <c r="CT4053">
        <v>0.447499990463257</v>
      </c>
      <c r="CU4053">
        <v>0.54860001802444502</v>
      </c>
      <c r="CV4053">
        <v>0.63470000028610196</v>
      </c>
      <c r="CW4053">
        <v>0.70810002088546797</v>
      </c>
      <c r="CX4053">
        <v>0.77100002765655495</v>
      </c>
      <c r="CY4053">
        <v>0.82499998807907104</v>
      </c>
      <c r="CZ4053">
        <v>0.87150001525878895</v>
      </c>
      <c r="DA4053">
        <v>0.91170001029968295</v>
      </c>
      <c r="DB4053">
        <v>0.94660001993179299</v>
      </c>
      <c r="DC4053">
        <v>0.97689998149871804</v>
      </c>
      <c r="DD4053">
        <v>1.0033999681472801</v>
      </c>
      <c r="DE4053">
        <v>-1.4168000221252399</v>
      </c>
      <c r="DF4053">
        <v>-1.02579998970032</v>
      </c>
      <c r="DG4053">
        <v>-0.69529998302459695</v>
      </c>
      <c r="DH4053">
        <v>-0.41569998860359197</v>
      </c>
      <c r="DI4053">
        <v>-0.17900000512599901</v>
      </c>
      <c r="DJ4053">
        <v>2.1700000390410399E-2</v>
      </c>
      <c r="DK4053">
        <v>0.19220000505447399</v>
      </c>
      <c r="DL4053">
        <v>0.33719998598098799</v>
      </c>
      <c r="DM4053" s="3">
        <v>0.46070000529289201</v>
      </c>
      <c r="DN4053">
        <v>0.56610000133514404</v>
      </c>
      <c r="DO4053">
        <v>0.656300008296967</v>
      </c>
      <c r="DP4053">
        <v>0.73360002040863004</v>
      </c>
      <c r="DQ4053">
        <v>0.80000001192092896</v>
      </c>
      <c r="DR4053">
        <v>0.85729998350143399</v>
      </c>
      <c r="DS4053">
        <v>0.90670001506805398</v>
      </c>
      <c r="DT4053">
        <v>0.94950002431869496</v>
      </c>
      <c r="DU4053">
        <v>0.986599981784821</v>
      </c>
      <c r="DV4053">
        <v>1.0190000534057599</v>
      </c>
      <c r="DW4053">
        <v>1.0470999479293801</v>
      </c>
    </row>
    <row r="4054" spans="1:127" x14ac:dyDescent="0.25">
      <c r="A4054" s="1">
        <v>41810</v>
      </c>
      <c r="B4054">
        <v>0.20298932091501301</v>
      </c>
      <c r="C4054">
        <v>-2.7118122711647801</v>
      </c>
      <c r="D4054">
        <v>1.19664151957306</v>
      </c>
      <c r="E4054">
        <v>3.8169106697988799</v>
      </c>
      <c r="F4054">
        <v>1.9442000389099099</v>
      </c>
      <c r="G4054">
        <v>2.00410008430481</v>
      </c>
      <c r="H4054">
        <v>2.0941998958587602</v>
      </c>
      <c r="I4054">
        <v>2.1702001094818102</v>
      </c>
      <c r="J4054">
        <v>2.2248001098632799</v>
      </c>
      <c r="K4054">
        <v>2.2613000869750999</v>
      </c>
      <c r="L4054">
        <v>2.2850000858306898</v>
      </c>
      <c r="M4054">
        <v>2.3004000186920202</v>
      </c>
      <c r="N4054" s="3">
        <v>2.3106999397277801</v>
      </c>
      <c r="O4054">
        <v>2.3180999755859402</v>
      </c>
      <c r="P4054">
        <v>2.3239998817443799</v>
      </c>
      <c r="Q4054">
        <v>2.3292999267578098</v>
      </c>
      <c r="R4054">
        <v>2.33439993858337</v>
      </c>
      <c r="S4054">
        <v>2.3397998809814502</v>
      </c>
      <c r="T4054">
        <v>2.3457000255584699</v>
      </c>
      <c r="U4054">
        <v>2.3522000312805198</v>
      </c>
      <c r="V4054">
        <v>2.3592998981475799</v>
      </c>
      <c r="W4054">
        <v>2.3670001029968302</v>
      </c>
      <c r="X4054">
        <v>2.4895999431610099</v>
      </c>
      <c r="Y4054">
        <v>2.4182000160217298</v>
      </c>
      <c r="Z4054">
        <v>2.37549996376038</v>
      </c>
      <c r="AA4054">
        <v>2.4676001071929901</v>
      </c>
      <c r="AB4054">
        <v>1.96350002288818</v>
      </c>
      <c r="AC4054">
        <v>2.2675001099705701</v>
      </c>
      <c r="AD4054">
        <v>2.4383000433444999</v>
      </c>
      <c r="AE4054">
        <v>2.4958999752998401</v>
      </c>
      <c r="AF4054">
        <v>2.4927000999450701</v>
      </c>
      <c r="AG4054">
        <v>2.4660999774932901</v>
      </c>
      <c r="AH4054">
        <v>2.4363999366760298</v>
      </c>
      <c r="AI4054">
        <v>2.4122999906539899</v>
      </c>
      <c r="AJ4054">
        <v>2.3964999914169298</v>
      </c>
      <c r="AK4054">
        <v>2.389200091362</v>
      </c>
      <c r="AL4054">
        <v>2.3893998861312902</v>
      </c>
      <c r="AM4054">
        <v>2.3959000110626198</v>
      </c>
      <c r="AN4054">
        <v>2.4078000783920301</v>
      </c>
      <c r="AO4054">
        <v>2.42410016059875</v>
      </c>
      <c r="AP4054">
        <v>2.4440999031066899</v>
      </c>
      <c r="AQ4054">
        <v>2.4672001600265498</v>
      </c>
      <c r="AR4054">
        <v>2.4930999279022199</v>
      </c>
      <c r="AS4054">
        <v>2.5211998224258401</v>
      </c>
      <c r="AT4054">
        <v>2.5513001680374101</v>
      </c>
      <c r="AU4054">
        <v>1.95529997348785</v>
      </c>
      <c r="AV4054">
        <v>2.0139999389648402</v>
      </c>
      <c r="AW4054">
        <v>2.10209989547729</v>
      </c>
      <c r="AX4054">
        <v>2.1761999130249001</v>
      </c>
      <c r="AY4054">
        <v>2.2290999889373802</v>
      </c>
      <c r="AZ4054">
        <v>2.2644999027252202</v>
      </c>
      <c r="BA4054">
        <v>2.2876999378204301</v>
      </c>
      <c r="BB4054">
        <v>2.30290007591248</v>
      </c>
      <c r="BC4054">
        <v>2.31319999694824</v>
      </c>
      <c r="BD4054">
        <v>2.32069993019104</v>
      </c>
      <c r="BE4054">
        <v>2.32669997215271</v>
      </c>
      <c r="BF4054">
        <v>2.3320000171661399</v>
      </c>
      <c r="BG4054">
        <v>2.3371000289917001</v>
      </c>
      <c r="BH4054">
        <v>2.3422999382018999</v>
      </c>
      <c r="BI4054">
        <v>2.3478000164032</v>
      </c>
      <c r="BJ4054">
        <v>2.3536999225616499</v>
      </c>
      <c r="BK4054">
        <v>2.3601000308990501</v>
      </c>
      <c r="BL4054">
        <v>2.3668999671936</v>
      </c>
      <c r="BM4054">
        <v>2.3742001056671098</v>
      </c>
      <c r="BN4054">
        <v>3.79753940900259</v>
      </c>
      <c r="BO4054">
        <v>14.5162294530303</v>
      </c>
      <c r="BP4054">
        <v>0.67199999094009399</v>
      </c>
      <c r="BQ4054">
        <v>1.5290999412536599</v>
      </c>
      <c r="BR4054">
        <v>1.28600001335144</v>
      </c>
      <c r="BS4054">
        <v>-0.56819999217987105</v>
      </c>
      <c r="BT4054">
        <v>4.28000018000603E-2</v>
      </c>
      <c r="BU4054">
        <v>0.49520000815391502</v>
      </c>
      <c r="BV4054">
        <v>0.83009999990463301</v>
      </c>
      <c r="BW4054">
        <v>1.0773999691009499</v>
      </c>
      <c r="BX4054">
        <v>1.25929999351501</v>
      </c>
      <c r="BY4054">
        <v>1.39199995994568</v>
      </c>
      <c r="BZ4054">
        <v>1.4875999689102199</v>
      </c>
      <c r="CA4054">
        <v>1.5549000501632699</v>
      </c>
      <c r="CB4054">
        <v>1.6002999544143699</v>
      </c>
      <c r="CC4054">
        <v>1.62880003452301</v>
      </c>
      <c r="CD4054">
        <v>1.6440999507904099</v>
      </c>
      <c r="CE4054">
        <v>1.6488000154495199</v>
      </c>
      <c r="CF4054">
        <v>1.6452000141143801</v>
      </c>
      <c r="CG4054">
        <v>1.63479995727539</v>
      </c>
      <c r="CH4054">
        <v>1.6188999414444001</v>
      </c>
      <c r="CI4054">
        <v>1.59850001335144</v>
      </c>
      <c r="CJ4054">
        <v>1.5744999647140501</v>
      </c>
      <c r="CK4054">
        <v>1.5475000143051101</v>
      </c>
      <c r="CL4054">
        <v>-1.43210005760193</v>
      </c>
      <c r="CM4054">
        <v>-1.0345000028610201</v>
      </c>
      <c r="CN4054">
        <v>-0.70450001955032304</v>
      </c>
      <c r="CO4054">
        <v>-0.42960000038147</v>
      </c>
      <c r="CP4054">
        <v>-0.199699997901917</v>
      </c>
      <c r="CQ4054">
        <v>-6.5000001341104499E-3</v>
      </c>
      <c r="CR4054">
        <v>0.15670000016689301</v>
      </c>
      <c r="CS4054">
        <v>0.29499998688697798</v>
      </c>
      <c r="CT4054">
        <v>0.41280001401901201</v>
      </c>
      <c r="CU4054">
        <v>0.51359999179840099</v>
      </c>
      <c r="CV4054">
        <v>0.60000002384185802</v>
      </c>
      <c r="CW4054">
        <v>0.67439997196197499</v>
      </c>
      <c r="CX4054">
        <v>0.73860001564025901</v>
      </c>
      <c r="CY4054">
        <v>0.79400002956390403</v>
      </c>
      <c r="CZ4054">
        <v>0.84189999103546098</v>
      </c>
      <c r="DA4054">
        <v>0.88340002298355103</v>
      </c>
      <c r="DB4054">
        <v>0.91930001974105802</v>
      </c>
      <c r="DC4054">
        <v>0.95029997825622603</v>
      </c>
      <c r="DD4054">
        <v>0.97710001468658403</v>
      </c>
      <c r="DE4054">
        <v>-1.44159996509552</v>
      </c>
      <c r="DF4054">
        <v>-1.0434999465942401</v>
      </c>
      <c r="DG4054">
        <v>-0.71259999275207497</v>
      </c>
      <c r="DH4054">
        <v>-0.43590000271797202</v>
      </c>
      <c r="DI4054">
        <v>-0.203199997544289</v>
      </c>
      <c r="DJ4054">
        <v>-6.5999999642372097E-3</v>
      </c>
      <c r="DK4054">
        <v>0.16040000319480899</v>
      </c>
      <c r="DL4054">
        <v>0.30279999971389798</v>
      </c>
      <c r="DM4054" s="3">
        <v>0.42489999532699602</v>
      </c>
      <c r="DN4054">
        <v>0.52979999780654896</v>
      </c>
      <c r="DO4054">
        <v>0.62029999494552601</v>
      </c>
      <c r="DP4054">
        <v>0.698599994182587</v>
      </c>
      <c r="DQ4054">
        <v>0.76630002260208097</v>
      </c>
      <c r="DR4054">
        <v>0.82510000467300404</v>
      </c>
      <c r="DS4054">
        <v>0.87599998712539695</v>
      </c>
      <c r="DT4054">
        <v>0.92019999027252197</v>
      </c>
      <c r="DU4054">
        <v>0.95850002765655495</v>
      </c>
      <c r="DV4054">
        <v>0.99159997701644897</v>
      </c>
      <c r="DW4054">
        <v>1.0199999809265099</v>
      </c>
    </row>
    <row r="4055" spans="1:127" x14ac:dyDescent="0.25">
      <c r="A4055" s="1">
        <v>41813</v>
      </c>
      <c r="B4055">
        <v>0.638309342584783</v>
      </c>
      <c r="C4055">
        <v>-3.1196918501401298</v>
      </c>
      <c r="D4055">
        <v>0.59023508662011304</v>
      </c>
      <c r="E4055">
        <v>2.7815182484963499</v>
      </c>
      <c r="F4055">
        <v>1.9306000471115099</v>
      </c>
      <c r="G4055">
        <v>1.9996999502182</v>
      </c>
      <c r="H4055">
        <v>2.09369993209839</v>
      </c>
      <c r="I4055">
        <v>2.16989994049072</v>
      </c>
      <c r="J4055">
        <v>2.2232000827789302</v>
      </c>
      <c r="K4055">
        <v>2.25819993019104</v>
      </c>
      <c r="L4055">
        <v>2.2809998989105198</v>
      </c>
      <c r="M4055">
        <v>2.2959001064300502</v>
      </c>
      <c r="N4055" s="3">
        <v>2.3062999248504599</v>
      </c>
      <c r="O4055">
        <v>2.3141999244689901</v>
      </c>
      <c r="P4055">
        <v>2.3208999633789098</v>
      </c>
      <c r="Q4055">
        <v>2.3271000385284402</v>
      </c>
      <c r="R4055">
        <v>2.3334000110626198</v>
      </c>
      <c r="S4055">
        <v>2.3399000167846702</v>
      </c>
      <c r="T4055">
        <v>2.3469998836517298</v>
      </c>
      <c r="U4055">
        <v>2.3545000553131099</v>
      </c>
      <c r="V4055">
        <v>2.3626000881195099</v>
      </c>
      <c r="W4055">
        <v>2.3712999820709202</v>
      </c>
      <c r="X4055">
        <v>2.4902000427246098</v>
      </c>
      <c r="Y4055">
        <v>2.41459989547729</v>
      </c>
      <c r="Z4055">
        <v>2.3805000782012899</v>
      </c>
      <c r="AA4055">
        <v>2.4588999748229998</v>
      </c>
      <c r="AB4055">
        <v>1.9711999893188501</v>
      </c>
      <c r="AC4055">
        <v>2.2830000743269898</v>
      </c>
      <c r="AD4055">
        <v>2.44459989666939</v>
      </c>
      <c r="AE4055">
        <v>2.4914001226425202</v>
      </c>
      <c r="AF4055">
        <v>2.4820001125335698</v>
      </c>
      <c r="AG4055">
        <v>2.4541000127792398</v>
      </c>
      <c r="AH4055">
        <v>2.4264999628066999</v>
      </c>
      <c r="AI4055">
        <v>2.40639996528625</v>
      </c>
      <c r="AJ4055">
        <v>2.3953000307083099</v>
      </c>
      <c r="AK4055">
        <v>2.39260005950928</v>
      </c>
      <c r="AL4055">
        <v>2.3971000909805298</v>
      </c>
      <c r="AM4055">
        <v>2.4074002504348799</v>
      </c>
      <c r="AN4055">
        <v>2.4224998950958301</v>
      </c>
      <c r="AO4055">
        <v>2.4412999153137198</v>
      </c>
      <c r="AP4055">
        <v>2.4632000923156698</v>
      </c>
      <c r="AQ4055">
        <v>2.48759984970093</v>
      </c>
      <c r="AR4055">
        <v>2.5138998031616202</v>
      </c>
      <c r="AS4055">
        <v>2.5418001413345301</v>
      </c>
      <c r="AT4055">
        <v>2.57079982757568</v>
      </c>
      <c r="AU4055">
        <v>1.94149994850159</v>
      </c>
      <c r="AV4055">
        <v>2.0092999935150102</v>
      </c>
      <c r="AW4055">
        <v>2.1013998985290501</v>
      </c>
      <c r="AX4055">
        <v>2.1756000518798801</v>
      </c>
      <c r="AY4055">
        <v>2.2274000644683798</v>
      </c>
      <c r="AZ4055">
        <v>2.2614998817443799</v>
      </c>
      <c r="BA4055">
        <v>2.2836999893188499</v>
      </c>
      <c r="BB4055">
        <v>2.29839992523193</v>
      </c>
      <c r="BC4055">
        <v>2.3087999820709202</v>
      </c>
      <c r="BD4055">
        <v>2.3168001174926798</v>
      </c>
      <c r="BE4055">
        <v>2.3234999179840101</v>
      </c>
      <c r="BF4055">
        <v>2.3296000957489</v>
      </c>
      <c r="BG4055">
        <v>2.33570003509521</v>
      </c>
      <c r="BH4055">
        <v>2.3419001102447501</v>
      </c>
      <c r="BI4055">
        <v>2.3484001159668</v>
      </c>
      <c r="BJ4055">
        <v>2.3552000522613499</v>
      </c>
      <c r="BK4055">
        <v>2.3624999523162802</v>
      </c>
      <c r="BL4055">
        <v>2.3701000213622998</v>
      </c>
      <c r="BM4055">
        <v>2.3780000209808301</v>
      </c>
      <c r="BN4055">
        <v>3.5398338135478</v>
      </c>
      <c r="BO4055">
        <v>12.420124951879799</v>
      </c>
      <c r="BP4055">
        <v>0.67199999094009399</v>
      </c>
      <c r="BQ4055">
        <v>1.5282000303268399</v>
      </c>
      <c r="BR4055">
        <v>1.28639996051788</v>
      </c>
      <c r="BS4055">
        <v>-0.56400001049041704</v>
      </c>
      <c r="BT4055">
        <v>4.3600000441074399E-2</v>
      </c>
      <c r="BU4055">
        <v>0.49509999155998202</v>
      </c>
      <c r="BV4055">
        <v>0.830299973487854</v>
      </c>
      <c r="BW4055">
        <v>1.0780999660491899</v>
      </c>
      <c r="BX4055">
        <v>1.2603000402450599</v>
      </c>
      <c r="BY4055">
        <v>1.39279997348785</v>
      </c>
      <c r="BZ4055">
        <v>1.48749995231628</v>
      </c>
      <c r="CA4055">
        <v>1.55330002307892</v>
      </c>
      <c r="CB4055">
        <v>1.5968999862670901</v>
      </c>
      <c r="CC4055">
        <v>1.6232999563217201</v>
      </c>
      <c r="CD4055">
        <v>1.6362999677658101</v>
      </c>
      <c r="CE4055">
        <v>1.6389000415802</v>
      </c>
      <c r="CF4055">
        <v>1.63339996337891</v>
      </c>
      <c r="CG4055">
        <v>1.62150001525879</v>
      </c>
      <c r="CH4055">
        <v>1.6045999526977499</v>
      </c>
      <c r="CI4055">
        <v>1.583899974823</v>
      </c>
      <c r="CJ4055">
        <v>1.5600999593734699</v>
      </c>
      <c r="CK4055">
        <v>1.5341000556945801</v>
      </c>
      <c r="CL4055">
        <v>-1.4190000295639</v>
      </c>
      <c r="CM4055">
        <v>-1.0249999761581401</v>
      </c>
      <c r="CN4055">
        <v>-0.69739997386932395</v>
      </c>
      <c r="CO4055">
        <v>-0.42390000820159901</v>
      </c>
      <c r="CP4055">
        <v>-0.19490000605583199</v>
      </c>
      <c r="CQ4055">
        <v>-2.1999999880790702E-3</v>
      </c>
      <c r="CR4055">
        <v>0.16050000488758101</v>
      </c>
      <c r="CS4055">
        <v>0.29850000143051098</v>
      </c>
      <c r="CT4055">
        <v>0.41589999198913602</v>
      </c>
      <c r="CU4055">
        <v>0.51620000600814797</v>
      </c>
      <c r="CV4055">
        <v>0.60210001468658403</v>
      </c>
      <c r="CW4055">
        <v>0.67580002546310403</v>
      </c>
      <c r="CX4055">
        <v>0.73930001258850098</v>
      </c>
      <c r="CY4055">
        <v>0.79400002956390403</v>
      </c>
      <c r="CZ4055">
        <v>0.84130001068115201</v>
      </c>
      <c r="DA4055">
        <v>0.88209998607635498</v>
      </c>
      <c r="DB4055">
        <v>0.91729998588562001</v>
      </c>
      <c r="DC4055">
        <v>0.94779998064041104</v>
      </c>
      <c r="DD4055">
        <v>0.97409999370574996</v>
      </c>
      <c r="DE4055">
        <v>-1.42830002307892</v>
      </c>
      <c r="DF4055">
        <v>-1.0339000225067101</v>
      </c>
      <c r="DG4055">
        <v>-0.705299973487854</v>
      </c>
      <c r="DH4055">
        <v>-0.43000000715255698</v>
      </c>
      <c r="DI4055">
        <v>-0.19830000400543199</v>
      </c>
      <c r="DJ4055">
        <v>-2.1999999880790702E-3</v>
      </c>
      <c r="DK4055">
        <v>0.16429999470710799</v>
      </c>
      <c r="DL4055">
        <v>0.30640000104904203</v>
      </c>
      <c r="DM4055" s="3">
        <v>0.42800000309944197</v>
      </c>
      <c r="DN4055">
        <v>0.53240001201629605</v>
      </c>
      <c r="DO4055">
        <v>0.62230002880096402</v>
      </c>
      <c r="DP4055">
        <v>0.69989997148513805</v>
      </c>
      <c r="DQ4055">
        <v>0.76690000295639005</v>
      </c>
      <c r="DR4055">
        <v>0.82489997148513805</v>
      </c>
      <c r="DS4055">
        <v>0.87510001659393299</v>
      </c>
      <c r="DT4055">
        <v>0.91850000619888295</v>
      </c>
      <c r="DU4055">
        <v>0.95609998703002896</v>
      </c>
      <c r="DV4055">
        <v>0.98849999904632602</v>
      </c>
      <c r="DW4055">
        <v>1.0164999961853001</v>
      </c>
    </row>
    <row r="4056" spans="1:127" x14ac:dyDescent="0.25">
      <c r="A4056" s="1">
        <v>41814</v>
      </c>
      <c r="B4056">
        <v>0.14308407861644101</v>
      </c>
      <c r="C4056">
        <v>-2.6677391786145401</v>
      </c>
      <c r="D4056">
        <v>2.1136772508102098E-3</v>
      </c>
      <c r="E4056">
        <v>4.0218577260049999</v>
      </c>
      <c r="F4056">
        <v>1.95070004463196</v>
      </c>
      <c r="G4056">
        <v>2.0174999237060498</v>
      </c>
      <c r="H4056">
        <v>2.1096000671386701</v>
      </c>
      <c r="I4056">
        <v>2.1842999458313002</v>
      </c>
      <c r="J4056">
        <v>2.2367000579834002</v>
      </c>
      <c r="K4056">
        <v>2.2713000774383501</v>
      </c>
      <c r="L4056">
        <v>2.2936999797821001</v>
      </c>
      <c r="M4056">
        <v>2.3081998825073198</v>
      </c>
      <c r="N4056" s="3">
        <v>2.31789994239807</v>
      </c>
      <c r="O4056">
        <v>2.3248000144958501</v>
      </c>
      <c r="P4056">
        <v>2.33030009269714</v>
      </c>
      <c r="Q4056">
        <v>2.3350999355316202</v>
      </c>
      <c r="R4056">
        <v>2.3397998809814502</v>
      </c>
      <c r="S4056">
        <v>2.3447999954223602</v>
      </c>
      <c r="T4056">
        <v>2.3503999710082999</v>
      </c>
      <c r="U4056">
        <v>2.35660004615784</v>
      </c>
      <c r="V4056">
        <v>2.3636000156402601</v>
      </c>
      <c r="W4056">
        <v>2.3714001178741499</v>
      </c>
      <c r="X4056">
        <v>2.4986999034881601</v>
      </c>
      <c r="Y4056">
        <v>2.41989994049072</v>
      </c>
      <c r="Z4056">
        <v>2.3798999786377002</v>
      </c>
      <c r="AA4056">
        <v>2.4677999019622798</v>
      </c>
      <c r="AB4056">
        <v>1.9864999651908899</v>
      </c>
      <c r="AC4056">
        <v>2.2942999158985899</v>
      </c>
      <c r="AD4056">
        <v>2.45320004224777</v>
      </c>
      <c r="AE4056">
        <v>2.5000000596046399</v>
      </c>
      <c r="AF4056">
        <v>2.4918999671936</v>
      </c>
      <c r="AG4056">
        <v>2.46480011940002</v>
      </c>
      <c r="AH4056">
        <v>2.4363999366760298</v>
      </c>
      <c r="AI4056">
        <v>2.4134999513626099</v>
      </c>
      <c r="AJ4056">
        <v>2.3984000682830802</v>
      </c>
      <c r="AK4056">
        <v>2.3909001350402801</v>
      </c>
      <c r="AL4056">
        <v>2.3904000520706199</v>
      </c>
      <c r="AM4056">
        <v>2.3960999250412001</v>
      </c>
      <c r="AN4056">
        <v>2.4075001478195199</v>
      </c>
      <c r="AO4056">
        <v>2.4236000776290898</v>
      </c>
      <c r="AP4056">
        <v>2.4442001581191999</v>
      </c>
      <c r="AQ4056">
        <v>2.4685000181198098</v>
      </c>
      <c r="AR4056">
        <v>2.4961997270584102</v>
      </c>
      <c r="AS4056">
        <v>2.5266997814178498</v>
      </c>
      <c r="AT4056">
        <v>2.5597999095916699</v>
      </c>
      <c r="AU4056">
        <v>1.9618999958038299</v>
      </c>
      <c r="AV4056">
        <v>2.0274000167846702</v>
      </c>
      <c r="AW4056">
        <v>2.1175000667571999</v>
      </c>
      <c r="AX4056">
        <v>2.1902999877929701</v>
      </c>
      <c r="AY4056">
        <v>2.24119997024536</v>
      </c>
      <c r="AZ4056">
        <v>2.2748000621795699</v>
      </c>
      <c r="BA4056">
        <v>2.2967000007629399</v>
      </c>
      <c r="BB4056">
        <v>2.3110001087188698</v>
      </c>
      <c r="BC4056">
        <v>2.32080006599426</v>
      </c>
      <c r="BD4056">
        <v>2.3278000354766801</v>
      </c>
      <c r="BE4056">
        <v>2.3334000110626198</v>
      </c>
      <c r="BF4056">
        <v>2.33829998970032</v>
      </c>
      <c r="BG4056">
        <v>2.34299993515015</v>
      </c>
      <c r="BH4056">
        <v>2.34789991378784</v>
      </c>
      <c r="BI4056">
        <v>2.35310006141663</v>
      </c>
      <c r="BJ4056">
        <v>2.3587999343872101</v>
      </c>
      <c r="BK4056">
        <v>2.3650000095367401</v>
      </c>
      <c r="BL4056">
        <v>2.3717999458313002</v>
      </c>
      <c r="BM4056">
        <v>2.37919998168945</v>
      </c>
      <c r="BN4056">
        <v>2.6238991294795602</v>
      </c>
      <c r="BO4056">
        <v>13.5709126006831</v>
      </c>
      <c r="BP4056">
        <v>0.61769998073577903</v>
      </c>
      <c r="BQ4056">
        <v>1.4743000268936199</v>
      </c>
      <c r="BR4056">
        <v>1.2263000011444101</v>
      </c>
      <c r="BS4056">
        <v>-0.58950001001357999</v>
      </c>
      <c r="BT4056">
        <v>6.2000001780688797E-3</v>
      </c>
      <c r="BU4056">
        <v>0.44569998979568498</v>
      </c>
      <c r="BV4056">
        <v>0.77200001478195202</v>
      </c>
      <c r="BW4056">
        <v>1.0153000354766799</v>
      </c>
      <c r="BX4056">
        <v>1.19679999351501</v>
      </c>
      <c r="BY4056">
        <v>1.3317999839782699</v>
      </c>
      <c r="BZ4056">
        <v>1.4311000108718901</v>
      </c>
      <c r="CA4056">
        <v>1.5025999546051001</v>
      </c>
      <c r="CB4056">
        <v>1.5522999763488801</v>
      </c>
      <c r="CC4056">
        <v>1.58449995517731</v>
      </c>
      <c r="CD4056">
        <v>1.60259997844696</v>
      </c>
      <c r="CE4056">
        <v>1.6090999841690099</v>
      </c>
      <c r="CF4056">
        <v>1.60629999637604</v>
      </c>
      <c r="CG4056">
        <v>1.5956000089645399</v>
      </c>
      <c r="CH4056">
        <v>1.5786000490188601</v>
      </c>
      <c r="CI4056">
        <v>1.5563000440597501</v>
      </c>
      <c r="CJ4056">
        <v>1.5297000408172601</v>
      </c>
      <c r="CK4056">
        <v>1.49950003623962</v>
      </c>
      <c r="CL4056">
        <v>-1.4448000192642201</v>
      </c>
      <c r="CM4056">
        <v>-1.0525000095367401</v>
      </c>
      <c r="CN4056">
        <v>-0.72879999876022294</v>
      </c>
      <c r="CO4056">
        <v>-0.45969998836517301</v>
      </c>
      <c r="CP4056">
        <v>-0.23459999263286599</v>
      </c>
      <c r="CQ4056">
        <v>-4.5000001788139302E-2</v>
      </c>
      <c r="CR4056">
        <v>0.115599997341633</v>
      </c>
      <c r="CS4056">
        <v>0.25240001082420299</v>
      </c>
      <c r="CT4056">
        <v>0.36930000782012901</v>
      </c>
      <c r="CU4056">
        <v>0.46970000863075301</v>
      </c>
      <c r="CV4056">
        <v>0.55620002746581998</v>
      </c>
      <c r="CW4056">
        <v>0.63090002536773704</v>
      </c>
      <c r="CX4056">
        <v>0.69539999961853005</v>
      </c>
      <c r="CY4056">
        <v>0.75129997730255105</v>
      </c>
      <c r="CZ4056">
        <v>0.79960000514984098</v>
      </c>
      <c r="DA4056">
        <v>0.84140002727508501</v>
      </c>
      <c r="DB4056">
        <v>0.87739998102188099</v>
      </c>
      <c r="DC4056">
        <v>0.908500015735626</v>
      </c>
      <c r="DD4056">
        <v>0.93510001897811901</v>
      </c>
      <c r="DE4056">
        <v>-1.45439994335175</v>
      </c>
      <c r="DF4056">
        <v>-1.06169998645782</v>
      </c>
      <c r="DG4056">
        <v>-0.73710000514984098</v>
      </c>
      <c r="DH4056">
        <v>-0.46630001068115201</v>
      </c>
      <c r="DI4056">
        <v>-0.23860000073909801</v>
      </c>
      <c r="DJ4056">
        <v>-4.5899998396635097E-2</v>
      </c>
      <c r="DK4056">
        <v>0.118299998342991</v>
      </c>
      <c r="DL4056">
        <v>0.258899986743927</v>
      </c>
      <c r="DM4056" s="3">
        <v>0.37990000844001798</v>
      </c>
      <c r="DN4056">
        <v>0.484400004148483</v>
      </c>
      <c r="DO4056">
        <v>0.57489997148513805</v>
      </c>
      <c r="DP4056">
        <v>0.65329998731613204</v>
      </c>
      <c r="DQ4056">
        <v>0.72140002250671398</v>
      </c>
      <c r="DR4056">
        <v>0.78049999475479104</v>
      </c>
      <c r="DS4056">
        <v>0.83179998397827104</v>
      </c>
      <c r="DT4056">
        <v>0.87629997730255105</v>
      </c>
      <c r="DU4056">
        <v>0.91469997167587302</v>
      </c>
      <c r="DV4056">
        <v>0.94779998064041104</v>
      </c>
      <c r="DW4056">
        <v>0.97610002756118797</v>
      </c>
    </row>
    <row r="4057" spans="1:127" x14ac:dyDescent="0.25">
      <c r="A4057" s="1">
        <v>41815</v>
      </c>
      <c r="B4057">
        <v>0.648554642144615</v>
      </c>
      <c r="C4057">
        <v>-3.05062885998692</v>
      </c>
      <c r="D4057">
        <v>5.2351256921673403E-4</v>
      </c>
      <c r="E4057">
        <v>2.6441302695948701</v>
      </c>
      <c r="F4057">
        <v>1.8916000127792401</v>
      </c>
      <c r="G4057">
        <v>1.98179996013641</v>
      </c>
      <c r="H4057">
        <v>2.0866000652313201</v>
      </c>
      <c r="I4057">
        <v>2.1675999164581299</v>
      </c>
      <c r="J4057">
        <v>2.22289991378784</v>
      </c>
      <c r="K4057">
        <v>2.25889992713928</v>
      </c>
      <c r="L4057">
        <v>2.2822999954223602</v>
      </c>
      <c r="M4057">
        <v>2.2976999282836901</v>
      </c>
      <c r="N4057" s="3">
        <v>2.30850005149841</v>
      </c>
      <c r="O4057">
        <v>2.31669998168945</v>
      </c>
      <c r="P4057">
        <v>2.3236000537872301</v>
      </c>
      <c r="Q4057">
        <v>2.3299000263214098</v>
      </c>
      <c r="R4057">
        <v>2.3361001014709499</v>
      </c>
      <c r="S4057">
        <v>2.3424999713897701</v>
      </c>
      <c r="T4057">
        <v>2.3492999076843302</v>
      </c>
      <c r="U4057">
        <v>2.35660004615784</v>
      </c>
      <c r="V4057">
        <v>2.3645000457763699</v>
      </c>
      <c r="W4057">
        <v>2.3729000091552699</v>
      </c>
      <c r="X4057">
        <v>2.5069999694824201</v>
      </c>
      <c r="Y4057">
        <v>2.4203999042511</v>
      </c>
      <c r="Z4057">
        <v>2.3817999362945601</v>
      </c>
      <c r="AA4057">
        <v>2.4658000469207799</v>
      </c>
      <c r="AB4057">
        <v>1.98629999160767</v>
      </c>
      <c r="AC4057">
        <v>2.3109001182019702</v>
      </c>
      <c r="AD4057">
        <v>2.4657000303268402</v>
      </c>
      <c r="AE4057">
        <v>2.50400006771088</v>
      </c>
      <c r="AF4057">
        <v>2.48960012197495</v>
      </c>
      <c r="AG4057">
        <v>2.4600999355316202</v>
      </c>
      <c r="AH4057">
        <v>2.43230009078979</v>
      </c>
      <c r="AI4057">
        <v>2.4121998548507699</v>
      </c>
      <c r="AJ4057">
        <v>2.40100002288818</v>
      </c>
      <c r="AK4057">
        <v>2.3977000713348402</v>
      </c>
      <c r="AL4057">
        <v>2.4010999202728298</v>
      </c>
      <c r="AM4057">
        <v>2.41029989719391</v>
      </c>
      <c r="AN4057">
        <v>2.42400002479553</v>
      </c>
      <c r="AO4057">
        <v>2.44159984588623</v>
      </c>
      <c r="AP4057">
        <v>2.4621999263763401</v>
      </c>
      <c r="AQ4057">
        <v>2.4854000806808498</v>
      </c>
      <c r="AR4057">
        <v>2.5105999708175699</v>
      </c>
      <c r="AS4057">
        <v>2.5374001264572099</v>
      </c>
      <c r="AT4057">
        <v>2.5654997825622599</v>
      </c>
      <c r="AU4057">
        <v>1.90180003643036</v>
      </c>
      <c r="AV4057">
        <v>1.99059998989105</v>
      </c>
      <c r="AW4057">
        <v>2.0933001041412398</v>
      </c>
      <c r="AX4057">
        <v>2.1723001003265399</v>
      </c>
      <c r="AY4057">
        <v>2.2260999679565399</v>
      </c>
      <c r="AZ4057">
        <v>2.2613000869750999</v>
      </c>
      <c r="BA4057">
        <v>2.2841000556945801</v>
      </c>
      <c r="BB4057">
        <v>2.29949998855591</v>
      </c>
      <c r="BC4057">
        <v>2.3103001117706299</v>
      </c>
      <c r="BD4057">
        <v>2.3185999393463099</v>
      </c>
      <c r="BE4057">
        <v>2.32550001144409</v>
      </c>
      <c r="BF4057">
        <v>2.3317000865936302</v>
      </c>
      <c r="BG4057">
        <v>2.3378000259399401</v>
      </c>
      <c r="BH4057">
        <v>2.34389996528625</v>
      </c>
      <c r="BI4057">
        <v>2.3503000736236599</v>
      </c>
      <c r="BJ4057">
        <v>2.3570001125335698</v>
      </c>
      <c r="BK4057">
        <v>2.3640000820159899</v>
      </c>
      <c r="BL4057">
        <v>2.3712999820709202</v>
      </c>
      <c r="BM4057">
        <v>2.37899994850159</v>
      </c>
      <c r="BN4057">
        <v>3.1883215380181502</v>
      </c>
      <c r="BO4057">
        <v>11.960620256869801</v>
      </c>
      <c r="BP4057">
        <v>0.58469998836517301</v>
      </c>
      <c r="BQ4057">
        <v>1.44679999351501</v>
      </c>
      <c r="BR4057">
        <v>1.1993000507354701</v>
      </c>
      <c r="BS4057">
        <v>-0.60640001296997104</v>
      </c>
      <c r="BT4057">
        <v>-2.5699999183416401E-2</v>
      </c>
      <c r="BU4057">
        <v>0.41159999370575001</v>
      </c>
      <c r="BV4057">
        <v>0.74059998989105202</v>
      </c>
      <c r="BW4057">
        <v>0.98729997873306297</v>
      </c>
      <c r="BX4057">
        <v>1.1710000038146999</v>
      </c>
      <c r="BY4057">
        <v>1.3064999580383301</v>
      </c>
      <c r="BZ4057">
        <v>1.4048000574111901</v>
      </c>
      <c r="CA4057">
        <v>1.47420001029968</v>
      </c>
      <c r="CB4057">
        <v>1.5211999416351301</v>
      </c>
      <c r="CC4057">
        <v>1.5506000518798799</v>
      </c>
      <c r="CD4057">
        <v>1.56610000133514</v>
      </c>
      <c r="CE4057">
        <v>1.57089996337891</v>
      </c>
      <c r="CF4057">
        <v>1.56710004806519</v>
      </c>
      <c r="CG4057">
        <v>1.5566999912262001</v>
      </c>
      <c r="CH4057">
        <v>1.54100000858307</v>
      </c>
      <c r="CI4057">
        <v>1.5212999582290601</v>
      </c>
      <c r="CJ4057">
        <v>1.4984999895095801</v>
      </c>
      <c r="CK4057">
        <v>1.47329998016357</v>
      </c>
      <c r="CL4057">
        <v>-1.41050004959106</v>
      </c>
      <c r="CM4057">
        <v>-1.0384999513626101</v>
      </c>
      <c r="CN4057">
        <v>-0.72659999132156405</v>
      </c>
      <c r="CO4057">
        <v>-0.46439999341964699</v>
      </c>
      <c r="CP4057">
        <v>-0.243300005793571</v>
      </c>
      <c r="CQ4057">
        <v>-5.6099999696016298E-2</v>
      </c>
      <c r="CR4057">
        <v>0.102899998426437</v>
      </c>
      <c r="CS4057">
        <v>0.23839999735355399</v>
      </c>
      <c r="CT4057">
        <v>0.35420000553131098</v>
      </c>
      <c r="CU4057">
        <v>0.45350000262260398</v>
      </c>
      <c r="CV4057">
        <v>0.53880000114440896</v>
      </c>
      <c r="CW4057">
        <v>0.61229997873306297</v>
      </c>
      <c r="CX4057">
        <v>0.67570000886917103</v>
      </c>
      <c r="CY4057">
        <v>0.73049998283386197</v>
      </c>
      <c r="CZ4057">
        <v>0.77789998054504395</v>
      </c>
      <c r="DA4057">
        <v>0.81889998912811302</v>
      </c>
      <c r="DB4057">
        <v>0.85430002212524403</v>
      </c>
      <c r="DC4057">
        <v>0.88499999046325695</v>
      </c>
      <c r="DD4057">
        <v>0.91149997711181596</v>
      </c>
      <c r="DE4057">
        <v>-1.41949999332428</v>
      </c>
      <c r="DF4057">
        <v>-1.0470999479293801</v>
      </c>
      <c r="DG4057">
        <v>-0.73449999094009399</v>
      </c>
      <c r="DH4057">
        <v>-0.47080001235008201</v>
      </c>
      <c r="DI4057">
        <v>-0.24740000069141399</v>
      </c>
      <c r="DJ4057">
        <v>-5.7199999690055799E-2</v>
      </c>
      <c r="DK4057">
        <v>0.105200000107288</v>
      </c>
      <c r="DL4057">
        <v>0.244499996304512</v>
      </c>
      <c r="DM4057" s="3">
        <v>0.36419999599456798</v>
      </c>
      <c r="DN4057">
        <v>0.46740001440048201</v>
      </c>
      <c r="DO4057">
        <v>0.55650001764297496</v>
      </c>
      <c r="DP4057">
        <v>0.63370001316070601</v>
      </c>
      <c r="DQ4057">
        <v>0.70050001144409202</v>
      </c>
      <c r="DR4057">
        <v>0.75840002298355103</v>
      </c>
      <c r="DS4057">
        <v>0.80870002508163497</v>
      </c>
      <c r="DT4057">
        <v>0.85229998826980602</v>
      </c>
      <c r="DU4057">
        <v>0.88999998569488503</v>
      </c>
      <c r="DV4057">
        <v>0.92259997129440297</v>
      </c>
      <c r="DW4057">
        <v>0.950800001621246</v>
      </c>
    </row>
    <row r="4058" spans="1:127" x14ac:dyDescent="0.25">
      <c r="A4058" s="1">
        <v>41816</v>
      </c>
      <c r="B4058">
        <v>1.9813936613316201</v>
      </c>
      <c r="C4058">
        <v>-4.2500666321302303</v>
      </c>
      <c r="D4058">
        <v>32.963555987276003</v>
      </c>
      <c r="E4058">
        <v>-30.321000631204001</v>
      </c>
      <c r="F4058">
        <v>1.86640000343323</v>
      </c>
      <c r="G4058">
        <v>1.96899998188019</v>
      </c>
      <c r="H4058">
        <v>2.0815000534057599</v>
      </c>
      <c r="I4058">
        <v>2.1663000583648699</v>
      </c>
      <c r="J4058">
        <v>2.22230005264282</v>
      </c>
      <c r="K4058">
        <v>2.2569000720977801</v>
      </c>
      <c r="L4058">
        <v>2.2778000831603999</v>
      </c>
      <c r="M4058">
        <v>2.29069995880127</v>
      </c>
      <c r="N4058" s="3">
        <v>2.2994000911712602</v>
      </c>
      <c r="O4058">
        <v>2.3062000274658199</v>
      </c>
      <c r="P4058">
        <v>2.3127000331878702</v>
      </c>
      <c r="Q4058">
        <v>2.3194000720977801</v>
      </c>
      <c r="R4058">
        <v>2.3269000053405802</v>
      </c>
      <c r="S4058">
        <v>2.3350999355316202</v>
      </c>
      <c r="T4058">
        <v>2.3440999984741202</v>
      </c>
      <c r="U4058">
        <v>2.3538000583648699</v>
      </c>
      <c r="V4058">
        <v>2.3640000820159899</v>
      </c>
      <c r="W4058">
        <v>2.3745999336242698</v>
      </c>
      <c r="X4058">
        <v>2.5213999748229998</v>
      </c>
      <c r="Y4058">
        <v>2.3917000293731698</v>
      </c>
      <c r="Z4058">
        <v>2.3852999210357702</v>
      </c>
      <c r="AA4058">
        <v>2.4488999843597399</v>
      </c>
      <c r="AB4058">
        <v>1.99340003728867</v>
      </c>
      <c r="AC4058">
        <v>2.3271000608801802</v>
      </c>
      <c r="AD4058">
        <v>2.48329994082451</v>
      </c>
      <c r="AE4058">
        <v>2.5134000778198198</v>
      </c>
      <c r="AF4058">
        <v>2.4858000874519299</v>
      </c>
      <c r="AG4058">
        <v>2.4433000087738002</v>
      </c>
      <c r="AH4058">
        <v>2.4066001176834102</v>
      </c>
      <c r="AI4058">
        <v>2.38319993019104</v>
      </c>
      <c r="AJ4058">
        <v>2.3740998506545998</v>
      </c>
      <c r="AK4058">
        <v>2.3774000406265299</v>
      </c>
      <c r="AL4058">
        <v>2.3906998634338401</v>
      </c>
      <c r="AM4058">
        <v>2.4111999273300202</v>
      </c>
      <c r="AN4058">
        <v>2.4365000724792498</v>
      </c>
      <c r="AO4058">
        <v>2.4646999835968</v>
      </c>
      <c r="AP4058">
        <v>2.4940999746322601</v>
      </c>
      <c r="AQ4058">
        <v>2.5234000682830802</v>
      </c>
      <c r="AR4058">
        <v>2.5515000820159899</v>
      </c>
      <c r="AS4058">
        <v>2.5778999328613299</v>
      </c>
      <c r="AT4058">
        <v>2.6016000509262098</v>
      </c>
      <c r="AU4058">
        <v>1.8760000467300399</v>
      </c>
      <c r="AV4058">
        <v>1.97720003128052</v>
      </c>
      <c r="AW4058">
        <v>2.0875000953674299</v>
      </c>
      <c r="AX4058">
        <v>2.1703999042511</v>
      </c>
      <c r="AY4058">
        <v>2.2249000072479199</v>
      </c>
      <c r="AZ4058">
        <v>2.25880002975464</v>
      </c>
      <c r="BA4058">
        <v>2.2795000076293901</v>
      </c>
      <c r="BB4058">
        <v>2.2923998832702601</v>
      </c>
      <c r="BC4058">
        <v>2.3013000488281201</v>
      </c>
      <c r="BD4058">
        <v>2.30839991569519</v>
      </c>
      <c r="BE4058">
        <v>2.3148999214172399</v>
      </c>
      <c r="BF4058">
        <v>2.3215000629425</v>
      </c>
      <c r="BG4058">
        <v>2.3285999298095699</v>
      </c>
      <c r="BH4058">
        <v>2.3362998962402299</v>
      </c>
      <c r="BI4058">
        <v>2.34450006484985</v>
      </c>
      <c r="BJ4058">
        <v>2.35319995880127</v>
      </c>
      <c r="BK4058">
        <v>2.36209988594055</v>
      </c>
      <c r="BL4058">
        <v>2.3712999820709202</v>
      </c>
      <c r="BM4058">
        <v>2.3805000782012899</v>
      </c>
      <c r="BN4058">
        <v>9.5960460249807191</v>
      </c>
      <c r="BO4058">
        <v>10.5004008019983</v>
      </c>
      <c r="BP4058">
        <v>0.52549999952316295</v>
      </c>
      <c r="BQ4058">
        <v>1.4313999414444001</v>
      </c>
      <c r="BR4058">
        <v>1.17499995231628</v>
      </c>
      <c r="BS4058">
        <v>-0.66500002145767201</v>
      </c>
      <c r="BT4058">
        <v>-9.8999999463558197E-2</v>
      </c>
      <c r="BU4058">
        <v>0.34529998898506198</v>
      </c>
      <c r="BV4058">
        <v>0.68959999084472701</v>
      </c>
      <c r="BW4058">
        <v>0.95209997892379805</v>
      </c>
      <c r="BX4058">
        <v>1.14820003509521</v>
      </c>
      <c r="BY4058">
        <v>1.2907999753952</v>
      </c>
      <c r="BZ4058">
        <v>1.3907999992370601</v>
      </c>
      <c r="CA4058">
        <v>1.4571000337600699</v>
      </c>
      <c r="CB4058">
        <v>1.4973000288009599</v>
      </c>
      <c r="CC4058">
        <v>1.51740002632141</v>
      </c>
      <c r="CD4058">
        <v>1.52260005474091</v>
      </c>
      <c r="CE4058">
        <v>1.51699995994568</v>
      </c>
      <c r="CF4058">
        <v>1.50390005111694</v>
      </c>
      <c r="CG4058">
        <v>1.48599994182587</v>
      </c>
      <c r="CH4058">
        <v>1.4653999805450399</v>
      </c>
      <c r="CI4058">
        <v>1.4437999725341799</v>
      </c>
      <c r="CJ4058">
        <v>1.4223999977111801</v>
      </c>
      <c r="CK4058">
        <v>1.40230000019073</v>
      </c>
      <c r="CL4058">
        <v>-1.3992999792098999</v>
      </c>
      <c r="CM4058">
        <v>-1.05379998683929</v>
      </c>
      <c r="CN4058">
        <v>-0.75559997558593806</v>
      </c>
      <c r="CO4058">
        <v>-0.49909999966621399</v>
      </c>
      <c r="CP4058">
        <v>-0.279100000858307</v>
      </c>
      <c r="CQ4058">
        <v>-9.0700000524520902E-2</v>
      </c>
      <c r="CR4058">
        <v>7.0500001311302199E-2</v>
      </c>
      <c r="CS4058">
        <v>0.208100005984306</v>
      </c>
      <c r="CT4058">
        <v>0.32550001144409202</v>
      </c>
      <c r="CU4058">
        <v>0.42559999227523798</v>
      </c>
      <c r="CV4058">
        <v>0.511099994182587</v>
      </c>
      <c r="CW4058">
        <v>0.58389997482299805</v>
      </c>
      <c r="CX4058">
        <v>0.64609998464584395</v>
      </c>
      <c r="CY4058">
        <v>0.69919997453689597</v>
      </c>
      <c r="CZ4058">
        <v>0.74470001459121704</v>
      </c>
      <c r="DA4058">
        <v>0.78369998931884799</v>
      </c>
      <c r="DB4058">
        <v>0.81720000505447399</v>
      </c>
      <c r="DC4058">
        <v>0.84609997272491499</v>
      </c>
      <c r="DD4058">
        <v>0.87120002508163497</v>
      </c>
      <c r="DE4058">
        <v>-1.4076999425888099</v>
      </c>
      <c r="DF4058">
        <v>-1.06210005283356</v>
      </c>
      <c r="DG4058">
        <v>-0.763499975204468</v>
      </c>
      <c r="DH4058">
        <v>-0.50580000877380404</v>
      </c>
      <c r="DI4058">
        <v>-0.28369998931884799</v>
      </c>
      <c r="DJ4058">
        <v>-9.2399999499320998E-2</v>
      </c>
      <c r="DK4058">
        <v>7.2099998593330397E-2</v>
      </c>
      <c r="DL4058">
        <v>0.21340000629424999</v>
      </c>
      <c r="DM4058" s="3">
        <v>0.33469998836517301</v>
      </c>
      <c r="DN4058">
        <v>0.438699990510941</v>
      </c>
      <c r="DO4058">
        <v>0.52789998054504395</v>
      </c>
      <c r="DP4058">
        <v>0.60430002212524403</v>
      </c>
      <c r="DQ4058">
        <v>0.669700026512146</v>
      </c>
      <c r="DR4058">
        <v>0.72579997777938798</v>
      </c>
      <c r="DS4058">
        <v>0.77389997243881203</v>
      </c>
      <c r="DT4058">
        <v>0.81519997119903598</v>
      </c>
      <c r="DU4058">
        <v>0.85070002079009999</v>
      </c>
      <c r="DV4058">
        <v>0.88139998912811302</v>
      </c>
      <c r="DW4058">
        <v>0.90789997577667203</v>
      </c>
    </row>
    <row r="4059" spans="1:127" x14ac:dyDescent="0.25">
      <c r="A4059" s="1">
        <v>41817</v>
      </c>
      <c r="B4059">
        <v>2.4352338365717201</v>
      </c>
      <c r="C4059">
        <v>-4.7343776528021202</v>
      </c>
      <c r="D4059">
        <v>54.406167426069999</v>
      </c>
      <c r="E4059">
        <v>-52.334330968223803</v>
      </c>
      <c r="F4059">
        <v>1.87979996204376</v>
      </c>
      <c r="G4059">
        <v>1.9754999876022299</v>
      </c>
      <c r="H4059">
        <v>2.0834000110626198</v>
      </c>
      <c r="I4059">
        <v>2.1659998893737802</v>
      </c>
      <c r="J4059">
        <v>2.2211000919342001</v>
      </c>
      <c r="K4059">
        <v>2.2555999755859402</v>
      </c>
      <c r="L4059">
        <v>2.2767000198364298</v>
      </c>
      <c r="M4059">
        <v>2.2899000644683798</v>
      </c>
      <c r="N4059" s="3">
        <v>2.29900002479553</v>
      </c>
      <c r="O4059">
        <v>2.3064000606536901</v>
      </c>
      <c r="P4059">
        <v>2.3132998943328902</v>
      </c>
      <c r="Q4059">
        <v>2.3206000328064</v>
      </c>
      <c r="R4059">
        <v>2.3287000656127899</v>
      </c>
      <c r="S4059">
        <v>2.3375999927520801</v>
      </c>
      <c r="T4059">
        <v>2.34730005264282</v>
      </c>
      <c r="U4059">
        <v>2.3577001094818102</v>
      </c>
      <c r="V4059">
        <v>2.3685998916625999</v>
      </c>
      <c r="W4059">
        <v>2.37980008125305</v>
      </c>
      <c r="X4059">
        <v>2.5116999149322501</v>
      </c>
      <c r="Y4059">
        <v>2.3952999114990199</v>
      </c>
      <c r="Z4059">
        <v>2.3912000656127899</v>
      </c>
      <c r="AA4059">
        <v>2.4484000205993701</v>
      </c>
      <c r="AB4059">
        <v>1.9918999671936</v>
      </c>
      <c r="AC4059">
        <v>2.3160999193787601</v>
      </c>
      <c r="AD4059">
        <v>2.4720999002456701</v>
      </c>
      <c r="AE4059">
        <v>2.5058000087738002</v>
      </c>
      <c r="AF4059">
        <v>2.4819999337196399</v>
      </c>
      <c r="AG4059">
        <v>2.4424999952316302</v>
      </c>
      <c r="AH4059">
        <v>2.4078998565673801</v>
      </c>
      <c r="AI4059">
        <v>2.3860999345779401</v>
      </c>
      <c r="AJ4059">
        <v>2.3783000707626298</v>
      </c>
      <c r="AK4059">
        <v>2.38319993019104</v>
      </c>
      <c r="AL4059">
        <v>2.39790010452271</v>
      </c>
      <c r="AM4059">
        <v>2.4201000928878802</v>
      </c>
      <c r="AN4059">
        <v>2.4472999572753902</v>
      </c>
      <c r="AO4059">
        <v>2.4772000312805198</v>
      </c>
      <c r="AP4059">
        <v>2.5084000825881998</v>
      </c>
      <c r="AQ4059">
        <v>2.5390998125076298</v>
      </c>
      <c r="AR4059">
        <v>2.5685001611709599</v>
      </c>
      <c r="AS4059">
        <v>2.5955998897552499</v>
      </c>
      <c r="AT4059">
        <v>2.61969995498657</v>
      </c>
      <c r="AU4059">
        <v>1.8896000385284399</v>
      </c>
      <c r="AV4059">
        <v>1.9838999509811399</v>
      </c>
      <c r="AW4059">
        <v>2.0897998809814502</v>
      </c>
      <c r="AX4059">
        <v>2.1703999042511</v>
      </c>
      <c r="AY4059">
        <v>2.22399997711182</v>
      </c>
      <c r="AZ4059">
        <v>2.2576999664306601</v>
      </c>
      <c r="BA4059">
        <v>2.2785999774932901</v>
      </c>
      <c r="BB4059">
        <v>2.2918000221252401</v>
      </c>
      <c r="BC4059">
        <v>2.3011000156402601</v>
      </c>
      <c r="BD4059">
        <v>2.3085999488830602</v>
      </c>
      <c r="BE4059">
        <v>2.3155000209808301</v>
      </c>
      <c r="BF4059">
        <v>2.3227000236511199</v>
      </c>
      <c r="BG4059">
        <v>2.33030009269714</v>
      </c>
      <c r="BH4059">
        <v>2.33850002288818</v>
      </c>
      <c r="BI4059">
        <v>2.34730005264282</v>
      </c>
      <c r="BJ4059">
        <v>2.35660004615784</v>
      </c>
      <c r="BK4059">
        <v>2.36619997024536</v>
      </c>
      <c r="BL4059">
        <v>2.3759000301361102</v>
      </c>
      <c r="BM4059">
        <v>2.3856999874114999</v>
      </c>
      <c r="BN4059">
        <v>10.3192422598208</v>
      </c>
      <c r="BO4059">
        <v>11.0682074603929</v>
      </c>
      <c r="BP4059">
        <v>0.54159998893737804</v>
      </c>
      <c r="BQ4059">
        <v>1.4617999792098999</v>
      </c>
      <c r="BR4059">
        <v>1.2024999856948899</v>
      </c>
      <c r="BS4059">
        <v>-0.67159998416900601</v>
      </c>
      <c r="BT4059">
        <v>-9.5299996435642201E-2</v>
      </c>
      <c r="BU4059">
        <v>0.35769999027252197</v>
      </c>
      <c r="BV4059">
        <v>0.70889997482299805</v>
      </c>
      <c r="BW4059">
        <v>0.97649997472763095</v>
      </c>
      <c r="BX4059">
        <v>1.1759999990463299</v>
      </c>
      <c r="BY4059">
        <v>1.3206000328064</v>
      </c>
      <c r="BZ4059">
        <v>1.4211000204086299</v>
      </c>
      <c r="CA4059">
        <v>1.48689997196198</v>
      </c>
      <c r="CB4059">
        <v>1.5255999565124501</v>
      </c>
      <c r="CC4059">
        <v>1.5436999797821001</v>
      </c>
      <c r="CD4059">
        <v>1.5463999509811399</v>
      </c>
      <c r="CE4059">
        <v>1.5381000041961701</v>
      </c>
      <c r="CF4059">
        <v>1.52230000495911</v>
      </c>
      <c r="CG4059">
        <v>1.5017999410629299</v>
      </c>
      <c r="CH4059">
        <v>1.4789999723434399</v>
      </c>
      <c r="CI4059">
        <v>1.45550000667572</v>
      </c>
      <c r="CJ4059">
        <v>1.43280005455017</v>
      </c>
      <c r="CK4059">
        <v>1.4119000434875499</v>
      </c>
      <c r="CL4059">
        <v>-1.4174000024795499</v>
      </c>
      <c r="CM4059">
        <v>-1.06620001792908</v>
      </c>
      <c r="CN4059">
        <v>-0.76289999485015902</v>
      </c>
      <c r="CO4059">
        <v>-0.50180000066757202</v>
      </c>
      <c r="CP4059">
        <v>-0.27770000696182301</v>
      </c>
      <c r="CQ4059">
        <v>-8.5799999535083799E-2</v>
      </c>
      <c r="CR4059">
        <v>7.8199997544288594E-2</v>
      </c>
      <c r="CS4059">
        <v>0.218099996447563</v>
      </c>
      <c r="CT4059">
        <v>0.33739998936653098</v>
      </c>
      <c r="CU4059">
        <v>0.43889999389648399</v>
      </c>
      <c r="CV4059">
        <v>0.52530002593994096</v>
      </c>
      <c r="CW4059">
        <v>0.59880000352859497</v>
      </c>
      <c r="CX4059">
        <v>0.66140002012252797</v>
      </c>
      <c r="CY4059">
        <v>0.71469998359680198</v>
      </c>
      <c r="CZ4059">
        <v>0.76020002365112305</v>
      </c>
      <c r="DA4059">
        <v>0.799099981784821</v>
      </c>
      <c r="DB4059">
        <v>0.83240002393722501</v>
      </c>
      <c r="DC4059">
        <v>0.86110001802444502</v>
      </c>
      <c r="DD4059">
        <v>0.88590002059936501</v>
      </c>
      <c r="DE4059">
        <v>-1.4259999990463299</v>
      </c>
      <c r="DF4059">
        <v>-1.0748000144958501</v>
      </c>
      <c r="DG4059">
        <v>-0.77090001106262196</v>
      </c>
      <c r="DH4059">
        <v>-0.50859999656677202</v>
      </c>
      <c r="DI4059">
        <v>-0.282299995422363</v>
      </c>
      <c r="DJ4059">
        <v>-8.7499998509883894E-2</v>
      </c>
      <c r="DK4059">
        <v>7.9999998211860698E-2</v>
      </c>
      <c r="DL4059">
        <v>0.223800003528595</v>
      </c>
      <c r="DM4059" s="3">
        <v>0.347099989652634</v>
      </c>
      <c r="DN4059">
        <v>0.45260000228881803</v>
      </c>
      <c r="DO4059">
        <v>0.54290002584457397</v>
      </c>
      <c r="DP4059">
        <v>0.62010002136230502</v>
      </c>
      <c r="DQ4059">
        <v>0.68599998950958296</v>
      </c>
      <c r="DR4059">
        <v>0.74229997396469105</v>
      </c>
      <c r="DS4059">
        <v>0.79040002822875999</v>
      </c>
      <c r="DT4059">
        <v>0.83160001039505005</v>
      </c>
      <c r="DU4059">
        <v>0.86690002679824796</v>
      </c>
      <c r="DV4059">
        <v>0.897300004959106</v>
      </c>
      <c r="DW4059">
        <v>0.92360001802444502</v>
      </c>
    </row>
    <row r="4060" spans="1:127" x14ac:dyDescent="0.25">
      <c r="A4060" s="1">
        <v>41820</v>
      </c>
      <c r="B4060">
        <v>7.3282701428890196</v>
      </c>
      <c r="C4060">
        <v>-9.5595328640287196</v>
      </c>
      <c r="D4060">
        <v>137.68280324240001</v>
      </c>
      <c r="E4060">
        <v>-144.31555753398999</v>
      </c>
      <c r="F4060">
        <v>1.85749995708466</v>
      </c>
      <c r="G4060">
        <v>1.9579000473022501</v>
      </c>
      <c r="H4060">
        <v>2.07080006599426</v>
      </c>
      <c r="I4060">
        <v>2.1573998928070099</v>
      </c>
      <c r="J4060">
        <v>2.2149000167846702</v>
      </c>
      <c r="K4060">
        <v>2.25009989738464</v>
      </c>
      <c r="L4060">
        <v>2.2706999778747599</v>
      </c>
      <c r="M4060">
        <v>2.2827000617981001</v>
      </c>
      <c r="N4060" s="3">
        <v>2.29019999504089</v>
      </c>
      <c r="O4060">
        <v>2.2960000038146999</v>
      </c>
      <c r="P4060">
        <v>2.3015999794006299</v>
      </c>
      <c r="Q4060">
        <v>2.3080999851226802</v>
      </c>
      <c r="R4060">
        <v>2.3157000541686998</v>
      </c>
      <c r="S4060">
        <v>2.3245999813079798</v>
      </c>
      <c r="T4060">
        <v>2.33480000495911</v>
      </c>
      <c r="U4060">
        <v>2.3459999561309801</v>
      </c>
      <c r="V4060">
        <v>2.35809993743896</v>
      </c>
      <c r="W4060">
        <v>2.3706998825073198</v>
      </c>
      <c r="X4060">
        <v>2.5192999839782702</v>
      </c>
      <c r="Y4060">
        <v>2.3719999790191699</v>
      </c>
      <c r="Z4060">
        <v>2.3835000991821298</v>
      </c>
      <c r="AA4060">
        <v>2.4395999908447301</v>
      </c>
      <c r="AB4060">
        <v>1.97810006141663</v>
      </c>
      <c r="AC4060">
        <v>2.3138000145554498</v>
      </c>
      <c r="AD4060">
        <v>2.4783000349998501</v>
      </c>
      <c r="AE4060">
        <v>2.5134000778198198</v>
      </c>
      <c r="AF4060">
        <v>2.4848001003265399</v>
      </c>
      <c r="AG4060">
        <v>2.4373000860214198</v>
      </c>
      <c r="AH4060">
        <v>2.3942999839782702</v>
      </c>
      <c r="AI4060">
        <v>2.36549985408783</v>
      </c>
      <c r="AJ4060">
        <v>2.35330009460449</v>
      </c>
      <c r="AK4060">
        <v>2.35670006275177</v>
      </c>
      <c r="AL4060">
        <v>2.3727998733520499</v>
      </c>
      <c r="AM4060">
        <v>2.3988000154495199</v>
      </c>
      <c r="AN4060">
        <v>2.4315000772476201</v>
      </c>
      <c r="AO4060">
        <v>2.4684000015258798</v>
      </c>
      <c r="AP4060">
        <v>2.5070000886917101</v>
      </c>
      <c r="AQ4060">
        <v>2.54490005970001</v>
      </c>
      <c r="AR4060">
        <v>2.5806000232696502</v>
      </c>
      <c r="AS4060">
        <v>2.6126000881195099</v>
      </c>
      <c r="AT4060">
        <v>2.6396000385284402</v>
      </c>
      <c r="AU4060">
        <v>1.86699998378754</v>
      </c>
      <c r="AV4060">
        <v>1.9659999608993499</v>
      </c>
      <c r="AW4060">
        <v>2.07680010795593</v>
      </c>
      <c r="AX4060">
        <v>2.1612999439239502</v>
      </c>
      <c r="AY4060">
        <v>2.2172999382018999</v>
      </c>
      <c r="AZ4060">
        <v>2.2518000602722199</v>
      </c>
      <c r="BA4060">
        <v>2.2722001075744598</v>
      </c>
      <c r="BB4060">
        <v>2.2843000888824498</v>
      </c>
      <c r="BC4060">
        <v>2.2922000885009801</v>
      </c>
      <c r="BD4060">
        <v>2.29830002784729</v>
      </c>
      <c r="BE4060">
        <v>2.3039999008178702</v>
      </c>
      <c r="BF4060">
        <v>2.3104000091552699</v>
      </c>
      <c r="BG4060">
        <v>2.3176000118255602</v>
      </c>
      <c r="BH4060">
        <v>2.3259000778198198</v>
      </c>
      <c r="BI4060">
        <v>2.3350999355316202</v>
      </c>
      <c r="BJ4060">
        <v>2.3450000286102299</v>
      </c>
      <c r="BK4060">
        <v>2.3554999828338601</v>
      </c>
      <c r="BL4060">
        <v>2.3664000034332302</v>
      </c>
      <c r="BM4060">
        <v>2.3771998882293701</v>
      </c>
      <c r="BN4060">
        <v>14.227314149395401</v>
      </c>
      <c r="BO4060">
        <v>15.337740825203401</v>
      </c>
      <c r="BP4060">
        <v>0.52249997854232799</v>
      </c>
      <c r="BQ4060">
        <v>1.46529996395111</v>
      </c>
      <c r="BR4060">
        <v>1.1986000537872299</v>
      </c>
      <c r="BS4060">
        <v>-0.67890000343322798</v>
      </c>
      <c r="BT4060">
        <v>-0.11400000005960501</v>
      </c>
      <c r="BU4060">
        <v>0.33719998598098799</v>
      </c>
      <c r="BV4060">
        <v>0.691900014877319</v>
      </c>
      <c r="BW4060">
        <v>0.96539998054504395</v>
      </c>
      <c r="BX4060">
        <v>1.1711000204086299</v>
      </c>
      <c r="BY4060">
        <v>1.3206000328064</v>
      </c>
      <c r="BZ4060">
        <v>1.42410004138947</v>
      </c>
      <c r="CA4060">
        <v>1.49049997329712</v>
      </c>
      <c r="CB4060">
        <v>1.52730000019073</v>
      </c>
      <c r="CC4060">
        <v>1.5413000583648699</v>
      </c>
      <c r="CD4060">
        <v>1.5379999876022299</v>
      </c>
      <c r="CE4060">
        <v>1.52240002155304</v>
      </c>
      <c r="CF4060">
        <v>1.4983999729156501</v>
      </c>
      <c r="CG4060">
        <v>1.46949994564056</v>
      </c>
      <c r="CH4060">
        <v>1.4387999773025499</v>
      </c>
      <c r="CI4060">
        <v>1.4084000587463399</v>
      </c>
      <c r="CJ4060">
        <v>1.38039994239807</v>
      </c>
      <c r="CK4060">
        <v>1.35640001296997</v>
      </c>
      <c r="CL4060">
        <v>-1.3947999477386499</v>
      </c>
      <c r="CM4060">
        <v>-1.0558999776840201</v>
      </c>
      <c r="CN4060">
        <v>-0.76020002365112305</v>
      </c>
      <c r="CO4060">
        <v>-0.50340002775192305</v>
      </c>
      <c r="CP4060">
        <v>-0.281300008296967</v>
      </c>
      <c r="CQ4060">
        <v>-8.9900001883506803E-2</v>
      </c>
      <c r="CR4060">
        <v>7.4299998581409496E-2</v>
      </c>
      <c r="CS4060">
        <v>0.214900001883507</v>
      </c>
      <c r="CT4060">
        <v>0.334800004959106</v>
      </c>
      <c r="CU4060">
        <v>0.43689998984336897</v>
      </c>
      <c r="CV4060">
        <v>0.52340000867843595</v>
      </c>
      <c r="CW4060">
        <v>0.59670001268386796</v>
      </c>
      <c r="CX4060">
        <v>0.65869998931884799</v>
      </c>
      <c r="CY4060">
        <v>0.71100002527236905</v>
      </c>
      <c r="CZ4060">
        <v>0.75510001182556197</v>
      </c>
      <c r="DA4060">
        <v>0.79229998588562001</v>
      </c>
      <c r="DB4060">
        <v>0.82380002737045299</v>
      </c>
      <c r="DC4060">
        <v>0.85060000419616699</v>
      </c>
      <c r="DD4060">
        <v>0.87360000610351596</v>
      </c>
      <c r="DE4060">
        <v>-1.4031000137329099</v>
      </c>
      <c r="DF4060">
        <v>-1.0641000270843499</v>
      </c>
      <c r="DG4060">
        <v>-0.76800000667571999</v>
      </c>
      <c r="DH4060">
        <v>-0.50999999046325695</v>
      </c>
      <c r="DI4060">
        <v>-0.28589999675750699</v>
      </c>
      <c r="DJ4060">
        <v>-9.1700002551078796E-2</v>
      </c>
      <c r="DK4060">
        <v>7.5999997556209606E-2</v>
      </c>
      <c r="DL4060">
        <v>0.220400005578995</v>
      </c>
      <c r="DM4060" s="3">
        <v>0.34439998865127602</v>
      </c>
      <c r="DN4060">
        <v>0.45050001144409202</v>
      </c>
      <c r="DO4060">
        <v>0.54089999198913596</v>
      </c>
      <c r="DP4060">
        <v>0.61779999732971203</v>
      </c>
      <c r="DQ4060">
        <v>0.683099985122681</v>
      </c>
      <c r="DR4060">
        <v>0.73830002546310403</v>
      </c>
      <c r="DS4060">
        <v>0.78490000963211104</v>
      </c>
      <c r="DT4060">
        <v>0.82429999113082897</v>
      </c>
      <c r="DU4060">
        <v>0.85750001668930098</v>
      </c>
      <c r="DV4060">
        <v>0.88580000400543202</v>
      </c>
      <c r="DW4060">
        <v>0.90990000963211104</v>
      </c>
    </row>
    <row r="4061" spans="1:127" x14ac:dyDescent="0.25">
      <c r="A4061" s="1">
        <v>41821</v>
      </c>
      <c r="B4061">
        <v>3.8590466102707501</v>
      </c>
      <c r="C4061">
        <v>-6.1200897131427299</v>
      </c>
      <c r="D4061">
        <v>74.70095285088</v>
      </c>
      <c r="E4061">
        <v>-74.951053732897904</v>
      </c>
      <c r="F4061">
        <v>1.8586000204086299</v>
      </c>
      <c r="G4061">
        <v>1.9534000158309901</v>
      </c>
      <c r="H4061">
        <v>2.0618999004364</v>
      </c>
      <c r="I4061">
        <v>2.1456999778747599</v>
      </c>
      <c r="J4061">
        <v>2.2021000385284402</v>
      </c>
      <c r="K4061">
        <v>2.2376000881195099</v>
      </c>
      <c r="L4061">
        <v>2.2592000961303702</v>
      </c>
      <c r="M4061">
        <v>2.2727000713348402</v>
      </c>
      <c r="N4061" s="3">
        <v>2.28189992904663</v>
      </c>
      <c r="O4061">
        <v>2.2892000675201398</v>
      </c>
      <c r="P4061">
        <v>2.2962000370025599</v>
      </c>
      <c r="Q4061">
        <v>2.30360007286072</v>
      </c>
      <c r="R4061">
        <v>2.3118999004364</v>
      </c>
      <c r="S4061">
        <v>2.32130002975464</v>
      </c>
      <c r="T4061">
        <v>2.3315999507904102</v>
      </c>
      <c r="U4061">
        <v>2.3427000045776398</v>
      </c>
      <c r="V4061">
        <v>2.3545000553131099</v>
      </c>
      <c r="W4061">
        <v>2.36669993400574</v>
      </c>
      <c r="X4061">
        <v>2.4962999820709202</v>
      </c>
      <c r="Y4061">
        <v>2.37849998474121</v>
      </c>
      <c r="Z4061">
        <v>2.37910008430481</v>
      </c>
      <c r="AA4061">
        <v>2.4342999458313002</v>
      </c>
      <c r="AB4061">
        <v>1.9672000408172601</v>
      </c>
      <c r="AC4061">
        <v>2.2937998957932</v>
      </c>
      <c r="AD4061">
        <v>2.4548000395298</v>
      </c>
      <c r="AE4061">
        <v>2.4923000931739798</v>
      </c>
      <c r="AF4061">
        <v>2.4699999094009399</v>
      </c>
      <c r="AG4061">
        <v>2.4300000667571999</v>
      </c>
      <c r="AH4061">
        <v>2.3938001394271899</v>
      </c>
      <c r="AI4061">
        <v>2.37009990215302</v>
      </c>
      <c r="AJ4061">
        <v>2.3611999750137298</v>
      </c>
      <c r="AK4061">
        <v>2.3657000064849898</v>
      </c>
      <c r="AL4061">
        <v>2.3812998533248901</v>
      </c>
      <c r="AM4061">
        <v>2.4054001569747898</v>
      </c>
      <c r="AN4061">
        <v>2.4354000091552699</v>
      </c>
      <c r="AO4061">
        <v>2.4688997268676798</v>
      </c>
      <c r="AP4061">
        <v>2.5036998987197898</v>
      </c>
      <c r="AQ4061">
        <v>2.5382001399993901</v>
      </c>
      <c r="AR4061">
        <v>2.5710000991821298</v>
      </c>
      <c r="AS4061">
        <v>2.6008998155593899</v>
      </c>
      <c r="AT4061">
        <v>2.6269000768661499</v>
      </c>
      <c r="AU4061">
        <v>1.8681999444961499</v>
      </c>
      <c r="AV4061">
        <v>1.9616999626159699</v>
      </c>
      <c r="AW4061">
        <v>2.0680999755859402</v>
      </c>
      <c r="AX4061">
        <v>2.1498999595642099</v>
      </c>
      <c r="AY4061">
        <v>2.2047998905181898</v>
      </c>
      <c r="AZ4061">
        <v>2.2395000457763699</v>
      </c>
      <c r="BA4061">
        <v>2.2607998847961399</v>
      </c>
      <c r="BB4061">
        <v>2.2743999958038299</v>
      </c>
      <c r="BC4061">
        <v>2.2836999893188499</v>
      </c>
      <c r="BD4061">
        <v>2.2911999225616499</v>
      </c>
      <c r="BE4061">
        <v>2.2980999946594198</v>
      </c>
      <c r="BF4061">
        <v>2.3053998947143599</v>
      </c>
      <c r="BG4061">
        <v>2.31319999694824</v>
      </c>
      <c r="BH4061">
        <v>2.32189989089966</v>
      </c>
      <c r="BI4061">
        <v>2.3311998844146702</v>
      </c>
      <c r="BJ4061">
        <v>2.3410999774932901</v>
      </c>
      <c r="BK4061">
        <v>2.3513998985290501</v>
      </c>
      <c r="BL4061">
        <v>2.36199998855591</v>
      </c>
      <c r="BM4061">
        <v>2.3724999427795401</v>
      </c>
      <c r="BN4061">
        <v>11.762753044455399</v>
      </c>
      <c r="BO4061">
        <v>12.7589259184232</v>
      </c>
      <c r="BP4061">
        <v>0.59640002250671398</v>
      </c>
      <c r="BQ4061">
        <v>1.53219997882843</v>
      </c>
      <c r="BR4061">
        <v>1.2697999477386499</v>
      </c>
      <c r="BS4061">
        <v>-0.63300001621246305</v>
      </c>
      <c r="BT4061">
        <v>-5.0900001078844098E-2</v>
      </c>
      <c r="BU4061">
        <v>0.40900000929832497</v>
      </c>
      <c r="BV4061">
        <v>0.76690000295639005</v>
      </c>
      <c r="BW4061">
        <v>1.04009997844696</v>
      </c>
      <c r="BX4061">
        <v>1.2437000274658201</v>
      </c>
      <c r="BY4061">
        <v>1.3904999494552599</v>
      </c>
      <c r="BZ4061">
        <v>1.49150002002716</v>
      </c>
      <c r="CA4061">
        <v>1.5558999776840201</v>
      </c>
      <c r="CB4061">
        <v>1.5917999744415301</v>
      </c>
      <c r="CC4061">
        <v>1.6058000326156601</v>
      </c>
      <c r="CD4061">
        <v>1.60350000858307</v>
      </c>
      <c r="CE4061">
        <v>1.58949995040894</v>
      </c>
      <c r="CF4061">
        <v>1.56780004501343</v>
      </c>
      <c r="CG4061">
        <v>1.5414999723434399</v>
      </c>
      <c r="CH4061">
        <v>1.51320004463196</v>
      </c>
      <c r="CI4061">
        <v>1.4848999977111801</v>
      </c>
      <c r="CJ4061">
        <v>1.4582999944686901</v>
      </c>
      <c r="CK4061">
        <v>1.4345999956130999</v>
      </c>
      <c r="CL4061">
        <v>-1.3811999559402499</v>
      </c>
      <c r="CM4061">
        <v>-1.0283999443054199</v>
      </c>
      <c r="CN4061">
        <v>-0.72280001640319802</v>
      </c>
      <c r="CO4061">
        <v>-0.45890000462531999</v>
      </c>
      <c r="CP4061">
        <v>-0.232099995017052</v>
      </c>
      <c r="CQ4061">
        <v>-3.7599999457597698E-2</v>
      </c>
      <c r="CR4061">
        <v>0.12860000133514399</v>
      </c>
      <c r="CS4061">
        <v>0.27039998769760099</v>
      </c>
      <c r="CT4061">
        <v>0.39100000262260398</v>
      </c>
      <c r="CU4061">
        <v>0.49349999427795399</v>
      </c>
      <c r="CV4061">
        <v>0.580399990081787</v>
      </c>
      <c r="CW4061">
        <v>0.653999984264374</v>
      </c>
      <c r="CX4061">
        <v>0.71630001068115201</v>
      </c>
      <c r="CY4061">
        <v>0.76899999380111705</v>
      </c>
      <c r="CZ4061">
        <v>0.81360000371932995</v>
      </c>
      <c r="DA4061">
        <v>0.85149997472763095</v>
      </c>
      <c r="DB4061">
        <v>0.88359999656677202</v>
      </c>
      <c r="DC4061">
        <v>0.91109997034072898</v>
      </c>
      <c r="DD4061">
        <v>0.93459999561309803</v>
      </c>
      <c r="DE4061">
        <v>-1.3895000219345099</v>
      </c>
      <c r="DF4061">
        <v>-1.03659999370575</v>
      </c>
      <c r="DG4061">
        <v>-0.73040002584457397</v>
      </c>
      <c r="DH4061">
        <v>-0.46520000696182301</v>
      </c>
      <c r="DI4061">
        <v>-0.236000001430511</v>
      </c>
      <c r="DJ4061">
        <v>-3.8400001823902102E-2</v>
      </c>
      <c r="DK4061">
        <v>0.131600007414818</v>
      </c>
      <c r="DL4061">
        <v>0.27739998698234603</v>
      </c>
      <c r="DM4061" s="3">
        <v>0.40230000019073497</v>
      </c>
      <c r="DN4061">
        <v>0.50900000333786</v>
      </c>
      <c r="DO4061">
        <v>0.60000002384185802</v>
      </c>
      <c r="DP4061">
        <v>0.67729997634887695</v>
      </c>
      <c r="DQ4061">
        <v>0.74309998750686601</v>
      </c>
      <c r="DR4061">
        <v>0.79879999160766602</v>
      </c>
      <c r="DS4061">
        <v>0.84609997272491499</v>
      </c>
      <c r="DT4061">
        <v>0.886099994182587</v>
      </c>
      <c r="DU4061">
        <v>0.92019999027252197</v>
      </c>
      <c r="DV4061">
        <v>0.94919997453689597</v>
      </c>
      <c r="DW4061">
        <v>0.97399997711181596</v>
      </c>
    </row>
    <row r="4062" spans="1:127" x14ac:dyDescent="0.25">
      <c r="A4062" s="1">
        <v>41822</v>
      </c>
      <c r="B4062">
        <v>1.6774357715033701</v>
      </c>
      <c r="C4062">
        <v>-3.9629001597247502</v>
      </c>
      <c r="D4062">
        <v>19.964048938714299</v>
      </c>
      <c r="E4062">
        <v>-16.537782613257701</v>
      </c>
      <c r="F4062">
        <v>1.8634999990463299</v>
      </c>
      <c r="G4062">
        <v>1.9572999477386499</v>
      </c>
      <c r="H4062">
        <v>2.0625</v>
      </c>
      <c r="I4062">
        <v>2.1435999870300302</v>
      </c>
      <c r="J4062">
        <v>2.1986999511718799</v>
      </c>
      <c r="K4062">
        <v>2.2344000339508101</v>
      </c>
      <c r="L4062">
        <v>2.2572000026702899</v>
      </c>
      <c r="M4062">
        <v>2.27230000495911</v>
      </c>
      <c r="N4062" s="3">
        <v>2.2832000255584699</v>
      </c>
      <c r="O4062">
        <v>2.2920000553131099</v>
      </c>
      <c r="P4062">
        <v>2.3001999855041499</v>
      </c>
      <c r="Q4062">
        <v>2.30830001831055</v>
      </c>
      <c r="R4062">
        <v>2.3169999122619598</v>
      </c>
      <c r="S4062">
        <v>2.3262999057769802</v>
      </c>
      <c r="T4062">
        <v>2.3361999988555899</v>
      </c>
      <c r="U4062">
        <v>2.3468000888824498</v>
      </c>
      <c r="V4062">
        <v>2.35780000686646</v>
      </c>
      <c r="W4062">
        <v>2.3691999912261998</v>
      </c>
      <c r="X4062">
        <v>2.48309993743896</v>
      </c>
      <c r="Y4062">
        <v>2.3952999114990199</v>
      </c>
      <c r="Z4062">
        <v>2.3808999061584499</v>
      </c>
      <c r="AA4062">
        <v>2.4388000965118399</v>
      </c>
      <c r="AB4062">
        <v>1.9756000041961701</v>
      </c>
      <c r="AC4062">
        <v>2.2891999818384599</v>
      </c>
      <c r="AD4062">
        <v>2.4420999586582202</v>
      </c>
      <c r="AE4062">
        <v>2.4801000952720602</v>
      </c>
      <c r="AF4062">
        <v>2.46400010585785</v>
      </c>
      <c r="AG4062">
        <v>2.43210005760193</v>
      </c>
      <c r="AH4062">
        <v>2.4033999443054199</v>
      </c>
      <c r="AI4062">
        <v>2.3852000236511199</v>
      </c>
      <c r="AJ4062">
        <v>2.3787999153137198</v>
      </c>
      <c r="AK4062">
        <v>2.3833999633789098</v>
      </c>
      <c r="AL4062">
        <v>2.39690005779266</v>
      </c>
      <c r="AM4062">
        <v>2.4172002077102701</v>
      </c>
      <c r="AN4062">
        <v>2.44230008125305</v>
      </c>
      <c r="AO4062">
        <v>2.4705001115798999</v>
      </c>
      <c r="AP4062">
        <v>2.5002999305725102</v>
      </c>
      <c r="AQ4062">
        <v>2.53069996833801</v>
      </c>
      <c r="AR4062">
        <v>2.5604000091552699</v>
      </c>
      <c r="AS4062">
        <v>2.58890020847321</v>
      </c>
      <c r="AT4062">
        <v>2.6156998872756998</v>
      </c>
      <c r="AU4062">
        <v>1.8731000423431401</v>
      </c>
      <c r="AV4062">
        <v>1.9656000137329099</v>
      </c>
      <c r="AW4062">
        <v>2.0687999725341801</v>
      </c>
      <c r="AX4062">
        <v>2.14790010452271</v>
      </c>
      <c r="AY4062">
        <v>2.20169997215271</v>
      </c>
      <c r="AZ4062">
        <v>2.23650002479553</v>
      </c>
      <c r="BA4062">
        <v>2.25889992713928</v>
      </c>
      <c r="BB4062">
        <v>2.2739000320434601</v>
      </c>
      <c r="BC4062">
        <v>2.28480005264282</v>
      </c>
      <c r="BD4062">
        <v>2.29360008239746</v>
      </c>
      <c r="BE4062">
        <v>2.3015999794006299</v>
      </c>
      <c r="BF4062">
        <v>2.3094999790191699</v>
      </c>
      <c r="BG4062">
        <v>2.31769990921021</v>
      </c>
      <c r="BH4062">
        <v>2.3262999057769802</v>
      </c>
      <c r="BI4062">
        <v>2.33540010452271</v>
      </c>
      <c r="BJ4062">
        <v>2.3447999954223602</v>
      </c>
      <c r="BK4062">
        <v>2.3545000553131099</v>
      </c>
      <c r="BL4062">
        <v>2.3645000457763699</v>
      </c>
      <c r="BM4062">
        <v>2.37450003623962</v>
      </c>
      <c r="BN4062">
        <v>8.6078549781959293</v>
      </c>
      <c r="BO4062">
        <v>9.6354010827931393</v>
      </c>
      <c r="BP4062">
        <v>0.67089998722076405</v>
      </c>
      <c r="BQ4062">
        <v>1.5923000574111901</v>
      </c>
      <c r="BR4062">
        <v>1.33469998836517</v>
      </c>
      <c r="BS4062">
        <v>-0.57630002498626698</v>
      </c>
      <c r="BT4062">
        <v>1.9600000232458101E-2</v>
      </c>
      <c r="BU4062">
        <v>0.48359999060630798</v>
      </c>
      <c r="BV4062">
        <v>0.84020000696182295</v>
      </c>
      <c r="BW4062">
        <v>1.1095999479293801</v>
      </c>
      <c r="BX4062">
        <v>1.30900001525879</v>
      </c>
      <c r="BY4062">
        <v>1.4523999691009499</v>
      </c>
      <c r="BZ4062">
        <v>1.5513999462127701</v>
      </c>
      <c r="CA4062">
        <v>1.61570000648499</v>
      </c>
      <c r="CB4062">
        <v>1.6531000137329099</v>
      </c>
      <c r="CC4062">
        <v>1.67019999027252</v>
      </c>
      <c r="CD4062">
        <v>1.6720999479293801</v>
      </c>
      <c r="CE4062">
        <v>1.6631000041961701</v>
      </c>
      <c r="CF4062">
        <v>1.64649999141693</v>
      </c>
      <c r="CG4062">
        <v>1.625</v>
      </c>
      <c r="CH4062">
        <v>1.6006000041961701</v>
      </c>
      <c r="CI4062">
        <v>1.57509994506836</v>
      </c>
      <c r="CJ4062">
        <v>1.54960000514984</v>
      </c>
      <c r="CK4062">
        <v>1.5249999761581401</v>
      </c>
      <c r="CL4062">
        <v>-1.35739994049072</v>
      </c>
      <c r="CM4062">
        <v>-0.991100013256073</v>
      </c>
      <c r="CN4062">
        <v>-0.67669999599456798</v>
      </c>
      <c r="CO4062">
        <v>-0.40759998559951799</v>
      </c>
      <c r="CP4062">
        <v>-0.17769999802112599</v>
      </c>
      <c r="CQ4062">
        <v>1.8200000748038299E-2</v>
      </c>
      <c r="CR4062">
        <v>0.18500000238418601</v>
      </c>
      <c r="CS4062">
        <v>0.32690000534057601</v>
      </c>
      <c r="CT4062">
        <v>0.447499990463257</v>
      </c>
      <c r="CU4062">
        <v>0.55010002851486195</v>
      </c>
      <c r="CV4062">
        <v>0.63719999790191695</v>
      </c>
      <c r="CW4062">
        <v>0.71119999885559104</v>
      </c>
      <c r="CX4062">
        <v>0.77420002222061202</v>
      </c>
      <c r="CY4062">
        <v>0.82779997587204002</v>
      </c>
      <c r="CZ4062">
        <v>0.87349998950958296</v>
      </c>
      <c r="DA4062">
        <v>0.91250002384185802</v>
      </c>
      <c r="DB4062">
        <v>0.94580000638961803</v>
      </c>
      <c r="DC4062">
        <v>0.97439998388290405</v>
      </c>
      <c r="DD4062">
        <v>0.99900001287460305</v>
      </c>
      <c r="DE4062">
        <v>-1.36559998989105</v>
      </c>
      <c r="DF4062">
        <v>-0.99919998645782504</v>
      </c>
      <c r="DG4062">
        <v>-0.68400001525878895</v>
      </c>
      <c r="DH4062">
        <v>-0.41319999098777799</v>
      </c>
      <c r="DI4062">
        <v>-0.180800005793571</v>
      </c>
      <c r="DJ4062">
        <v>1.86000000685453E-2</v>
      </c>
      <c r="DK4062">
        <v>0.18930000066757199</v>
      </c>
      <c r="DL4062">
        <v>0.33550000190734902</v>
      </c>
      <c r="DM4062" s="3">
        <v>0.46059998869895902</v>
      </c>
      <c r="DN4062">
        <v>0.56749999523162797</v>
      </c>
      <c r="DO4062">
        <v>0.65880000591278098</v>
      </c>
      <c r="DP4062">
        <v>0.736699998378754</v>
      </c>
      <c r="DQ4062">
        <v>0.80330002307891801</v>
      </c>
      <c r="DR4062">
        <v>0.86009997129440297</v>
      </c>
      <c r="DS4062">
        <v>0.90859997272491499</v>
      </c>
      <c r="DT4062">
        <v>0.94999998807907104</v>
      </c>
      <c r="DU4062">
        <v>0.98549997806549094</v>
      </c>
      <c r="DV4062">
        <v>1.0157999992370601</v>
      </c>
      <c r="DW4062">
        <v>1.0419000387191799</v>
      </c>
    </row>
    <row r="4063" spans="1:127" x14ac:dyDescent="0.25">
      <c r="A4063" s="1">
        <v>41823</v>
      </c>
      <c r="B4063">
        <v>2.5038387026256701</v>
      </c>
      <c r="C4063">
        <v>-4.7381844595955602</v>
      </c>
      <c r="D4063">
        <v>53.140871870024</v>
      </c>
      <c r="E4063">
        <v>-50.963395691709998</v>
      </c>
      <c r="F4063">
        <v>1.8717999458312999</v>
      </c>
      <c r="G4063">
        <v>1.9848999977111801</v>
      </c>
      <c r="H4063">
        <v>2.09730005264282</v>
      </c>
      <c r="I4063">
        <v>2.1791000366210902</v>
      </c>
      <c r="J4063">
        <v>2.23219990730286</v>
      </c>
      <c r="K4063">
        <v>2.2650001049041699</v>
      </c>
      <c r="L4063">
        <v>2.2852001190185498</v>
      </c>
      <c r="M4063">
        <v>2.2980000972747798</v>
      </c>
      <c r="N4063" s="3">
        <v>2.30710005760193</v>
      </c>
      <c r="O4063">
        <v>2.3145999908447301</v>
      </c>
      <c r="P4063">
        <v>2.3217999935150102</v>
      </c>
      <c r="Q4063">
        <v>2.32940006256104</v>
      </c>
      <c r="R4063">
        <v>2.3378000259399401</v>
      </c>
      <c r="S4063">
        <v>2.3468999862670898</v>
      </c>
      <c r="T4063">
        <v>2.3568999767303498</v>
      </c>
      <c r="U4063">
        <v>2.3675999641418501</v>
      </c>
      <c r="V4063">
        <v>2.3787999153137198</v>
      </c>
      <c r="W4063">
        <v>2.3903999328613299</v>
      </c>
      <c r="X4063">
        <v>2.52169990539551</v>
      </c>
      <c r="Y4063">
        <v>2.4033999443054199</v>
      </c>
      <c r="Z4063">
        <v>2.40210008621216</v>
      </c>
      <c r="AA4063">
        <v>2.4514999389648402</v>
      </c>
      <c r="AB4063">
        <v>2.0376999378204301</v>
      </c>
      <c r="AC4063">
        <v>2.3537999186664802</v>
      </c>
      <c r="AD4063">
        <v>2.4895000159740399</v>
      </c>
      <c r="AE4063">
        <v>2.5098000764846802</v>
      </c>
      <c r="AF4063">
        <v>2.4813998937606798</v>
      </c>
      <c r="AG4063">
        <v>2.44289994239807</v>
      </c>
      <c r="AH4063">
        <v>2.41149997711182</v>
      </c>
      <c r="AI4063">
        <v>2.39280009269714</v>
      </c>
      <c r="AJ4063">
        <v>2.3875000476837198</v>
      </c>
      <c r="AK4063">
        <v>2.39389991760254</v>
      </c>
      <c r="AL4063">
        <v>2.40970027446747</v>
      </c>
      <c r="AM4063">
        <v>2.4324998855590798</v>
      </c>
      <c r="AN4063">
        <v>2.4601998329162602</v>
      </c>
      <c r="AO4063">
        <v>2.4907000064849898</v>
      </c>
      <c r="AP4063">
        <v>2.52250015735626</v>
      </c>
      <c r="AQ4063">
        <v>2.5541001558303802</v>
      </c>
      <c r="AR4063">
        <v>2.5844998359680198</v>
      </c>
      <c r="AS4063">
        <v>2.6126000881195099</v>
      </c>
      <c r="AT4063">
        <v>2.63790023326874</v>
      </c>
      <c r="AU4063">
        <v>1.8811000585555999</v>
      </c>
      <c r="AV4063">
        <v>1.9927999973297099</v>
      </c>
      <c r="AW4063">
        <v>2.10319995880127</v>
      </c>
      <c r="AX4063">
        <v>2.1830999851226802</v>
      </c>
      <c r="AY4063">
        <v>2.2348999977111799</v>
      </c>
      <c r="AZ4063">
        <v>2.2671000957489</v>
      </c>
      <c r="BA4063">
        <v>2.2869999408721902</v>
      </c>
      <c r="BB4063">
        <v>2.2999999523162802</v>
      </c>
      <c r="BC4063">
        <v>2.3092000484466602</v>
      </c>
      <c r="BD4063">
        <v>2.3169000148773198</v>
      </c>
      <c r="BE4063">
        <v>2.3239998817443799</v>
      </c>
      <c r="BF4063">
        <v>2.33139991760254</v>
      </c>
      <c r="BG4063">
        <v>2.3392999172210698</v>
      </c>
      <c r="BH4063">
        <v>2.3478000164032</v>
      </c>
      <c r="BI4063">
        <v>2.3568000793457</v>
      </c>
      <c r="BJ4063">
        <v>2.36630010604858</v>
      </c>
      <c r="BK4063">
        <v>2.3761000633239702</v>
      </c>
      <c r="BL4063">
        <v>2.3861000537872301</v>
      </c>
      <c r="BM4063">
        <v>2.3961999416351301</v>
      </c>
      <c r="BN4063">
        <v>10.2683577721932</v>
      </c>
      <c r="BO4063">
        <v>11.045310119768899</v>
      </c>
      <c r="BP4063">
        <v>0.65380001068115201</v>
      </c>
      <c r="BQ4063">
        <v>1.57519996166229</v>
      </c>
      <c r="BR4063">
        <v>1.3173999786377</v>
      </c>
      <c r="BS4063">
        <v>-0.57679998874664296</v>
      </c>
      <c r="BT4063">
        <v>8.5000004619360005E-3</v>
      </c>
      <c r="BU4063">
        <v>0.46750000119209301</v>
      </c>
      <c r="BV4063">
        <v>0.82239997386932395</v>
      </c>
      <c r="BW4063">
        <v>1.0918999910354601</v>
      </c>
      <c r="BX4063">
        <v>1.2918000221252399</v>
      </c>
      <c r="BY4063">
        <v>1.4356000423431401</v>
      </c>
      <c r="BZ4063">
        <v>1.5346000194549601</v>
      </c>
      <c r="CA4063">
        <v>1.59829998016357</v>
      </c>
      <c r="CB4063">
        <v>1.63450002670288</v>
      </c>
      <c r="CC4063">
        <v>1.6497999429702801</v>
      </c>
      <c r="CD4063">
        <v>1.6496000289917001</v>
      </c>
      <c r="CE4063">
        <v>1.6382999420166</v>
      </c>
      <c r="CF4063">
        <v>1.61960005760193</v>
      </c>
      <c r="CG4063">
        <v>1.5963000059127801</v>
      </c>
      <c r="CH4063">
        <v>1.57070004940033</v>
      </c>
      <c r="CI4063">
        <v>1.54460000991821</v>
      </c>
      <c r="CJ4063">
        <v>1.5195000171661399</v>
      </c>
      <c r="CK4063">
        <v>1.49639999866486</v>
      </c>
      <c r="CL4063">
        <v>-1.3367999792098999</v>
      </c>
      <c r="CM4063">
        <v>-0.97960001230239901</v>
      </c>
      <c r="CN4063">
        <v>-0.67159998416900601</v>
      </c>
      <c r="CO4063">
        <v>-0.40680000185966497</v>
      </c>
      <c r="CP4063">
        <v>-0.18000000715255701</v>
      </c>
      <c r="CQ4063">
        <v>1.3899999670684299E-2</v>
      </c>
      <c r="CR4063">
        <v>0.179199993610382</v>
      </c>
      <c r="CS4063">
        <v>0.31999999284744302</v>
      </c>
      <c r="CT4063">
        <v>0.43979999423027</v>
      </c>
      <c r="CU4063">
        <v>0.54149997234344505</v>
      </c>
      <c r="CV4063">
        <v>0.62779998779296897</v>
      </c>
      <c r="CW4063">
        <v>0.70109999179840099</v>
      </c>
      <c r="CX4063">
        <v>0.76319998502731301</v>
      </c>
      <c r="CY4063">
        <v>0.81599998474121105</v>
      </c>
      <c r="CZ4063">
        <v>0.86080002784729004</v>
      </c>
      <c r="DA4063">
        <v>0.89899998903274503</v>
      </c>
      <c r="DB4063">
        <v>0.93159997463226296</v>
      </c>
      <c r="DC4063">
        <v>0.95950001478195202</v>
      </c>
      <c r="DD4063">
        <v>0.98350000381469704</v>
      </c>
      <c r="DE4063">
        <v>-1.34469997882843</v>
      </c>
      <c r="DF4063">
        <v>-0.98739999532699596</v>
      </c>
      <c r="DG4063">
        <v>-0.678600013256073</v>
      </c>
      <c r="DH4063">
        <v>-0.41229999065399198</v>
      </c>
      <c r="DI4063">
        <v>-0.18299999833107</v>
      </c>
      <c r="DJ4063">
        <v>1.4100000262260401E-2</v>
      </c>
      <c r="DK4063">
        <v>0.18340000510215801</v>
      </c>
      <c r="DL4063">
        <v>0.32839998602867099</v>
      </c>
      <c r="DM4063" s="3">
        <v>0.45239999890327498</v>
      </c>
      <c r="DN4063">
        <v>0.55839997529983498</v>
      </c>
      <c r="DO4063">
        <v>0.64889997243881203</v>
      </c>
      <c r="DP4063">
        <v>0.72589999437332198</v>
      </c>
      <c r="DQ4063">
        <v>0.79159998893737804</v>
      </c>
      <c r="DR4063">
        <v>0.84740000963211104</v>
      </c>
      <c r="DS4063">
        <v>0.894999980926514</v>
      </c>
      <c r="DT4063">
        <v>0.93550002574920699</v>
      </c>
      <c r="DU4063">
        <v>0.97000002861022905</v>
      </c>
      <c r="DV4063">
        <v>0.99959999322891202</v>
      </c>
      <c r="DW4063">
        <v>1.0249999761581401</v>
      </c>
    </row>
    <row r="4064" spans="1:127" x14ac:dyDescent="0.25">
      <c r="A4064" s="1">
        <v>41824</v>
      </c>
      <c r="B4064" t="s">
        <v>153</v>
      </c>
      <c r="C4064" t="s">
        <v>153</v>
      </c>
      <c r="D4064" t="s">
        <v>153</v>
      </c>
      <c r="E4064" t="s">
        <v>153</v>
      </c>
      <c r="F4064" t="s">
        <v>153</v>
      </c>
      <c r="G4064" t="s">
        <v>153</v>
      </c>
      <c r="H4064" t="s">
        <v>153</v>
      </c>
      <c r="I4064" t="s">
        <v>153</v>
      </c>
      <c r="J4064" t="s">
        <v>153</v>
      </c>
      <c r="K4064" t="s">
        <v>153</v>
      </c>
      <c r="L4064" t="s">
        <v>153</v>
      </c>
      <c r="M4064" t="s">
        <v>153</v>
      </c>
      <c r="N4064" s="3" t="s">
        <v>153</v>
      </c>
      <c r="O4064" t="s">
        <v>153</v>
      </c>
      <c r="P4064" t="s">
        <v>153</v>
      </c>
      <c r="Q4064" t="s">
        <v>153</v>
      </c>
      <c r="R4064" t="s">
        <v>153</v>
      </c>
      <c r="S4064" t="s">
        <v>153</v>
      </c>
      <c r="T4064" t="s">
        <v>153</v>
      </c>
      <c r="U4064" t="s">
        <v>153</v>
      </c>
      <c r="V4064" t="s">
        <v>153</v>
      </c>
      <c r="W4064" t="s">
        <v>153</v>
      </c>
      <c r="X4064" t="s">
        <v>153</v>
      </c>
      <c r="Y4064" t="s">
        <v>153</v>
      </c>
      <c r="Z4064" t="s">
        <v>153</v>
      </c>
      <c r="AA4064" t="s">
        <v>153</v>
      </c>
      <c r="AB4064" t="s">
        <v>153</v>
      </c>
      <c r="AC4064" t="s">
        <v>153</v>
      </c>
      <c r="AD4064" t="s">
        <v>153</v>
      </c>
      <c r="AE4064" t="s">
        <v>153</v>
      </c>
      <c r="AF4064" t="s">
        <v>153</v>
      </c>
      <c r="AG4064" t="s">
        <v>153</v>
      </c>
      <c r="AH4064" t="s">
        <v>153</v>
      </c>
      <c r="AI4064" t="s">
        <v>153</v>
      </c>
      <c r="AJ4064" t="s">
        <v>153</v>
      </c>
      <c r="AK4064" t="s">
        <v>153</v>
      </c>
      <c r="AL4064" t="s">
        <v>153</v>
      </c>
      <c r="AM4064" t="s">
        <v>153</v>
      </c>
      <c r="AN4064" t="s">
        <v>153</v>
      </c>
      <c r="AO4064" t="s">
        <v>153</v>
      </c>
      <c r="AP4064" t="s">
        <v>153</v>
      </c>
      <c r="AQ4064" t="s">
        <v>153</v>
      </c>
      <c r="AR4064" t="s">
        <v>153</v>
      </c>
      <c r="AS4064" t="s">
        <v>153</v>
      </c>
      <c r="AT4064" t="s">
        <v>153</v>
      </c>
      <c r="AU4064" t="s">
        <v>153</v>
      </c>
      <c r="AV4064" t="s">
        <v>153</v>
      </c>
      <c r="AW4064" t="s">
        <v>153</v>
      </c>
      <c r="AX4064" t="s">
        <v>153</v>
      </c>
      <c r="AY4064" t="s">
        <v>153</v>
      </c>
      <c r="AZ4064" t="s">
        <v>153</v>
      </c>
      <c r="BA4064" t="s">
        <v>153</v>
      </c>
      <c r="BB4064" t="s">
        <v>153</v>
      </c>
      <c r="BC4064" t="s">
        <v>153</v>
      </c>
      <c r="BD4064" t="s">
        <v>153</v>
      </c>
      <c r="BE4064" t="s">
        <v>153</v>
      </c>
      <c r="BF4064" t="s">
        <v>153</v>
      </c>
      <c r="BG4064" t="s">
        <v>153</v>
      </c>
      <c r="BH4064" t="s">
        <v>153</v>
      </c>
      <c r="BI4064" t="s">
        <v>153</v>
      </c>
      <c r="BJ4064" t="s">
        <v>153</v>
      </c>
      <c r="BK4064" t="s">
        <v>153</v>
      </c>
      <c r="BL4064" t="s">
        <v>153</v>
      </c>
      <c r="BM4064" t="s">
        <v>153</v>
      </c>
      <c r="BN4064" t="s">
        <v>153</v>
      </c>
      <c r="BO4064" t="s">
        <v>153</v>
      </c>
      <c r="BP4064" t="s">
        <v>153</v>
      </c>
      <c r="BQ4064" t="s">
        <v>153</v>
      </c>
      <c r="BR4064" t="s">
        <v>153</v>
      </c>
      <c r="BS4064" t="s">
        <v>153</v>
      </c>
      <c r="BT4064" t="s">
        <v>153</v>
      </c>
      <c r="BU4064" t="s">
        <v>153</v>
      </c>
      <c r="BV4064" t="s">
        <v>153</v>
      </c>
      <c r="BW4064" t="s">
        <v>153</v>
      </c>
      <c r="BX4064" t="s">
        <v>153</v>
      </c>
      <c r="BY4064" t="s">
        <v>153</v>
      </c>
      <c r="BZ4064" t="s">
        <v>153</v>
      </c>
      <c r="CA4064" t="s">
        <v>153</v>
      </c>
      <c r="CB4064" t="s">
        <v>153</v>
      </c>
      <c r="CC4064" t="s">
        <v>153</v>
      </c>
      <c r="CD4064" t="s">
        <v>153</v>
      </c>
      <c r="CE4064" t="s">
        <v>153</v>
      </c>
      <c r="CF4064" t="s">
        <v>153</v>
      </c>
      <c r="CG4064" t="s">
        <v>153</v>
      </c>
      <c r="CH4064" t="s">
        <v>153</v>
      </c>
      <c r="CI4064" t="s">
        <v>153</v>
      </c>
      <c r="CJ4064" t="s">
        <v>153</v>
      </c>
      <c r="CK4064" t="s">
        <v>153</v>
      </c>
      <c r="CL4064" t="s">
        <v>153</v>
      </c>
      <c r="CM4064" t="s">
        <v>153</v>
      </c>
      <c r="CN4064" t="s">
        <v>153</v>
      </c>
      <c r="CO4064" t="s">
        <v>153</v>
      </c>
      <c r="CP4064" t="s">
        <v>153</v>
      </c>
      <c r="CQ4064" t="s">
        <v>153</v>
      </c>
      <c r="CR4064" t="s">
        <v>153</v>
      </c>
      <c r="CS4064" t="s">
        <v>153</v>
      </c>
      <c r="CT4064" t="s">
        <v>153</v>
      </c>
      <c r="CU4064" t="s">
        <v>153</v>
      </c>
      <c r="CV4064" t="s">
        <v>153</v>
      </c>
      <c r="CW4064" t="s">
        <v>153</v>
      </c>
      <c r="CX4064" t="s">
        <v>153</v>
      </c>
      <c r="CY4064" t="s">
        <v>153</v>
      </c>
      <c r="CZ4064" t="s">
        <v>153</v>
      </c>
      <c r="DA4064" t="s">
        <v>153</v>
      </c>
      <c r="DB4064" t="s">
        <v>153</v>
      </c>
      <c r="DC4064" t="s">
        <v>153</v>
      </c>
      <c r="DD4064" t="s">
        <v>153</v>
      </c>
      <c r="DE4064" t="s">
        <v>153</v>
      </c>
      <c r="DF4064" t="s">
        <v>153</v>
      </c>
      <c r="DG4064" t="s">
        <v>153</v>
      </c>
      <c r="DH4064" t="s">
        <v>153</v>
      </c>
      <c r="DI4064" t="s">
        <v>153</v>
      </c>
      <c r="DJ4064" t="s">
        <v>153</v>
      </c>
      <c r="DK4064" t="s">
        <v>153</v>
      </c>
      <c r="DL4064" t="s">
        <v>153</v>
      </c>
      <c r="DM4064" s="3" t="s">
        <v>153</v>
      </c>
      <c r="DN4064" t="s">
        <v>153</v>
      </c>
      <c r="DO4064" t="s">
        <v>153</v>
      </c>
      <c r="DP4064" t="s">
        <v>153</v>
      </c>
      <c r="DQ4064" t="s">
        <v>153</v>
      </c>
      <c r="DR4064" t="s">
        <v>153</v>
      </c>
      <c r="DS4064" t="s">
        <v>153</v>
      </c>
      <c r="DT4064" t="s">
        <v>153</v>
      </c>
      <c r="DU4064" t="s">
        <v>153</v>
      </c>
      <c r="DV4064" t="s">
        <v>153</v>
      </c>
      <c r="DW4064" t="s">
        <v>153</v>
      </c>
    </row>
    <row r="4065" spans="1:127" x14ac:dyDescent="0.25">
      <c r="A4065" s="1">
        <v>41827</v>
      </c>
      <c r="B4065">
        <v>1.35718687241637</v>
      </c>
      <c r="C4065">
        <v>-3.6357940036221801</v>
      </c>
      <c r="D4065">
        <v>8.6845286476437202</v>
      </c>
      <c r="E4065">
        <v>-5.5130231679569803</v>
      </c>
      <c r="F4065">
        <v>1.8732000589370701</v>
      </c>
      <c r="G4065">
        <v>1.98230004310608</v>
      </c>
      <c r="H4065">
        <v>2.0899999141693102</v>
      </c>
      <c r="I4065">
        <v>2.1673998832702601</v>
      </c>
      <c r="J4065">
        <v>2.2176001071929901</v>
      </c>
      <c r="K4065">
        <v>2.2493999004364</v>
      </c>
      <c r="L4065">
        <v>2.2701001167297399</v>
      </c>
      <c r="M4065">
        <v>2.2846000194549601</v>
      </c>
      <c r="N4065" s="3">
        <v>2.2957999706268302</v>
      </c>
      <c r="O4065">
        <v>2.3055999279022199</v>
      </c>
      <c r="P4065">
        <v>2.3148999214172399</v>
      </c>
      <c r="Q4065">
        <v>2.3241999149322501</v>
      </c>
      <c r="R4065">
        <v>2.3336999416351301</v>
      </c>
      <c r="S4065">
        <v>2.34360003471375</v>
      </c>
      <c r="T4065">
        <v>2.3536999225616499</v>
      </c>
      <c r="U4065">
        <v>2.3640999794006299</v>
      </c>
      <c r="V4065">
        <v>2.3745999336242698</v>
      </c>
      <c r="W4065">
        <v>2.3852999210357702</v>
      </c>
      <c r="X4065">
        <v>2.4921000003814702</v>
      </c>
      <c r="Y4065">
        <v>2.41160011291504</v>
      </c>
      <c r="Z4065">
        <v>2.3959000110626198</v>
      </c>
      <c r="AA4065">
        <v>2.4400000572204599</v>
      </c>
      <c r="AB4065">
        <v>2.02990001440048</v>
      </c>
      <c r="AC4065">
        <v>2.3381998836994198</v>
      </c>
      <c r="AD4065">
        <v>2.4627998769283299</v>
      </c>
      <c r="AE4065">
        <v>2.4791999459266698</v>
      </c>
      <c r="AF4065">
        <v>2.45529997348785</v>
      </c>
      <c r="AG4065">
        <v>2.4261999130249001</v>
      </c>
      <c r="AH4065">
        <v>2.4057998657226598</v>
      </c>
      <c r="AI4065">
        <v>2.3969999551773098</v>
      </c>
      <c r="AJ4065">
        <v>2.3990001678466801</v>
      </c>
      <c r="AK4065">
        <v>2.4093000888824498</v>
      </c>
      <c r="AL4065">
        <v>2.4257001876831099</v>
      </c>
      <c r="AM4065">
        <v>2.44619977474213</v>
      </c>
      <c r="AN4065">
        <v>2.4690998792648302</v>
      </c>
      <c r="AO4065">
        <v>2.4932998418808001</v>
      </c>
      <c r="AP4065">
        <v>2.5178999900817902</v>
      </c>
      <c r="AQ4065">
        <v>2.5422000885009801</v>
      </c>
      <c r="AR4065">
        <v>2.5656999349594098</v>
      </c>
      <c r="AS4065">
        <v>2.5878000259399401</v>
      </c>
      <c r="AT4065">
        <v>2.6086000204086299</v>
      </c>
      <c r="AU4065">
        <v>1.8826999664306601</v>
      </c>
      <c r="AV4065">
        <v>1.99030005931854</v>
      </c>
      <c r="AW4065">
        <v>2.0961000919342001</v>
      </c>
      <c r="AX4065">
        <v>2.1717000007629399</v>
      </c>
      <c r="AY4065">
        <v>2.2207000255584699</v>
      </c>
      <c r="AZ4065">
        <v>2.2518999576568599</v>
      </c>
      <c r="BA4065">
        <v>2.27230000495911</v>
      </c>
      <c r="BB4065">
        <v>2.28670001029968</v>
      </c>
      <c r="BC4065">
        <v>2.2978999614715598</v>
      </c>
      <c r="BD4065">
        <v>2.3074998855590798</v>
      </c>
      <c r="BE4065">
        <v>2.31660008430481</v>
      </c>
      <c r="BF4065">
        <v>2.32550001144409</v>
      </c>
      <c r="BG4065">
        <v>2.33439993858337</v>
      </c>
      <c r="BH4065">
        <v>2.3434998989105198</v>
      </c>
      <c r="BI4065">
        <v>2.35269999504089</v>
      </c>
      <c r="BJ4065">
        <v>2.36199998855591</v>
      </c>
      <c r="BK4065">
        <v>2.3712999820709202</v>
      </c>
      <c r="BL4065">
        <v>2.3805999755859402</v>
      </c>
      <c r="BM4065">
        <v>2.3898000717163099</v>
      </c>
      <c r="BN4065">
        <v>6.6789491650964701</v>
      </c>
      <c r="BO4065">
        <v>7.3630349981902601</v>
      </c>
      <c r="BP4065">
        <v>0.65490001440048196</v>
      </c>
      <c r="BQ4065">
        <v>1.5061000585555999</v>
      </c>
      <c r="BR4065">
        <v>1.2707999944686901</v>
      </c>
      <c r="BS4065">
        <v>-0.551400005817413</v>
      </c>
      <c r="BT4065">
        <v>3.1800001859664903E-2</v>
      </c>
      <c r="BU4065">
        <v>0.477600008249283</v>
      </c>
      <c r="BV4065">
        <v>0.81430000066757202</v>
      </c>
      <c r="BW4065">
        <v>1.0649000406265301</v>
      </c>
      <c r="BX4065">
        <v>1.2481000423431401</v>
      </c>
      <c r="BY4065">
        <v>1.37870001792908</v>
      </c>
      <c r="BZ4065">
        <v>1.46879994869232</v>
      </c>
      <c r="CA4065">
        <v>1.52769994735718</v>
      </c>
      <c r="CB4065">
        <v>1.56319999694824</v>
      </c>
      <c r="CC4065">
        <v>1.58109998703003</v>
      </c>
      <c r="CD4065">
        <v>1.5863000154495199</v>
      </c>
      <c r="CE4065">
        <v>1.5823999643325799</v>
      </c>
      <c r="CF4065">
        <v>1.57219994068146</v>
      </c>
      <c r="CG4065">
        <v>1.55789995193481</v>
      </c>
      <c r="CH4065">
        <v>1.541100025177</v>
      </c>
      <c r="CI4065">
        <v>1.52310001850128</v>
      </c>
      <c r="CJ4065">
        <v>1.5048999786377</v>
      </c>
      <c r="CK4065">
        <v>1.48689997196198</v>
      </c>
      <c r="CL4065">
        <v>-1.33500003814697</v>
      </c>
      <c r="CM4065">
        <v>-0.96990001201629605</v>
      </c>
      <c r="CN4065">
        <v>-0.66009998321533203</v>
      </c>
      <c r="CO4065">
        <v>-0.39750000834464999</v>
      </c>
      <c r="CP4065">
        <v>-0.175200000405312</v>
      </c>
      <c r="CQ4065">
        <v>1.30000002682209E-2</v>
      </c>
      <c r="CR4065">
        <v>0.172399997711182</v>
      </c>
      <c r="CS4065">
        <v>0.30739998817443798</v>
      </c>
      <c r="CT4065">
        <v>0.421900004148483</v>
      </c>
      <c r="CU4065">
        <v>0.51920002698898304</v>
      </c>
      <c r="CV4065">
        <v>0.60199999809265103</v>
      </c>
      <c r="CW4065">
        <v>0.67250001430511497</v>
      </c>
      <c r="CX4065">
        <v>0.73280000686645497</v>
      </c>
      <c r="CY4065">
        <v>0.78439998626708995</v>
      </c>
      <c r="CZ4065">
        <v>0.82880002260208097</v>
      </c>
      <c r="DA4065">
        <v>0.86699998378753695</v>
      </c>
      <c r="DB4065">
        <v>0.89999997615814198</v>
      </c>
      <c r="DC4065">
        <v>0.928699970245361</v>
      </c>
      <c r="DD4065">
        <v>0.95359998941421498</v>
      </c>
      <c r="DE4065">
        <v>-1.34309995174408</v>
      </c>
      <c r="DF4065">
        <v>-0.977699995040894</v>
      </c>
      <c r="DG4065">
        <v>-0.66710001230239901</v>
      </c>
      <c r="DH4065">
        <v>-0.402900010347366</v>
      </c>
      <c r="DI4065">
        <v>-0.178100004792213</v>
      </c>
      <c r="DJ4065">
        <v>1.3299999758601201E-2</v>
      </c>
      <c r="DK4065">
        <v>0.176300004124641</v>
      </c>
      <c r="DL4065">
        <v>0.31520000100135798</v>
      </c>
      <c r="DM4065" s="3">
        <v>0.43380001187324502</v>
      </c>
      <c r="DN4065">
        <v>0.53500002622604403</v>
      </c>
      <c r="DO4065">
        <v>0.62150001525878895</v>
      </c>
      <c r="DP4065">
        <v>0.69559997320175204</v>
      </c>
      <c r="DQ4065">
        <v>0.75910001993179299</v>
      </c>
      <c r="DR4065">
        <v>0.81370002031326305</v>
      </c>
      <c r="DS4065">
        <v>0.86070001125335704</v>
      </c>
      <c r="DT4065">
        <v>0.90119999647140503</v>
      </c>
      <c r="DU4065">
        <v>0.93629997968673695</v>
      </c>
      <c r="DV4065">
        <v>0.96670001745223999</v>
      </c>
      <c r="DW4065">
        <v>0.99309998750686601</v>
      </c>
    </row>
    <row r="4066" spans="1:127" x14ac:dyDescent="0.25">
      <c r="A4066" s="1">
        <v>41828</v>
      </c>
      <c r="B4066">
        <v>-1.2652841885216299</v>
      </c>
      <c r="C4066">
        <v>-0.95834187559262296</v>
      </c>
      <c r="D4066">
        <v>4.2493200047901603</v>
      </c>
      <c r="E4066">
        <v>6.4467241573392897</v>
      </c>
      <c r="F4066">
        <v>1.84409999847412</v>
      </c>
      <c r="G4066">
        <v>1.9627000093460101</v>
      </c>
      <c r="H4066">
        <v>2.0724999904632599</v>
      </c>
      <c r="I4066">
        <v>2.1498999595642099</v>
      </c>
      <c r="J4066">
        <v>2.2007000446319598</v>
      </c>
      <c r="K4066">
        <v>2.2339999675750701</v>
      </c>
      <c r="L4066">
        <v>2.2567000389099099</v>
      </c>
      <c r="M4066">
        <v>2.2734000682830802</v>
      </c>
      <c r="N4066" s="3">
        <v>2.2867999076843302</v>
      </c>
      <c r="O4066">
        <v>2.29839992523193</v>
      </c>
      <c r="P4066">
        <v>2.30909991264343</v>
      </c>
      <c r="Q4066">
        <v>2.3194000720977801</v>
      </c>
      <c r="R4066">
        <v>2.32949995994568</v>
      </c>
      <c r="S4066">
        <v>2.33960008621216</v>
      </c>
      <c r="T4066">
        <v>2.3496999740600599</v>
      </c>
      <c r="U4066">
        <v>2.3598001003265399</v>
      </c>
      <c r="V4066">
        <v>2.3698999881744398</v>
      </c>
      <c r="W4066">
        <v>2.3801000118255602</v>
      </c>
      <c r="X4066">
        <v>2.4749999046325701</v>
      </c>
      <c r="Y4066">
        <v>2.4217998981475799</v>
      </c>
      <c r="Z4066">
        <v>2.3903000354766801</v>
      </c>
      <c r="AA4066">
        <v>2.4389998912811302</v>
      </c>
      <c r="AB4066">
        <v>2.03280001878738</v>
      </c>
      <c r="AC4066">
        <v>2.3321000293362899</v>
      </c>
      <c r="AD4066">
        <v>2.44709992408752</v>
      </c>
      <c r="AE4066">
        <v>2.4625999927520801</v>
      </c>
      <c r="AF4066">
        <v>2.44440001249313</v>
      </c>
      <c r="AG4066">
        <v>2.42319989204407</v>
      </c>
      <c r="AH4066">
        <v>2.4097999334335301</v>
      </c>
      <c r="AI4066">
        <v>2.4057998657226598</v>
      </c>
      <c r="AJ4066">
        <v>2.4098999500274698</v>
      </c>
      <c r="AK4066">
        <v>2.4199998378753702</v>
      </c>
      <c r="AL4066">
        <v>2.4343000650405902</v>
      </c>
      <c r="AM4066">
        <v>2.45159983634949</v>
      </c>
      <c r="AN4066">
        <v>2.4706000089645399</v>
      </c>
      <c r="AO4066">
        <v>2.4906997680664098</v>
      </c>
      <c r="AP4066">
        <v>2.5112997293472299</v>
      </c>
      <c r="AQ4066">
        <v>2.5321999788284302</v>
      </c>
      <c r="AR4066">
        <v>2.55290007591248</v>
      </c>
      <c r="AS4066">
        <v>2.5735000371933001</v>
      </c>
      <c r="AT4066">
        <v>2.59370005130768</v>
      </c>
      <c r="AU4066">
        <v>1.85300004482269</v>
      </c>
      <c r="AV4066">
        <v>1.9701999425888099</v>
      </c>
      <c r="AW4066">
        <v>2.0780000686645499</v>
      </c>
      <c r="AX4066">
        <v>2.1538000106811501</v>
      </c>
      <c r="AY4066">
        <v>2.2035000324249299</v>
      </c>
      <c r="AZ4066">
        <v>2.2360000610351598</v>
      </c>
      <c r="BA4066">
        <v>2.25830006599426</v>
      </c>
      <c r="BB4066">
        <v>2.2748000621795699</v>
      </c>
      <c r="BC4066">
        <v>2.2880001068115199</v>
      </c>
      <c r="BD4066">
        <v>2.2992999553680402</v>
      </c>
      <c r="BE4066">
        <v>2.3097000122070299</v>
      </c>
      <c r="BF4066">
        <v>2.3194999694824201</v>
      </c>
      <c r="BG4066">
        <v>2.3289999961853001</v>
      </c>
      <c r="BH4066">
        <v>2.33839988708496</v>
      </c>
      <c r="BI4066">
        <v>2.3475999832153298</v>
      </c>
      <c r="BJ4066">
        <v>2.35669994354248</v>
      </c>
      <c r="BK4066">
        <v>2.3657999038696298</v>
      </c>
      <c r="BL4066">
        <v>2.3747000694274898</v>
      </c>
      <c r="BM4066">
        <v>2.3835000991821298</v>
      </c>
      <c r="BN4066">
        <v>6.1845545131916202</v>
      </c>
      <c r="BO4066">
        <v>29.999836721531299</v>
      </c>
      <c r="BP4066">
        <v>0.59460002183914196</v>
      </c>
      <c r="BQ4066">
        <v>1.42460000514984</v>
      </c>
      <c r="BR4066">
        <v>1.19169998168945</v>
      </c>
      <c r="BS4066">
        <v>-0.56230002641677901</v>
      </c>
      <c r="BT4066">
        <v>-2.8999999631196299E-3</v>
      </c>
      <c r="BU4066">
        <v>0.42449998855590798</v>
      </c>
      <c r="BV4066">
        <v>0.74790000915527299</v>
      </c>
      <c r="BW4066">
        <v>0.98960000276565596</v>
      </c>
      <c r="BX4066">
        <v>1.1677000522613501</v>
      </c>
      <c r="BY4066">
        <v>1.2963000535964999</v>
      </c>
      <c r="BZ4066">
        <v>1.3868000507354701</v>
      </c>
      <c r="CA4066">
        <v>1.4481999874114999</v>
      </c>
      <c r="CB4066">
        <v>1.48740005493164</v>
      </c>
      <c r="CC4066">
        <v>1.5101000070571899</v>
      </c>
      <c r="CD4066">
        <v>1.5204000473022501</v>
      </c>
      <c r="CE4066">
        <v>1.5217000246048</v>
      </c>
      <c r="CF4066">
        <v>1.5164999961853001</v>
      </c>
      <c r="CG4066">
        <v>1.5068000555038501</v>
      </c>
      <c r="CH4066">
        <v>1.4938000440597501</v>
      </c>
      <c r="CI4066">
        <v>1.4788000583648699</v>
      </c>
      <c r="CJ4066">
        <v>1.4622999429702801</v>
      </c>
      <c r="CK4066">
        <v>1.4450000524520901</v>
      </c>
      <c r="CL4066">
        <v>-1.3152999877929701</v>
      </c>
      <c r="CM4066">
        <v>-0.96460002660751298</v>
      </c>
      <c r="CN4066">
        <v>-0.66710001230239901</v>
      </c>
      <c r="CO4066">
        <v>-0.41499999165535001</v>
      </c>
      <c r="CP4066">
        <v>-0.20129999518394501</v>
      </c>
      <c r="CQ4066">
        <v>-2.0199999213218699E-2</v>
      </c>
      <c r="CR4066">
        <v>0.13349999487400099</v>
      </c>
      <c r="CS4066">
        <v>0.26420000195503202</v>
      </c>
      <c r="CT4066">
        <v>0.37540000677108798</v>
      </c>
      <c r="CU4066">
        <v>0.47029998898506198</v>
      </c>
      <c r="CV4066">
        <v>0.551400005817413</v>
      </c>
      <c r="CW4066">
        <v>0.62089997529983498</v>
      </c>
      <c r="CX4066">
        <v>0.6807000041008</v>
      </c>
      <c r="CY4066">
        <v>0.732200026512146</v>
      </c>
      <c r="CZ4066">
        <v>0.776700019836426</v>
      </c>
      <c r="DA4066">
        <v>0.81519997119903598</v>
      </c>
      <c r="DB4066">
        <v>0.84869998693466198</v>
      </c>
      <c r="DC4066">
        <v>0.87790000438690197</v>
      </c>
      <c r="DD4066">
        <v>0.90340000391006503</v>
      </c>
      <c r="DE4066">
        <v>-1.3230999708175699</v>
      </c>
      <c r="DF4066">
        <v>-0.97210001945495605</v>
      </c>
      <c r="DG4066">
        <v>-0.674000024795532</v>
      </c>
      <c r="DH4066">
        <v>-0.42039999365806602</v>
      </c>
      <c r="DI4066">
        <v>-0.20460000634193401</v>
      </c>
      <c r="DJ4066">
        <v>-2.0600000396370902E-2</v>
      </c>
      <c r="DK4066">
        <v>0.13650000095367401</v>
      </c>
      <c r="DL4066">
        <v>0.27070000767707803</v>
      </c>
      <c r="DM4066" s="3">
        <v>0.38560000061988797</v>
      </c>
      <c r="DN4066">
        <v>0.48410001397132901</v>
      </c>
      <c r="DO4066">
        <v>0.56870001554489102</v>
      </c>
      <c r="DP4066">
        <v>0.64160001277923595</v>
      </c>
      <c r="DQ4066">
        <v>0.70450001955032304</v>
      </c>
      <c r="DR4066">
        <v>0.758800029754639</v>
      </c>
      <c r="DS4066">
        <v>0.805899977684021</v>
      </c>
      <c r="DT4066">
        <v>0.84670001268386796</v>
      </c>
      <c r="DU4066">
        <v>0.88230001926422097</v>
      </c>
      <c r="DV4066">
        <v>0.91329997777938798</v>
      </c>
      <c r="DW4066">
        <v>0.94029998779296897</v>
      </c>
    </row>
    <row r="4067" spans="1:127" x14ac:dyDescent="0.25">
      <c r="A4067" s="1">
        <v>41829</v>
      </c>
      <c r="B4067">
        <v>1.3497135901756701</v>
      </c>
      <c r="C4067">
        <v>-3.5559001257811498</v>
      </c>
      <c r="D4067">
        <v>7.4245309683034701</v>
      </c>
      <c r="E4067">
        <v>-4.8295779965824197</v>
      </c>
      <c r="F4067">
        <v>1.8422000408172601</v>
      </c>
      <c r="G4067">
        <v>1.95930004119873</v>
      </c>
      <c r="H4067">
        <v>2.0731999874114999</v>
      </c>
      <c r="I4067">
        <v>2.15639996528625</v>
      </c>
      <c r="J4067">
        <v>2.2126998901367201</v>
      </c>
      <c r="K4067">
        <v>2.25049996376038</v>
      </c>
      <c r="L4067">
        <v>2.2767999172210698</v>
      </c>
      <c r="M4067">
        <v>2.2964000701904301</v>
      </c>
      <c r="N4067" s="3">
        <v>2.31200003623962</v>
      </c>
      <c r="O4067">
        <v>2.32550001144409</v>
      </c>
      <c r="P4067">
        <v>2.3375999927520801</v>
      </c>
      <c r="Q4067">
        <v>2.34910011291504</v>
      </c>
      <c r="R4067">
        <v>2.3601000308990501</v>
      </c>
      <c r="S4067">
        <v>2.37089991569519</v>
      </c>
      <c r="T4067">
        <v>2.3814001083374001</v>
      </c>
      <c r="U4067">
        <v>2.3915998935699498</v>
      </c>
      <c r="V4067">
        <v>2.4017000198364298</v>
      </c>
      <c r="W4067">
        <v>2.41149997711182</v>
      </c>
      <c r="X4067">
        <v>2.5050001144409202</v>
      </c>
      <c r="Y4067">
        <v>2.46799993515015</v>
      </c>
      <c r="Z4067">
        <v>2.4210000038146999</v>
      </c>
      <c r="AA4067">
        <v>2.4834001064300502</v>
      </c>
      <c r="AB4067">
        <v>2.0196000337600699</v>
      </c>
      <c r="AC4067">
        <v>2.3350001052021998</v>
      </c>
      <c r="AD4067">
        <v>2.4696000814437902</v>
      </c>
      <c r="AE4067">
        <v>2.4982998967170702</v>
      </c>
      <c r="AF4067">
        <v>2.4867000579834002</v>
      </c>
      <c r="AG4067">
        <v>2.4682000875473</v>
      </c>
      <c r="AH4067">
        <v>2.4553999900817902</v>
      </c>
      <c r="AI4067">
        <v>2.4514999389648402</v>
      </c>
      <c r="AJ4067">
        <v>2.4554001092910802</v>
      </c>
      <c r="AK4067">
        <v>2.4651000499725302</v>
      </c>
      <c r="AL4067">
        <v>2.4788000583648699</v>
      </c>
      <c r="AM4067">
        <v>2.4948999881744398</v>
      </c>
      <c r="AN4067">
        <v>2.5122001171112101</v>
      </c>
      <c r="AO4067">
        <v>2.5299999713897701</v>
      </c>
      <c r="AP4067">
        <v>2.5474998950958301</v>
      </c>
      <c r="AQ4067">
        <v>2.5643998384475699</v>
      </c>
      <c r="AR4067">
        <v>2.5805002450943002</v>
      </c>
      <c r="AS4067">
        <v>2.5954000949859601</v>
      </c>
      <c r="AT4067">
        <v>2.6091001033782999</v>
      </c>
      <c r="AU4067">
        <v>1.8511999845504801</v>
      </c>
      <c r="AV4067">
        <v>1.9668999910354601</v>
      </c>
      <c r="AW4067">
        <v>2.0787000656127899</v>
      </c>
      <c r="AX4067">
        <v>2.1600999832153298</v>
      </c>
      <c r="AY4067">
        <v>2.2149999141693102</v>
      </c>
      <c r="AZ4067">
        <v>2.2518000602722199</v>
      </c>
      <c r="BA4067">
        <v>2.2776000499725302</v>
      </c>
      <c r="BB4067">
        <v>2.2967000007629399</v>
      </c>
      <c r="BC4067">
        <v>2.3120999336242698</v>
      </c>
      <c r="BD4067">
        <v>2.3250999450683598</v>
      </c>
      <c r="BE4067">
        <v>2.3368999958038299</v>
      </c>
      <c r="BF4067">
        <v>2.3478000164032</v>
      </c>
      <c r="BG4067">
        <v>2.3582000732421902</v>
      </c>
      <c r="BH4067">
        <v>2.3682000637054399</v>
      </c>
      <c r="BI4067">
        <v>2.3777999877929701</v>
      </c>
      <c r="BJ4067">
        <v>2.3872001171112101</v>
      </c>
      <c r="BK4067">
        <v>2.3961999416351301</v>
      </c>
      <c r="BL4067">
        <v>2.4049000740051301</v>
      </c>
      <c r="BM4067">
        <v>2.4131999015808101</v>
      </c>
      <c r="BN4067">
        <v>6.3389929650131496</v>
      </c>
      <c r="BO4067">
        <v>6.94311467033606</v>
      </c>
      <c r="BP4067">
        <v>0.55260002613067605</v>
      </c>
      <c r="BQ4067">
        <v>1.3626999855041499</v>
      </c>
      <c r="BR4067">
        <v>1.1354000568389899</v>
      </c>
      <c r="BS4067">
        <v>-0.57840001583099399</v>
      </c>
      <c r="BT4067">
        <v>-3.1199999153613999E-2</v>
      </c>
      <c r="BU4067">
        <v>0.38650000095367398</v>
      </c>
      <c r="BV4067">
        <v>0.70230001211166404</v>
      </c>
      <c r="BW4067">
        <v>0.93819999694824197</v>
      </c>
      <c r="BX4067">
        <v>1.11189997196198</v>
      </c>
      <c r="BY4067">
        <v>1.23749995231628</v>
      </c>
      <c r="BZ4067">
        <v>1.32599997520447</v>
      </c>
      <c r="CA4067">
        <v>1.3862999677658101</v>
      </c>
      <c r="CB4067">
        <v>1.4254000186920199</v>
      </c>
      <c r="CC4067">
        <v>1.4486999511718801</v>
      </c>
      <c r="CD4067">
        <v>1.46050000190735</v>
      </c>
      <c r="CE4067">
        <v>1.46399998664856</v>
      </c>
      <c r="CF4067">
        <v>1.4616999626159699</v>
      </c>
      <c r="CG4067">
        <v>1.45560002326965</v>
      </c>
      <c r="CH4067">
        <v>1.44710004329681</v>
      </c>
      <c r="CI4067">
        <v>1.4371999502182</v>
      </c>
      <c r="CJ4067">
        <v>1.4268000125885001</v>
      </c>
      <c r="CK4067">
        <v>1.4163000583648699</v>
      </c>
      <c r="CL4067">
        <v>-1.3157999515533401</v>
      </c>
      <c r="CM4067">
        <v>-0.97240000963211104</v>
      </c>
      <c r="CN4067">
        <v>-0.68120002746581998</v>
      </c>
      <c r="CO4067">
        <v>-0.43450000882148698</v>
      </c>
      <c r="CP4067">
        <v>-0.225500002503395</v>
      </c>
      <c r="CQ4067">
        <v>-4.8399999737739598E-2</v>
      </c>
      <c r="CR4067">
        <v>0.10199999809265101</v>
      </c>
      <c r="CS4067">
        <v>0.22980000078678101</v>
      </c>
      <c r="CT4067">
        <v>0.33860000967979398</v>
      </c>
      <c r="CU4067">
        <v>0.43149998784065202</v>
      </c>
      <c r="CV4067">
        <v>0.511099994182587</v>
      </c>
      <c r="CW4067">
        <v>0.57929998636245705</v>
      </c>
      <c r="CX4067">
        <v>0.63810002803802501</v>
      </c>
      <c r="CY4067">
        <v>0.68900001049041704</v>
      </c>
      <c r="CZ4067">
        <v>0.73309999704360995</v>
      </c>
      <c r="DA4067">
        <v>0.77149999141693104</v>
      </c>
      <c r="DB4067">
        <v>0.80510002374649003</v>
      </c>
      <c r="DC4067">
        <v>0.83469998836517301</v>
      </c>
      <c r="DD4067">
        <v>0.86070001125335704</v>
      </c>
      <c r="DE4067">
        <v>-1.3235000371932999</v>
      </c>
      <c r="DF4067">
        <v>-0.979900002479553</v>
      </c>
      <c r="DG4067">
        <v>-0.68809998035430897</v>
      </c>
      <c r="DH4067">
        <v>-0.44010001420974698</v>
      </c>
      <c r="DI4067">
        <v>-0.22910000383853901</v>
      </c>
      <c r="DJ4067">
        <v>-4.9300000071525601E-2</v>
      </c>
      <c r="DK4067">
        <v>0.10419999808072999</v>
      </c>
      <c r="DL4067">
        <v>0.23530000448226901</v>
      </c>
      <c r="DM4067" s="3">
        <v>0.34760001301765397</v>
      </c>
      <c r="DN4067">
        <v>0.44389998912811302</v>
      </c>
      <c r="DO4067">
        <v>0.526799976825714</v>
      </c>
      <c r="DP4067">
        <v>0.598200023174286</v>
      </c>
      <c r="DQ4067">
        <v>0.66000002622604403</v>
      </c>
      <c r="DR4067">
        <v>0.71350002288818404</v>
      </c>
      <c r="DS4067">
        <v>0.76010000705719005</v>
      </c>
      <c r="DT4067">
        <v>0.80080002546310403</v>
      </c>
      <c r="DU4067">
        <v>0.83639997243881203</v>
      </c>
      <c r="DV4067">
        <v>0.86779999732971203</v>
      </c>
      <c r="DW4067">
        <v>0.89550000429153398</v>
      </c>
    </row>
    <row r="4068" spans="1:127" x14ac:dyDescent="0.25">
      <c r="A4068" s="1">
        <v>41830</v>
      </c>
      <c r="B4068">
        <v>2.9212249467856299</v>
      </c>
      <c r="C4068">
        <v>-5.1034083848294696</v>
      </c>
      <c r="D4068">
        <v>79.966382751715003</v>
      </c>
      <c r="E4068">
        <v>-79.1196282791241</v>
      </c>
      <c r="F4068">
        <v>1.8274999856948899</v>
      </c>
      <c r="G4068">
        <v>1.9535000324249301</v>
      </c>
      <c r="H4068">
        <v>2.0762999057769802</v>
      </c>
      <c r="I4068">
        <v>2.16510009765625</v>
      </c>
      <c r="J4068">
        <v>2.2237000465393102</v>
      </c>
      <c r="K4068">
        <v>2.2618999481201199</v>
      </c>
      <c r="L4068">
        <v>2.2876000404357901</v>
      </c>
      <c r="M4068">
        <v>2.3062999248504599</v>
      </c>
      <c r="N4068" s="3">
        <v>2.32130002975464</v>
      </c>
      <c r="O4068">
        <v>2.3345000743865998</v>
      </c>
      <c r="P4068">
        <v>2.3468999862670898</v>
      </c>
      <c r="Q4068">
        <v>2.3589999675750701</v>
      </c>
      <c r="R4068">
        <v>2.37100005149841</v>
      </c>
      <c r="S4068">
        <v>2.3829998970031698</v>
      </c>
      <c r="T4068">
        <v>2.3947999477386501</v>
      </c>
      <c r="U4068">
        <v>2.40639996528625</v>
      </c>
      <c r="V4068">
        <v>2.4175999164581299</v>
      </c>
      <c r="W4068">
        <v>2.4282999038696298</v>
      </c>
      <c r="X4068">
        <v>2.5362000465393102</v>
      </c>
      <c r="Y4068">
        <v>2.4712998867034899</v>
      </c>
      <c r="Z4068">
        <v>2.4384000301361102</v>
      </c>
      <c r="AA4068">
        <v>2.4937999248504599</v>
      </c>
      <c r="AB4068">
        <v>2.01609998941422</v>
      </c>
      <c r="AC4068">
        <v>2.3593999668955798</v>
      </c>
      <c r="AD4068">
        <v>2.5021000802516902</v>
      </c>
      <c r="AE4068">
        <v>2.5259000658989001</v>
      </c>
      <c r="AF4068">
        <v>2.5047999024391201</v>
      </c>
      <c r="AG4068">
        <v>2.47769999504089</v>
      </c>
      <c r="AH4068">
        <v>2.4596999883651698</v>
      </c>
      <c r="AI4068">
        <v>2.4542000293731698</v>
      </c>
      <c r="AJ4068">
        <v>2.45980000495911</v>
      </c>
      <c r="AK4068">
        <v>2.4738000631332402</v>
      </c>
      <c r="AL4068">
        <v>2.4932999610900901</v>
      </c>
      <c r="AM4068">
        <v>2.5156999826431301</v>
      </c>
      <c r="AN4068">
        <v>2.5390999317169198</v>
      </c>
      <c r="AO4068">
        <v>2.56179988384247</v>
      </c>
      <c r="AP4068">
        <v>2.5826997756957999</v>
      </c>
      <c r="AQ4068">
        <v>2.6007001399993901</v>
      </c>
      <c r="AR4068">
        <v>2.6151999235153198</v>
      </c>
      <c r="AS4068">
        <v>2.6258000135421802</v>
      </c>
      <c r="AT4068">
        <v>2.6319999694824201</v>
      </c>
      <c r="AU4068">
        <v>1.8364000320434599</v>
      </c>
      <c r="AV4068">
        <v>1.9608999490737899</v>
      </c>
      <c r="AW4068">
        <v>2.08139991760254</v>
      </c>
      <c r="AX4068">
        <v>2.1682000160217298</v>
      </c>
      <c r="AY4068">
        <v>2.2253999710082999</v>
      </c>
      <c r="AZ4068">
        <v>2.26279997825623</v>
      </c>
      <c r="BA4068">
        <v>2.2880001068115199</v>
      </c>
      <c r="BB4068">
        <v>2.3064000606536901</v>
      </c>
      <c r="BC4068">
        <v>2.32119989395142</v>
      </c>
      <c r="BD4068">
        <v>2.3340001106262198</v>
      </c>
      <c r="BE4068">
        <v>2.3459999561309801</v>
      </c>
      <c r="BF4068">
        <v>2.3575000762939502</v>
      </c>
      <c r="BG4068">
        <v>2.3687000274658199</v>
      </c>
      <c r="BH4068">
        <v>2.37980008125305</v>
      </c>
      <c r="BI4068">
        <v>2.3905999660491899</v>
      </c>
      <c r="BJ4068">
        <v>2.40100002288818</v>
      </c>
      <c r="BK4068">
        <v>2.41100001335144</v>
      </c>
      <c r="BL4068">
        <v>2.4203999042511</v>
      </c>
      <c r="BM4068">
        <v>2.42919993400574</v>
      </c>
      <c r="BN4068">
        <v>10.1176299112013</v>
      </c>
      <c r="BO4068">
        <v>10.635596530267501</v>
      </c>
      <c r="BP4068">
        <v>0.51700001955032304</v>
      </c>
      <c r="BQ4068">
        <v>1.3617000579834</v>
      </c>
      <c r="BR4068">
        <v>1.12479996681213</v>
      </c>
      <c r="BS4068">
        <v>-0.62250000238418601</v>
      </c>
      <c r="BT4068">
        <v>-7.8000001609325395E-2</v>
      </c>
      <c r="BU4068">
        <v>0.34610000252723699</v>
      </c>
      <c r="BV4068">
        <v>0.67199999094009399</v>
      </c>
      <c r="BW4068">
        <v>0.91839998960494995</v>
      </c>
      <c r="BX4068">
        <v>1.1008000373840301</v>
      </c>
      <c r="BY4068">
        <v>1.23249995708466</v>
      </c>
      <c r="BZ4068">
        <v>1.3243000507354701</v>
      </c>
      <c r="CA4068">
        <v>1.3854000568389899</v>
      </c>
      <c r="CB4068">
        <v>1.42320001125336</v>
      </c>
      <c r="CC4068">
        <v>1.4437999725341799</v>
      </c>
      <c r="CD4068">
        <v>1.4522000551223799</v>
      </c>
      <c r="CE4068">
        <v>1.4523999691009499</v>
      </c>
      <c r="CF4068">
        <v>1.4476000070571899</v>
      </c>
      <c r="CG4068">
        <v>1.4402999877929701</v>
      </c>
      <c r="CH4068">
        <v>1.43239998817444</v>
      </c>
      <c r="CI4068">
        <v>1.4255000352859499</v>
      </c>
      <c r="CJ4068">
        <v>1.42060005664825</v>
      </c>
      <c r="CK4068">
        <v>1.4184999465942401</v>
      </c>
      <c r="CL4068">
        <v>-1.33539998531342</v>
      </c>
      <c r="CM4068">
        <v>-1.00090003013611</v>
      </c>
      <c r="CN4068">
        <v>-0.71340000629425004</v>
      </c>
      <c r="CO4068">
        <v>-0.46720001101493802</v>
      </c>
      <c r="CP4068">
        <v>-0.2567999958992</v>
      </c>
      <c r="CQ4068">
        <v>-7.7200002968311296E-2</v>
      </c>
      <c r="CR4068">
        <v>7.5900003314018194E-2</v>
      </c>
      <c r="CS4068">
        <v>0.20620000362396201</v>
      </c>
      <c r="CT4068">
        <v>0.31729999184608498</v>
      </c>
      <c r="CU4068">
        <v>0.41200000047683699</v>
      </c>
      <c r="CV4068">
        <v>0.49290001392364502</v>
      </c>
      <c r="CW4068">
        <v>0.56199997663497903</v>
      </c>
      <c r="CX4068">
        <v>0.62129998207092296</v>
      </c>
      <c r="CY4068">
        <v>0.67250001430511497</v>
      </c>
      <c r="CZ4068">
        <v>0.71670001745223999</v>
      </c>
      <c r="DA4068">
        <v>0.75520002841949496</v>
      </c>
      <c r="DB4068">
        <v>0.78899997472763095</v>
      </c>
      <c r="DC4068">
        <v>0.81889998912811302</v>
      </c>
      <c r="DD4068">
        <v>0.84560000896453902</v>
      </c>
      <c r="DE4068">
        <v>-1.34319996833801</v>
      </c>
      <c r="DF4068">
        <v>-1.00849997997284</v>
      </c>
      <c r="DG4068">
        <v>-0.72060000896453902</v>
      </c>
      <c r="DH4068">
        <v>-0.473199993371964</v>
      </c>
      <c r="DI4068">
        <v>-0.26080000400543202</v>
      </c>
      <c r="DJ4068">
        <v>-7.8599996864795699E-2</v>
      </c>
      <c r="DK4068">
        <v>7.7500000596046406E-2</v>
      </c>
      <c r="DL4068">
        <v>0.21119999885559099</v>
      </c>
      <c r="DM4068" s="3">
        <v>0.325800001621246</v>
      </c>
      <c r="DN4068">
        <v>0.42399999499321001</v>
      </c>
      <c r="DO4068">
        <v>0.50830000638961803</v>
      </c>
      <c r="DP4068">
        <v>0.58060002326965299</v>
      </c>
      <c r="DQ4068">
        <v>0.642899990081787</v>
      </c>
      <c r="DR4068">
        <v>0.69669997692108199</v>
      </c>
      <c r="DS4068">
        <v>0.743399977684021</v>
      </c>
      <c r="DT4068">
        <v>0.78420001268386796</v>
      </c>
      <c r="DU4068">
        <v>0.81999999284744296</v>
      </c>
      <c r="DV4068">
        <v>0.85170000791549705</v>
      </c>
      <c r="DW4068">
        <v>0.88010001182556197</v>
      </c>
    </row>
    <row r="4069" spans="1:127" x14ac:dyDescent="0.25">
      <c r="A4069" s="1">
        <v>41831</v>
      </c>
      <c r="B4069">
        <v>3.42563902879201</v>
      </c>
      <c r="C4069">
        <v>-5.5554112674601903</v>
      </c>
      <c r="D4069">
        <v>93.645873333750799</v>
      </c>
      <c r="E4069">
        <v>-93.742650208455004</v>
      </c>
      <c r="F4069">
        <v>1.8049999475479099</v>
      </c>
      <c r="G4069">
        <v>1.9375</v>
      </c>
      <c r="H4069">
        <v>2.0645999908447301</v>
      </c>
      <c r="I4069">
        <v>2.15619993209839</v>
      </c>
      <c r="J4069">
        <v>2.2165999412536599</v>
      </c>
      <c r="K4069">
        <v>2.2558999061584499</v>
      </c>
      <c r="L4069">
        <v>2.2822999954223602</v>
      </c>
      <c r="M4069">
        <v>2.3013000488281201</v>
      </c>
      <c r="N4069" s="3">
        <v>2.31649994850159</v>
      </c>
      <c r="O4069">
        <v>2.32969999313354</v>
      </c>
      <c r="P4069">
        <v>2.3420999050140399</v>
      </c>
      <c r="Q4069">
        <v>2.3541998863220202</v>
      </c>
      <c r="R4069">
        <v>2.36630010604858</v>
      </c>
      <c r="S4069">
        <v>2.37840008735657</v>
      </c>
      <c r="T4069">
        <v>2.3903999328613299</v>
      </c>
      <c r="U4069">
        <v>2.4021999835968</v>
      </c>
      <c r="V4069">
        <v>2.4137001037597701</v>
      </c>
      <c r="W4069">
        <v>2.42470002174377</v>
      </c>
      <c r="X4069">
        <v>2.5385000705718999</v>
      </c>
      <c r="Y4069">
        <v>2.4677000045776398</v>
      </c>
      <c r="Z4069">
        <v>2.4351000785827601</v>
      </c>
      <c r="AA4069">
        <v>2.4930999279022199</v>
      </c>
      <c r="AB4069">
        <v>2.0092999339103699</v>
      </c>
      <c r="AC4069">
        <v>2.3591000810265501</v>
      </c>
      <c r="AD4069">
        <v>2.5041999518871298</v>
      </c>
      <c r="AE4069">
        <v>2.5282999873161298</v>
      </c>
      <c r="AF4069">
        <v>2.5062999725341801</v>
      </c>
      <c r="AG4069">
        <v>2.4778000116348302</v>
      </c>
      <c r="AH4069">
        <v>2.4581000804901101</v>
      </c>
      <c r="AI4069">
        <v>2.45120000839233</v>
      </c>
      <c r="AJ4069">
        <v>2.45579993724823</v>
      </c>
      <c r="AK4069">
        <v>2.4691998958587602</v>
      </c>
      <c r="AL4069">
        <v>2.4884999990463301</v>
      </c>
      <c r="AM4069">
        <v>2.5113000869750999</v>
      </c>
      <c r="AN4069">
        <v>2.53549993038177</v>
      </c>
      <c r="AO4069">
        <v>2.5593999624252302</v>
      </c>
      <c r="AP4069">
        <v>2.5814999341964699</v>
      </c>
      <c r="AQ4069">
        <v>2.6008999347686799</v>
      </c>
      <c r="AR4069">
        <v>2.61669993400574</v>
      </c>
      <c r="AS4069">
        <v>2.6283999681472801</v>
      </c>
      <c r="AT4069">
        <v>2.6354999542236301</v>
      </c>
      <c r="AU4069">
        <v>1.8135999441146899</v>
      </c>
      <c r="AV4069">
        <v>1.9444999694824201</v>
      </c>
      <c r="AW4069">
        <v>2.0692999362945601</v>
      </c>
      <c r="AX4069">
        <v>2.1589000225067099</v>
      </c>
      <c r="AY4069">
        <v>2.2179000377654998</v>
      </c>
      <c r="AZ4069">
        <v>2.2562999725341801</v>
      </c>
      <c r="BA4069">
        <v>2.2822000980377202</v>
      </c>
      <c r="BB4069">
        <v>2.3010001182556201</v>
      </c>
      <c r="BC4069">
        <v>2.31590008735657</v>
      </c>
      <c r="BD4069">
        <v>2.3287999629974401</v>
      </c>
      <c r="BE4069">
        <v>2.3408000469207799</v>
      </c>
      <c r="BF4069">
        <v>2.3522999286651598</v>
      </c>
      <c r="BG4069">
        <v>2.3636999130249001</v>
      </c>
      <c r="BH4069">
        <v>2.3747999668121298</v>
      </c>
      <c r="BI4069">
        <v>2.3857998847961399</v>
      </c>
      <c r="BJ4069">
        <v>2.3963999748229998</v>
      </c>
      <c r="BK4069">
        <v>2.4065999984741202</v>
      </c>
      <c r="BL4069">
        <v>2.4163000583648699</v>
      </c>
      <c r="BM4069">
        <v>2.4254000186920202</v>
      </c>
      <c r="BN4069">
        <v>10.922681685352901</v>
      </c>
      <c r="BO4069">
        <v>11.4960395154097</v>
      </c>
      <c r="BP4069">
        <v>0.48789998888969399</v>
      </c>
      <c r="BQ4069">
        <v>1.33039999008179</v>
      </c>
      <c r="BR4069">
        <v>1.09270000457764</v>
      </c>
      <c r="BS4069">
        <v>-0.62669998407363903</v>
      </c>
      <c r="BT4069">
        <v>-9.6400000154972104E-2</v>
      </c>
      <c r="BU4069">
        <v>0.31949999928474399</v>
      </c>
      <c r="BV4069">
        <v>0.64109998941421498</v>
      </c>
      <c r="BW4069">
        <v>0.88569998741149902</v>
      </c>
      <c r="BX4069">
        <v>1.067999958992</v>
      </c>
      <c r="BY4069">
        <v>1.20029997825623</v>
      </c>
      <c r="BZ4069">
        <v>1.2929999828338601</v>
      </c>
      <c r="CA4069">
        <v>1.3546999692916899</v>
      </c>
      <c r="CB4069">
        <v>1.39289999008179</v>
      </c>
      <c r="CC4069">
        <v>1.4134999513626101</v>
      </c>
      <c r="CD4069">
        <v>1.4214999675750699</v>
      </c>
      <c r="CE4069">
        <v>1.4208999872207599</v>
      </c>
      <c r="CF4069">
        <v>1.41489994525909</v>
      </c>
      <c r="CG4069">
        <v>1.40629994869232</v>
      </c>
      <c r="CH4069">
        <v>1.39709997177124</v>
      </c>
      <c r="CI4069">
        <v>1.3889000415802</v>
      </c>
      <c r="CJ4069">
        <v>1.3827999830246001</v>
      </c>
      <c r="CK4069">
        <v>1.3798999786377</v>
      </c>
      <c r="CL4069">
        <v>-1.3155000209808301</v>
      </c>
      <c r="CM4069">
        <v>-0.99159997701644897</v>
      </c>
      <c r="CN4069">
        <v>-0.71219998598098799</v>
      </c>
      <c r="CO4069">
        <v>-0.472000002861023</v>
      </c>
      <c r="CP4069">
        <v>-0.26589998602867099</v>
      </c>
      <c r="CQ4069">
        <v>-8.9599996805190998E-2</v>
      </c>
      <c r="CR4069">
        <v>6.1099998652935E-2</v>
      </c>
      <c r="CS4069">
        <v>0.18979999423027</v>
      </c>
      <c r="CT4069">
        <v>0.29960000514984098</v>
      </c>
      <c r="CU4069">
        <v>0.39329999685287498</v>
      </c>
      <c r="CV4069">
        <v>0.473300009965897</v>
      </c>
      <c r="CW4069">
        <v>0.54180002212524403</v>
      </c>
      <c r="CX4069">
        <v>0.600499987602234</v>
      </c>
      <c r="CY4069">
        <v>0.65100002288818404</v>
      </c>
      <c r="CZ4069">
        <v>0.69470000267028797</v>
      </c>
      <c r="DA4069">
        <v>0.73259997367858898</v>
      </c>
      <c r="DB4069">
        <v>0.76579999923706099</v>
      </c>
      <c r="DC4069">
        <v>0.79509997367858898</v>
      </c>
      <c r="DD4069">
        <v>0.821300029754639</v>
      </c>
      <c r="DE4069">
        <v>-1.3229000568389899</v>
      </c>
      <c r="DF4069">
        <v>-0.99900001287460305</v>
      </c>
      <c r="DG4069">
        <v>-0.71920001506805398</v>
      </c>
      <c r="DH4069">
        <v>-0.47789999842643699</v>
      </c>
      <c r="DI4069">
        <v>-0.270000010728836</v>
      </c>
      <c r="DJ4069">
        <v>-9.1200001537799794E-2</v>
      </c>
      <c r="DK4069">
        <v>6.2399998307228102E-2</v>
      </c>
      <c r="DL4069">
        <v>0.1942999958992</v>
      </c>
      <c r="DM4069" s="3">
        <v>0.30750000476837203</v>
      </c>
      <c r="DN4069">
        <v>0.40459999442100503</v>
      </c>
      <c r="DO4069">
        <v>0.48789998888969399</v>
      </c>
      <c r="DP4069">
        <v>0.55949997901916504</v>
      </c>
      <c r="DQ4069">
        <v>0.62110000848770097</v>
      </c>
      <c r="DR4069">
        <v>0.674199998378754</v>
      </c>
      <c r="DS4069">
        <v>0.72020000219345104</v>
      </c>
      <c r="DT4069">
        <v>0.76029998064041104</v>
      </c>
      <c r="DU4069">
        <v>0.79549998044967696</v>
      </c>
      <c r="DV4069">
        <v>0.82649999856948897</v>
      </c>
      <c r="DW4069">
        <v>0.85430002212524403</v>
      </c>
    </row>
    <row r="4070" spans="1:127" x14ac:dyDescent="0.25">
      <c r="A4070" s="1">
        <v>41834</v>
      </c>
      <c r="B4070">
        <v>4.8790248838333898</v>
      </c>
      <c r="C4070">
        <v>-6.93676850661915</v>
      </c>
      <c r="D4070">
        <v>158.08281285649699</v>
      </c>
      <c r="E4070">
        <v>-160.65822189867001</v>
      </c>
      <c r="F4070">
        <v>1.76419997215271</v>
      </c>
      <c r="G4070">
        <v>1.9165999889373799</v>
      </c>
      <c r="H4070">
        <v>2.0552000999450701</v>
      </c>
      <c r="I4070">
        <v>2.15269994735718</v>
      </c>
      <c r="J4070">
        <v>2.2156000137329102</v>
      </c>
      <c r="K4070">
        <v>2.2555000782012899</v>
      </c>
      <c r="L4070">
        <v>2.2816998958587602</v>
      </c>
      <c r="M4070">
        <v>2.3001999855041499</v>
      </c>
      <c r="N4070" s="3">
        <v>2.3146998882293701</v>
      </c>
      <c r="O4070">
        <v>2.3275001049041699</v>
      </c>
      <c r="P4070">
        <v>2.33960008621216</v>
      </c>
      <c r="Q4070">
        <v>2.3515999317169198</v>
      </c>
      <c r="R4070">
        <v>2.3638000488281201</v>
      </c>
      <c r="S4070">
        <v>2.3761999607086199</v>
      </c>
      <c r="T4070">
        <v>2.38870000839233</v>
      </c>
      <c r="U4070">
        <v>2.40100002288818</v>
      </c>
      <c r="V4070">
        <v>2.4131000041961701</v>
      </c>
      <c r="W4070">
        <v>2.42470002174377</v>
      </c>
      <c r="X4070">
        <v>2.5585999488830602</v>
      </c>
      <c r="Y4070">
        <v>2.46059989929199</v>
      </c>
      <c r="Z4070">
        <v>2.4356000423431401</v>
      </c>
      <c r="AA4070">
        <v>2.4932999610900901</v>
      </c>
      <c r="AB4070">
        <v>2.01699995994568</v>
      </c>
      <c r="AC4070">
        <v>2.3843000456690802</v>
      </c>
      <c r="AD4070">
        <v>2.5279000699520102</v>
      </c>
      <c r="AE4070">
        <v>2.5437999963760398</v>
      </c>
      <c r="AF4070">
        <v>2.5132999420165998</v>
      </c>
      <c r="AG4070">
        <v>2.4779999256134002</v>
      </c>
      <c r="AH4070">
        <v>2.4538999795913701</v>
      </c>
      <c r="AI4070">
        <v>2.4446001052856401</v>
      </c>
      <c r="AJ4070">
        <v>2.4485999345779401</v>
      </c>
      <c r="AK4070">
        <v>2.4627001285553001</v>
      </c>
      <c r="AL4070">
        <v>2.4837999343872101</v>
      </c>
      <c r="AM4070">
        <v>2.5091999769210802</v>
      </c>
      <c r="AN4070">
        <v>2.53610002994537</v>
      </c>
      <c r="AO4070">
        <v>2.5628000497818002</v>
      </c>
      <c r="AP4070">
        <v>2.5876001119613599</v>
      </c>
      <c r="AQ4070">
        <v>2.6091998815536499</v>
      </c>
      <c r="AR4070">
        <v>2.6266001462936401</v>
      </c>
      <c r="AS4070">
        <v>2.6389999389648402</v>
      </c>
      <c r="AT4070">
        <v>2.6458001136779798</v>
      </c>
      <c r="AU4070">
        <v>1.77219998836517</v>
      </c>
      <c r="AV4070">
        <v>1.9227999448776201</v>
      </c>
      <c r="AW4070">
        <v>2.05909991264343</v>
      </c>
      <c r="AX4070">
        <v>2.1544001102447501</v>
      </c>
      <c r="AY4070">
        <v>2.2158999443054199</v>
      </c>
      <c r="AZ4070">
        <v>2.2550001144409202</v>
      </c>
      <c r="BA4070">
        <v>2.2808001041412398</v>
      </c>
      <c r="BB4070">
        <v>2.2990999221801798</v>
      </c>
      <c r="BC4070">
        <v>2.3136000633239702</v>
      </c>
      <c r="BD4070">
        <v>2.32610011100769</v>
      </c>
      <c r="BE4070">
        <v>2.3378999233245801</v>
      </c>
      <c r="BF4070">
        <v>2.3494000434875502</v>
      </c>
      <c r="BG4070">
        <v>2.36080002784729</v>
      </c>
      <c r="BH4070">
        <v>2.3722999095916699</v>
      </c>
      <c r="BI4070">
        <v>2.3835999965667698</v>
      </c>
      <c r="BJ4070">
        <v>2.3947000503539999</v>
      </c>
      <c r="BK4070">
        <v>2.4054000377654998</v>
      </c>
      <c r="BL4070">
        <v>2.41560006141663</v>
      </c>
      <c r="BM4070">
        <v>2.4251000881195099</v>
      </c>
      <c r="BN4070">
        <v>12.2593130596986</v>
      </c>
      <c r="BO4070">
        <v>12.791177779609599</v>
      </c>
      <c r="BP4070">
        <v>0.51219999790191695</v>
      </c>
      <c r="BQ4070">
        <v>1.3516000509262101</v>
      </c>
      <c r="BR4070">
        <v>1.11510002613068</v>
      </c>
      <c r="BS4070">
        <v>-0.58990001678466797</v>
      </c>
      <c r="BT4070">
        <v>-6.7199997603893294E-2</v>
      </c>
      <c r="BU4070">
        <v>0.34470000863075301</v>
      </c>
      <c r="BV4070">
        <v>0.66460001468658403</v>
      </c>
      <c r="BW4070">
        <v>0.90869998931884799</v>
      </c>
      <c r="BX4070">
        <v>1.0908000469207799</v>
      </c>
      <c r="BY4070">
        <v>1.22269999980927</v>
      </c>
      <c r="BZ4070">
        <v>1.3145999908447299</v>
      </c>
      <c r="CA4070">
        <v>1.37510001659393</v>
      </c>
      <c r="CB4070">
        <v>1.41149997711182</v>
      </c>
      <c r="CC4070">
        <v>1.4298000335693399</v>
      </c>
      <c r="CD4070">
        <v>1.4350999593734699</v>
      </c>
      <c r="CE4070">
        <v>1.4318000078201301</v>
      </c>
      <c r="CF4070">
        <v>1.42320001125336</v>
      </c>
      <c r="CG4070">
        <v>1.4120999574661299</v>
      </c>
      <c r="CH4070">
        <v>1.40090000629425</v>
      </c>
      <c r="CI4070">
        <v>1.3913999795913701</v>
      </c>
      <c r="CJ4070">
        <v>1.38479995727539</v>
      </c>
      <c r="CK4070">
        <v>1.3824000358581501</v>
      </c>
      <c r="CL4070">
        <v>-1.2644000053405799</v>
      </c>
      <c r="CM4070">
        <v>-0.94690001010894798</v>
      </c>
      <c r="CN4070">
        <v>-0.67210000753402699</v>
      </c>
      <c r="CO4070">
        <v>-0.43520000576973</v>
      </c>
      <c r="CP4070">
        <v>-0.231499999761581</v>
      </c>
      <c r="CQ4070">
        <v>-5.6899998337030397E-2</v>
      </c>
      <c r="CR4070">
        <v>9.2399999499320998E-2</v>
      </c>
      <c r="CS4070">
        <v>0.21999999880790699</v>
      </c>
      <c r="CT4070">
        <v>0.32879999279975902</v>
      </c>
      <c r="CU4070">
        <v>0.42160001397132901</v>
      </c>
      <c r="CV4070">
        <v>0.50069999694824197</v>
      </c>
      <c r="CW4070">
        <v>0.56819999217987105</v>
      </c>
      <c r="CX4070">
        <v>0.62589997053146396</v>
      </c>
      <c r="CY4070">
        <v>0.67540001869201705</v>
      </c>
      <c r="CZ4070">
        <v>0.71799999475479104</v>
      </c>
      <c r="DA4070">
        <v>0.75489997863769498</v>
      </c>
      <c r="DB4070">
        <v>0.78710001707077004</v>
      </c>
      <c r="DC4070">
        <v>0.81550002098083496</v>
      </c>
      <c r="DD4070">
        <v>0.84079998731613204</v>
      </c>
      <c r="DE4070">
        <v>-1.2712999582290601</v>
      </c>
      <c r="DF4070">
        <v>-0.95370000600814797</v>
      </c>
      <c r="DG4070">
        <v>-0.67849999666214</v>
      </c>
      <c r="DH4070">
        <v>-0.44049999117851302</v>
      </c>
      <c r="DI4070">
        <v>-0.234999999403954</v>
      </c>
      <c r="DJ4070">
        <v>-5.7900000363588298E-2</v>
      </c>
      <c r="DK4070">
        <v>9.4400003552436801E-2</v>
      </c>
      <c r="DL4070">
        <v>0.22519999742507901</v>
      </c>
      <c r="DM4070" s="3">
        <v>0.33739998936653098</v>
      </c>
      <c r="DN4070">
        <v>0.43349999189376798</v>
      </c>
      <c r="DO4070">
        <v>0.51590001583099399</v>
      </c>
      <c r="DP4070">
        <v>0.58649998903274503</v>
      </c>
      <c r="DQ4070">
        <v>0.64700001478195202</v>
      </c>
      <c r="DR4070">
        <v>0.69900000095367398</v>
      </c>
      <c r="DS4070">
        <v>0.74400001764297496</v>
      </c>
      <c r="DT4070">
        <v>0.78289997577667203</v>
      </c>
      <c r="DU4070">
        <v>0.816999971866608</v>
      </c>
      <c r="DV4070">
        <v>0.84700000286102295</v>
      </c>
      <c r="DW4070">
        <v>0.87379997968673695</v>
      </c>
    </row>
    <row r="4071" spans="1:127" x14ac:dyDescent="0.25">
      <c r="A4071" s="1">
        <v>41835</v>
      </c>
      <c r="B4071">
        <v>2.0788549205289701</v>
      </c>
      <c r="C4071">
        <v>-4.1328518871027704</v>
      </c>
      <c r="D4071">
        <v>35.970165148631303</v>
      </c>
      <c r="E4071">
        <v>-34.0645270802898</v>
      </c>
      <c r="F4071">
        <v>1.7451000213623</v>
      </c>
      <c r="G4071">
        <v>1.89800000190735</v>
      </c>
      <c r="H4071">
        <v>2.0343000888824498</v>
      </c>
      <c r="I4071">
        <v>2.12910008430481</v>
      </c>
      <c r="J4071">
        <v>2.1907000541686998</v>
      </c>
      <c r="K4071">
        <v>2.2307000160217298</v>
      </c>
      <c r="L4071">
        <v>2.2581000328064</v>
      </c>
      <c r="M4071">
        <v>2.2785000801086399</v>
      </c>
      <c r="N4071" s="3">
        <v>2.2952001094818102</v>
      </c>
      <c r="O4071">
        <v>2.3099999427795401</v>
      </c>
      <c r="P4071">
        <v>2.3238000869750999</v>
      </c>
      <c r="Q4071">
        <v>2.3371000289917001</v>
      </c>
      <c r="R4071">
        <v>2.3499999046325701</v>
      </c>
      <c r="S4071">
        <v>2.3626999855041499</v>
      </c>
      <c r="T4071">
        <v>2.375</v>
      </c>
      <c r="U4071">
        <v>2.3868999481201199</v>
      </c>
      <c r="V4071">
        <v>2.3982999324798602</v>
      </c>
      <c r="W4071">
        <v>2.4091000556945801</v>
      </c>
      <c r="X4071">
        <v>2.5241999626159699</v>
      </c>
      <c r="Y4071">
        <v>2.46040010452271</v>
      </c>
      <c r="Z4071">
        <v>2.41919994354248</v>
      </c>
      <c r="AA4071">
        <v>2.4772000312805198</v>
      </c>
      <c r="AB4071">
        <v>2.0029000639915502</v>
      </c>
      <c r="AC4071">
        <v>2.3617000859230801</v>
      </c>
      <c r="AD4071">
        <v>2.4955000579357098</v>
      </c>
      <c r="AE4071">
        <v>2.5095999836921701</v>
      </c>
      <c r="AF4071">
        <v>2.4846999645233199</v>
      </c>
      <c r="AG4071">
        <v>2.4586000442504901</v>
      </c>
      <c r="AH4071">
        <v>2.4437999725341801</v>
      </c>
      <c r="AI4071">
        <v>2.4419999122619598</v>
      </c>
      <c r="AJ4071">
        <v>2.45039999485016</v>
      </c>
      <c r="AK4071">
        <v>2.4660000801086399</v>
      </c>
      <c r="AL4071">
        <v>2.48569989204407</v>
      </c>
      <c r="AM4071">
        <v>2.5072999000549299</v>
      </c>
      <c r="AN4071">
        <v>2.5291999578476001</v>
      </c>
      <c r="AO4071">
        <v>2.5499000549316402</v>
      </c>
      <c r="AP4071">
        <v>2.5687000751495401</v>
      </c>
      <c r="AQ4071">
        <v>2.58499991893768</v>
      </c>
      <c r="AR4071">
        <v>2.59839987754822</v>
      </c>
      <c r="AS4071">
        <v>2.6085002422332799</v>
      </c>
      <c r="AT4071">
        <v>2.61549997329712</v>
      </c>
      <c r="AU4071">
        <v>1.7529000043869001</v>
      </c>
      <c r="AV4071">
        <v>1.9040999412536599</v>
      </c>
      <c r="AW4071">
        <v>2.0381000041961701</v>
      </c>
      <c r="AX4071">
        <v>2.1308999061584499</v>
      </c>
      <c r="AY4071">
        <v>2.19099998474121</v>
      </c>
      <c r="AZ4071">
        <v>2.2302000522613499</v>
      </c>
      <c r="BA4071">
        <v>2.2572000026702899</v>
      </c>
      <c r="BB4071">
        <v>2.2772998809814502</v>
      </c>
      <c r="BC4071">
        <v>2.2936999797821001</v>
      </c>
      <c r="BD4071">
        <v>2.3080000877380402</v>
      </c>
      <c r="BE4071">
        <v>2.32130002975464</v>
      </c>
      <c r="BF4071">
        <v>2.3338999748229998</v>
      </c>
      <c r="BG4071">
        <v>2.3461000919342001</v>
      </c>
      <c r="BH4071">
        <v>2.35780000686646</v>
      </c>
      <c r="BI4071">
        <v>2.3689999580383301</v>
      </c>
      <c r="BJ4071">
        <v>2.37980008125305</v>
      </c>
      <c r="BK4071">
        <v>2.3900001049041699</v>
      </c>
      <c r="BL4071">
        <v>2.3996000289917001</v>
      </c>
      <c r="BM4071">
        <v>2.4084999561309801</v>
      </c>
      <c r="BN4071">
        <v>8.7101547805139798</v>
      </c>
      <c r="BO4071">
        <v>9.3261410081124794</v>
      </c>
      <c r="BP4071">
        <v>0.55099999904632602</v>
      </c>
      <c r="BQ4071">
        <v>1.3457000255584699</v>
      </c>
      <c r="BR4071">
        <v>1.1226999759674099</v>
      </c>
      <c r="BS4071">
        <v>-0.53640002012252797</v>
      </c>
      <c r="BT4071">
        <v>-1.4200000092387199E-2</v>
      </c>
      <c r="BU4071">
        <v>0.38920000195503202</v>
      </c>
      <c r="BV4071">
        <v>0.69720000028610196</v>
      </c>
      <c r="BW4071">
        <v>0.928699970245361</v>
      </c>
      <c r="BX4071">
        <v>1.0996999740600599</v>
      </c>
      <c r="BY4071">
        <v>1.22329998016357</v>
      </c>
      <c r="BZ4071">
        <v>1.3099000453948999</v>
      </c>
      <c r="CA4071">
        <v>1.3683999776840201</v>
      </c>
      <c r="CB4071">
        <v>1.40569996833801</v>
      </c>
      <c r="CC4071">
        <v>1.4275000095367401</v>
      </c>
      <c r="CD4071">
        <v>1.43819999694824</v>
      </c>
      <c r="CE4071">
        <v>1.44130003452301</v>
      </c>
      <c r="CF4071">
        <v>1.4398000240325901</v>
      </c>
      <c r="CG4071">
        <v>1.4356000423431401</v>
      </c>
      <c r="CH4071">
        <v>1.4304000139236499</v>
      </c>
      <c r="CI4071">
        <v>1.4254000186920199</v>
      </c>
      <c r="CJ4071">
        <v>1.4214999675750699</v>
      </c>
      <c r="CK4071">
        <v>1.41919994354248</v>
      </c>
      <c r="CL4071">
        <v>-1.22839999198914</v>
      </c>
      <c r="CM4071">
        <v>-0.90499997138977095</v>
      </c>
      <c r="CN4071">
        <v>-0.62860000133514404</v>
      </c>
      <c r="CO4071">
        <v>-0.392800003290176</v>
      </c>
      <c r="CP4071">
        <v>-0.19200000166893</v>
      </c>
      <c r="CQ4071">
        <v>-2.10999995470047E-2</v>
      </c>
      <c r="CR4071">
        <v>0.124200001358986</v>
      </c>
      <c r="CS4071">
        <v>0.24799999594688399</v>
      </c>
      <c r="CT4071">
        <v>0.35350000858306901</v>
      </c>
      <c r="CU4071">
        <v>0.44350001215934798</v>
      </c>
      <c r="CV4071">
        <v>0.52050000429153398</v>
      </c>
      <c r="CW4071">
        <v>0.58660000562667802</v>
      </c>
      <c r="CX4071">
        <v>0.64349997043609597</v>
      </c>
      <c r="CY4071">
        <v>0.69260001182556197</v>
      </c>
      <c r="CZ4071">
        <v>0.73540002107620195</v>
      </c>
      <c r="DA4071">
        <v>0.77270001173019398</v>
      </c>
      <c r="DB4071">
        <v>0.80559998750686601</v>
      </c>
      <c r="DC4071">
        <v>0.834800004959106</v>
      </c>
      <c r="DD4071">
        <v>0.86080002784729004</v>
      </c>
      <c r="DE4071">
        <v>-1.2351000308990501</v>
      </c>
      <c r="DF4071">
        <v>-0.91149997711181596</v>
      </c>
      <c r="DG4071">
        <v>-0.63459998369216897</v>
      </c>
      <c r="DH4071">
        <v>-0.39759999513626099</v>
      </c>
      <c r="DI4071">
        <v>-0.19490000605583199</v>
      </c>
      <c r="DJ4071">
        <v>-2.1500000730156898E-2</v>
      </c>
      <c r="DK4071">
        <v>0.12680000066757199</v>
      </c>
      <c r="DL4071">
        <v>0.25369998812675498</v>
      </c>
      <c r="DM4071" s="3">
        <v>0.36250001192092901</v>
      </c>
      <c r="DN4071">
        <v>0.45579999685287498</v>
      </c>
      <c r="DO4071">
        <v>0.53589999675750699</v>
      </c>
      <c r="DP4071">
        <v>0.605000019073486</v>
      </c>
      <c r="DQ4071">
        <v>0.66460001468658403</v>
      </c>
      <c r="DR4071">
        <v>0.71640002727508501</v>
      </c>
      <c r="DS4071">
        <v>0.76150000095367398</v>
      </c>
      <c r="DT4071">
        <v>0.80099999904632602</v>
      </c>
      <c r="DU4071">
        <v>0.83579999208450295</v>
      </c>
      <c r="DV4071">
        <v>0.86669999361038197</v>
      </c>
      <c r="DW4071">
        <v>0.89440000057220503</v>
      </c>
    </row>
    <row r="4072" spans="1:127" x14ac:dyDescent="0.25">
      <c r="A4072" s="1">
        <v>41836</v>
      </c>
      <c r="B4072">
        <v>1.5854352032694501</v>
      </c>
      <c r="C4072">
        <v>-3.6584638176767701</v>
      </c>
      <c r="D4072">
        <v>16.642735526714901</v>
      </c>
      <c r="E4072">
        <v>-14.401007653980299</v>
      </c>
      <c r="F4072">
        <v>1.75039994716644</v>
      </c>
      <c r="G4072">
        <v>1.8955999612808201</v>
      </c>
      <c r="H4072">
        <v>2.02579998970032</v>
      </c>
      <c r="I4072">
        <v>2.11630010604858</v>
      </c>
      <c r="J4072">
        <v>2.1749999523162802</v>
      </c>
      <c r="K4072">
        <v>2.21339988708496</v>
      </c>
      <c r="L4072">
        <v>2.2400000095367401</v>
      </c>
      <c r="M4072">
        <v>2.2602000236511199</v>
      </c>
      <c r="N4072" s="3">
        <v>2.27699995040894</v>
      </c>
      <c r="O4072">
        <v>2.2920999526977499</v>
      </c>
      <c r="P4072">
        <v>2.3062000274658199</v>
      </c>
      <c r="Q4072">
        <v>2.3197000026702899</v>
      </c>
      <c r="R4072">
        <v>2.3327000141143799</v>
      </c>
      <c r="S4072">
        <v>2.3454000949859601</v>
      </c>
      <c r="T4072">
        <v>2.3575000762939502</v>
      </c>
      <c r="U4072">
        <v>2.3691000938415501</v>
      </c>
      <c r="V4072">
        <v>2.3801000118255602</v>
      </c>
      <c r="W4072">
        <v>2.3905000686645499</v>
      </c>
      <c r="X4072">
        <v>2.4935998916625999</v>
      </c>
      <c r="Y4072">
        <v>2.4432001113891602</v>
      </c>
      <c r="Z4072">
        <v>2.4003000259399401</v>
      </c>
      <c r="AA4072">
        <v>2.4532001018524201</v>
      </c>
      <c r="AB4072">
        <v>1.9920000433921801</v>
      </c>
      <c r="AC4072">
        <v>2.3384000826626998</v>
      </c>
      <c r="AD4072">
        <v>2.4661000072956099</v>
      </c>
      <c r="AE4072">
        <v>2.47910004854202</v>
      </c>
      <c r="AF4072">
        <v>2.45589995384216</v>
      </c>
      <c r="AG4072">
        <v>2.4329999685287498</v>
      </c>
      <c r="AH4072">
        <v>2.4220999479293801</v>
      </c>
      <c r="AI4072">
        <v>2.4236000776290898</v>
      </c>
      <c r="AJ4072">
        <v>2.4345998764038099</v>
      </c>
      <c r="AK4072">
        <v>2.4515000581741302</v>
      </c>
      <c r="AL4072">
        <v>2.4715000391006501</v>
      </c>
      <c r="AM4072">
        <v>2.4922000169754002</v>
      </c>
      <c r="AN4072">
        <v>2.5123000144958501</v>
      </c>
      <c r="AO4072">
        <v>2.5309001207351698</v>
      </c>
      <c r="AP4072">
        <v>2.5473998785018899</v>
      </c>
      <c r="AQ4072">
        <v>2.5614000558853101</v>
      </c>
      <c r="AR4072">
        <v>2.5729999542236301</v>
      </c>
      <c r="AS4072">
        <v>2.5822001695632899</v>
      </c>
      <c r="AT4072">
        <v>2.58910012245178</v>
      </c>
      <c r="AU4072">
        <v>1.75829994678497</v>
      </c>
      <c r="AV4072">
        <v>1.90190005302429</v>
      </c>
      <c r="AW4072">
        <v>2.0299000740051301</v>
      </c>
      <c r="AX4072">
        <v>2.1184000968933101</v>
      </c>
      <c r="AY4072">
        <v>2.1758000850677499</v>
      </c>
      <c r="AZ4072">
        <v>2.21339988708496</v>
      </c>
      <c r="BA4072">
        <v>2.2395999431610099</v>
      </c>
      <c r="BB4072">
        <v>2.25939989089966</v>
      </c>
      <c r="BC4072">
        <v>2.27589988708496</v>
      </c>
      <c r="BD4072">
        <v>2.2904999256134002</v>
      </c>
      <c r="BE4072">
        <v>2.3039999008178702</v>
      </c>
      <c r="BF4072">
        <v>2.3168001174926798</v>
      </c>
      <c r="BG4072">
        <v>2.3289999961853001</v>
      </c>
      <c r="BH4072">
        <v>2.3406999111175502</v>
      </c>
      <c r="BI4072">
        <v>2.35179996490479</v>
      </c>
      <c r="BJ4072">
        <v>2.3622999191284202</v>
      </c>
      <c r="BK4072">
        <v>2.3722000122070299</v>
      </c>
      <c r="BL4072">
        <v>2.3814001083374001</v>
      </c>
      <c r="BM4072">
        <v>2.3901000022888201</v>
      </c>
      <c r="BN4072">
        <v>6.8912491072171198</v>
      </c>
      <c r="BO4072">
        <v>7.4125840983417497</v>
      </c>
      <c r="BP4072">
        <v>0.57069998979568504</v>
      </c>
      <c r="BQ4072">
        <v>1.3241000175476101</v>
      </c>
      <c r="BR4072">
        <v>1.1143000125885001</v>
      </c>
      <c r="BS4072">
        <v>-0.50480002164840698</v>
      </c>
      <c r="BT4072">
        <v>1.76999997347593E-2</v>
      </c>
      <c r="BU4072">
        <v>0.414000004529953</v>
      </c>
      <c r="BV4072">
        <v>0.71139997243881203</v>
      </c>
      <c r="BW4072">
        <v>0.93190002441406194</v>
      </c>
      <c r="BX4072">
        <v>1.09309995174408</v>
      </c>
      <c r="BY4072">
        <v>1.2087999582290601</v>
      </c>
      <c r="BZ4072">
        <v>1.29009997844696</v>
      </c>
      <c r="CA4072">
        <v>1.3457000255584699</v>
      </c>
      <c r="CB4072">
        <v>1.3823000192642201</v>
      </c>
      <c r="CC4072">
        <v>1.4050999879837001</v>
      </c>
      <c r="CD4072">
        <v>1.4183000326156601</v>
      </c>
      <c r="CE4072">
        <v>1.42490005493164</v>
      </c>
      <c r="CF4072">
        <v>1.4271999597549401</v>
      </c>
      <c r="CG4072">
        <v>1.4269000291824301</v>
      </c>
      <c r="CH4072">
        <v>1.4253000020980799</v>
      </c>
      <c r="CI4072">
        <v>1.42330002784729</v>
      </c>
      <c r="CJ4072">
        <v>1.4213999509811399</v>
      </c>
      <c r="CK4072">
        <v>1.42009997367859</v>
      </c>
      <c r="CL4072">
        <v>-1.21459996700287</v>
      </c>
      <c r="CM4072">
        <v>-0.88499999046325695</v>
      </c>
      <c r="CN4072">
        <v>-0.60650002956390403</v>
      </c>
      <c r="CO4072">
        <v>-0.37130001187324502</v>
      </c>
      <c r="CP4072">
        <v>-0.17270000278949699</v>
      </c>
      <c r="CQ4072">
        <v>-4.9000000581145304E-3</v>
      </c>
      <c r="CR4072">
        <v>0.13709999620914501</v>
      </c>
      <c r="CS4072">
        <v>0.25760000944137601</v>
      </c>
      <c r="CT4072">
        <v>0.36010000109672502</v>
      </c>
      <c r="CU4072">
        <v>0.447499990463257</v>
      </c>
      <c r="CV4072">
        <v>0.52240002155303999</v>
      </c>
      <c r="CW4072">
        <v>0.58689999580383301</v>
      </c>
      <c r="CX4072">
        <v>0.64249998331069902</v>
      </c>
      <c r="CY4072">
        <v>0.69090002775192305</v>
      </c>
      <c r="CZ4072">
        <v>0.73320001363754295</v>
      </c>
      <c r="DA4072">
        <v>0.77029997110366799</v>
      </c>
      <c r="DB4072">
        <v>0.80320000648498502</v>
      </c>
      <c r="DC4072">
        <v>0.83240002393722501</v>
      </c>
      <c r="DD4072">
        <v>0.85860002040863004</v>
      </c>
      <c r="DE4072">
        <v>-1.2213000059127801</v>
      </c>
      <c r="DF4072">
        <v>-0.89139997959136996</v>
      </c>
      <c r="DG4072">
        <v>-0.61229997873306297</v>
      </c>
      <c r="DH4072">
        <v>-0.37580001354217502</v>
      </c>
      <c r="DI4072">
        <v>-0.175300002098083</v>
      </c>
      <c r="DJ4072">
        <v>-4.9999998882412902E-3</v>
      </c>
      <c r="DK4072">
        <v>0.13989999890327501</v>
      </c>
      <c r="DL4072">
        <v>0.263399988412857</v>
      </c>
      <c r="DM4072" s="3">
        <v>0.36910000443458602</v>
      </c>
      <c r="DN4072">
        <v>0.45960000157356301</v>
      </c>
      <c r="DO4072">
        <v>0.53759998083114602</v>
      </c>
      <c r="DP4072">
        <v>0.604900002479553</v>
      </c>
      <c r="DQ4072">
        <v>0.66320002079009999</v>
      </c>
      <c r="DR4072">
        <v>0.71410000324249301</v>
      </c>
      <c r="DS4072">
        <v>0.75870001316070601</v>
      </c>
      <c r="DT4072">
        <v>0.79790002107620195</v>
      </c>
      <c r="DU4072">
        <v>0.83270001411437999</v>
      </c>
      <c r="DV4072">
        <v>0.86379998922348</v>
      </c>
      <c r="DW4072">
        <v>0.89160001277923595</v>
      </c>
    </row>
    <row r="4073" spans="1:127" x14ac:dyDescent="0.25">
      <c r="A4073" s="1">
        <v>41837</v>
      </c>
      <c r="B4073">
        <v>2.0681495816607498</v>
      </c>
      <c r="C4073">
        <v>-4.1051401152492701</v>
      </c>
      <c r="D4073">
        <v>38.9268802917939</v>
      </c>
      <c r="E4073">
        <v>-37.1480830649826</v>
      </c>
      <c r="F4073">
        <v>1.7522000074386599</v>
      </c>
      <c r="G4073">
        <v>1.90559995174408</v>
      </c>
      <c r="H4073">
        <v>2.0378999710082999</v>
      </c>
      <c r="I4073">
        <v>2.1275999546050999</v>
      </c>
      <c r="J4073">
        <v>2.18409991264343</v>
      </c>
      <c r="K4073">
        <v>2.2197000980377202</v>
      </c>
      <c r="L4073">
        <v>2.2432000637054399</v>
      </c>
      <c r="M4073">
        <v>2.2604000568389901</v>
      </c>
      <c r="N4073" s="3">
        <v>2.2744998931884801</v>
      </c>
      <c r="O4073">
        <v>2.2873001098632799</v>
      </c>
      <c r="P4073">
        <v>2.29959988594055</v>
      </c>
      <c r="Q4073">
        <v>2.31180000305176</v>
      </c>
      <c r="R4073">
        <v>2.3239998817443799</v>
      </c>
      <c r="S4073">
        <v>2.3362998962402299</v>
      </c>
      <c r="T4073">
        <v>2.34850001335144</v>
      </c>
      <c r="U4073">
        <v>2.3605000972747798</v>
      </c>
      <c r="V4073">
        <v>2.3721001148223899</v>
      </c>
      <c r="W4073">
        <v>2.3833999633789098</v>
      </c>
      <c r="X4073">
        <v>2.5020000934600799</v>
      </c>
      <c r="Y4073">
        <v>2.4158999919891402</v>
      </c>
      <c r="Z4073">
        <v>2.3942000865936302</v>
      </c>
      <c r="AA4073">
        <v>2.4368999004364</v>
      </c>
      <c r="AB4073">
        <v>2.0202000141143799</v>
      </c>
      <c r="AC4073">
        <v>2.3614999204873999</v>
      </c>
      <c r="AD4073">
        <v>2.47970002889633</v>
      </c>
      <c r="AE4073">
        <v>2.4821999669074999</v>
      </c>
      <c r="AF4073">
        <v>2.4492999315261801</v>
      </c>
      <c r="AG4073">
        <v>2.4179998636245701</v>
      </c>
      <c r="AH4073">
        <v>2.4006000757217398</v>
      </c>
      <c r="AI4073">
        <v>2.3978000879287702</v>
      </c>
      <c r="AJ4073">
        <v>2.4067999124527</v>
      </c>
      <c r="AK4073">
        <v>2.42399990558624</v>
      </c>
      <c r="AL4073">
        <v>2.4460998773574798</v>
      </c>
      <c r="AM4073">
        <v>2.4706001281738299</v>
      </c>
      <c r="AN4073">
        <v>2.4956001043319702</v>
      </c>
      <c r="AO4073">
        <v>2.5198998451232901</v>
      </c>
      <c r="AP4073">
        <v>2.5422000885009801</v>
      </c>
      <c r="AQ4073">
        <v>2.5621999502181998</v>
      </c>
      <c r="AR4073">
        <v>2.5791000127792398</v>
      </c>
      <c r="AS4073">
        <v>2.5929001569747898</v>
      </c>
      <c r="AT4073">
        <v>2.60330009460449</v>
      </c>
      <c r="AU4073">
        <v>1.75989997386932</v>
      </c>
      <c r="AV4073">
        <v>1.91159999370575</v>
      </c>
      <c r="AW4073">
        <v>2.0418000221252401</v>
      </c>
      <c r="AX4073">
        <v>2.12960004806519</v>
      </c>
      <c r="AY4073">
        <v>2.1849000453949001</v>
      </c>
      <c r="AZ4073">
        <v>2.2197999954223602</v>
      </c>
      <c r="BA4073">
        <v>2.2430999279022199</v>
      </c>
      <c r="BB4073">
        <v>2.2602000236511199</v>
      </c>
      <c r="BC4073">
        <v>2.2741000652313201</v>
      </c>
      <c r="BD4073">
        <v>2.28660011291504</v>
      </c>
      <c r="BE4073">
        <v>2.2985000610351598</v>
      </c>
      <c r="BF4073">
        <v>2.3101000785827601</v>
      </c>
      <c r="BG4073">
        <v>2.3215000629425</v>
      </c>
      <c r="BH4073">
        <v>2.3327999114990199</v>
      </c>
      <c r="BI4073">
        <v>2.34389996528625</v>
      </c>
      <c r="BJ4073">
        <v>2.3547000885009801</v>
      </c>
      <c r="BK4073">
        <v>2.3650999069213898</v>
      </c>
      <c r="BL4073">
        <v>2.37509989738464</v>
      </c>
      <c r="BM4073">
        <v>2.38439989089966</v>
      </c>
      <c r="BN4073">
        <v>9.2150673002397792</v>
      </c>
      <c r="BO4073">
        <v>9.8538769637895296</v>
      </c>
      <c r="BP4073">
        <v>0.46599999070167503</v>
      </c>
      <c r="BQ4073">
        <v>1.26349997520447</v>
      </c>
      <c r="BR4073">
        <v>1.0369000434875499</v>
      </c>
      <c r="BS4073">
        <v>-0.59060001373291005</v>
      </c>
      <c r="BT4073">
        <v>-8.6099997162818895E-2</v>
      </c>
      <c r="BU4073">
        <v>0.30720001459121699</v>
      </c>
      <c r="BV4073">
        <v>0.61030000448226895</v>
      </c>
      <c r="BW4073">
        <v>0.84049999713897705</v>
      </c>
      <c r="BX4073">
        <v>1.0124000310897801</v>
      </c>
      <c r="BY4073">
        <v>1.13789999485016</v>
      </c>
      <c r="BZ4073">
        <v>1.22710001468658</v>
      </c>
      <c r="CA4073">
        <v>1.2879999876022299</v>
      </c>
      <c r="CB4073">
        <v>1.3274999856948899</v>
      </c>
      <c r="CC4073">
        <v>1.3509000539779701</v>
      </c>
      <c r="CD4073">
        <v>1.3626999855041499</v>
      </c>
      <c r="CE4073">
        <v>1.36629998683929</v>
      </c>
      <c r="CF4073">
        <v>1.3645000457763701</v>
      </c>
      <c r="CG4073">
        <v>1.3596999645233201</v>
      </c>
      <c r="CH4073">
        <v>1.3532999753952</v>
      </c>
      <c r="CI4073">
        <v>1.3467999696731601</v>
      </c>
      <c r="CJ4073">
        <v>1.3409999608993499</v>
      </c>
      <c r="CK4073">
        <v>1.3366999626159699</v>
      </c>
      <c r="CL4073">
        <v>-1.2517999410629299</v>
      </c>
      <c r="CM4073">
        <v>-0.94179999828338601</v>
      </c>
      <c r="CN4073">
        <v>-0.67530000209808305</v>
      </c>
      <c r="CO4073">
        <v>-0.44690001010894798</v>
      </c>
      <c r="CP4073">
        <v>-0.25130000710487399</v>
      </c>
      <c r="CQ4073">
        <v>-8.42000022530556E-2</v>
      </c>
      <c r="CR4073">
        <v>5.8699999004602398E-2</v>
      </c>
      <c r="CS4073">
        <v>0.180800005793571</v>
      </c>
      <c r="CT4073">
        <v>0.28529998660087602</v>
      </c>
      <c r="CU4073">
        <v>0.37470000982284501</v>
      </c>
      <c r="CV4073">
        <v>0.45129999518394498</v>
      </c>
      <c r="CW4073">
        <v>0.51719999313354503</v>
      </c>
      <c r="CX4073">
        <v>0.57389998435974099</v>
      </c>
      <c r="CY4073">
        <v>0.62300002574920699</v>
      </c>
      <c r="CZ4073">
        <v>0.66560000181198098</v>
      </c>
      <c r="DA4073">
        <v>0.70289999246597301</v>
      </c>
      <c r="DB4073">
        <v>0.73549997806549094</v>
      </c>
      <c r="DC4073">
        <v>0.76440000534057595</v>
      </c>
      <c r="DD4073">
        <v>0.79009997844696001</v>
      </c>
      <c r="DE4073">
        <v>-1.25859999656677</v>
      </c>
      <c r="DF4073">
        <v>-0.94849997758865401</v>
      </c>
      <c r="DG4073">
        <v>-0.68159997463226296</v>
      </c>
      <c r="DH4073">
        <v>-0.45219999551773099</v>
      </c>
      <c r="DI4073">
        <v>-0.25499999523162797</v>
      </c>
      <c r="DJ4073">
        <v>-8.5600003600120503E-2</v>
      </c>
      <c r="DK4073">
        <v>5.99000006914139E-2</v>
      </c>
      <c r="DL4073">
        <v>0.18490000069141399</v>
      </c>
      <c r="DM4073" s="3">
        <v>0.292400002479553</v>
      </c>
      <c r="DN4073">
        <v>0.38490000367164601</v>
      </c>
      <c r="DO4073">
        <v>0.46450001001357999</v>
      </c>
      <c r="DP4073">
        <v>0.53320002555847201</v>
      </c>
      <c r="DQ4073">
        <v>0.59259998798370395</v>
      </c>
      <c r="DR4073">
        <v>0.64410001039505005</v>
      </c>
      <c r="DS4073">
        <v>0.68900001049041704</v>
      </c>
      <c r="DT4073">
        <v>0.72829997539520297</v>
      </c>
      <c r="DU4073">
        <v>0.76279997825622603</v>
      </c>
      <c r="DV4073">
        <v>0.79339998960494995</v>
      </c>
      <c r="DW4073">
        <v>0.82069998979568504</v>
      </c>
    </row>
    <row r="4074" spans="1:127" x14ac:dyDescent="0.25">
      <c r="A4074" s="1">
        <v>41838</v>
      </c>
      <c r="B4074">
        <v>1.5777207687624299</v>
      </c>
      <c r="C4074">
        <v>-3.5885422788612198</v>
      </c>
      <c r="D4074">
        <v>16.321458125768501</v>
      </c>
      <c r="E4074">
        <v>-14.0330544053819</v>
      </c>
      <c r="F4074">
        <v>1.7439999580383301</v>
      </c>
      <c r="G4074">
        <v>1.9048999547958401</v>
      </c>
      <c r="H4074">
        <v>2.0404999256134002</v>
      </c>
      <c r="I4074">
        <v>2.1308000087738002</v>
      </c>
      <c r="J4074">
        <v>2.18680000305176</v>
      </c>
      <c r="K4074">
        <v>2.2216000556945801</v>
      </c>
      <c r="L4074">
        <v>2.2444999217987101</v>
      </c>
      <c r="M4074">
        <v>2.2611999511718799</v>
      </c>
      <c r="N4074" s="3">
        <v>2.2750000953674299</v>
      </c>
      <c r="O4074">
        <v>2.2874000072479199</v>
      </c>
      <c r="P4074">
        <v>2.2994000911712602</v>
      </c>
      <c r="Q4074">
        <v>2.3111999034881601</v>
      </c>
      <c r="R4074">
        <v>2.3231000900268599</v>
      </c>
      <c r="S4074">
        <v>2.33489990234375</v>
      </c>
      <c r="T4074">
        <v>2.3466000556945801</v>
      </c>
      <c r="U4074">
        <v>2.35809993743896</v>
      </c>
      <c r="V4074">
        <v>2.3692998886108398</v>
      </c>
      <c r="W4074">
        <v>2.3801000118255602</v>
      </c>
      <c r="X4074">
        <v>2.5076000690460201</v>
      </c>
      <c r="Y4074">
        <v>2.4131000041961701</v>
      </c>
      <c r="Z4074">
        <v>2.3903999328613299</v>
      </c>
      <c r="AA4074">
        <v>2.4346001148223899</v>
      </c>
      <c r="AB4074">
        <v>2.0303000211715698</v>
      </c>
      <c r="AC4074">
        <v>2.3767998851835701</v>
      </c>
      <c r="AD4074">
        <v>2.4887000918388398</v>
      </c>
      <c r="AE4074">
        <v>2.48449999094009</v>
      </c>
      <c r="AF4074">
        <v>2.4475998878478999</v>
      </c>
      <c r="AG4074">
        <v>2.41500008106232</v>
      </c>
      <c r="AH4074">
        <v>2.39730000495911</v>
      </c>
      <c r="AI4074">
        <v>2.3949000835418701</v>
      </c>
      <c r="AJ4074">
        <v>2.4039999246597299</v>
      </c>
      <c r="AK4074">
        <v>2.4207999706268302</v>
      </c>
      <c r="AL4074">
        <v>2.44210004806519</v>
      </c>
      <c r="AM4074">
        <v>2.46529984474182</v>
      </c>
      <c r="AN4074">
        <v>2.4887000322341901</v>
      </c>
      <c r="AO4074">
        <v>2.5113999843597399</v>
      </c>
      <c r="AP4074">
        <v>2.5322999954223602</v>
      </c>
      <c r="AQ4074">
        <v>2.5511000156402601</v>
      </c>
      <c r="AR4074">
        <v>2.5674998760223402</v>
      </c>
      <c r="AS4074">
        <v>2.58139991760254</v>
      </c>
      <c r="AT4074">
        <v>2.5928000211715698</v>
      </c>
      <c r="AU4074">
        <v>1.7515000104904199</v>
      </c>
      <c r="AV4074">
        <v>1.91069996356964</v>
      </c>
      <c r="AW4074">
        <v>2.04410004615784</v>
      </c>
      <c r="AX4074">
        <v>2.1326000690460201</v>
      </c>
      <c r="AY4074">
        <v>2.1875</v>
      </c>
      <c r="AZ4074">
        <v>2.2216999530792201</v>
      </c>
      <c r="BA4074">
        <v>2.2444000244140598</v>
      </c>
      <c r="BB4074">
        <v>2.2609999179840101</v>
      </c>
      <c r="BC4074">
        <v>2.2746000289917001</v>
      </c>
      <c r="BD4074">
        <v>2.2867999076843302</v>
      </c>
      <c r="BE4074">
        <v>2.29839992523193</v>
      </c>
      <c r="BF4074">
        <v>2.3097000122070299</v>
      </c>
      <c r="BG4074">
        <v>2.32080006599426</v>
      </c>
      <c r="BH4074">
        <v>2.3317000865936302</v>
      </c>
      <c r="BI4074">
        <v>2.3424000740051301</v>
      </c>
      <c r="BJ4074">
        <v>2.35269999504089</v>
      </c>
      <c r="BK4074">
        <v>2.3626999855041499</v>
      </c>
      <c r="BL4074">
        <v>2.3722999095916699</v>
      </c>
      <c r="BM4074">
        <v>2.3812999725341801</v>
      </c>
      <c r="BN4074">
        <v>7.7090299845531298</v>
      </c>
      <c r="BO4074">
        <v>8.4412440985457504</v>
      </c>
      <c r="BP4074">
        <v>0.49790000915527299</v>
      </c>
      <c r="BQ4074">
        <v>1.2745000123977701</v>
      </c>
      <c r="BR4074">
        <v>1.05369997024536</v>
      </c>
      <c r="BS4074">
        <v>-0.54750001430511497</v>
      </c>
      <c r="BT4074">
        <v>-4.5600000768899897E-2</v>
      </c>
      <c r="BU4074">
        <v>0.34229999780654902</v>
      </c>
      <c r="BV4074">
        <v>0.63889998197555498</v>
      </c>
      <c r="BW4074">
        <v>0.86290001869201705</v>
      </c>
      <c r="BX4074">
        <v>1.0296000242233301</v>
      </c>
      <c r="BY4074">
        <v>1.15149998664856</v>
      </c>
      <c r="BZ4074">
        <v>1.2383999824523899</v>
      </c>
      <c r="CA4074">
        <v>1.29869997501373</v>
      </c>
      <c r="CB4074">
        <v>1.33870005607605</v>
      </c>
      <c r="CC4074">
        <v>1.3636000156402599</v>
      </c>
      <c r="CD4074">
        <v>1.3775000572204601</v>
      </c>
      <c r="CE4074">
        <v>1.38370001316071</v>
      </c>
      <c r="CF4074">
        <v>1.38450002670288</v>
      </c>
      <c r="CG4074">
        <v>1.3819999694824201</v>
      </c>
      <c r="CH4074">
        <v>1.3775999546051001</v>
      </c>
      <c r="CI4074">
        <v>1.3724000453948999</v>
      </c>
      <c r="CJ4074">
        <v>1.3671000003814699</v>
      </c>
      <c r="CK4074">
        <v>1.36230003833771</v>
      </c>
      <c r="CL4074">
        <v>-1.21410000324249</v>
      </c>
      <c r="CM4074">
        <v>-0.90270000696182295</v>
      </c>
      <c r="CN4074">
        <v>-0.63669997453689597</v>
      </c>
      <c r="CO4074">
        <v>-0.40979999303817699</v>
      </c>
      <c r="CP4074">
        <v>-0.21629999577999101</v>
      </c>
      <c r="CQ4074">
        <v>-5.1399998366832698E-2</v>
      </c>
      <c r="CR4074">
        <v>8.9199997484684004E-2</v>
      </c>
      <c r="CS4074">
        <v>0.209199994802475</v>
      </c>
      <c r="CT4074">
        <v>0.31189998984336897</v>
      </c>
      <c r="CU4074">
        <v>0.39980000257492099</v>
      </c>
      <c r="CV4074">
        <v>0.47530001401901201</v>
      </c>
      <c r="CW4074">
        <v>0.54040002822875999</v>
      </c>
      <c r="CX4074">
        <v>0.59659999608993497</v>
      </c>
      <c r="CY4074">
        <v>0.64539998769760099</v>
      </c>
      <c r="CZ4074">
        <v>0.68790000677108798</v>
      </c>
      <c r="DA4074">
        <v>0.72509998083114602</v>
      </c>
      <c r="DB4074">
        <v>0.75789999961853005</v>
      </c>
      <c r="DC4074">
        <v>0.78689998388290405</v>
      </c>
      <c r="DD4074">
        <v>0.81279999017715499</v>
      </c>
      <c r="DE4074">
        <v>-1.2206000089645399</v>
      </c>
      <c r="DF4074">
        <v>-0.90899997949600198</v>
      </c>
      <c r="DG4074">
        <v>-0.64259999990463301</v>
      </c>
      <c r="DH4074">
        <v>-0.41460001468658397</v>
      </c>
      <c r="DI4074">
        <v>-0.219400003552437</v>
      </c>
      <c r="DJ4074">
        <v>-5.2299998700618702E-2</v>
      </c>
      <c r="DK4074">
        <v>9.0999998152255998E-2</v>
      </c>
      <c r="DL4074">
        <v>0.21389999985694899</v>
      </c>
      <c r="DM4074" s="3">
        <v>0.31959998607635498</v>
      </c>
      <c r="DN4074">
        <v>0.41049998998642001</v>
      </c>
      <c r="DO4074">
        <v>0.48899999260902399</v>
      </c>
      <c r="DP4074">
        <v>0.55690002441406194</v>
      </c>
      <c r="DQ4074">
        <v>0.61570000648498502</v>
      </c>
      <c r="DR4074">
        <v>0.66699999570846602</v>
      </c>
      <c r="DS4074">
        <v>0.71179997920990001</v>
      </c>
      <c r="DT4074">
        <v>0.75110000371932995</v>
      </c>
      <c r="DU4074">
        <v>0.785700023174286</v>
      </c>
      <c r="DV4074">
        <v>0.81650000810623202</v>
      </c>
      <c r="DW4074">
        <v>0.84390002489089999</v>
      </c>
    </row>
    <row r="4075" spans="1:127" x14ac:dyDescent="0.25">
      <c r="A4075" s="1">
        <v>41841</v>
      </c>
      <c r="B4075">
        <v>1.3325596498519201</v>
      </c>
      <c r="C4075">
        <v>-3.35507376139677</v>
      </c>
      <c r="D4075">
        <v>8.19095373738649</v>
      </c>
      <c r="E4075">
        <v>-6.0867017692376404</v>
      </c>
      <c r="F4075">
        <v>1.7533999681472801</v>
      </c>
      <c r="G4075">
        <v>1.91540002822876</v>
      </c>
      <c r="H4075">
        <v>2.0506999492645299</v>
      </c>
      <c r="I4075">
        <v>2.1398999691009499</v>
      </c>
      <c r="J4075">
        <v>2.1942999362945601</v>
      </c>
      <c r="K4075">
        <v>2.22749996185303</v>
      </c>
      <c r="L4075">
        <v>2.2488999366760298</v>
      </c>
      <c r="M4075">
        <v>2.2644000053405802</v>
      </c>
      <c r="N4075" s="3">
        <v>2.27710008621216</v>
      </c>
      <c r="O4075">
        <v>2.2887001037597701</v>
      </c>
      <c r="P4075">
        <v>2.2999000549316402</v>
      </c>
      <c r="Q4075">
        <v>2.3111000061035201</v>
      </c>
      <c r="R4075">
        <v>2.3224000930786102</v>
      </c>
      <c r="S4075">
        <v>2.3336000442504901</v>
      </c>
      <c r="T4075">
        <v>2.3447000980377202</v>
      </c>
      <c r="U4075">
        <v>2.3557000160217298</v>
      </c>
      <c r="V4075">
        <v>2.3664000034332302</v>
      </c>
      <c r="W4075">
        <v>2.3768000602722199</v>
      </c>
      <c r="X4075">
        <v>2.5120999813079798</v>
      </c>
      <c r="Y4075">
        <v>2.4059000015258798</v>
      </c>
      <c r="Z4075">
        <v>2.3868000507354701</v>
      </c>
      <c r="AA4075">
        <v>2.4300000667571999</v>
      </c>
      <c r="AB4075">
        <v>2.0426000356674199</v>
      </c>
      <c r="AC4075">
        <v>2.3883000873029201</v>
      </c>
      <c r="AD4075">
        <v>2.4957001209259002</v>
      </c>
      <c r="AE4075">
        <v>2.48649990558624</v>
      </c>
      <c r="AF4075">
        <v>2.4454001188278198</v>
      </c>
      <c r="AG4075">
        <v>2.4100999832153298</v>
      </c>
      <c r="AH4075">
        <v>2.3910000324249299</v>
      </c>
      <c r="AI4075">
        <v>2.38789987564087</v>
      </c>
      <c r="AJ4075">
        <v>2.39680004119873</v>
      </c>
      <c r="AK4075">
        <v>2.4133001565933201</v>
      </c>
      <c r="AL4075">
        <v>2.4342000484466602</v>
      </c>
      <c r="AM4075">
        <v>2.4569001197814901</v>
      </c>
      <c r="AN4075">
        <v>2.4797999858856201</v>
      </c>
      <c r="AO4075">
        <v>2.5016999244689901</v>
      </c>
      <c r="AP4075">
        <v>2.52179992198944</v>
      </c>
      <c r="AQ4075">
        <v>2.54010009765625</v>
      </c>
      <c r="AR4075">
        <v>2.5563000440597499</v>
      </c>
      <c r="AS4075">
        <v>2.5705000162124598</v>
      </c>
      <c r="AT4075">
        <v>2.5824999809265101</v>
      </c>
      <c r="AU4075">
        <v>1.7611000537872299</v>
      </c>
      <c r="AV4075">
        <v>1.9212000370025599</v>
      </c>
      <c r="AW4075">
        <v>2.0543999671936</v>
      </c>
      <c r="AX4075">
        <v>2.1417000293731698</v>
      </c>
      <c r="AY4075">
        <v>2.1951000690460201</v>
      </c>
      <c r="AZ4075">
        <v>2.2277998924255402</v>
      </c>
      <c r="BA4075">
        <v>2.2490999698638898</v>
      </c>
      <c r="BB4075">
        <v>2.2646000385284402</v>
      </c>
      <c r="BC4075">
        <v>2.2771999835968</v>
      </c>
      <c r="BD4075">
        <v>2.2887001037597701</v>
      </c>
      <c r="BE4075">
        <v>2.29949998855591</v>
      </c>
      <c r="BF4075">
        <v>2.3101999759674099</v>
      </c>
      <c r="BG4075">
        <v>2.32080006599426</v>
      </c>
      <c r="BH4075">
        <v>2.3311998844146702</v>
      </c>
      <c r="BI4075">
        <v>2.3413000106811501</v>
      </c>
      <c r="BJ4075">
        <v>2.3512001037597701</v>
      </c>
      <c r="BK4075">
        <v>2.36080002784729</v>
      </c>
      <c r="BL4075">
        <v>2.3698999881744398</v>
      </c>
      <c r="BM4075">
        <v>2.3787000179290798</v>
      </c>
      <c r="BN4075">
        <v>6.2381468099864401</v>
      </c>
      <c r="BO4075">
        <v>6.7454444422616904</v>
      </c>
      <c r="BP4075">
        <v>0.48710000514984098</v>
      </c>
      <c r="BQ4075">
        <v>1.22769999504089</v>
      </c>
      <c r="BR4075">
        <v>1.01789999008179</v>
      </c>
      <c r="BS4075">
        <v>-0.53810000419616699</v>
      </c>
      <c r="BT4075">
        <v>-4.14999984204769E-2</v>
      </c>
      <c r="BU4075">
        <v>0.33689999580383301</v>
      </c>
      <c r="BV4075">
        <v>0.62279999256134</v>
      </c>
      <c r="BW4075">
        <v>0.83679997920990001</v>
      </c>
      <c r="BX4075">
        <v>0.99510002136230502</v>
      </c>
      <c r="BY4075">
        <v>1.1105999946594201</v>
      </c>
      <c r="BZ4075">
        <v>1.1933000087737999</v>
      </c>
      <c r="CA4075">
        <v>1.2511999607086199</v>
      </c>
      <c r="CB4075">
        <v>1.29059994220734</v>
      </c>
      <c r="CC4075">
        <v>1.31620001792908</v>
      </c>
      <c r="CD4075">
        <v>1.3317999839782699</v>
      </c>
      <c r="CE4075">
        <v>1.34019994735718</v>
      </c>
      <c r="CF4075">
        <v>1.34360003471375</v>
      </c>
      <c r="CG4075">
        <v>1.34370005130768</v>
      </c>
      <c r="CH4075">
        <v>1.3415999412536599</v>
      </c>
      <c r="CI4075">
        <v>1.3381999731063801</v>
      </c>
      <c r="CJ4075">
        <v>1.3342000246048</v>
      </c>
      <c r="CK4075">
        <v>1.33010005950928</v>
      </c>
      <c r="CL4075">
        <v>-1.21029996871948</v>
      </c>
      <c r="CM4075">
        <v>-0.89770001173019398</v>
      </c>
      <c r="CN4075">
        <v>-0.63309997320175204</v>
      </c>
      <c r="CO4075">
        <v>-0.40900000929832497</v>
      </c>
      <c r="CP4075">
        <v>-0.21920000016689301</v>
      </c>
      <c r="CQ4075">
        <v>-5.8200001716613797E-2</v>
      </c>
      <c r="CR4075">
        <v>7.8699998557567596E-2</v>
      </c>
      <c r="CS4075">
        <v>0.195299997925758</v>
      </c>
      <c r="CT4075">
        <v>0.29490000009536699</v>
      </c>
      <c r="CU4075">
        <v>0.38029998540878301</v>
      </c>
      <c r="CV4075">
        <v>0.45370000600814803</v>
      </c>
      <c r="CW4075">
        <v>0.51700001955032304</v>
      </c>
      <c r="CX4075">
        <v>0.57200002670288097</v>
      </c>
      <c r="CY4075">
        <v>0.61979997158050504</v>
      </c>
      <c r="CZ4075">
        <v>0.66159999370574996</v>
      </c>
      <c r="DA4075">
        <v>0.69840002059936501</v>
      </c>
      <c r="DB4075">
        <v>0.73079997301101696</v>
      </c>
      <c r="DC4075">
        <v>0.75959998369216897</v>
      </c>
      <c r="DD4075">
        <v>0.78530001640319802</v>
      </c>
      <c r="DE4075">
        <v>-1.2166999578476001</v>
      </c>
      <c r="DF4075">
        <v>-0.904100000858307</v>
      </c>
      <c r="DG4075">
        <v>-0.63899999856948897</v>
      </c>
      <c r="DH4075">
        <v>-0.41380000114440901</v>
      </c>
      <c r="DI4075">
        <v>-0.22239999473094901</v>
      </c>
      <c r="DJ4075">
        <v>-5.92000000178814E-2</v>
      </c>
      <c r="DK4075">
        <v>8.0200001597404494E-2</v>
      </c>
      <c r="DL4075">
        <v>0.19959999620914501</v>
      </c>
      <c r="DM4075" s="3">
        <v>0.30199998617172202</v>
      </c>
      <c r="DN4075">
        <v>0.39019998908042902</v>
      </c>
      <c r="DO4075">
        <v>0.46639999747276301</v>
      </c>
      <c r="DP4075">
        <v>0.53240001201629605</v>
      </c>
      <c r="DQ4075">
        <v>0.58990001678466797</v>
      </c>
      <c r="DR4075">
        <v>0.63999998569488503</v>
      </c>
      <c r="DS4075">
        <v>0.68400001525878895</v>
      </c>
      <c r="DT4075">
        <v>0.72280001640319802</v>
      </c>
      <c r="DU4075">
        <v>0.75700002908706698</v>
      </c>
      <c r="DV4075">
        <v>0.78750002384185802</v>
      </c>
      <c r="DW4075">
        <v>0.814800024032593</v>
      </c>
    </row>
    <row r="4076" spans="1:127" x14ac:dyDescent="0.25">
      <c r="A4076" s="1">
        <v>41842</v>
      </c>
      <c r="B4076">
        <v>1.5471546669731</v>
      </c>
      <c r="C4076">
        <v>-3.4490596098776001</v>
      </c>
      <c r="D4076">
        <v>15.4572885137848</v>
      </c>
      <c r="E4076">
        <v>-13.288758029884599</v>
      </c>
      <c r="F4076">
        <v>1.6815999746322601</v>
      </c>
      <c r="G4076">
        <v>1.8588999509811399</v>
      </c>
      <c r="H4076">
        <v>2.0069000720977801</v>
      </c>
      <c r="I4076">
        <v>2.1061999797821001</v>
      </c>
      <c r="J4076">
        <v>2.1688001155853298</v>
      </c>
      <c r="K4076">
        <v>2.2083001136779798</v>
      </c>
      <c r="L4076">
        <v>2.2344000339508101</v>
      </c>
      <c r="M4076">
        <v>2.2532000541686998</v>
      </c>
      <c r="N4076" s="3">
        <v>2.2681000232696502</v>
      </c>
      <c r="O4076">
        <v>2.28110003471375</v>
      </c>
      <c r="P4076">
        <v>2.2931001186370801</v>
      </c>
      <c r="Q4076">
        <v>2.3046998977661102</v>
      </c>
      <c r="R4076">
        <v>2.31599998474121</v>
      </c>
      <c r="S4076">
        <v>2.3271000385284402</v>
      </c>
      <c r="T4076">
        <v>2.3380000591278098</v>
      </c>
      <c r="U4076">
        <v>2.3487000465393102</v>
      </c>
      <c r="V4076">
        <v>2.3591001033782999</v>
      </c>
      <c r="W4076">
        <v>2.3691000938415501</v>
      </c>
      <c r="X4076">
        <v>2.5195999145507799</v>
      </c>
      <c r="Y4076">
        <v>2.4168999195098899</v>
      </c>
      <c r="Z4076">
        <v>2.3787000179290798</v>
      </c>
      <c r="AA4076">
        <v>2.44580006599426</v>
      </c>
      <c r="AB4076">
        <v>2.0049999952316302</v>
      </c>
      <c r="AC4076">
        <v>2.3734999559819698</v>
      </c>
      <c r="AD4076">
        <v>2.4973000586032899</v>
      </c>
      <c r="AE4076">
        <v>2.4988000392913801</v>
      </c>
      <c r="AF4076">
        <v>2.4630999565124498</v>
      </c>
      <c r="AG4076">
        <v>2.4288999438285801</v>
      </c>
      <c r="AH4076">
        <v>2.4079000949859601</v>
      </c>
      <c r="AI4076">
        <v>2.40099990367889</v>
      </c>
      <c r="AJ4076">
        <v>2.4052999019622798</v>
      </c>
      <c r="AK4076">
        <v>2.4172000885009801</v>
      </c>
      <c r="AL4076">
        <v>2.43389999866486</v>
      </c>
      <c r="AM4076">
        <v>2.4529999494552599</v>
      </c>
      <c r="AN4076">
        <v>2.47299993038177</v>
      </c>
      <c r="AO4076">
        <v>2.4926000833511401</v>
      </c>
      <c r="AP4076">
        <v>2.5110000371933001</v>
      </c>
      <c r="AQ4076">
        <v>2.52779984474182</v>
      </c>
      <c r="AR4076">
        <v>2.5427000522613499</v>
      </c>
      <c r="AS4076">
        <v>2.5554999113082899</v>
      </c>
      <c r="AT4076">
        <v>2.5661998987197898</v>
      </c>
      <c r="AU4076">
        <v>1.68840003013611</v>
      </c>
      <c r="AV4076">
        <v>1.8638999462127701</v>
      </c>
      <c r="AW4076">
        <v>2.00939989089966</v>
      </c>
      <c r="AX4076">
        <v>2.1068000793457</v>
      </c>
      <c r="AY4076">
        <v>2.1681001186370801</v>
      </c>
      <c r="AZ4076">
        <v>2.2068998813629199</v>
      </c>
      <c r="BA4076">
        <v>2.2327001094818102</v>
      </c>
      <c r="BB4076">
        <v>2.2513999938964799</v>
      </c>
      <c r="BC4076">
        <v>2.2662000656127899</v>
      </c>
      <c r="BD4076">
        <v>2.2790000438690199</v>
      </c>
      <c r="BE4076">
        <v>2.29069995880127</v>
      </c>
      <c r="BF4076">
        <v>2.3018000125885001</v>
      </c>
      <c r="BG4076">
        <v>2.31259989738464</v>
      </c>
      <c r="BH4076">
        <v>2.3229000568389901</v>
      </c>
      <c r="BI4076">
        <v>2.3329999446868901</v>
      </c>
      <c r="BJ4076">
        <v>2.3427000045776398</v>
      </c>
      <c r="BK4076">
        <v>2.35209989547729</v>
      </c>
      <c r="BL4076">
        <v>2.3610000610351598</v>
      </c>
      <c r="BM4076">
        <v>2.3694999217987101</v>
      </c>
      <c r="BN4076">
        <v>7.9308799879853504</v>
      </c>
      <c r="BO4076">
        <v>8.7226040803877698</v>
      </c>
      <c r="BP4076">
        <v>0.46909999847412098</v>
      </c>
      <c r="BQ4076">
        <v>1.22730004787445</v>
      </c>
      <c r="BR4076">
        <v>1.00940001010895</v>
      </c>
      <c r="BS4076">
        <v>-0.52660000324249301</v>
      </c>
      <c r="BT4076">
        <v>-5.0500001758337E-2</v>
      </c>
      <c r="BU4076">
        <v>0.31979998946189903</v>
      </c>
      <c r="BV4076">
        <v>0.60479998588562001</v>
      </c>
      <c r="BW4076">
        <v>0.82179999351501498</v>
      </c>
      <c r="BX4076">
        <v>0.98449999094009399</v>
      </c>
      <c r="BY4076">
        <v>1.1045999526977499</v>
      </c>
      <c r="BZ4076">
        <v>1.19130003452301</v>
      </c>
      <c r="CA4076">
        <v>1.2520999908447299</v>
      </c>
      <c r="CB4076">
        <v>1.2932000160217301</v>
      </c>
      <c r="CC4076">
        <v>1.3193999528884901</v>
      </c>
      <c r="CD4076">
        <v>1.33469998836517</v>
      </c>
      <c r="CE4076">
        <v>1.3421000242233301</v>
      </c>
      <c r="CF4076">
        <v>1.34399998188019</v>
      </c>
      <c r="CG4076">
        <v>1.3423999547958401</v>
      </c>
      <c r="CH4076">
        <v>1.33870005607605</v>
      </c>
      <c r="CI4076">
        <v>1.333899974823</v>
      </c>
      <c r="CJ4076">
        <v>1.3288999795913701</v>
      </c>
      <c r="CK4076">
        <v>1.3242000341415401</v>
      </c>
      <c r="CL4076">
        <v>-1.1547000408172601</v>
      </c>
      <c r="CM4076">
        <v>-0.86089998483657804</v>
      </c>
      <c r="CN4076">
        <v>-0.60900002717971802</v>
      </c>
      <c r="CO4076">
        <v>-0.39329999685287498</v>
      </c>
      <c r="CP4076">
        <v>-0.20880000293254899</v>
      </c>
      <c r="CQ4076">
        <v>-5.0999999046325697E-2</v>
      </c>
      <c r="CR4076">
        <v>8.3999998867511694E-2</v>
      </c>
      <c r="CS4076">
        <v>0.19959999620914501</v>
      </c>
      <c r="CT4076">
        <v>0.29879999160766602</v>
      </c>
      <c r="CU4076">
        <v>0.38400000333786</v>
      </c>
      <c r="CV4076">
        <v>0.45739999413490301</v>
      </c>
      <c r="CW4076">
        <v>0.52069997787475597</v>
      </c>
      <c r="CX4076">
        <v>0.57560002803802501</v>
      </c>
      <c r="CY4076">
        <v>0.62319999933242798</v>
      </c>
      <c r="CZ4076">
        <v>0.66490000486373901</v>
      </c>
      <c r="DA4076">
        <v>0.70130002498626698</v>
      </c>
      <c r="DB4076">
        <v>0.73350000381469704</v>
      </c>
      <c r="DC4076">
        <v>0.76190000772476196</v>
      </c>
      <c r="DD4076">
        <v>0.78719997406005904</v>
      </c>
      <c r="DE4076">
        <v>-1.16050004959106</v>
      </c>
      <c r="DF4076">
        <v>-0.86659997701644897</v>
      </c>
      <c r="DG4076">
        <v>-0.61430001258850098</v>
      </c>
      <c r="DH4076">
        <v>-0.39770001173019398</v>
      </c>
      <c r="DI4076">
        <v>-0.21170000731944999</v>
      </c>
      <c r="DJ4076">
        <v>-5.1899999380111701E-2</v>
      </c>
      <c r="DK4076">
        <v>8.5600003600120503E-2</v>
      </c>
      <c r="DL4076">
        <v>0.20389999449253099</v>
      </c>
      <c r="DM4076" s="3">
        <v>0.305900007486343</v>
      </c>
      <c r="DN4076">
        <v>0.393900007009506</v>
      </c>
      <c r="DO4076">
        <v>0.46999999880790699</v>
      </c>
      <c r="DP4076">
        <v>0.53600001335143999</v>
      </c>
      <c r="DQ4076">
        <v>0.59329998493194602</v>
      </c>
      <c r="DR4076">
        <v>0.64329999685287498</v>
      </c>
      <c r="DS4076">
        <v>0.68709999322891202</v>
      </c>
      <c r="DT4076">
        <v>0.725499987602234</v>
      </c>
      <c r="DU4076">
        <v>0.75950002670288097</v>
      </c>
      <c r="DV4076">
        <v>0.78960001468658403</v>
      </c>
      <c r="DW4076">
        <v>0.81639999151229903</v>
      </c>
    </row>
    <row r="4077" spans="1:127" x14ac:dyDescent="0.25">
      <c r="A4077" s="1">
        <v>41843</v>
      </c>
      <c r="B4077">
        <v>-2.0064570651489602</v>
      </c>
      <c r="C4077">
        <v>6.2021020064722397E-2</v>
      </c>
      <c r="D4077">
        <v>3.8933377085788798</v>
      </c>
      <c r="E4077">
        <v>8.4043765513374193</v>
      </c>
      <c r="F4077">
        <v>1.68350005149841</v>
      </c>
      <c r="G4077">
        <v>1.85309994220734</v>
      </c>
      <c r="H4077">
        <v>1.99600005149841</v>
      </c>
      <c r="I4077">
        <v>2.0929000377654998</v>
      </c>
      <c r="J4077">
        <v>2.1554000377654998</v>
      </c>
      <c r="K4077">
        <v>2.1965000629425</v>
      </c>
      <c r="L4077">
        <v>2.2251000404357901</v>
      </c>
      <c r="M4077">
        <v>2.2467000484466602</v>
      </c>
      <c r="N4077" s="3">
        <v>2.26419997215271</v>
      </c>
      <c r="O4077">
        <v>2.2792000770568799</v>
      </c>
      <c r="P4077">
        <v>2.2927999496460001</v>
      </c>
      <c r="Q4077">
        <v>2.3052999973297101</v>
      </c>
      <c r="R4077">
        <v>2.3169999122619598</v>
      </c>
      <c r="S4077">
        <v>2.3280999660491899</v>
      </c>
      <c r="T4077">
        <v>2.3385999202728298</v>
      </c>
      <c r="U4077">
        <v>2.3487000465393102</v>
      </c>
      <c r="V4077">
        <v>2.3582999706268302</v>
      </c>
      <c r="W4077">
        <v>2.3675000667571999</v>
      </c>
      <c r="X4077">
        <v>2.49589991569519</v>
      </c>
      <c r="Y4077">
        <v>2.4361000061035201</v>
      </c>
      <c r="Z4077">
        <v>2.3763999938964799</v>
      </c>
      <c r="AA4077">
        <v>2.4509000778198198</v>
      </c>
      <c r="AB4077">
        <v>1.9878000020980799</v>
      </c>
      <c r="AC4077">
        <v>2.3487000651657599</v>
      </c>
      <c r="AD4077">
        <v>2.4709999561309801</v>
      </c>
      <c r="AE4077">
        <v>2.4793999791145298</v>
      </c>
      <c r="AF4077">
        <v>2.4552999138832101</v>
      </c>
      <c r="AG4077">
        <v>2.4326000809669499</v>
      </c>
      <c r="AH4077">
        <v>2.42060005664825</v>
      </c>
      <c r="AI4077">
        <v>2.4190000295638998</v>
      </c>
      <c r="AJ4077">
        <v>2.4249000549316402</v>
      </c>
      <c r="AK4077">
        <v>2.4354000091552699</v>
      </c>
      <c r="AL4077">
        <v>2.4483000040054299</v>
      </c>
      <c r="AM4077">
        <v>2.4623000621795699</v>
      </c>
      <c r="AN4077">
        <v>2.4763000011444101</v>
      </c>
      <c r="AO4077">
        <v>2.4900999069213898</v>
      </c>
      <c r="AP4077">
        <v>2.5032999515533398</v>
      </c>
      <c r="AQ4077">
        <v>2.5157998800277701</v>
      </c>
      <c r="AR4077">
        <v>2.5279998779296902</v>
      </c>
      <c r="AS4077">
        <v>2.5397000312805198</v>
      </c>
      <c r="AT4077">
        <v>2.5513000488281201</v>
      </c>
      <c r="AU4077">
        <v>1.6905000209808301</v>
      </c>
      <c r="AV4077">
        <v>1.8583999872207599</v>
      </c>
      <c r="AW4077">
        <v>1.9989000558853101</v>
      </c>
      <c r="AX4077">
        <v>2.09380006790161</v>
      </c>
      <c r="AY4077">
        <v>2.1549999713897701</v>
      </c>
      <c r="AZ4077">
        <v>2.1953001022338898</v>
      </c>
      <c r="BA4077">
        <v>2.2234001159668</v>
      </c>
      <c r="BB4077">
        <v>2.24460005760193</v>
      </c>
      <c r="BC4077">
        <v>2.2618000507354701</v>
      </c>
      <c r="BD4077">
        <v>2.27649998664856</v>
      </c>
      <c r="BE4077">
        <v>2.28959989547729</v>
      </c>
      <c r="BF4077">
        <v>2.3015999794006299</v>
      </c>
      <c r="BG4077">
        <v>2.3127000331878702</v>
      </c>
      <c r="BH4077">
        <v>2.3231000900268599</v>
      </c>
      <c r="BI4077">
        <v>2.3329000473022501</v>
      </c>
      <c r="BJ4077">
        <v>2.3420999050140399</v>
      </c>
      <c r="BK4077">
        <v>2.3508999347686799</v>
      </c>
      <c r="BL4077">
        <v>2.3592000007629399</v>
      </c>
      <c r="BM4077">
        <v>2.3671000003814702</v>
      </c>
      <c r="BN4077">
        <v>6.0852868396627304</v>
      </c>
      <c r="BO4077">
        <v>29.999883828837302</v>
      </c>
      <c r="BP4077">
        <v>0.47979998588562001</v>
      </c>
      <c r="BQ4077">
        <v>1.22420001029968</v>
      </c>
      <c r="BR4077">
        <v>1.00899994373322</v>
      </c>
      <c r="BS4077">
        <v>-0.51649999618530296</v>
      </c>
      <c r="BT4077">
        <v>-3.5799998790025697E-2</v>
      </c>
      <c r="BU4077">
        <v>0.33270001411437999</v>
      </c>
      <c r="BV4077">
        <v>0.61309999227523804</v>
      </c>
      <c r="BW4077">
        <v>0.82499998807907104</v>
      </c>
      <c r="BX4077">
        <v>0.98369997739791903</v>
      </c>
      <c r="BY4077">
        <v>1.1014000177383401</v>
      </c>
      <c r="BZ4077">
        <v>1.18760001659393</v>
      </c>
      <c r="CA4077">
        <v>1.24979996681213</v>
      </c>
      <c r="CB4077">
        <v>1.29390001296997</v>
      </c>
      <c r="CC4077">
        <v>1.3242000341415401</v>
      </c>
      <c r="CD4077">
        <v>1.34430003166199</v>
      </c>
      <c r="CE4077">
        <v>1.35669994354248</v>
      </c>
      <c r="CF4077">
        <v>1.3633999824523899</v>
      </c>
      <c r="CG4077">
        <v>1.36590003967285</v>
      </c>
      <c r="CH4077">
        <v>1.36530005931854</v>
      </c>
      <c r="CI4077">
        <v>1.36220002174377</v>
      </c>
      <c r="CJ4077">
        <v>1.35730004310608</v>
      </c>
      <c r="CK4077">
        <v>1.3508000373840301</v>
      </c>
      <c r="CL4077">
        <v>-1.1641000509262101</v>
      </c>
      <c r="CM4077">
        <v>-0.86280000209808305</v>
      </c>
      <c r="CN4077">
        <v>-0.60689997673034701</v>
      </c>
      <c r="CO4077">
        <v>-0.389499992132187</v>
      </c>
      <c r="CP4077">
        <v>-0.204799994826317</v>
      </c>
      <c r="CQ4077">
        <v>-4.7400001436471897E-2</v>
      </c>
      <c r="CR4077">
        <v>8.6900003254413605E-2</v>
      </c>
      <c r="CS4077">
        <v>0.20180000364780401</v>
      </c>
      <c r="CT4077">
        <v>0.30050000548362699</v>
      </c>
      <c r="CU4077">
        <v>0.38539999723434398</v>
      </c>
      <c r="CV4077">
        <v>0.45890000462531999</v>
      </c>
      <c r="CW4077">
        <v>0.52259999513626099</v>
      </c>
      <c r="CX4077">
        <v>0.578199982643127</v>
      </c>
      <c r="CY4077">
        <v>0.62669998407363903</v>
      </c>
      <c r="CZ4077">
        <v>0.66930001974105802</v>
      </c>
      <c r="DA4077">
        <v>0.70690000057220503</v>
      </c>
      <c r="DB4077">
        <v>0.74010002613067605</v>
      </c>
      <c r="DC4077">
        <v>0.76959997415542603</v>
      </c>
      <c r="DD4077">
        <v>0.79579997062683105</v>
      </c>
      <c r="DE4077">
        <v>-1.17009997367859</v>
      </c>
      <c r="DF4077">
        <v>-0.86860001087188698</v>
      </c>
      <c r="DG4077">
        <v>-0.61229997873306297</v>
      </c>
      <c r="DH4077">
        <v>-0.393999993801117</v>
      </c>
      <c r="DI4077">
        <v>-0.207599997520447</v>
      </c>
      <c r="DJ4077">
        <v>-4.8200000077485997E-2</v>
      </c>
      <c r="DK4077">
        <v>8.8500000536441803E-2</v>
      </c>
      <c r="DL4077">
        <v>0.20610000193118999</v>
      </c>
      <c r="DM4077" s="3">
        <v>0.30750000476837203</v>
      </c>
      <c r="DN4077">
        <v>0.39530000090599099</v>
      </c>
      <c r="DO4077">
        <v>0.47150000929832497</v>
      </c>
      <c r="DP4077">
        <v>0.537999987602234</v>
      </c>
      <c r="DQ4077">
        <v>0.596000015735626</v>
      </c>
      <c r="DR4077">
        <v>0.64700001478195202</v>
      </c>
      <c r="DS4077">
        <v>0.691900014877319</v>
      </c>
      <c r="DT4077">
        <v>0.73150002956390403</v>
      </c>
      <c r="DU4077">
        <v>0.76670002937316895</v>
      </c>
      <c r="DV4077">
        <v>0.79790002107620195</v>
      </c>
      <c r="DW4077">
        <v>0.82569998502731301</v>
      </c>
    </row>
    <row r="4078" spans="1:127" x14ac:dyDescent="0.25">
      <c r="A4078" s="1">
        <v>41844</v>
      </c>
      <c r="B4078">
        <v>-1.7525327924223499</v>
      </c>
      <c r="C4078">
        <v>-0.18972421790323199</v>
      </c>
      <c r="D4078">
        <v>2.6082460156130201</v>
      </c>
      <c r="E4078">
        <v>8.1505060435407195</v>
      </c>
      <c r="F4078">
        <v>1.67770004272461</v>
      </c>
      <c r="G4078">
        <v>1.86249995231628</v>
      </c>
      <c r="H4078">
        <v>2.0151998996734601</v>
      </c>
      <c r="I4078">
        <v>2.1180000305175799</v>
      </c>
      <c r="J4078">
        <v>2.18400001525879</v>
      </c>
      <c r="K4078">
        <v>2.22679996490479</v>
      </c>
      <c r="L4078">
        <v>2.2560999393463099</v>
      </c>
      <c r="M4078">
        <v>2.2774000167846702</v>
      </c>
      <c r="N4078" s="3">
        <v>2.2939000129699698</v>
      </c>
      <c r="O4078">
        <v>2.3074998855590798</v>
      </c>
      <c r="P4078">
        <v>2.3192000389099099</v>
      </c>
      <c r="Q4078">
        <v>2.32949995994568</v>
      </c>
      <c r="R4078">
        <v>2.33890008926392</v>
      </c>
      <c r="S4078">
        <v>2.3475999832153298</v>
      </c>
      <c r="T4078">
        <v>2.3557999134063698</v>
      </c>
      <c r="U4078">
        <v>2.3636000156402601</v>
      </c>
      <c r="V4078">
        <v>2.3714001178741499</v>
      </c>
      <c r="W4078">
        <v>2.37899994850159</v>
      </c>
      <c r="X4078">
        <v>2.5453999042511</v>
      </c>
      <c r="Y4078">
        <v>2.4577999114990199</v>
      </c>
      <c r="Z4078">
        <v>2.3868000507354701</v>
      </c>
      <c r="AA4078">
        <v>2.4860999584197998</v>
      </c>
      <c r="AB4078">
        <v>2.0172000527381901</v>
      </c>
      <c r="AC4078">
        <v>2.3953001167246799</v>
      </c>
      <c r="AD4078">
        <v>2.52090004086494</v>
      </c>
      <c r="AE4078">
        <v>2.5269000530242902</v>
      </c>
      <c r="AF4078">
        <v>2.49870008230209</v>
      </c>
      <c r="AG4078">
        <v>2.47079998254776</v>
      </c>
      <c r="AH4078">
        <v>2.4528000354766801</v>
      </c>
      <c r="AI4078">
        <v>2.4440999031066899</v>
      </c>
      <c r="AJ4078">
        <v>2.4423999786377002</v>
      </c>
      <c r="AK4078">
        <v>2.4450000524520901</v>
      </c>
      <c r="AL4078">
        <v>2.4500999450683598</v>
      </c>
      <c r="AM4078">
        <v>2.4567999839782702</v>
      </c>
      <c r="AN4078">
        <v>2.4646999835968</v>
      </c>
      <c r="AO4078">
        <v>2.4736999273300202</v>
      </c>
      <c r="AP4078">
        <v>2.4840000867843601</v>
      </c>
      <c r="AQ4078">
        <v>2.49580001831055</v>
      </c>
      <c r="AR4078">
        <v>2.50950014591217</v>
      </c>
      <c r="AS4078">
        <v>2.5251001119613599</v>
      </c>
      <c r="AT4078">
        <v>2.5428999662399301</v>
      </c>
      <c r="AU4078">
        <v>1.6844999790191699</v>
      </c>
      <c r="AV4078">
        <v>1.8674000501632699</v>
      </c>
      <c r="AW4078">
        <v>2.01760005950928</v>
      </c>
      <c r="AX4078">
        <v>2.1182999610900901</v>
      </c>
      <c r="AY4078">
        <v>2.18280005455017</v>
      </c>
      <c r="AZ4078">
        <v>2.2249000072479199</v>
      </c>
      <c r="BA4078">
        <v>2.2537000179290798</v>
      </c>
      <c r="BB4078">
        <v>2.2746999263763401</v>
      </c>
      <c r="BC4078">
        <v>2.2911000251770002</v>
      </c>
      <c r="BD4078">
        <v>2.3045001029968302</v>
      </c>
      <c r="BE4078">
        <v>2.31599998474121</v>
      </c>
      <c r="BF4078">
        <v>2.32610011100769</v>
      </c>
      <c r="BG4078">
        <v>2.3352000713348402</v>
      </c>
      <c r="BH4078">
        <v>2.3434998989105198</v>
      </c>
      <c r="BI4078">
        <v>2.3513000011444101</v>
      </c>
      <c r="BJ4078">
        <v>2.3587000370025599</v>
      </c>
      <c r="BK4078">
        <v>2.3657999038696298</v>
      </c>
      <c r="BL4078">
        <v>2.3728001117706299</v>
      </c>
      <c r="BM4078">
        <v>2.37969994544983</v>
      </c>
      <c r="BN4078">
        <v>4.7776709481521404</v>
      </c>
      <c r="BO4078">
        <v>21.745742292861902</v>
      </c>
      <c r="BP4078">
        <v>0.50010001659393299</v>
      </c>
      <c r="BQ4078">
        <v>1.2348999977111801</v>
      </c>
      <c r="BR4078">
        <v>1.0166000127792401</v>
      </c>
      <c r="BS4078">
        <v>-0.47519999742507901</v>
      </c>
      <c r="BT4078">
        <v>-1.9999999494757501E-4</v>
      </c>
      <c r="BU4078">
        <v>0.35800001025199901</v>
      </c>
      <c r="BV4078">
        <v>0.62849998474121105</v>
      </c>
      <c r="BW4078">
        <v>0.83300000429153398</v>
      </c>
      <c r="BX4078">
        <v>0.98809999227523804</v>
      </c>
      <c r="BY4078">
        <v>1.1059000492095901</v>
      </c>
      <c r="BZ4078">
        <v>1.1956000328064</v>
      </c>
      <c r="CA4078">
        <v>1.26370000839233</v>
      </c>
      <c r="CB4078">
        <v>1.3151999711990401</v>
      </c>
      <c r="CC4078">
        <v>1.3538000583648699</v>
      </c>
      <c r="CD4078">
        <v>1.3819999694824201</v>
      </c>
      <c r="CE4078">
        <v>1.40170001983643</v>
      </c>
      <c r="CF4078">
        <v>1.41439998149872</v>
      </c>
      <c r="CG4078">
        <v>1.4208999872207599</v>
      </c>
      <c r="CH4078">
        <v>1.4221999645233201</v>
      </c>
      <c r="CI4078">
        <v>1.4185999631881701</v>
      </c>
      <c r="CJ4078">
        <v>1.41069996356964</v>
      </c>
      <c r="CK4078">
        <v>1.3988000154495199</v>
      </c>
      <c r="CL4078">
        <v>-1.13409996032715</v>
      </c>
      <c r="CM4078">
        <v>-0.82980000972747803</v>
      </c>
      <c r="CN4078">
        <v>-0.57469999790191695</v>
      </c>
      <c r="CO4078">
        <v>-0.35989999771118197</v>
      </c>
      <c r="CP4078">
        <v>-0.17820000648498499</v>
      </c>
      <c r="CQ4078">
        <v>-2.3900000378489501E-2</v>
      </c>
      <c r="CR4078">
        <v>0.108000002801418</v>
      </c>
      <c r="CS4078">
        <v>0.22120000422000899</v>
      </c>
      <c r="CT4078">
        <v>0.31900000572204601</v>
      </c>
      <c r="CU4078">
        <v>0.40380001068115201</v>
      </c>
      <c r="CV4078">
        <v>0.47780001163482699</v>
      </c>
      <c r="CW4078">
        <v>0.542500019073486</v>
      </c>
      <c r="CX4078">
        <v>0.59939998388290405</v>
      </c>
      <c r="CY4078">
        <v>0.649600028991699</v>
      </c>
      <c r="CZ4078">
        <v>0.69389998912811302</v>
      </c>
      <c r="DA4078">
        <v>0.73309999704360995</v>
      </c>
      <c r="DB4078">
        <v>0.76770001649856601</v>
      </c>
      <c r="DC4078">
        <v>0.79839998483657804</v>
      </c>
      <c r="DD4078">
        <v>0.82550001144409202</v>
      </c>
      <c r="DE4078">
        <v>-1.1398999691009499</v>
      </c>
      <c r="DF4078">
        <v>-0.83550000190734897</v>
      </c>
      <c r="DG4078">
        <v>-0.57980000972747803</v>
      </c>
      <c r="DH4078">
        <v>-0.363900005817413</v>
      </c>
      <c r="DI4078">
        <v>-0.1807000041008</v>
      </c>
      <c r="DJ4078">
        <v>-2.4299999698996499E-2</v>
      </c>
      <c r="DK4078">
        <v>0.109999999403954</v>
      </c>
      <c r="DL4078">
        <v>0.22579999268055001</v>
      </c>
      <c r="DM4078" s="3">
        <v>0.32640001177787797</v>
      </c>
      <c r="DN4078">
        <v>0.414000004529953</v>
      </c>
      <c r="DO4078">
        <v>0.49079999327659601</v>
      </c>
      <c r="DP4078">
        <v>0.55830001831054699</v>
      </c>
      <c r="DQ4078">
        <v>0.61790001392364502</v>
      </c>
      <c r="DR4078">
        <v>0.67059999704360995</v>
      </c>
      <c r="DS4078">
        <v>0.71740001440048196</v>
      </c>
      <c r="DT4078">
        <v>0.758800029754639</v>
      </c>
      <c r="DU4078">
        <v>0.79559999704360995</v>
      </c>
      <c r="DV4078">
        <v>0.828199982643127</v>
      </c>
      <c r="DW4078">
        <v>0.85699999332428001</v>
      </c>
    </row>
    <row r="4079" spans="1:127" x14ac:dyDescent="0.25">
      <c r="A4079" s="1">
        <v>41845</v>
      </c>
      <c r="B4079">
        <v>-6.8868968256063203</v>
      </c>
      <c r="C4079">
        <v>4.9308702564051599</v>
      </c>
      <c r="D4079">
        <v>6.3891904512041302</v>
      </c>
      <c r="E4079">
        <v>20.783832910929402</v>
      </c>
      <c r="F4079">
        <v>1.7115999460220299</v>
      </c>
      <c r="G4079">
        <v>1.8917000293731701</v>
      </c>
      <c r="H4079">
        <v>2.03649997711182</v>
      </c>
      <c r="I4079">
        <v>2.1315999031066899</v>
      </c>
      <c r="J4079">
        <v>2.1912999153137198</v>
      </c>
      <c r="K4079">
        <v>2.2295000553131099</v>
      </c>
      <c r="L4079">
        <v>2.2555999755859402</v>
      </c>
      <c r="M4079">
        <v>2.2750999927520801</v>
      </c>
      <c r="N4079" s="3">
        <v>2.29080009460449</v>
      </c>
      <c r="O4079">
        <v>2.3043999671936</v>
      </c>
      <c r="P4079">
        <v>2.31660008430481</v>
      </c>
      <c r="Q4079">
        <v>2.3278999328613299</v>
      </c>
      <c r="R4079">
        <v>2.33839988708496</v>
      </c>
      <c r="S4079">
        <v>2.3482999801635698</v>
      </c>
      <c r="T4079">
        <v>2.3575999736785902</v>
      </c>
      <c r="U4079">
        <v>2.3664999008178702</v>
      </c>
      <c r="V4079">
        <v>2.37490010261536</v>
      </c>
      <c r="W4079">
        <v>2.3831000328064</v>
      </c>
      <c r="X4079">
        <v>2.5281000137329102</v>
      </c>
      <c r="Y4079">
        <v>2.4474000930786102</v>
      </c>
      <c r="Z4079">
        <v>2.3910999298095699</v>
      </c>
      <c r="AA4079">
        <v>2.4658000469207799</v>
      </c>
      <c r="AB4079">
        <v>2.0488000512123099</v>
      </c>
      <c r="AC4079">
        <v>2.40319991484284</v>
      </c>
      <c r="AD4079">
        <v>2.5098000764846802</v>
      </c>
      <c r="AE4079">
        <v>2.5051000118255602</v>
      </c>
      <c r="AF4079">
        <v>2.4730999469757098</v>
      </c>
      <c r="AG4079">
        <v>2.4465000033378601</v>
      </c>
      <c r="AH4079">
        <v>2.43269991874695</v>
      </c>
      <c r="AI4079">
        <v>2.4304001331329301</v>
      </c>
      <c r="AJ4079">
        <v>2.4356999397277801</v>
      </c>
      <c r="AK4079">
        <v>2.4454001188278198</v>
      </c>
      <c r="AL4079">
        <v>2.4569001197814901</v>
      </c>
      <c r="AM4079">
        <v>2.4689999818801902</v>
      </c>
      <c r="AN4079">
        <v>2.4807999134063698</v>
      </c>
      <c r="AO4079">
        <v>2.4922000169754002</v>
      </c>
      <c r="AP4079">
        <v>2.5030999183654798</v>
      </c>
      <c r="AQ4079">
        <v>2.51370012760162</v>
      </c>
      <c r="AR4079">
        <v>2.5244998931884801</v>
      </c>
      <c r="AS4079">
        <v>2.53600001335144</v>
      </c>
      <c r="AT4079">
        <v>2.54839992523193</v>
      </c>
      <c r="AU4079">
        <v>1.71860003471375</v>
      </c>
      <c r="AV4079">
        <v>1.89680004119873</v>
      </c>
      <c r="AW4079">
        <v>2.03929996490479</v>
      </c>
      <c r="AX4079">
        <v>2.1326000690460201</v>
      </c>
      <c r="AY4079">
        <v>2.19099998474121</v>
      </c>
      <c r="AZ4079">
        <v>2.2286000251770002</v>
      </c>
      <c r="BA4079">
        <v>2.2544000148773198</v>
      </c>
      <c r="BB4079">
        <v>2.2736001014709499</v>
      </c>
      <c r="BC4079">
        <v>2.2892000675201398</v>
      </c>
      <c r="BD4079">
        <v>2.3025000095367401</v>
      </c>
      <c r="BE4079">
        <v>2.3143999576568599</v>
      </c>
      <c r="BF4079">
        <v>2.3252000808715798</v>
      </c>
      <c r="BG4079">
        <v>2.3352999687194802</v>
      </c>
      <c r="BH4079">
        <v>2.3445999622345002</v>
      </c>
      <c r="BI4079">
        <v>2.35330009460449</v>
      </c>
      <c r="BJ4079">
        <v>2.36150002479553</v>
      </c>
      <c r="BK4079">
        <v>2.3691999912261998</v>
      </c>
      <c r="BL4079">
        <v>2.3766000270843501</v>
      </c>
      <c r="BM4079">
        <v>2.38369989395142</v>
      </c>
      <c r="BN4079">
        <v>6.3865698646402098</v>
      </c>
      <c r="BO4079">
        <v>29.999971446129301</v>
      </c>
      <c r="BP4079">
        <v>0.45629999041557301</v>
      </c>
      <c r="BQ4079">
        <v>1.1721999645233201</v>
      </c>
      <c r="BR4079">
        <v>0.96569997072219804</v>
      </c>
      <c r="BS4079">
        <v>-0.52270001173019398</v>
      </c>
      <c r="BT4079">
        <v>-4.7400001436471897E-2</v>
      </c>
      <c r="BU4079">
        <v>0.31330001354217502</v>
      </c>
      <c r="BV4079">
        <v>0.58550000190734897</v>
      </c>
      <c r="BW4079">
        <v>0.78949999809265103</v>
      </c>
      <c r="BX4079">
        <v>0.94150000810623202</v>
      </c>
      <c r="BY4079">
        <v>1.05410003662109</v>
      </c>
      <c r="BZ4079">
        <v>1.1368999481201201</v>
      </c>
      <c r="CA4079">
        <v>1.1974999904632599</v>
      </c>
      <c r="CB4079">
        <v>1.24129998683929</v>
      </c>
      <c r="CC4079">
        <v>1.27279996871948</v>
      </c>
      <c r="CD4079">
        <v>1.29499995708466</v>
      </c>
      <c r="CE4079">
        <v>1.3101999759674099</v>
      </c>
      <c r="CF4079">
        <v>1.3200000524520901</v>
      </c>
      <c r="CG4079">
        <v>1.32550001144409</v>
      </c>
      <c r="CH4079">
        <v>1.3274999856948899</v>
      </c>
      <c r="CI4079">
        <v>1.3264000415802</v>
      </c>
      <c r="CJ4079">
        <v>1.32229995727539</v>
      </c>
      <c r="CK4079">
        <v>1.3155000209808301</v>
      </c>
      <c r="CL4079">
        <v>-1.17050004005432</v>
      </c>
      <c r="CM4079">
        <v>-0.86979997158050504</v>
      </c>
      <c r="CN4079">
        <v>-0.61599999666214</v>
      </c>
      <c r="CO4079">
        <v>-0.40149998664856001</v>
      </c>
      <c r="CP4079">
        <v>-0.219899997115135</v>
      </c>
      <c r="CQ4079">
        <v>-6.5800003707408905E-2</v>
      </c>
      <c r="CR4079">
        <v>6.5300002694129902E-2</v>
      </c>
      <c r="CS4079">
        <v>0.17739999294281</v>
      </c>
      <c r="CT4079">
        <v>0.273499995470047</v>
      </c>
      <c r="CU4079">
        <v>0.35640001296997098</v>
      </c>
      <c r="CV4079">
        <v>0.42820000648498502</v>
      </c>
      <c r="CW4079">
        <v>0.49070000648498502</v>
      </c>
      <c r="CX4079">
        <v>0.54530000686645497</v>
      </c>
      <c r="CY4079">
        <v>0.59320002794265703</v>
      </c>
      <c r="CZ4079">
        <v>0.63550001382827803</v>
      </c>
      <c r="DA4079">
        <v>0.67290002107620195</v>
      </c>
      <c r="DB4079">
        <v>0.70609998703002896</v>
      </c>
      <c r="DC4079">
        <v>0.73559999465942405</v>
      </c>
      <c r="DD4079">
        <v>0.76179999113082897</v>
      </c>
      <c r="DE4079">
        <v>-1.1764999628067001</v>
      </c>
      <c r="DF4079">
        <v>-0.87580001354217496</v>
      </c>
      <c r="DG4079">
        <v>-0.62150001525878895</v>
      </c>
      <c r="DH4079">
        <v>-0.40599998831749001</v>
      </c>
      <c r="DI4079">
        <v>-0.22290000319480899</v>
      </c>
      <c r="DJ4079">
        <v>-6.68999999761581E-2</v>
      </c>
      <c r="DK4079">
        <v>6.6500000655651106E-2</v>
      </c>
      <c r="DL4079">
        <v>0.18109999597072601</v>
      </c>
      <c r="DM4079" s="3">
        <v>0.27990001440048201</v>
      </c>
      <c r="DN4079">
        <v>0.36539998650550798</v>
      </c>
      <c r="DO4079">
        <v>0.43979999423027</v>
      </c>
      <c r="DP4079">
        <v>0.50480002164840698</v>
      </c>
      <c r="DQ4079">
        <v>0.56180000305175803</v>
      </c>
      <c r="DR4079">
        <v>0.61199998855590798</v>
      </c>
      <c r="DS4079">
        <v>0.65649998188018799</v>
      </c>
      <c r="DT4079">
        <v>0.69590002298355103</v>
      </c>
      <c r="DU4079">
        <v>0.73100000619888295</v>
      </c>
      <c r="DV4079">
        <v>0.76219999790191695</v>
      </c>
      <c r="DW4079">
        <v>0.79009997844696001</v>
      </c>
    </row>
    <row r="4080" spans="1:127" x14ac:dyDescent="0.25">
      <c r="A4080" s="1">
        <v>41848</v>
      </c>
      <c r="B4080">
        <v>-1.10760563913864</v>
      </c>
      <c r="C4080">
        <v>-0.90773191182304103</v>
      </c>
      <c r="D4080">
        <v>1.9634402343684401</v>
      </c>
      <c r="E4080">
        <v>6.5062909249232099</v>
      </c>
      <c r="F4080">
        <v>1.7072999477386499</v>
      </c>
      <c r="G4080">
        <v>1.8824000358581501</v>
      </c>
      <c r="H4080">
        <v>2.0278999805450399</v>
      </c>
      <c r="I4080">
        <v>2.1257998943328902</v>
      </c>
      <c r="J4080">
        <v>2.1886000633239702</v>
      </c>
      <c r="K4080">
        <v>2.2295999526977499</v>
      </c>
      <c r="L4080">
        <v>2.2576000690460201</v>
      </c>
      <c r="M4080">
        <v>2.2781999111175502</v>
      </c>
      <c r="N4080" s="3">
        <v>2.29410004615784</v>
      </c>
      <c r="O4080">
        <v>2.30719995498657</v>
      </c>
      <c r="P4080">
        <v>2.3183999061584499</v>
      </c>
      <c r="Q4080">
        <v>2.3282999992370601</v>
      </c>
      <c r="R4080">
        <v>2.3371000289917001</v>
      </c>
      <c r="S4080">
        <v>2.3452000617981001</v>
      </c>
      <c r="T4080">
        <v>2.3529000282287602</v>
      </c>
      <c r="U4080">
        <v>2.3601999282836901</v>
      </c>
      <c r="V4080">
        <v>2.3673999309539799</v>
      </c>
      <c r="W4080">
        <v>2.3745999336242698</v>
      </c>
      <c r="X4080">
        <v>2.5334000587463401</v>
      </c>
      <c r="Y4080">
        <v>2.4528999328613299</v>
      </c>
      <c r="Z4080">
        <v>2.3819000720977801</v>
      </c>
      <c r="AA4080">
        <v>2.4784998893737802</v>
      </c>
      <c r="AB4080">
        <v>2.0252999365329698</v>
      </c>
      <c r="AC4080">
        <v>2.3898000288754702</v>
      </c>
      <c r="AD4080">
        <v>2.5095999538898499</v>
      </c>
      <c r="AE4080">
        <v>2.5151999592781098</v>
      </c>
      <c r="AF4080">
        <v>2.4886000156402601</v>
      </c>
      <c r="AG4080">
        <v>2.4630000591278098</v>
      </c>
      <c r="AH4080">
        <v>2.4466998577117902</v>
      </c>
      <c r="AI4080">
        <v>2.4392000436782801</v>
      </c>
      <c r="AJ4080">
        <v>2.43750011920929</v>
      </c>
      <c r="AK4080">
        <v>2.4395998716354401</v>
      </c>
      <c r="AL4080">
        <v>2.4435999393463099</v>
      </c>
      <c r="AM4080">
        <v>2.4490001201629599</v>
      </c>
      <c r="AN4080">
        <v>2.4555000066757202</v>
      </c>
      <c r="AO4080">
        <v>2.4631998538970898</v>
      </c>
      <c r="AP4080">
        <v>2.4722999334335301</v>
      </c>
      <c r="AQ4080">
        <v>2.4831999540329002</v>
      </c>
      <c r="AR4080">
        <v>2.4962000846862802</v>
      </c>
      <c r="AS4080">
        <v>2.5113999843597399</v>
      </c>
      <c r="AT4080">
        <v>2.5290000438690199</v>
      </c>
      <c r="AU4080">
        <v>1.71440005302429</v>
      </c>
      <c r="AV4080">
        <v>1.88769996166229</v>
      </c>
      <c r="AW4080">
        <v>2.0308001041412398</v>
      </c>
      <c r="AX4080">
        <v>2.1268000602722199</v>
      </c>
      <c r="AY4080">
        <v>2.18819999694824</v>
      </c>
      <c r="AZ4080">
        <v>2.22830009460449</v>
      </c>
      <c r="BA4080">
        <v>2.2560000419616699</v>
      </c>
      <c r="BB4080">
        <v>2.2762000560760498</v>
      </c>
      <c r="BC4080">
        <v>2.2920000553131099</v>
      </c>
      <c r="BD4080">
        <v>2.3050000667571999</v>
      </c>
      <c r="BE4080">
        <v>2.31599998474121</v>
      </c>
      <c r="BF4080">
        <v>2.3255999088287398</v>
      </c>
      <c r="BG4080">
        <v>2.33419990539551</v>
      </c>
      <c r="BH4080">
        <v>2.3420000076293901</v>
      </c>
      <c r="BI4080">
        <v>2.3492999076843302</v>
      </c>
      <c r="BJ4080">
        <v>2.3561999797821001</v>
      </c>
      <c r="BK4080">
        <v>2.3629000186920202</v>
      </c>
      <c r="BL4080">
        <v>2.3694000244140598</v>
      </c>
      <c r="BM4080">
        <v>2.3759000301361102</v>
      </c>
      <c r="BN4080">
        <v>4.0097991857602802</v>
      </c>
      <c r="BO4080">
        <v>19.674894595627201</v>
      </c>
      <c r="BP4080">
        <v>0.49540001153945901</v>
      </c>
      <c r="BQ4080">
        <v>1.18379998207092</v>
      </c>
      <c r="BR4080">
        <v>0.98049998283386197</v>
      </c>
      <c r="BS4080">
        <v>-0.46669998764991799</v>
      </c>
      <c r="BT4080">
        <v>9.8000001162290608E-3</v>
      </c>
      <c r="BU4080">
        <v>0.359400004148483</v>
      </c>
      <c r="BV4080">
        <v>0.61750000715255704</v>
      </c>
      <c r="BW4080">
        <v>0.80970001220703103</v>
      </c>
      <c r="BX4080">
        <v>0.95399999618530296</v>
      </c>
      <c r="BY4080">
        <v>1.06340003013611</v>
      </c>
      <c r="BZ4080">
        <v>1.14690005779266</v>
      </c>
      <c r="CA4080">
        <v>1.2110999822616599</v>
      </c>
      <c r="CB4080">
        <v>1.2603000402450599</v>
      </c>
      <c r="CC4080">
        <v>1.2978999614715601</v>
      </c>
      <c r="CD4080">
        <v>1.32599997520447</v>
      </c>
      <c r="CE4080">
        <v>1.3460999727249101</v>
      </c>
      <c r="CF4080">
        <v>1.3594000339508101</v>
      </c>
      <c r="CG4080">
        <v>1.36670005321503</v>
      </c>
      <c r="CH4080">
        <v>1.3686000108718901</v>
      </c>
      <c r="CI4080">
        <v>1.36549997329712</v>
      </c>
      <c r="CJ4080">
        <v>1.35800004005432</v>
      </c>
      <c r="CK4080">
        <v>1.3461999893188501</v>
      </c>
      <c r="CL4080">
        <v>-1.1534999608993499</v>
      </c>
      <c r="CM4080">
        <v>-0.839200019836426</v>
      </c>
      <c r="CN4080">
        <v>-0.58020001649856601</v>
      </c>
      <c r="CO4080">
        <v>-0.36520001292228699</v>
      </c>
      <c r="CP4080">
        <v>-0.18549999594688399</v>
      </c>
      <c r="CQ4080">
        <v>-3.4200001507997499E-2</v>
      </c>
      <c r="CR4080">
        <v>9.4200000166893005E-2</v>
      </c>
      <c r="CS4080">
        <v>0.20409999787807501</v>
      </c>
      <c r="CT4080">
        <v>0.29870000481605502</v>
      </c>
      <c r="CU4080">
        <v>0.38069999217987099</v>
      </c>
      <c r="CV4080">
        <v>0.45219999551773099</v>
      </c>
      <c r="CW4080">
        <v>0.51490002870559703</v>
      </c>
      <c r="CX4080">
        <v>0.57010000944137595</v>
      </c>
      <c r="CY4080">
        <v>0.61870002746581998</v>
      </c>
      <c r="CZ4080">
        <v>0.66180002689361594</v>
      </c>
      <c r="DA4080">
        <v>0.69989997148513805</v>
      </c>
      <c r="DB4080">
        <v>0.73369997739791903</v>
      </c>
      <c r="DC4080">
        <v>0.76359999179840099</v>
      </c>
      <c r="DD4080">
        <v>0.79000002145767201</v>
      </c>
      <c r="DE4080">
        <v>-1.1596000194549601</v>
      </c>
      <c r="DF4080">
        <v>-0.84509998559951804</v>
      </c>
      <c r="DG4080">
        <v>-0.58539998531341597</v>
      </c>
      <c r="DH4080">
        <v>-0.36939999461174</v>
      </c>
      <c r="DI4080">
        <v>-0.18809999525547</v>
      </c>
      <c r="DJ4080">
        <v>-3.4800000488758101E-2</v>
      </c>
      <c r="DK4080">
        <v>9.6000000834464999E-2</v>
      </c>
      <c r="DL4080">
        <v>0.20829999446868899</v>
      </c>
      <c r="DM4080" s="3">
        <v>0.30550000071525601</v>
      </c>
      <c r="DN4080">
        <v>0.39019998908042902</v>
      </c>
      <c r="DO4080">
        <v>0.464300006628036</v>
      </c>
      <c r="DP4080">
        <v>0.52960002422332797</v>
      </c>
      <c r="DQ4080">
        <v>0.58719998598098799</v>
      </c>
      <c r="DR4080">
        <v>0.638300001621246</v>
      </c>
      <c r="DS4080">
        <v>0.68360000848770097</v>
      </c>
      <c r="DT4080">
        <v>0.72390002012252797</v>
      </c>
      <c r="DU4080">
        <v>0.75959998369216897</v>
      </c>
      <c r="DV4080">
        <v>0.79140001535415605</v>
      </c>
      <c r="DW4080">
        <v>0.81940001249313399</v>
      </c>
    </row>
    <row r="4081" spans="1:127" x14ac:dyDescent="0.25">
      <c r="A4081" s="1">
        <v>41849</v>
      </c>
      <c r="B4081">
        <v>-6.5126400328723397</v>
      </c>
      <c r="C4081">
        <v>4.5713036365842701</v>
      </c>
      <c r="D4081">
        <v>6.0173363126983102</v>
      </c>
      <c r="E4081">
        <v>19.869951670764401</v>
      </c>
      <c r="F4081">
        <v>1.7030999660491899</v>
      </c>
      <c r="G4081">
        <v>1.88870000839233</v>
      </c>
      <c r="H4081">
        <v>2.0343000888824498</v>
      </c>
      <c r="I4081">
        <v>2.1282999515533398</v>
      </c>
      <c r="J4081">
        <v>2.1865999698638898</v>
      </c>
      <c r="K4081">
        <v>2.2237000465393102</v>
      </c>
      <c r="L4081">
        <v>2.2490000724792498</v>
      </c>
      <c r="M4081">
        <v>2.2679998874664302</v>
      </c>
      <c r="N4081" s="3">
        <v>2.2834000587463401</v>
      </c>
      <c r="O4081">
        <v>2.2967998981475799</v>
      </c>
      <c r="P4081">
        <v>2.3089001178741499</v>
      </c>
      <c r="Q4081">
        <v>2.3199999332428001</v>
      </c>
      <c r="R4081">
        <v>2.3303999900817902</v>
      </c>
      <c r="S4081">
        <v>2.3401000499725302</v>
      </c>
      <c r="T4081">
        <v>2.34920001029968</v>
      </c>
      <c r="U4081">
        <v>2.3578999042511</v>
      </c>
      <c r="V4081">
        <v>2.36610007286072</v>
      </c>
      <c r="W4081">
        <v>2.3740999698638898</v>
      </c>
      <c r="X4081">
        <v>2.5202999114990199</v>
      </c>
      <c r="Y4081">
        <v>2.4370999336242698</v>
      </c>
      <c r="Z4081">
        <v>2.3817999362945601</v>
      </c>
      <c r="AA4081">
        <v>2.4542000293731698</v>
      </c>
      <c r="AB4081">
        <v>2.0587999820709202</v>
      </c>
      <c r="AC4081">
        <v>2.4077000804245499</v>
      </c>
      <c r="AD4081">
        <v>2.50530004501343</v>
      </c>
      <c r="AE4081">
        <v>2.4949999451637299</v>
      </c>
      <c r="AF4081">
        <v>2.46070003509521</v>
      </c>
      <c r="AG4081">
        <v>2.4339001178741499</v>
      </c>
      <c r="AH4081">
        <v>2.4211001396179199</v>
      </c>
      <c r="AI4081">
        <v>2.41979992389679</v>
      </c>
      <c r="AJ4081">
        <v>2.4259999990463301</v>
      </c>
      <c r="AK4081">
        <v>2.4359999895095799</v>
      </c>
      <c r="AL4081">
        <v>2.4477000236511199</v>
      </c>
      <c r="AM4081">
        <v>2.45939993858337</v>
      </c>
      <c r="AN4081">
        <v>2.4705998897552499</v>
      </c>
      <c r="AO4081">
        <v>2.4811998605728101</v>
      </c>
      <c r="AP4081">
        <v>2.4914001226425202</v>
      </c>
      <c r="AQ4081">
        <v>2.5012999773025499</v>
      </c>
      <c r="AR4081">
        <v>2.5118000507354701</v>
      </c>
      <c r="AS4081">
        <v>2.52300000190735</v>
      </c>
      <c r="AT4081">
        <v>2.5356000661849998</v>
      </c>
      <c r="AU4081">
        <v>1.70990002155304</v>
      </c>
      <c r="AV4081">
        <v>1.89359998703003</v>
      </c>
      <c r="AW4081">
        <v>2.0369000434875502</v>
      </c>
      <c r="AX4081">
        <v>2.12910008430481</v>
      </c>
      <c r="AY4081">
        <v>2.1863000392913801</v>
      </c>
      <c r="AZ4081">
        <v>2.2228000164032</v>
      </c>
      <c r="BA4081">
        <v>2.2479000091552699</v>
      </c>
      <c r="BB4081">
        <v>2.2665998935699498</v>
      </c>
      <c r="BC4081">
        <v>2.28189992904663</v>
      </c>
      <c r="BD4081">
        <v>2.2950999736785902</v>
      </c>
      <c r="BE4081">
        <v>2.3067998886108398</v>
      </c>
      <c r="BF4081">
        <v>2.3175001144409202</v>
      </c>
      <c r="BG4081">
        <v>2.3273999691009499</v>
      </c>
      <c r="BH4081">
        <v>2.3366000652313201</v>
      </c>
      <c r="BI4081">
        <v>2.3450999259948699</v>
      </c>
      <c r="BJ4081">
        <v>2.35310006141663</v>
      </c>
      <c r="BK4081">
        <v>2.36069989204407</v>
      </c>
      <c r="BL4081">
        <v>2.3678998947143599</v>
      </c>
      <c r="BM4081">
        <v>2.37490010261536</v>
      </c>
      <c r="BN4081">
        <v>6.0841851388446599</v>
      </c>
      <c r="BO4081">
        <v>28.665172437412998</v>
      </c>
      <c r="BP4081">
        <v>0.45680001378059398</v>
      </c>
      <c r="BQ4081">
        <v>1.14820003509521</v>
      </c>
      <c r="BR4081">
        <v>0.94919997453689597</v>
      </c>
      <c r="BS4081">
        <v>-0.50520002841949496</v>
      </c>
      <c r="BT4081">
        <v>-3.5799998790025697E-2</v>
      </c>
      <c r="BU4081">
        <v>0.31760001182556202</v>
      </c>
      <c r="BV4081">
        <v>0.58219999074935902</v>
      </c>
      <c r="BW4081">
        <v>0.77950000762939498</v>
      </c>
      <c r="BX4081">
        <v>0.92589998245239302</v>
      </c>
      <c r="BY4081">
        <v>1.0341999530792201</v>
      </c>
      <c r="BZ4081">
        <v>1.1139999628067001</v>
      </c>
      <c r="CA4081">
        <v>1.1727999448776201</v>
      </c>
      <c r="CB4081">
        <v>1.2159999608993499</v>
      </c>
      <c r="CC4081">
        <v>1.2474999427795399</v>
      </c>
      <c r="CD4081">
        <v>1.2704000473022501</v>
      </c>
      <c r="CE4081">
        <v>1.28670001029968</v>
      </c>
      <c r="CF4081">
        <v>1.2977000474929801</v>
      </c>
      <c r="CG4081">
        <v>1.30449998378754</v>
      </c>
      <c r="CH4081">
        <v>1.30770003795624</v>
      </c>
      <c r="CI4081">
        <v>1.30739998817444</v>
      </c>
      <c r="CJ4081">
        <v>1.30390000343323</v>
      </c>
      <c r="CK4081">
        <v>1.2972999811172501</v>
      </c>
      <c r="CL4081">
        <v>-1.1521999835968</v>
      </c>
      <c r="CM4081">
        <v>-0.85280001163482699</v>
      </c>
      <c r="CN4081">
        <v>-0.60130000114440896</v>
      </c>
      <c r="CO4081">
        <v>-0.38969999551773099</v>
      </c>
      <c r="CP4081">
        <v>-0.21119999885559099</v>
      </c>
      <c r="CQ4081">
        <v>-6.0199998319149003E-2</v>
      </c>
      <c r="CR4081">
        <v>6.8099997937679305E-2</v>
      </c>
      <c r="CS4081">
        <v>0.17759999632835399</v>
      </c>
      <c r="CT4081">
        <v>0.27140000462531999</v>
      </c>
      <c r="CU4081">
        <v>0.35229998826980602</v>
      </c>
      <c r="CV4081">
        <v>0.42250001430511502</v>
      </c>
      <c r="CW4081">
        <v>0.48359999060630798</v>
      </c>
      <c r="CX4081">
        <v>0.53710001707077004</v>
      </c>
      <c r="CY4081">
        <v>0.58420002460479703</v>
      </c>
      <c r="CZ4081">
        <v>0.62580001354217496</v>
      </c>
      <c r="DA4081">
        <v>0.66269999742507901</v>
      </c>
      <c r="DB4081">
        <v>0.69539999961853005</v>
      </c>
      <c r="DC4081">
        <v>0.72460001707077004</v>
      </c>
      <c r="DD4081">
        <v>0.75059998035430897</v>
      </c>
      <c r="DE4081">
        <v>-1.1581000089645399</v>
      </c>
      <c r="DF4081">
        <v>-0.85860002040863004</v>
      </c>
      <c r="DG4081">
        <v>-0.60659998655319203</v>
      </c>
      <c r="DH4081">
        <v>-0.393999993801117</v>
      </c>
      <c r="DI4081">
        <v>-0.21410000324249301</v>
      </c>
      <c r="DJ4081">
        <v>-6.1099998652935E-2</v>
      </c>
      <c r="DK4081">
        <v>6.9300003349780995E-2</v>
      </c>
      <c r="DL4081">
        <v>0.18119999766349801</v>
      </c>
      <c r="DM4081" s="3">
        <v>0.27759999036788902</v>
      </c>
      <c r="DN4081">
        <v>0.36100000143051098</v>
      </c>
      <c r="DO4081">
        <v>0.43369999527931202</v>
      </c>
      <c r="DP4081">
        <v>0.49720001220703097</v>
      </c>
      <c r="DQ4081">
        <v>0.55299997329711903</v>
      </c>
      <c r="DR4081">
        <v>0.60229998826980602</v>
      </c>
      <c r="DS4081">
        <v>0.64600002765655495</v>
      </c>
      <c r="DT4081">
        <v>0.68489998579025302</v>
      </c>
      <c r="DU4081">
        <v>0.71950000524520896</v>
      </c>
      <c r="DV4081">
        <v>0.75040000677108798</v>
      </c>
      <c r="DW4081">
        <v>0.77789998054504395</v>
      </c>
    </row>
    <row r="4082" spans="1:127" x14ac:dyDescent="0.25">
      <c r="A4082" s="1">
        <v>41850</v>
      </c>
      <c r="B4082">
        <v>-4.4179399449433401</v>
      </c>
      <c r="C4082">
        <v>2.48602745822269</v>
      </c>
      <c r="D4082">
        <v>5.4011898493479498</v>
      </c>
      <c r="E4082">
        <v>14.6174588355592</v>
      </c>
      <c r="F4082">
        <v>1.69169998168945</v>
      </c>
      <c r="G4082">
        <v>1.8812999725341799</v>
      </c>
      <c r="H4082">
        <v>2.0339000225067099</v>
      </c>
      <c r="I4082">
        <v>2.1333999633789098</v>
      </c>
      <c r="J4082">
        <v>2.1947999000549299</v>
      </c>
      <c r="K4082">
        <v>2.2332000732421902</v>
      </c>
      <c r="L4082">
        <v>2.25869989395142</v>
      </c>
      <c r="M4082">
        <v>2.2771999835968</v>
      </c>
      <c r="N4082" s="3">
        <v>2.2918999195098899</v>
      </c>
      <c r="O4082">
        <v>2.3046000003814702</v>
      </c>
      <c r="P4082">
        <v>2.3160998821258501</v>
      </c>
      <c r="Q4082">
        <v>2.32680010795593</v>
      </c>
      <c r="R4082">
        <v>2.3371000289917001</v>
      </c>
      <c r="S4082">
        <v>2.3468999862670898</v>
      </c>
      <c r="T4082">
        <v>2.3563001155853298</v>
      </c>
      <c r="U4082">
        <v>2.3652999401092498</v>
      </c>
      <c r="V4082">
        <v>2.3740999698638898</v>
      </c>
      <c r="W4082">
        <v>2.3824999332428001</v>
      </c>
      <c r="X4082">
        <v>2.5474998950958301</v>
      </c>
      <c r="Y4082">
        <v>2.4391000270843501</v>
      </c>
      <c r="Z4082">
        <v>2.3907999992370601</v>
      </c>
      <c r="AA4082">
        <v>2.4665999412536599</v>
      </c>
      <c r="AB4082">
        <v>2.04440000653267</v>
      </c>
      <c r="AC4082">
        <v>2.4208000972866999</v>
      </c>
      <c r="AD4082">
        <v>2.5311000943183899</v>
      </c>
      <c r="AE4082">
        <v>2.5213999748229998</v>
      </c>
      <c r="AF4082">
        <v>2.4818000197410601</v>
      </c>
      <c r="AG4082">
        <v>2.4479999542236301</v>
      </c>
      <c r="AH4082">
        <v>2.4289001226425202</v>
      </c>
      <c r="AI4082">
        <v>2.42320013046265</v>
      </c>
      <c r="AJ4082">
        <v>2.4269000291824301</v>
      </c>
      <c r="AK4082">
        <v>2.4363999366760298</v>
      </c>
      <c r="AL4082">
        <v>2.4490001201629599</v>
      </c>
      <c r="AM4082">
        <v>2.4629001617431601</v>
      </c>
      <c r="AN4082">
        <v>2.47699999809265</v>
      </c>
      <c r="AO4082">
        <v>2.4907999038696298</v>
      </c>
      <c r="AP4082">
        <v>2.50399994850159</v>
      </c>
      <c r="AQ4082">
        <v>2.5166000127792398</v>
      </c>
      <c r="AR4082">
        <v>2.5289999246597299</v>
      </c>
      <c r="AS4082">
        <v>2.5410999059677102</v>
      </c>
      <c r="AT4082">
        <v>2.5535000562667798</v>
      </c>
      <c r="AU4082">
        <v>1.6986000537872299</v>
      </c>
      <c r="AV4082">
        <v>1.8861999511718801</v>
      </c>
      <c r="AW4082">
        <v>2.0362999439239502</v>
      </c>
      <c r="AX4082">
        <v>2.13380002975464</v>
      </c>
      <c r="AY4082">
        <v>2.1940000057220499</v>
      </c>
      <c r="AZ4082">
        <v>2.2318999767303498</v>
      </c>
      <c r="BA4082">
        <v>2.2571001052856401</v>
      </c>
      <c r="BB4082">
        <v>2.2755000591278098</v>
      </c>
      <c r="BC4082">
        <v>2.29019999504089</v>
      </c>
      <c r="BD4082">
        <v>2.3027000427246098</v>
      </c>
      <c r="BE4082">
        <v>2.3138999938964799</v>
      </c>
      <c r="BF4082">
        <v>2.3243000507354701</v>
      </c>
      <c r="BG4082">
        <v>2.3341000080108598</v>
      </c>
      <c r="BH4082">
        <v>2.3433001041412398</v>
      </c>
      <c r="BI4082">
        <v>2.35209989547729</v>
      </c>
      <c r="BJ4082">
        <v>2.3605000972747798</v>
      </c>
      <c r="BK4082">
        <v>2.3684000968933101</v>
      </c>
      <c r="BL4082">
        <v>2.3761000633239702</v>
      </c>
      <c r="BM4082">
        <v>2.3833999633789098</v>
      </c>
      <c r="BN4082">
        <v>6.1344356231744799</v>
      </c>
      <c r="BO4082">
        <v>29.999999849565501</v>
      </c>
      <c r="BP4082">
        <v>0.56290000677108798</v>
      </c>
      <c r="BQ4082">
        <v>1.26380002498627</v>
      </c>
      <c r="BR4082">
        <v>1.06700003147125</v>
      </c>
      <c r="BS4082">
        <v>-0.4408999979496</v>
      </c>
      <c r="BT4082">
        <v>4.8900000751018503E-2</v>
      </c>
      <c r="BU4082">
        <v>0.41769999265670799</v>
      </c>
      <c r="BV4082">
        <v>0.69309997558593806</v>
      </c>
      <c r="BW4082">
        <v>0.89689999818801902</v>
      </c>
      <c r="BX4082">
        <v>1.0462000370025599</v>
      </c>
      <c r="BY4082">
        <v>1.1541999578476001</v>
      </c>
      <c r="BZ4082">
        <v>1.2311999797821001</v>
      </c>
      <c r="CA4082">
        <v>1.28519999980927</v>
      </c>
      <c r="CB4082">
        <v>1.32229995727539</v>
      </c>
      <c r="CC4082">
        <v>1.3468999862670901</v>
      </c>
      <c r="CD4082">
        <v>1.36249995231628</v>
      </c>
      <c r="CE4082">
        <v>1.37150001525879</v>
      </c>
      <c r="CF4082">
        <v>1.37569999694824</v>
      </c>
      <c r="CG4082">
        <v>1.3763999938964799</v>
      </c>
      <c r="CH4082">
        <v>1.37440001964569</v>
      </c>
      <c r="CI4082">
        <v>1.37020003795624</v>
      </c>
      <c r="CJ4082">
        <v>1.3641999959945701</v>
      </c>
      <c r="CK4082">
        <v>1.3565000295639</v>
      </c>
      <c r="CL4082">
        <v>-1.1140999794006301</v>
      </c>
      <c r="CM4082">
        <v>-0.80260002613067605</v>
      </c>
      <c r="CN4082">
        <v>-0.54060000181198098</v>
      </c>
      <c r="CO4082">
        <v>-0.32030001282692</v>
      </c>
      <c r="CP4082">
        <v>-0.13470000028610199</v>
      </c>
      <c r="CQ4082">
        <v>2.1900000050663899E-2</v>
      </c>
      <c r="CR4082">
        <v>0.154499992728233</v>
      </c>
      <c r="CS4082">
        <v>0.26699998974800099</v>
      </c>
      <c r="CT4082">
        <v>0.36289998888969399</v>
      </c>
      <c r="CU4082">
        <v>0.44499999284744302</v>
      </c>
      <c r="CV4082">
        <v>0.515600025653839</v>
      </c>
      <c r="CW4082">
        <v>0.57649999856948897</v>
      </c>
      <c r="CX4082">
        <v>0.629400014877319</v>
      </c>
      <c r="CY4082">
        <v>0.67549997568130504</v>
      </c>
      <c r="CZ4082">
        <v>0.71590000391006503</v>
      </c>
      <c r="DA4082">
        <v>0.75139999389648404</v>
      </c>
      <c r="DB4082">
        <v>0.78270000219345104</v>
      </c>
      <c r="DC4082">
        <v>0.81040000915527299</v>
      </c>
      <c r="DD4082">
        <v>0.83499997854232799</v>
      </c>
      <c r="DE4082">
        <v>-1.11979997158051</v>
      </c>
      <c r="DF4082">
        <v>-0.808000028133392</v>
      </c>
      <c r="DG4082">
        <v>-0.54549998044967696</v>
      </c>
      <c r="DH4082">
        <v>-0.32390001416206399</v>
      </c>
      <c r="DI4082">
        <v>-0.13660000264644601</v>
      </c>
      <c r="DJ4082">
        <v>2.2299999371171001E-2</v>
      </c>
      <c r="DK4082">
        <v>0.157399997115135</v>
      </c>
      <c r="DL4082">
        <v>0.27270001173019398</v>
      </c>
      <c r="DM4082" s="3">
        <v>0.37139999866485601</v>
      </c>
      <c r="DN4082">
        <v>0.45629999041557301</v>
      </c>
      <c r="DO4082">
        <v>0.52950000762939498</v>
      </c>
      <c r="DP4082">
        <v>0.59299999475479104</v>
      </c>
      <c r="DQ4082">
        <v>0.64840000867843595</v>
      </c>
      <c r="DR4082">
        <v>0.69669997692108199</v>
      </c>
      <c r="DS4082">
        <v>0.73919999599456798</v>
      </c>
      <c r="DT4082">
        <v>0.77660000324249301</v>
      </c>
      <c r="DU4082">
        <v>0.80970001220703103</v>
      </c>
      <c r="DV4082">
        <v>0.83910000324249301</v>
      </c>
      <c r="DW4082">
        <v>0.86519998311996504</v>
      </c>
    </row>
    <row r="4083" spans="1:127" x14ac:dyDescent="0.25">
      <c r="A4083" s="1">
        <v>41851</v>
      </c>
      <c r="B4083">
        <v>1.32903421126941</v>
      </c>
      <c r="C4083">
        <v>-3.21185194189116</v>
      </c>
      <c r="D4083">
        <v>11.624097225084199</v>
      </c>
      <c r="E4083">
        <v>-9.1299010399617799</v>
      </c>
      <c r="F4083">
        <v>1.666100025177</v>
      </c>
      <c r="G4083">
        <v>1.86960005760193</v>
      </c>
      <c r="H4083">
        <v>2.0362999439239502</v>
      </c>
      <c r="I4083">
        <v>2.1463999748229998</v>
      </c>
      <c r="J4083">
        <v>2.2137000560760498</v>
      </c>
      <c r="K4083">
        <v>2.25399994850159</v>
      </c>
      <c r="L4083">
        <v>2.2787001132965101</v>
      </c>
      <c r="M4083">
        <v>2.29480004310608</v>
      </c>
      <c r="N4083" s="3">
        <v>2.3064999580383301</v>
      </c>
      <c r="O4083">
        <v>2.3162999153137198</v>
      </c>
      <c r="P4083">
        <v>2.3252000808715798</v>
      </c>
      <c r="Q4083">
        <v>2.3340001106262198</v>
      </c>
      <c r="R4083">
        <v>2.3429000377654998</v>
      </c>
      <c r="S4083">
        <v>2.35209989547729</v>
      </c>
      <c r="T4083">
        <v>2.36129999160767</v>
      </c>
      <c r="U4083">
        <v>2.37080001831055</v>
      </c>
      <c r="V4083">
        <v>2.38019990921021</v>
      </c>
      <c r="W4083">
        <v>2.3896999359130899</v>
      </c>
      <c r="X4083">
        <v>2.6036999225616499</v>
      </c>
      <c r="Y4083">
        <v>2.4270000457763699</v>
      </c>
      <c r="Z4083">
        <v>2.3989999294281001</v>
      </c>
      <c r="AA4083">
        <v>2.4837000370025599</v>
      </c>
      <c r="AB4083">
        <v>2.0451999902725202</v>
      </c>
      <c r="AC4083">
        <v>2.45320005528629</v>
      </c>
      <c r="AD4083">
        <v>2.5846998989582102</v>
      </c>
      <c r="AE4083">
        <v>2.5757000446319598</v>
      </c>
      <c r="AF4083">
        <v>2.5227999091148399</v>
      </c>
      <c r="AG4083">
        <v>2.4707001447677599</v>
      </c>
      <c r="AH4083">
        <v>2.4343999624252302</v>
      </c>
      <c r="AI4083">
        <v>2.41559994220734</v>
      </c>
      <c r="AJ4083">
        <v>2.4113000631332402</v>
      </c>
      <c r="AK4083">
        <v>2.4173998832702601</v>
      </c>
      <c r="AL4083">
        <v>2.4308998584747301</v>
      </c>
      <c r="AM4083">
        <v>2.4487999677658099</v>
      </c>
      <c r="AN4083">
        <v>2.4690998792648302</v>
      </c>
      <c r="AO4083">
        <v>2.4902001619338998</v>
      </c>
      <c r="AP4083">
        <v>2.5112998485565199</v>
      </c>
      <c r="AQ4083">
        <v>2.5314999818801902</v>
      </c>
      <c r="AR4083">
        <v>2.5504999160766602</v>
      </c>
      <c r="AS4083">
        <v>2.56789994239807</v>
      </c>
      <c r="AT4083">
        <v>2.5837000608444201</v>
      </c>
      <c r="AU4083">
        <v>1.6726000308990501</v>
      </c>
      <c r="AV4083">
        <v>1.8739999532699601</v>
      </c>
      <c r="AW4083">
        <v>2.0378999710082999</v>
      </c>
      <c r="AX4083">
        <v>2.1458001136779798</v>
      </c>
      <c r="AY4083">
        <v>2.2118000984191899</v>
      </c>
      <c r="AZ4083">
        <v>2.2514998912811302</v>
      </c>
      <c r="BA4083">
        <v>2.2760999202728298</v>
      </c>
      <c r="BB4083">
        <v>2.2923998832702601</v>
      </c>
      <c r="BC4083">
        <v>2.3043999671936</v>
      </c>
      <c r="BD4083">
        <v>2.3143999576568599</v>
      </c>
      <c r="BE4083">
        <v>2.3234000205993701</v>
      </c>
      <c r="BF4083">
        <v>2.3320999145507799</v>
      </c>
      <c r="BG4083">
        <v>2.3406999111175502</v>
      </c>
      <c r="BH4083">
        <v>2.3492999076843302</v>
      </c>
      <c r="BI4083">
        <v>2.3578999042511</v>
      </c>
      <c r="BJ4083">
        <v>2.3666000366210902</v>
      </c>
      <c r="BK4083">
        <v>2.37509989738464</v>
      </c>
      <c r="BL4083">
        <v>2.3835000991821298</v>
      </c>
      <c r="BM4083">
        <v>2.3915998935699498</v>
      </c>
      <c r="BN4083">
        <v>7.1534259620732303</v>
      </c>
      <c r="BO4083">
        <v>7.7275646482789</v>
      </c>
      <c r="BP4083">
        <v>0.542500019073486</v>
      </c>
      <c r="BQ4083">
        <v>1.2891000509262101</v>
      </c>
      <c r="BR4083">
        <v>1.0772999525070199</v>
      </c>
      <c r="BS4083">
        <v>-0.46630001068115201</v>
      </c>
      <c r="BT4083">
        <v>1.8400000408291799E-2</v>
      </c>
      <c r="BU4083">
        <v>0.39239999651908902</v>
      </c>
      <c r="BV4083">
        <v>0.67820000648498502</v>
      </c>
      <c r="BW4083">
        <v>0.89389997720718395</v>
      </c>
      <c r="BX4083">
        <v>1.05429995059967</v>
      </c>
      <c r="BY4083">
        <v>1.1713000535964999</v>
      </c>
      <c r="BZ4083">
        <v>1.25450003147125</v>
      </c>
      <c r="CA4083">
        <v>1.31169998645782</v>
      </c>
      <c r="CB4083">
        <v>1.34920001029968</v>
      </c>
      <c r="CC4083">
        <v>1.3717000484466599</v>
      </c>
      <c r="CD4083">
        <v>1.38320004940033</v>
      </c>
      <c r="CE4083">
        <v>1.3867000341415401</v>
      </c>
      <c r="CF4083">
        <v>1.38469994068146</v>
      </c>
      <c r="CG4083">
        <v>1.37890005111694</v>
      </c>
      <c r="CH4083">
        <v>1.37070000171661</v>
      </c>
      <c r="CI4083">
        <v>1.36129999160767</v>
      </c>
      <c r="CJ4083">
        <v>1.3513000011444101</v>
      </c>
      <c r="CK4083">
        <v>1.3414000272750899</v>
      </c>
      <c r="CL4083">
        <v>-1.11179995536804</v>
      </c>
      <c r="CM4083">
        <v>-0.81080001592636097</v>
      </c>
      <c r="CN4083">
        <v>-0.55379998683929399</v>
      </c>
      <c r="CO4083">
        <v>-0.334800004959106</v>
      </c>
      <c r="CP4083">
        <v>-0.14820000529289201</v>
      </c>
      <c r="CQ4083">
        <v>1.0700000450015099E-2</v>
      </c>
      <c r="CR4083">
        <v>0.14630000293254899</v>
      </c>
      <c r="CS4083">
        <v>0.26190000772476202</v>
      </c>
      <c r="CT4083">
        <v>0.36079999804496798</v>
      </c>
      <c r="CU4083">
        <v>0.44539999961853</v>
      </c>
      <c r="CV4083">
        <v>0.517899990081787</v>
      </c>
      <c r="CW4083">
        <v>0.580299973487854</v>
      </c>
      <c r="CX4083">
        <v>0.63410001993179299</v>
      </c>
      <c r="CY4083">
        <v>0.68059998750686601</v>
      </c>
      <c r="CZ4083">
        <v>0.721000015735626</v>
      </c>
      <c r="DA4083">
        <v>0.75609999895095803</v>
      </c>
      <c r="DB4083">
        <v>0.78689998388290405</v>
      </c>
      <c r="DC4083">
        <v>0.81389999389648404</v>
      </c>
      <c r="DD4083">
        <v>0.83770000934600797</v>
      </c>
      <c r="DE4083">
        <v>-1.1174000501632699</v>
      </c>
      <c r="DF4083">
        <v>-0.81620001792907704</v>
      </c>
      <c r="DG4083">
        <v>-0.55870002508163497</v>
      </c>
      <c r="DH4083">
        <v>-0.33860000967979398</v>
      </c>
      <c r="DI4083">
        <v>-0.15029999613761899</v>
      </c>
      <c r="DJ4083">
        <v>1.09000001102686E-2</v>
      </c>
      <c r="DK4083">
        <v>0.149000003933907</v>
      </c>
      <c r="DL4083">
        <v>0.26750001311302202</v>
      </c>
      <c r="DM4083" s="3">
        <v>0.36930000782012901</v>
      </c>
      <c r="DN4083">
        <v>0.45680001378059398</v>
      </c>
      <c r="DO4083">
        <v>0.53219997882842995</v>
      </c>
      <c r="DP4083">
        <v>0.59719997644424405</v>
      </c>
      <c r="DQ4083">
        <v>0.65359997749328602</v>
      </c>
      <c r="DR4083">
        <v>0.70240002870559703</v>
      </c>
      <c r="DS4083">
        <v>0.74489998817443803</v>
      </c>
      <c r="DT4083">
        <v>0.78189998865127597</v>
      </c>
      <c r="DU4083">
        <v>0.81440001726150502</v>
      </c>
      <c r="DV4083">
        <v>0.84289997816085804</v>
      </c>
      <c r="DW4083">
        <v>0.86809998750686601</v>
      </c>
    </row>
    <row r="4084" spans="1:127" x14ac:dyDescent="0.25">
      <c r="A4084" s="1">
        <v>41852</v>
      </c>
      <c r="B4084">
        <v>1.40740502465313</v>
      </c>
      <c r="C4084">
        <v>-3.36039059277778</v>
      </c>
      <c r="D4084">
        <v>15.2716130498144</v>
      </c>
      <c r="E4084">
        <v>-12.934367392402301</v>
      </c>
      <c r="F4084">
        <v>1.6633000373840301</v>
      </c>
      <c r="G4084">
        <v>1.8400000333786</v>
      </c>
      <c r="H4084">
        <v>1.99600005149841</v>
      </c>
      <c r="I4084">
        <v>2.1040000915527299</v>
      </c>
      <c r="J4084">
        <v>2.17330002784729</v>
      </c>
      <c r="K4084">
        <v>2.2174999713897701</v>
      </c>
      <c r="L4084">
        <v>2.2467000484466602</v>
      </c>
      <c r="M4084">
        <v>2.2674999237060498</v>
      </c>
      <c r="N4084" s="3">
        <v>2.2837998867034899</v>
      </c>
      <c r="O4084">
        <v>2.2978000640869101</v>
      </c>
      <c r="P4084">
        <v>2.3104999065399201</v>
      </c>
      <c r="Q4084">
        <v>2.3225998878478999</v>
      </c>
      <c r="R4084">
        <v>2.3345000743865998</v>
      </c>
      <c r="S4084">
        <v>2.3459999561309801</v>
      </c>
      <c r="T4084">
        <v>2.35739994049072</v>
      </c>
      <c r="U4084">
        <v>2.3684999942779501</v>
      </c>
      <c r="V4084">
        <v>2.3793001174926798</v>
      </c>
      <c r="W4084">
        <v>2.3896999359130899</v>
      </c>
      <c r="X4084">
        <v>2.5520999431610099</v>
      </c>
      <c r="Y4084">
        <v>2.4451999664306601</v>
      </c>
      <c r="Z4084">
        <v>2.3998000621795699</v>
      </c>
      <c r="AA4084">
        <v>2.4800999164581299</v>
      </c>
      <c r="AB4084">
        <v>1.9663000106811499</v>
      </c>
      <c r="AC4084">
        <v>2.3720998838543901</v>
      </c>
      <c r="AD4084">
        <v>2.5227001011371599</v>
      </c>
      <c r="AE4084">
        <v>2.53550004959106</v>
      </c>
      <c r="AF4084">
        <v>2.5016999244689901</v>
      </c>
      <c r="AG4084">
        <v>2.46480011940002</v>
      </c>
      <c r="AH4084">
        <v>2.4402000904083301</v>
      </c>
      <c r="AI4084">
        <v>2.4302000999450701</v>
      </c>
      <c r="AJ4084">
        <v>2.4322999715805098</v>
      </c>
      <c r="AK4084">
        <v>2.44290006160736</v>
      </c>
      <c r="AL4084">
        <v>2.4590001106262198</v>
      </c>
      <c r="AM4084">
        <v>2.4780000448226902</v>
      </c>
      <c r="AN4084">
        <v>2.4982000589370701</v>
      </c>
      <c r="AO4084">
        <v>2.5181001424789402</v>
      </c>
      <c r="AP4084">
        <v>2.5371999740600599</v>
      </c>
      <c r="AQ4084">
        <v>2.5547999143600499</v>
      </c>
      <c r="AR4084">
        <v>2.5705000162124598</v>
      </c>
      <c r="AS4084">
        <v>2.58419990539551</v>
      </c>
      <c r="AT4084">
        <v>2.5960999727249101</v>
      </c>
      <c r="AU4084">
        <v>1.67019999027252</v>
      </c>
      <c r="AV4084">
        <v>1.8451000452041599</v>
      </c>
      <c r="AW4084">
        <v>1.9984999895095801</v>
      </c>
      <c r="AX4084">
        <v>2.1041998863220202</v>
      </c>
      <c r="AY4084">
        <v>2.1719000339508101</v>
      </c>
      <c r="AZ4084">
        <v>2.21519994735718</v>
      </c>
      <c r="BA4084">
        <v>2.2439999580383301</v>
      </c>
      <c r="BB4084">
        <v>2.2646000385284402</v>
      </c>
      <c r="BC4084">
        <v>2.2808001041412398</v>
      </c>
      <c r="BD4084">
        <v>2.2945001125335698</v>
      </c>
      <c r="BE4084">
        <v>2.3069999217987101</v>
      </c>
      <c r="BF4084">
        <v>2.3187000751495401</v>
      </c>
      <c r="BG4084">
        <v>2.3299000263214098</v>
      </c>
      <c r="BH4084">
        <v>2.3406999111175502</v>
      </c>
      <c r="BI4084">
        <v>2.3512001037597701</v>
      </c>
      <c r="BJ4084">
        <v>2.36129999160767</v>
      </c>
      <c r="BK4084">
        <v>2.3710999488830602</v>
      </c>
      <c r="BL4084">
        <v>2.38039994239807</v>
      </c>
      <c r="BM4084">
        <v>2.38919997215271</v>
      </c>
      <c r="BN4084">
        <v>7.1682722290289496</v>
      </c>
      <c r="BO4084">
        <v>7.6785326733109196</v>
      </c>
      <c r="BP4084">
        <v>0.50980001688003496</v>
      </c>
      <c r="BQ4084">
        <v>1.2517000436782799</v>
      </c>
      <c r="BR4084">
        <v>1.0421999692916899</v>
      </c>
      <c r="BS4084">
        <v>-0.50779998302459695</v>
      </c>
      <c r="BT4084">
        <v>-1.7200000584125501E-2</v>
      </c>
      <c r="BU4084">
        <v>0.359400004148483</v>
      </c>
      <c r="BV4084">
        <v>0.64569997787475597</v>
      </c>
      <c r="BW4084">
        <v>0.86059999465942405</v>
      </c>
      <c r="BX4084">
        <v>1.0197999477386499</v>
      </c>
      <c r="BY4084">
        <v>1.1354999542236299</v>
      </c>
      <c r="BZ4084">
        <v>1.21770000457764</v>
      </c>
      <c r="CA4084">
        <v>1.2742999792098999</v>
      </c>
      <c r="CB4084">
        <v>1.31169998645782</v>
      </c>
      <c r="CC4084">
        <v>1.33480000495911</v>
      </c>
      <c r="CD4084">
        <v>1.3474999666214</v>
      </c>
      <c r="CE4084">
        <v>1.35280001163483</v>
      </c>
      <c r="CF4084">
        <v>1.35309994220734</v>
      </c>
      <c r="CG4084">
        <v>1.3501000404357899</v>
      </c>
      <c r="CH4084">
        <v>1.3451000452041599</v>
      </c>
      <c r="CI4084">
        <v>1.33930003643036</v>
      </c>
      <c r="CJ4084">
        <v>1.3331999778747601</v>
      </c>
      <c r="CK4084">
        <v>1.3272999525070199</v>
      </c>
      <c r="CL4084">
        <v>-1.16480004787445</v>
      </c>
      <c r="CM4084">
        <v>-0.85869997739791903</v>
      </c>
      <c r="CN4084">
        <v>-0.59810000658035301</v>
      </c>
      <c r="CO4084">
        <v>-0.37670001387596103</v>
      </c>
      <c r="CP4084">
        <v>-0.18840000033378601</v>
      </c>
      <c r="CQ4084">
        <v>-2.8400000184774399E-2</v>
      </c>
      <c r="CR4084">
        <v>0.107799999415874</v>
      </c>
      <c r="CS4084">
        <v>0.223800003528595</v>
      </c>
      <c r="CT4084">
        <v>0.32280001044273399</v>
      </c>
      <c r="CU4084">
        <v>0.40759998559951799</v>
      </c>
      <c r="CV4084">
        <v>0.48030000925064098</v>
      </c>
      <c r="CW4084">
        <v>0.54290002584457397</v>
      </c>
      <c r="CX4084">
        <v>0.59700000286102295</v>
      </c>
      <c r="CY4084">
        <v>0.64389997720718395</v>
      </c>
      <c r="CZ4084">
        <v>0.68470001220703103</v>
      </c>
      <c r="DA4084">
        <v>0.72049999237060502</v>
      </c>
      <c r="DB4084">
        <v>0.75190001726150502</v>
      </c>
      <c r="DC4084">
        <v>0.77960002422332797</v>
      </c>
      <c r="DD4084">
        <v>0.80430001020431496</v>
      </c>
      <c r="DE4084">
        <v>-1.1708999872207599</v>
      </c>
      <c r="DF4084">
        <v>-0.86449998617172197</v>
      </c>
      <c r="DG4084">
        <v>-0.60350000858306896</v>
      </c>
      <c r="DH4084">
        <v>-0.38100001215934798</v>
      </c>
      <c r="DI4084">
        <v>-0.19110000133514399</v>
      </c>
      <c r="DJ4084">
        <v>-2.88999993354082E-2</v>
      </c>
      <c r="DK4084">
        <v>0.10980000346899001</v>
      </c>
      <c r="DL4084">
        <v>0.22859999537468001</v>
      </c>
      <c r="DM4084" s="3">
        <v>0.33050000667571999</v>
      </c>
      <c r="DN4084">
        <v>0.41819998621940602</v>
      </c>
      <c r="DO4084">
        <v>0.49369999766349798</v>
      </c>
      <c r="DP4084">
        <v>0.55889999866485596</v>
      </c>
      <c r="DQ4084">
        <v>0.61549997329711903</v>
      </c>
      <c r="DR4084">
        <v>0.66469997167587302</v>
      </c>
      <c r="DS4084">
        <v>0.707599997520447</v>
      </c>
      <c r="DT4084">
        <v>0.74529999494552601</v>
      </c>
      <c r="DU4084">
        <v>0.77840000391006503</v>
      </c>
      <c r="DV4084">
        <v>0.80779999494552601</v>
      </c>
      <c r="DW4084">
        <v>0.83389997482299805</v>
      </c>
    </row>
    <row r="4085" spans="1:127" x14ac:dyDescent="0.25">
      <c r="A4085" s="1">
        <v>41855</v>
      </c>
      <c r="B4085">
        <v>2.4176032626956201</v>
      </c>
      <c r="C4085">
        <v>-4.2682364600778397</v>
      </c>
      <c r="D4085">
        <v>46.8412774223562</v>
      </c>
      <c r="E4085">
        <v>-45.711411352258999</v>
      </c>
      <c r="F4085">
        <v>1.62409996986389</v>
      </c>
      <c r="G4085">
        <v>1.8055000305175799</v>
      </c>
      <c r="H4085">
        <v>1.96389997005463</v>
      </c>
      <c r="I4085">
        <v>2.0741999149322501</v>
      </c>
      <c r="J4085">
        <v>2.1458001136779798</v>
      </c>
      <c r="K4085">
        <v>2.19219994544983</v>
      </c>
      <c r="L4085">
        <v>2.2234001159668</v>
      </c>
      <c r="M4085">
        <v>2.24600005149841</v>
      </c>
      <c r="N4085" s="3">
        <v>2.2639000415802002</v>
      </c>
      <c r="O4085">
        <v>2.2794001102447501</v>
      </c>
      <c r="P4085">
        <v>2.29360008239746</v>
      </c>
      <c r="Q4085">
        <v>2.30730009078979</v>
      </c>
      <c r="R4085">
        <v>2.32069993019104</v>
      </c>
      <c r="S4085">
        <v>2.3338999748229998</v>
      </c>
      <c r="T4085">
        <v>2.3468000888824498</v>
      </c>
      <c r="U4085">
        <v>2.3594999313354501</v>
      </c>
      <c r="V4085">
        <v>2.3717999458313002</v>
      </c>
      <c r="W4085">
        <v>2.38369989395142</v>
      </c>
      <c r="X4085">
        <v>2.53110003471375</v>
      </c>
      <c r="Y4085">
        <v>2.4398999214172399</v>
      </c>
      <c r="Z4085">
        <v>2.3949999809265101</v>
      </c>
      <c r="AA4085">
        <v>2.4697000980377202</v>
      </c>
      <c r="AB4085">
        <v>1.94280004501343</v>
      </c>
      <c r="AC4085">
        <v>2.3461999818682702</v>
      </c>
      <c r="AD4085">
        <v>2.4996001124382001</v>
      </c>
      <c r="AE4085">
        <v>2.51720011234283</v>
      </c>
      <c r="AF4085">
        <v>2.48769986629486</v>
      </c>
      <c r="AG4085">
        <v>2.4539998769760101</v>
      </c>
      <c r="AH4085">
        <v>2.4319000244140598</v>
      </c>
      <c r="AI4085">
        <v>2.42400002479553</v>
      </c>
      <c r="AJ4085">
        <v>2.42809998989105</v>
      </c>
      <c r="AK4085">
        <v>2.4413999319076498</v>
      </c>
      <c r="AL4085">
        <v>2.46039998531342</v>
      </c>
      <c r="AM4085">
        <v>2.48280000686646</v>
      </c>
      <c r="AN4085">
        <v>2.5065999031066899</v>
      </c>
      <c r="AO4085">
        <v>2.5300998687744101</v>
      </c>
      <c r="AP4085">
        <v>2.5521999597549399</v>
      </c>
      <c r="AQ4085">
        <v>2.5723000764846802</v>
      </c>
      <c r="AR4085">
        <v>2.58950006961823</v>
      </c>
      <c r="AS4085">
        <v>2.6036000251770002</v>
      </c>
      <c r="AT4085">
        <v>2.6142998933792101</v>
      </c>
      <c r="AU4085">
        <v>1.6305999755859399</v>
      </c>
      <c r="AV4085">
        <v>1.8100999593734699</v>
      </c>
      <c r="AW4085">
        <v>1.9659999608993499</v>
      </c>
      <c r="AX4085">
        <v>2.0738999843597399</v>
      </c>
      <c r="AY4085">
        <v>2.14389991760254</v>
      </c>
      <c r="AZ4085">
        <v>2.1893000602722199</v>
      </c>
      <c r="BA4085">
        <v>2.2200000286102299</v>
      </c>
      <c r="BB4085">
        <v>2.2423000335693399</v>
      </c>
      <c r="BC4085">
        <v>2.2599999904632599</v>
      </c>
      <c r="BD4085">
        <v>2.2751998901367201</v>
      </c>
      <c r="BE4085">
        <v>2.2890000343322798</v>
      </c>
      <c r="BF4085">
        <v>2.3020999431610099</v>
      </c>
      <c r="BG4085">
        <v>2.3146998882293701</v>
      </c>
      <c r="BH4085">
        <v>2.3269999027252202</v>
      </c>
      <c r="BI4085">
        <v>2.33890008926392</v>
      </c>
      <c r="BJ4085">
        <v>2.3503999710082999</v>
      </c>
      <c r="BK4085">
        <v>2.36139988899231</v>
      </c>
      <c r="BL4085">
        <v>2.3719999790191699</v>
      </c>
      <c r="BM4085">
        <v>2.3819000720977801</v>
      </c>
      <c r="BN4085">
        <v>10.099000653252</v>
      </c>
      <c r="BO4085">
        <v>10.805636548248099</v>
      </c>
      <c r="BP4085">
        <v>0.49639999866485601</v>
      </c>
      <c r="BQ4085">
        <v>1.2717000246048</v>
      </c>
      <c r="BR4085">
        <v>1.04939997196198</v>
      </c>
      <c r="BS4085">
        <v>-0.50510001182556197</v>
      </c>
      <c r="BT4085">
        <v>-2.95000001788139E-2</v>
      </c>
      <c r="BU4085">
        <v>0.34439998865127602</v>
      </c>
      <c r="BV4085">
        <v>0.63489997386932395</v>
      </c>
      <c r="BW4085">
        <v>0.857200026512146</v>
      </c>
      <c r="BX4085">
        <v>1.0245000123977701</v>
      </c>
      <c r="BY4085">
        <v>1.14750003814697</v>
      </c>
      <c r="BZ4085">
        <v>1.2353999614715601</v>
      </c>
      <c r="CA4085">
        <v>1.2958999872207599</v>
      </c>
      <c r="CB4085">
        <v>1.33510005474091</v>
      </c>
      <c r="CC4085">
        <v>1.3583999872207599</v>
      </c>
      <c r="CD4085">
        <v>1.36989998817444</v>
      </c>
      <c r="CE4085">
        <v>1.3731000423431401</v>
      </c>
      <c r="CF4085">
        <v>1.37080001831055</v>
      </c>
      <c r="CG4085">
        <v>1.36530005931854</v>
      </c>
      <c r="CH4085">
        <v>1.3581999540328999</v>
      </c>
      <c r="CI4085">
        <v>1.3509999513626101</v>
      </c>
      <c r="CJ4085">
        <v>1.3445999622345</v>
      </c>
      <c r="CK4085">
        <v>1.33980000019073</v>
      </c>
      <c r="CL4085">
        <v>-1.1229000091552701</v>
      </c>
      <c r="CM4085">
        <v>-0.83279997110366799</v>
      </c>
      <c r="CN4085">
        <v>-0.58240002393722501</v>
      </c>
      <c r="CO4085">
        <v>-0.36669999361038202</v>
      </c>
      <c r="CP4085">
        <v>-0.18129999935627</v>
      </c>
      <c r="CQ4085">
        <v>-2.2199999541044201E-2</v>
      </c>
      <c r="CR4085">
        <v>0.11429999768734</v>
      </c>
      <c r="CS4085">
        <v>0.23129999637603799</v>
      </c>
      <c r="CT4085">
        <v>0.331499993801117</v>
      </c>
      <c r="CU4085">
        <v>0.417499989271164</v>
      </c>
      <c r="CV4085">
        <v>0.49120000004768399</v>
      </c>
      <c r="CW4085">
        <v>0.55470001697540305</v>
      </c>
      <c r="CX4085">
        <v>0.609399974346161</v>
      </c>
      <c r="CY4085">
        <v>0.65659999847412098</v>
      </c>
      <c r="CZ4085">
        <v>0.69760000705719005</v>
      </c>
      <c r="DA4085">
        <v>0.73339998722076405</v>
      </c>
      <c r="DB4085">
        <v>0.76469999551773105</v>
      </c>
      <c r="DC4085">
        <v>0.792400002479553</v>
      </c>
      <c r="DD4085">
        <v>0.816999971866608</v>
      </c>
      <c r="DE4085">
        <v>-1.1283999681472801</v>
      </c>
      <c r="DF4085">
        <v>-0.83829998970031705</v>
      </c>
      <c r="DG4085">
        <v>-0.58740001916885398</v>
      </c>
      <c r="DH4085">
        <v>-0.37070000171661399</v>
      </c>
      <c r="DI4085">
        <v>-0.18379999697208399</v>
      </c>
      <c r="DJ4085">
        <v>-2.2500000894069699E-2</v>
      </c>
      <c r="DK4085">
        <v>0.11649999767541901</v>
      </c>
      <c r="DL4085">
        <v>0.23620000481605499</v>
      </c>
      <c r="DM4085" s="3">
        <v>0.339300006628036</v>
      </c>
      <c r="DN4085">
        <v>0.42820000648498502</v>
      </c>
      <c r="DO4085">
        <v>0.50489997863769498</v>
      </c>
      <c r="DP4085">
        <v>0.57099997997283902</v>
      </c>
      <c r="DQ4085">
        <v>0.62819999456405595</v>
      </c>
      <c r="DR4085">
        <v>0.67779999971389804</v>
      </c>
      <c r="DS4085">
        <v>0.721000015735626</v>
      </c>
      <c r="DT4085">
        <v>0.75870001316070601</v>
      </c>
      <c r="DU4085">
        <v>0.79180002212524403</v>
      </c>
      <c r="DV4085">
        <v>0.82109999656677202</v>
      </c>
      <c r="DW4085">
        <v>0.84710001945495605</v>
      </c>
    </row>
    <row r="4086" spans="1:127" x14ac:dyDescent="0.25">
      <c r="A4086" s="1">
        <v>41856</v>
      </c>
      <c r="B4086">
        <v>1.55594612941483</v>
      </c>
      <c r="C4086">
        <v>-3.4146912172533801</v>
      </c>
      <c r="D4086">
        <v>22.421929778139202</v>
      </c>
      <c r="E4086">
        <v>-20.213288856500601</v>
      </c>
      <c r="F4086">
        <v>1.6176999807357799</v>
      </c>
      <c r="G4086">
        <v>1.80410003662109</v>
      </c>
      <c r="H4086">
        <v>1.9658000469207799</v>
      </c>
      <c r="I4086">
        <v>2.0778999328613299</v>
      </c>
      <c r="J4086">
        <v>2.1500999927520801</v>
      </c>
      <c r="K4086">
        <v>2.1960999965667698</v>
      </c>
      <c r="L4086">
        <v>2.2263000011444101</v>
      </c>
      <c r="M4086">
        <v>2.2476000785827601</v>
      </c>
      <c r="N4086" s="3">
        <v>2.26410007476807</v>
      </c>
      <c r="O4086">
        <v>2.2781000137329102</v>
      </c>
      <c r="P4086">
        <v>2.29080009460449</v>
      </c>
      <c r="Q4086">
        <v>2.30299997329712</v>
      </c>
      <c r="R4086">
        <v>2.3148999214172399</v>
      </c>
      <c r="S4086">
        <v>2.32669997215271</v>
      </c>
      <c r="T4086">
        <v>2.33829998970032</v>
      </c>
      <c r="U4086">
        <v>2.3498001098632799</v>
      </c>
      <c r="V4086">
        <v>2.36089992523193</v>
      </c>
      <c r="W4086">
        <v>2.3717000484466602</v>
      </c>
      <c r="X4086">
        <v>2.5425000190734899</v>
      </c>
      <c r="Y4086">
        <v>2.4268000125885001</v>
      </c>
      <c r="Z4086">
        <v>2.3821001052856401</v>
      </c>
      <c r="AA4086">
        <v>2.4665999412536599</v>
      </c>
      <c r="AB4086">
        <v>1.9494999647140501</v>
      </c>
      <c r="AC4086">
        <v>2.3567000199109298</v>
      </c>
      <c r="AD4086">
        <v>2.5117999017238599</v>
      </c>
      <c r="AE4086">
        <v>2.5268999934196499</v>
      </c>
      <c r="AF4086">
        <v>2.4922999739646898</v>
      </c>
      <c r="AG4086">
        <v>2.4529000520706199</v>
      </c>
      <c r="AH4086">
        <v>2.4254001379013101</v>
      </c>
      <c r="AI4086">
        <v>2.4128999710082999</v>
      </c>
      <c r="AJ4086">
        <v>2.4133999347686799</v>
      </c>
      <c r="AK4086">
        <v>2.42339992523193</v>
      </c>
      <c r="AL4086">
        <v>2.4397000074386601</v>
      </c>
      <c r="AM4086">
        <v>2.45939993858337</v>
      </c>
      <c r="AN4086">
        <v>2.4808999300003101</v>
      </c>
      <c r="AO4086">
        <v>2.5023001432418801</v>
      </c>
      <c r="AP4086">
        <v>2.5227999687194802</v>
      </c>
      <c r="AQ4086">
        <v>2.5418000221252401</v>
      </c>
      <c r="AR4086">
        <v>2.5586000680923502</v>
      </c>
      <c r="AS4086">
        <v>2.5734001398086499</v>
      </c>
      <c r="AT4086">
        <v>2.5857999324798602</v>
      </c>
      <c r="AU4086">
        <v>1.6239000558853101</v>
      </c>
      <c r="AV4086">
        <v>1.80850005149841</v>
      </c>
      <c r="AW4086">
        <v>1.9675999879837001</v>
      </c>
      <c r="AX4086">
        <v>2.0773000717163099</v>
      </c>
      <c r="AY4086">
        <v>2.14790010452271</v>
      </c>
      <c r="AZ4086">
        <v>2.1930000782012899</v>
      </c>
      <c r="BA4086">
        <v>2.2228000164032</v>
      </c>
      <c r="BB4086">
        <v>2.2439999580383301</v>
      </c>
      <c r="BC4086">
        <v>2.2602999210357702</v>
      </c>
      <c r="BD4086">
        <v>2.2741000652313201</v>
      </c>
      <c r="BE4086">
        <v>2.28660011291504</v>
      </c>
      <c r="BF4086">
        <v>2.29839992523193</v>
      </c>
      <c r="BG4086">
        <v>2.3097999095916699</v>
      </c>
      <c r="BH4086">
        <v>2.32080006599426</v>
      </c>
      <c r="BI4086">
        <v>2.3315000534057599</v>
      </c>
      <c r="BJ4086">
        <v>2.3420000076293901</v>
      </c>
      <c r="BK4086">
        <v>2.35199999809265</v>
      </c>
      <c r="BL4086">
        <v>2.3615999221801798</v>
      </c>
      <c r="BM4086">
        <v>2.37080001831055</v>
      </c>
      <c r="BN4086">
        <v>8.0548024927988209</v>
      </c>
      <c r="BO4086">
        <v>8.5786586290797509</v>
      </c>
      <c r="BP4086">
        <v>0.48989999294281</v>
      </c>
      <c r="BQ4086">
        <v>1.2434999942779501</v>
      </c>
      <c r="BR4086">
        <v>1.02660000324249</v>
      </c>
      <c r="BS4086">
        <v>-0.49720001220703097</v>
      </c>
      <c r="BT4086">
        <v>-2.53999996930361E-2</v>
      </c>
      <c r="BU4086">
        <v>0.34169998764991799</v>
      </c>
      <c r="BV4086">
        <v>0.62459999322891202</v>
      </c>
      <c r="BW4086">
        <v>0.83999997377395597</v>
      </c>
      <c r="BX4086">
        <v>1.0017999410629299</v>
      </c>
      <c r="BY4086">
        <v>1.12119996547699</v>
      </c>
      <c r="BZ4086">
        <v>1.2074999809265099</v>
      </c>
      <c r="CA4086">
        <v>1.26810002326965</v>
      </c>
      <c r="CB4086">
        <v>1.3092000484466599</v>
      </c>
      <c r="CC4086">
        <v>1.33539998531342</v>
      </c>
      <c r="CD4086">
        <v>1.3508000373840301</v>
      </c>
      <c r="CE4086">
        <v>1.3581999540328999</v>
      </c>
      <c r="CF4086">
        <v>1.3602999448776201</v>
      </c>
      <c r="CG4086">
        <v>1.3587000370025599</v>
      </c>
      <c r="CH4086">
        <v>1.3550000190734901</v>
      </c>
      <c r="CI4086">
        <v>1.3502999544143699</v>
      </c>
      <c r="CJ4086">
        <v>1.3451999425888099</v>
      </c>
      <c r="CK4086">
        <v>1.3403999805450399</v>
      </c>
      <c r="CL4086">
        <v>-1.1193000078201301</v>
      </c>
      <c r="CM4086">
        <v>-0.82840001583099399</v>
      </c>
      <c r="CN4086">
        <v>-0.57889997959136996</v>
      </c>
      <c r="CO4086">
        <v>-0.36520001292228699</v>
      </c>
      <c r="CP4086">
        <v>-0.18230000138282801</v>
      </c>
      <c r="CQ4086">
        <v>-2.5800000876188299E-2</v>
      </c>
      <c r="CR4086">
        <v>0.10809999704360999</v>
      </c>
      <c r="CS4086">
        <v>0.22280000150203699</v>
      </c>
      <c r="CT4086">
        <v>0.32120001316070601</v>
      </c>
      <c r="CU4086">
        <v>0.40580001473426802</v>
      </c>
      <c r="CV4086">
        <v>0.478700011968613</v>
      </c>
      <c r="CW4086">
        <v>0.54159998893737804</v>
      </c>
      <c r="CX4086">
        <v>0.596000015735626</v>
      </c>
      <c r="CY4086">
        <v>0.64340001344680797</v>
      </c>
      <c r="CZ4086">
        <v>0.68470001220703103</v>
      </c>
      <c r="DA4086">
        <v>0.721000015735626</v>
      </c>
      <c r="DB4086">
        <v>0.75290000438690197</v>
      </c>
      <c r="DC4086">
        <v>0.781199991703033</v>
      </c>
      <c r="DD4086">
        <v>0.80629998445510898</v>
      </c>
      <c r="DE4086">
        <v>-1.12489998340607</v>
      </c>
      <c r="DF4086">
        <v>-0.83380001783371005</v>
      </c>
      <c r="DG4086">
        <v>-0.58380001783371005</v>
      </c>
      <c r="DH4086">
        <v>-0.36919999122619601</v>
      </c>
      <c r="DI4086">
        <v>-0.184799998998642</v>
      </c>
      <c r="DJ4086">
        <v>-2.6300000026822101E-2</v>
      </c>
      <c r="DK4086">
        <v>0.11010000109672501</v>
      </c>
      <c r="DL4086">
        <v>0.22750000655651101</v>
      </c>
      <c r="DM4086" s="3">
        <v>0.32870000600814803</v>
      </c>
      <c r="DN4086">
        <v>0.41609999537468001</v>
      </c>
      <c r="DO4086">
        <v>0.49169999361038202</v>
      </c>
      <c r="DP4086">
        <v>0.55729997158050504</v>
      </c>
      <c r="DQ4086">
        <v>0.61430001258850098</v>
      </c>
      <c r="DR4086">
        <v>0.66390001773834195</v>
      </c>
      <c r="DS4086">
        <v>0.70740002393722501</v>
      </c>
      <c r="DT4086">
        <v>0.745599985122681</v>
      </c>
      <c r="DU4086">
        <v>0.77939999103546098</v>
      </c>
      <c r="DV4086">
        <v>0.80930000543594405</v>
      </c>
      <c r="DW4086">
        <v>0.83600002527236905</v>
      </c>
    </row>
    <row r="4087" spans="1:127" x14ac:dyDescent="0.25">
      <c r="A4087" s="1">
        <v>41857</v>
      </c>
      <c r="B4087">
        <v>1.41550312438837</v>
      </c>
      <c r="C4087">
        <v>-3.2856772456649401</v>
      </c>
      <c r="D4087">
        <v>14.9775354070788</v>
      </c>
      <c r="E4087">
        <v>-12.740428349352801</v>
      </c>
      <c r="F4087">
        <v>1.62139999866486</v>
      </c>
      <c r="G4087">
        <v>1.80309998989105</v>
      </c>
      <c r="H4087">
        <v>1.9627000093460101</v>
      </c>
      <c r="I4087">
        <v>2.0741000175476101</v>
      </c>
      <c r="J4087">
        <v>2.1461000442504901</v>
      </c>
      <c r="K4087">
        <v>2.19219994544983</v>
      </c>
      <c r="L4087">
        <v>2.2225999832153298</v>
      </c>
      <c r="M4087">
        <v>2.2441000938415501</v>
      </c>
      <c r="N4087" s="3">
        <v>2.2609000205993701</v>
      </c>
      <c r="O4087">
        <v>2.2751998901367201</v>
      </c>
      <c r="P4087">
        <v>2.2881999015808101</v>
      </c>
      <c r="Q4087">
        <v>2.3008000850677499</v>
      </c>
      <c r="R4087">
        <v>2.3131000995636</v>
      </c>
      <c r="S4087">
        <v>2.3252000808715798</v>
      </c>
      <c r="T4087">
        <v>2.3371000289917001</v>
      </c>
      <c r="U4087">
        <v>2.3489000797271702</v>
      </c>
      <c r="V4087">
        <v>2.3603999614715598</v>
      </c>
      <c r="W4087">
        <v>2.37159991264343</v>
      </c>
      <c r="X4087">
        <v>2.53550004959106</v>
      </c>
      <c r="Y4087">
        <v>2.4261999130249001</v>
      </c>
      <c r="Z4087">
        <v>2.3822999000549299</v>
      </c>
      <c r="AA4087">
        <v>2.46399998664856</v>
      </c>
      <c r="AB4087">
        <v>1.94030001759529</v>
      </c>
      <c r="AC4087">
        <v>2.34619997255504</v>
      </c>
      <c r="AD4087">
        <v>2.50360000133514</v>
      </c>
      <c r="AE4087">
        <v>2.5212001204490702</v>
      </c>
      <c r="AF4087">
        <v>2.4881999492645299</v>
      </c>
      <c r="AG4087">
        <v>2.4499000906944302</v>
      </c>
      <c r="AH4087">
        <v>2.42340016365051</v>
      </c>
      <c r="AI4087">
        <v>2.4118000268936202</v>
      </c>
      <c r="AJ4087">
        <v>2.4132000207901001</v>
      </c>
      <c r="AK4087">
        <v>2.4240999221801798</v>
      </c>
      <c r="AL4087">
        <v>2.4411998987197898</v>
      </c>
      <c r="AM4087">
        <v>2.4616999626159699</v>
      </c>
      <c r="AN4087">
        <v>2.4838000535965001</v>
      </c>
      <c r="AO4087">
        <v>2.5059001445770299</v>
      </c>
      <c r="AP4087">
        <v>2.52699995040894</v>
      </c>
      <c r="AQ4087">
        <v>2.5467000007629399</v>
      </c>
      <c r="AR4087">
        <v>2.5645000934600799</v>
      </c>
      <c r="AS4087">
        <v>2.58019995689392</v>
      </c>
      <c r="AT4087">
        <v>2.59389996528625</v>
      </c>
      <c r="AU4087">
        <v>1.6277999877929701</v>
      </c>
      <c r="AV4087">
        <v>1.8076000213623</v>
      </c>
      <c r="AW4087">
        <v>1.96459996700287</v>
      </c>
      <c r="AX4087">
        <v>2.0736000537872301</v>
      </c>
      <c r="AY4087">
        <v>2.1440999507904102</v>
      </c>
      <c r="AZ4087">
        <v>2.1891999244689901</v>
      </c>
      <c r="BA4087">
        <v>2.2191998958587602</v>
      </c>
      <c r="BB4087">
        <v>2.24049997329712</v>
      </c>
      <c r="BC4087">
        <v>2.2571001052856401</v>
      </c>
      <c r="BD4087">
        <v>2.2711999416351301</v>
      </c>
      <c r="BE4087">
        <v>2.2839999198913601</v>
      </c>
      <c r="BF4087">
        <v>2.2960999011993399</v>
      </c>
      <c r="BG4087">
        <v>2.30780005455017</v>
      </c>
      <c r="BH4087">
        <v>2.3190999031066899</v>
      </c>
      <c r="BI4087">
        <v>2.33010005950928</v>
      </c>
      <c r="BJ4087">
        <v>2.3408000469207799</v>
      </c>
      <c r="BK4087">
        <v>2.3512001037597701</v>
      </c>
      <c r="BL4087">
        <v>2.3610999584197998</v>
      </c>
      <c r="BM4087">
        <v>2.3705999851226802</v>
      </c>
      <c r="BN4087">
        <v>7.3505309511322903</v>
      </c>
      <c r="BO4087">
        <v>7.8495215397367701</v>
      </c>
      <c r="BP4087">
        <v>0.48570001125335699</v>
      </c>
      <c r="BQ4087">
        <v>1.2348999977111801</v>
      </c>
      <c r="BR4087">
        <v>1.0188000202178999</v>
      </c>
      <c r="BS4087">
        <v>-0.49909999966621399</v>
      </c>
      <c r="BT4087">
        <v>-2.7400000020861601E-2</v>
      </c>
      <c r="BU4087">
        <v>0.33840000629424999</v>
      </c>
      <c r="BV4087">
        <v>0.61949998140335105</v>
      </c>
      <c r="BW4087">
        <v>0.83319997787475597</v>
      </c>
      <c r="BX4087">
        <v>0.99379998445510898</v>
      </c>
      <c r="BY4087">
        <v>1.11249995231628</v>
      </c>
      <c r="BZ4087">
        <v>1.1987999677658101</v>
      </c>
      <c r="CA4087">
        <v>1.25989997386932</v>
      </c>
      <c r="CB4087">
        <v>1.3018000125885001</v>
      </c>
      <c r="CC4087">
        <v>1.3293000459671001</v>
      </c>
      <c r="CD4087">
        <v>1.3459999561309799</v>
      </c>
      <c r="CE4087">
        <v>1.3549000024795499</v>
      </c>
      <c r="CF4087">
        <v>1.3582999706268299</v>
      </c>
      <c r="CG4087">
        <v>1.35800004005432</v>
      </c>
      <c r="CH4087">
        <v>1.3552000522613501</v>
      </c>
      <c r="CI4087">
        <v>1.3510999679565401</v>
      </c>
      <c r="CJ4087">
        <v>1.3464000225067101</v>
      </c>
      <c r="CK4087">
        <v>1.3415000438690201</v>
      </c>
      <c r="CL4087">
        <v>-1.12440001964569</v>
      </c>
      <c r="CM4087">
        <v>-0.83230000734329201</v>
      </c>
      <c r="CN4087">
        <v>-0.582499980926514</v>
      </c>
      <c r="CO4087">
        <v>-0.36890000104904203</v>
      </c>
      <c r="CP4087">
        <v>-0.18639999628067</v>
      </c>
      <c r="CQ4087">
        <v>-3.04000005125999E-2</v>
      </c>
      <c r="CR4087">
        <v>0.10310000181198101</v>
      </c>
      <c r="CS4087">
        <v>0.21739999949932101</v>
      </c>
      <c r="CT4087">
        <v>0.31560000777244601</v>
      </c>
      <c r="CU4087">
        <v>0.40000000596046398</v>
      </c>
      <c r="CV4087">
        <v>0.47279998660087602</v>
      </c>
      <c r="CW4087">
        <v>0.535700023174286</v>
      </c>
      <c r="CX4087">
        <v>0.59039998054504395</v>
      </c>
      <c r="CY4087">
        <v>0.63789999485015902</v>
      </c>
      <c r="CZ4087">
        <v>0.67949998378753695</v>
      </c>
      <c r="DA4087">
        <v>0.71600002050399802</v>
      </c>
      <c r="DB4087">
        <v>0.74819999933242798</v>
      </c>
      <c r="DC4087">
        <v>0.776799976825714</v>
      </c>
      <c r="DD4087">
        <v>0.80220001935958896</v>
      </c>
      <c r="DE4087">
        <v>-1.12999999523163</v>
      </c>
      <c r="DF4087">
        <v>-0.83780002593994096</v>
      </c>
      <c r="DG4087">
        <v>-0.58749997615814198</v>
      </c>
      <c r="DH4087">
        <v>-0.37299999594688399</v>
      </c>
      <c r="DI4087">
        <v>-0.18889999389648399</v>
      </c>
      <c r="DJ4087">
        <v>-3.0899999663233799E-2</v>
      </c>
      <c r="DK4087">
        <v>0.104999996721745</v>
      </c>
      <c r="DL4087">
        <v>0.222000002861023</v>
      </c>
      <c r="DM4087" s="3">
        <v>0.32289999723434398</v>
      </c>
      <c r="DN4087">
        <v>0.41010001301765397</v>
      </c>
      <c r="DO4087">
        <v>0.48570001125335699</v>
      </c>
      <c r="DP4087">
        <v>0.55129998922348</v>
      </c>
      <c r="DQ4087">
        <v>0.60839998722076405</v>
      </c>
      <c r="DR4087">
        <v>0.65829998254776001</v>
      </c>
      <c r="DS4087">
        <v>0.70209997892379805</v>
      </c>
      <c r="DT4087">
        <v>0.74059998989105202</v>
      </c>
      <c r="DU4087">
        <v>0.774600028991699</v>
      </c>
      <c r="DV4087">
        <v>0.80479997396469105</v>
      </c>
      <c r="DW4087">
        <v>0.83179998397827104</v>
      </c>
    </row>
    <row r="4088" spans="1:127" x14ac:dyDescent="0.25">
      <c r="A4088" s="1">
        <v>41858</v>
      </c>
      <c r="B4088">
        <v>-6.3747838326386104</v>
      </c>
      <c r="C4088">
        <v>4.4509195715305898</v>
      </c>
      <c r="D4088">
        <v>5.9867680089907704</v>
      </c>
      <c r="E4088">
        <v>19.5011832847735</v>
      </c>
      <c r="F4088">
        <v>1.6416000127792401</v>
      </c>
      <c r="G4088">
        <v>1.8066999912262001</v>
      </c>
      <c r="H4088">
        <v>1.9566999673843399</v>
      </c>
      <c r="I4088">
        <v>2.0636999607086199</v>
      </c>
      <c r="J4088">
        <v>2.1347000598907502</v>
      </c>
      <c r="K4088">
        <v>2.1816999912261998</v>
      </c>
      <c r="L4088">
        <v>2.2140998840332</v>
      </c>
      <c r="M4088">
        <v>2.2377998828887899</v>
      </c>
      <c r="N4088" s="3">
        <v>2.2565000057220499</v>
      </c>
      <c r="O4088">
        <v>2.27230000495911</v>
      </c>
      <c r="P4088">
        <v>2.2864000797271702</v>
      </c>
      <c r="Q4088">
        <v>2.2992999553680402</v>
      </c>
      <c r="R4088">
        <v>2.3113999366760298</v>
      </c>
      <c r="S4088">
        <v>2.3229000568389901</v>
      </c>
      <c r="T4088">
        <v>2.3338000774383501</v>
      </c>
      <c r="U4088">
        <v>2.34430003166199</v>
      </c>
      <c r="V4088">
        <v>2.3543999195098899</v>
      </c>
      <c r="W4088">
        <v>2.3642001152038601</v>
      </c>
      <c r="X4088">
        <v>2.5071001052856401</v>
      </c>
      <c r="Y4088">
        <v>2.4398000240325901</v>
      </c>
      <c r="Z4088">
        <v>2.3738000392913801</v>
      </c>
      <c r="AA4088">
        <v>2.46519994735718</v>
      </c>
      <c r="AB4088">
        <v>1.9187999367713899</v>
      </c>
      <c r="AC4088">
        <v>2.31149991601706</v>
      </c>
      <c r="AD4088">
        <v>2.4710000753402701</v>
      </c>
      <c r="AE4088">
        <v>2.4986000061035201</v>
      </c>
      <c r="AF4088">
        <v>2.4778000116348302</v>
      </c>
      <c r="AG4088">
        <v>2.4505999684333801</v>
      </c>
      <c r="AH4088">
        <v>2.43200016021729</v>
      </c>
      <c r="AI4088">
        <v>2.42470002174377</v>
      </c>
      <c r="AJ4088">
        <v>2.4267001152038601</v>
      </c>
      <c r="AK4088">
        <v>2.4352000951766999</v>
      </c>
      <c r="AL4088">
        <v>2.4472999572753902</v>
      </c>
      <c r="AM4088">
        <v>2.4613000154495199</v>
      </c>
      <c r="AN4088">
        <v>2.4760000705718999</v>
      </c>
      <c r="AO4088">
        <v>2.4906998872756998</v>
      </c>
      <c r="AP4088">
        <v>2.5051000118255602</v>
      </c>
      <c r="AQ4088">
        <v>2.5193001031875601</v>
      </c>
      <c r="AR4088">
        <v>2.5336000919342001</v>
      </c>
      <c r="AS4088">
        <v>2.5480999946594198</v>
      </c>
      <c r="AT4088">
        <v>2.5633000135421802</v>
      </c>
      <c r="AU4088">
        <v>1.6483999490737899</v>
      </c>
      <c r="AV4088">
        <v>1.81169998645782</v>
      </c>
      <c r="AW4088">
        <v>1.95930004119873</v>
      </c>
      <c r="AX4088">
        <v>2.0639998912811302</v>
      </c>
      <c r="AY4088">
        <v>2.13330006599426</v>
      </c>
      <c r="AZ4088">
        <v>2.17930006980896</v>
      </c>
      <c r="BA4088">
        <v>2.2109999656677202</v>
      </c>
      <c r="BB4088">
        <v>2.2342998981475799</v>
      </c>
      <c r="BC4088">
        <v>2.2527000904083301</v>
      </c>
      <c r="BD4088">
        <v>2.2681999206543</v>
      </c>
      <c r="BE4088">
        <v>2.28180003166199</v>
      </c>
      <c r="BF4088">
        <v>2.2943000793457</v>
      </c>
      <c r="BG4088">
        <v>2.3057999610900901</v>
      </c>
      <c r="BH4088">
        <v>2.31660008430481</v>
      </c>
      <c r="BI4088">
        <v>2.32680010795593</v>
      </c>
      <c r="BJ4088">
        <v>2.3364000320434601</v>
      </c>
      <c r="BK4088">
        <v>2.3455998897552499</v>
      </c>
      <c r="BL4088">
        <v>2.3545000553131099</v>
      </c>
      <c r="BM4088">
        <v>2.3629999160766602</v>
      </c>
      <c r="BN4088">
        <v>6.4683166835845203</v>
      </c>
      <c r="BO4088">
        <v>29.999999993549</v>
      </c>
      <c r="BP4088">
        <v>0.43720000982284501</v>
      </c>
      <c r="BQ4088">
        <v>1.1759999990463299</v>
      </c>
      <c r="BR4088">
        <v>0.95910000801086404</v>
      </c>
      <c r="BS4088">
        <v>-0.53259998559951804</v>
      </c>
      <c r="BT4088">
        <v>-6.4900003373622894E-2</v>
      </c>
      <c r="BU4088">
        <v>0.29379999637603799</v>
      </c>
      <c r="BV4088">
        <v>0.56739997863769498</v>
      </c>
      <c r="BW4088">
        <v>0.77520000934600797</v>
      </c>
      <c r="BX4088">
        <v>0.93209999799728405</v>
      </c>
      <c r="BY4088">
        <v>1.04999995231628</v>
      </c>
      <c r="BZ4088">
        <v>1.13820004463196</v>
      </c>
      <c r="CA4088">
        <v>1.2037999629974401</v>
      </c>
      <c r="CB4088">
        <v>1.2522000074386599</v>
      </c>
      <c r="CC4088">
        <v>1.2876000404357899</v>
      </c>
      <c r="CD4088">
        <v>1.31309998035431</v>
      </c>
      <c r="CE4088">
        <v>1.33089995384216</v>
      </c>
      <c r="CF4088">
        <v>1.34280002117157</v>
      </c>
      <c r="CG4088">
        <v>1.3499000072479199</v>
      </c>
      <c r="CH4088">
        <v>1.35309994220734</v>
      </c>
      <c r="CI4088">
        <v>1.35269999504089</v>
      </c>
      <c r="CJ4088">
        <v>1.34920001029968</v>
      </c>
      <c r="CK4088">
        <v>1.34280002117157</v>
      </c>
      <c r="CL4088">
        <v>-1.1633000373840301</v>
      </c>
      <c r="CM4088">
        <v>-0.86979997158050504</v>
      </c>
      <c r="CN4088">
        <v>-0.62070000171661399</v>
      </c>
      <c r="CO4088">
        <v>-0.40900000929832497</v>
      </c>
      <c r="CP4088">
        <v>-0.228799998760223</v>
      </c>
      <c r="CQ4088">
        <v>-7.5099997222423595E-2</v>
      </c>
      <c r="CR4088">
        <v>5.6400001049041699E-2</v>
      </c>
      <c r="CS4088">
        <v>0.16930000483989699</v>
      </c>
      <c r="CT4088">
        <v>0.266699999570847</v>
      </c>
      <c r="CU4088">
        <v>0.35100001096725503</v>
      </c>
      <c r="CV4088">
        <v>0.424199998378754</v>
      </c>
      <c r="CW4088">
        <v>0.48809999227523798</v>
      </c>
      <c r="CX4088">
        <v>0.54420000314712502</v>
      </c>
      <c r="CY4088">
        <v>0.59359997510910001</v>
      </c>
      <c r="CZ4088">
        <v>0.63719999790191695</v>
      </c>
      <c r="DA4088">
        <v>0.67580002546310403</v>
      </c>
      <c r="DB4088">
        <v>0.71009999513626099</v>
      </c>
      <c r="DC4088">
        <v>0.74070000648498502</v>
      </c>
      <c r="DD4088">
        <v>0.767899990081787</v>
      </c>
      <c r="DE4088">
        <v>-1.16919994354248</v>
      </c>
      <c r="DF4088">
        <v>-0.87559998035430897</v>
      </c>
      <c r="DG4088">
        <v>-0.62610000371932995</v>
      </c>
      <c r="DH4088">
        <v>-0.41350001096725503</v>
      </c>
      <c r="DI4088">
        <v>-0.23190000653266901</v>
      </c>
      <c r="DJ4088">
        <v>-7.6300002634525299E-2</v>
      </c>
      <c r="DK4088">
        <v>5.7500001043081297E-2</v>
      </c>
      <c r="DL4088">
        <v>0.172900006175041</v>
      </c>
      <c r="DM4088" s="3">
        <v>0.27289998531341603</v>
      </c>
      <c r="DN4088">
        <v>0.35980001091957098</v>
      </c>
      <c r="DO4088">
        <v>0.43569999933242798</v>
      </c>
      <c r="DP4088">
        <v>0.502300024032593</v>
      </c>
      <c r="DQ4088">
        <v>0.56089997291564897</v>
      </c>
      <c r="DR4088">
        <v>0.61260002851486195</v>
      </c>
      <c r="DS4088">
        <v>0.658500015735626</v>
      </c>
      <c r="DT4088">
        <v>0.69929999113082897</v>
      </c>
      <c r="DU4088">
        <v>0.73559999465942405</v>
      </c>
      <c r="DV4088">
        <v>0.76800000667571999</v>
      </c>
      <c r="DW4088">
        <v>0.796899974346161</v>
      </c>
    </row>
    <row r="4089" spans="1:127" x14ac:dyDescent="0.25">
      <c r="A4089" s="1">
        <v>41859</v>
      </c>
      <c r="B4089">
        <v>-9.5631388368253702</v>
      </c>
      <c r="C4089">
        <v>7.7170530991192399</v>
      </c>
      <c r="D4089">
        <v>7.2041695663685701</v>
      </c>
      <c r="E4089">
        <v>27.528838597130498</v>
      </c>
      <c r="F4089">
        <v>1.6261999607086199</v>
      </c>
      <c r="G4089">
        <v>1.8048000335693399</v>
      </c>
      <c r="H4089">
        <v>1.9618999958038299</v>
      </c>
      <c r="I4089">
        <v>2.07189989089966</v>
      </c>
      <c r="J4089">
        <v>2.1435999870300302</v>
      </c>
      <c r="K4089">
        <v>2.1898000240325901</v>
      </c>
      <c r="L4089">
        <v>2.2204999923706099</v>
      </c>
      <c r="M4089">
        <v>2.2421000003814702</v>
      </c>
      <c r="N4089" s="3">
        <v>2.2585999965667698</v>
      </c>
      <c r="O4089">
        <v>2.2720999717712398</v>
      </c>
      <c r="P4089">
        <v>2.2837998867034899</v>
      </c>
      <c r="Q4089">
        <v>2.2945001125335698</v>
      </c>
      <c r="R4089">
        <v>2.3045001029968302</v>
      </c>
      <c r="S4089">
        <v>2.3139998912811302</v>
      </c>
      <c r="T4089">
        <v>2.3231999874114999</v>
      </c>
      <c r="U4089">
        <v>2.3322000503539999</v>
      </c>
      <c r="V4089">
        <v>2.3410000801086399</v>
      </c>
      <c r="W4089">
        <v>2.3498001098632799</v>
      </c>
      <c r="X4089">
        <v>2.52769994735718</v>
      </c>
      <c r="Y4089">
        <v>2.4212000370025599</v>
      </c>
      <c r="Z4089">
        <v>2.3585999011993399</v>
      </c>
      <c r="AA4089">
        <v>2.4614999294281001</v>
      </c>
      <c r="AB4089">
        <v>1.9390000104904199</v>
      </c>
      <c r="AC4089">
        <v>2.3392000347375901</v>
      </c>
      <c r="AD4089">
        <v>2.4951000809669499</v>
      </c>
      <c r="AE4089">
        <v>2.5147998929023698</v>
      </c>
      <c r="AF4089">
        <v>2.4853000044822702</v>
      </c>
      <c r="AG4089">
        <v>2.4494999647140498</v>
      </c>
      <c r="AH4089">
        <v>2.42320001125336</v>
      </c>
      <c r="AI4089">
        <v>2.4092998504638699</v>
      </c>
      <c r="AJ4089">
        <v>2.40550005435944</v>
      </c>
      <c r="AK4089">
        <v>2.4092000722885101</v>
      </c>
      <c r="AL4089">
        <v>2.4174000024795501</v>
      </c>
      <c r="AM4089">
        <v>2.4284000396728498</v>
      </c>
      <c r="AN4089">
        <v>2.4408000707626298</v>
      </c>
      <c r="AO4089">
        <v>2.4541999101638798</v>
      </c>
      <c r="AP4089">
        <v>2.4683001041412398</v>
      </c>
      <c r="AQ4089">
        <v>2.4832998514175402</v>
      </c>
      <c r="AR4089">
        <v>2.49929988384247</v>
      </c>
      <c r="AS4089">
        <v>2.5167000293731698</v>
      </c>
      <c r="AT4089">
        <v>2.53600013256073</v>
      </c>
      <c r="AU4089">
        <v>1.6326999664306601</v>
      </c>
      <c r="AV4089">
        <v>1.8094999790191699</v>
      </c>
      <c r="AW4089">
        <v>1.96399998664856</v>
      </c>
      <c r="AX4089">
        <v>2.0717000961303702</v>
      </c>
      <c r="AY4089">
        <v>2.1417000293731698</v>
      </c>
      <c r="AZ4089">
        <v>2.1868999004364</v>
      </c>
      <c r="BA4089">
        <v>2.2172000408172599</v>
      </c>
      <c r="BB4089">
        <v>2.2386000156402601</v>
      </c>
      <c r="BC4089">
        <v>2.2548999786377002</v>
      </c>
      <c r="BD4089">
        <v>2.26830005645752</v>
      </c>
      <c r="BE4089">
        <v>2.2799000740051301</v>
      </c>
      <c r="BF4089">
        <v>2.2904000282287602</v>
      </c>
      <c r="BG4089">
        <v>2.2999999523162802</v>
      </c>
      <c r="BH4089">
        <v>2.30909991264343</v>
      </c>
      <c r="BI4089">
        <v>2.31780004501343</v>
      </c>
      <c r="BJ4089">
        <v>2.32610011100769</v>
      </c>
      <c r="BK4089">
        <v>2.33419990539551</v>
      </c>
      <c r="BL4089">
        <v>2.3420999050140399</v>
      </c>
      <c r="BM4089">
        <v>2.3499999046325701</v>
      </c>
      <c r="BN4089">
        <v>6.7837849235679704</v>
      </c>
      <c r="BO4089">
        <v>29.999999991857401</v>
      </c>
      <c r="BP4089">
        <v>0.42539998888969399</v>
      </c>
      <c r="BQ4089">
        <v>1.1799000501632699</v>
      </c>
      <c r="BR4089">
        <v>0.95289999246597301</v>
      </c>
      <c r="BS4089">
        <v>-0.51800000667571999</v>
      </c>
      <c r="BT4089">
        <v>-6.5999999642372104E-2</v>
      </c>
      <c r="BU4089">
        <v>0.28409999608993503</v>
      </c>
      <c r="BV4089">
        <v>0.55430001020431496</v>
      </c>
      <c r="BW4089">
        <v>0.76239997148513805</v>
      </c>
      <c r="BX4089">
        <v>0.92229998111724898</v>
      </c>
      <c r="BY4089">
        <v>1.04499995708466</v>
      </c>
      <c r="BZ4089">
        <v>1.1389000415802</v>
      </c>
      <c r="CA4089">
        <v>1.2108000516891499</v>
      </c>
      <c r="CB4089">
        <v>1.2654999494552599</v>
      </c>
      <c r="CC4089">
        <v>1.307000041008</v>
      </c>
      <c r="CD4089">
        <v>1.3380000591278101</v>
      </c>
      <c r="CE4089">
        <v>1.36070001125336</v>
      </c>
      <c r="CF4089">
        <v>1.3765000104904199</v>
      </c>
      <c r="CG4089">
        <v>1.3863999843597401</v>
      </c>
      <c r="CH4089">
        <v>1.3911000490188601</v>
      </c>
      <c r="CI4089">
        <v>1.3911000490188601</v>
      </c>
      <c r="CJ4089">
        <v>1.3866000175476101</v>
      </c>
      <c r="CK4089">
        <v>1.3776999711990401</v>
      </c>
      <c r="CL4089">
        <v>-1.1217000484466599</v>
      </c>
      <c r="CM4089">
        <v>-0.84020000696182295</v>
      </c>
      <c r="CN4089">
        <v>-0.60000002384185802</v>
      </c>
      <c r="CO4089">
        <v>-0.39480000734329201</v>
      </c>
      <c r="CP4089">
        <v>-0.21920000016689301</v>
      </c>
      <c r="CQ4089">
        <v>-6.8400003015994998E-2</v>
      </c>
      <c r="CR4089">
        <v>6.1400000005960499E-2</v>
      </c>
      <c r="CS4089">
        <v>0.173600003123283</v>
      </c>
      <c r="CT4089">
        <v>0.27090001106262201</v>
      </c>
      <c r="CU4089">
        <v>0.35569998621940602</v>
      </c>
      <c r="CV4089">
        <v>0.42989999055862399</v>
      </c>
      <c r="CW4089">
        <v>0.49500000476837203</v>
      </c>
      <c r="CX4089">
        <v>0.55239999294280995</v>
      </c>
      <c r="CY4089">
        <v>0.60320001840591397</v>
      </c>
      <c r="CZ4089">
        <v>0.64829999208450295</v>
      </c>
      <c r="DA4089">
        <v>0.68830001354217496</v>
      </c>
      <c r="DB4089">
        <v>0.72380000352859497</v>
      </c>
      <c r="DC4089">
        <v>0.75550001859664895</v>
      </c>
      <c r="DD4089">
        <v>0.78359997272491499</v>
      </c>
      <c r="DE4089">
        <v>-1.1272000074386599</v>
      </c>
      <c r="DF4089">
        <v>-0.84560000896453902</v>
      </c>
      <c r="DG4089">
        <v>-0.60509997606277499</v>
      </c>
      <c r="DH4089">
        <v>-0.39899998903274497</v>
      </c>
      <c r="DI4089">
        <v>-0.222100004553795</v>
      </c>
      <c r="DJ4089">
        <v>-6.9499999284744304E-2</v>
      </c>
      <c r="DK4089">
        <v>6.25E-2</v>
      </c>
      <c r="DL4089">
        <v>0.17710000276565599</v>
      </c>
      <c r="DM4089" s="3">
        <v>0.27700001001357999</v>
      </c>
      <c r="DN4089">
        <v>0.36449998617172202</v>
      </c>
      <c r="DO4089">
        <v>0.44139999151229897</v>
      </c>
      <c r="DP4089">
        <v>0.50929999351501498</v>
      </c>
      <c r="DQ4089">
        <v>0.5692999958992</v>
      </c>
      <c r="DR4089">
        <v>0.62260001897811901</v>
      </c>
      <c r="DS4089">
        <v>0.67009997367858898</v>
      </c>
      <c r="DT4089">
        <v>0.71240001916885398</v>
      </c>
      <c r="DU4089">
        <v>0.75010001659393299</v>
      </c>
      <c r="DV4089">
        <v>0.78369998931884799</v>
      </c>
      <c r="DW4089">
        <v>0.81370002031326305</v>
      </c>
    </row>
    <row r="4090" spans="1:127" x14ac:dyDescent="0.25">
      <c r="A4090" s="1">
        <v>41862</v>
      </c>
      <c r="B4090">
        <v>-11.0551837003092</v>
      </c>
      <c r="C4090">
        <v>9.1636676651572007</v>
      </c>
      <c r="D4090">
        <v>7.9905999340404001</v>
      </c>
      <c r="E4090">
        <v>31.554613112846301</v>
      </c>
      <c r="F4090">
        <v>1.65260004997253</v>
      </c>
      <c r="G4090">
        <v>1.82070004940033</v>
      </c>
      <c r="H4090">
        <v>1.9708000421523999</v>
      </c>
      <c r="I4090">
        <v>2.0771000385284402</v>
      </c>
      <c r="J4090">
        <v>2.1470000743865998</v>
      </c>
      <c r="K4090">
        <v>2.19230008125305</v>
      </c>
      <c r="L4090">
        <v>2.2225999832153298</v>
      </c>
      <c r="M4090">
        <v>2.2439000606536901</v>
      </c>
      <c r="N4090" s="3">
        <v>2.2600998878478999</v>
      </c>
      <c r="O4090">
        <v>2.2734000682830802</v>
      </c>
      <c r="P4090">
        <v>2.2848999500274698</v>
      </c>
      <c r="Q4090">
        <v>2.2952001094818102</v>
      </c>
      <c r="R4090">
        <v>2.3048999309539799</v>
      </c>
      <c r="S4090">
        <v>2.3139998912811302</v>
      </c>
      <c r="T4090">
        <v>2.3227000236511199</v>
      </c>
      <c r="U4090">
        <v>2.3310999870300302</v>
      </c>
      <c r="V4090">
        <v>2.3392999172210698</v>
      </c>
      <c r="W4090">
        <v>2.3473999500274698</v>
      </c>
      <c r="X4090">
        <v>2.5181999206543</v>
      </c>
      <c r="Y4090">
        <v>2.42050004005432</v>
      </c>
      <c r="Z4090">
        <v>2.3554999828338601</v>
      </c>
      <c r="AA4090">
        <v>2.45919990539551</v>
      </c>
      <c r="AB4090">
        <v>1.9440000057220499</v>
      </c>
      <c r="AC4090">
        <v>2.32770002260804</v>
      </c>
      <c r="AD4090">
        <v>2.4835999011993399</v>
      </c>
      <c r="AE4090">
        <v>2.5076000690460201</v>
      </c>
      <c r="AF4090">
        <v>2.4815000295638998</v>
      </c>
      <c r="AG4090">
        <v>2.4478000998497</v>
      </c>
      <c r="AH4090">
        <v>2.4223999977111799</v>
      </c>
      <c r="AI4090">
        <v>2.4085998535156201</v>
      </c>
      <c r="AJ4090">
        <v>2.4048000574111899</v>
      </c>
      <c r="AK4090">
        <v>2.4079000949859601</v>
      </c>
      <c r="AL4090">
        <v>2.41509997844696</v>
      </c>
      <c r="AM4090">
        <v>2.4248999357223502</v>
      </c>
      <c r="AN4090">
        <v>2.4357998371124299</v>
      </c>
      <c r="AO4090">
        <v>2.4471999406814602</v>
      </c>
      <c r="AP4090">
        <v>2.4592000246048</v>
      </c>
      <c r="AQ4090">
        <v>2.4718998670577998</v>
      </c>
      <c r="AR4090">
        <v>2.4855999946594198</v>
      </c>
      <c r="AS4090">
        <v>2.5009999275207502</v>
      </c>
      <c r="AT4090">
        <v>2.51839995384216</v>
      </c>
      <c r="AU4090">
        <v>1.6592999696731601</v>
      </c>
      <c r="AV4090">
        <v>1.82570004463196</v>
      </c>
      <c r="AW4090">
        <v>1.97329998016357</v>
      </c>
      <c r="AX4090">
        <v>2.0773999691009499</v>
      </c>
      <c r="AY4090">
        <v>2.1456000804901101</v>
      </c>
      <c r="AZ4090">
        <v>2.1900000572204599</v>
      </c>
      <c r="BA4090">
        <v>2.2197000980377202</v>
      </c>
      <c r="BB4090">
        <v>2.2409000396728498</v>
      </c>
      <c r="BC4090">
        <v>2.2569000720977801</v>
      </c>
      <c r="BD4090">
        <v>2.2701001167297399</v>
      </c>
      <c r="BE4090">
        <v>2.28139996528625</v>
      </c>
      <c r="BF4090">
        <v>2.2915999889373802</v>
      </c>
      <c r="BG4090">
        <v>2.3008999824523899</v>
      </c>
      <c r="BH4090">
        <v>2.3096001148223899</v>
      </c>
      <c r="BI4090">
        <v>2.31780004501343</v>
      </c>
      <c r="BJ4090">
        <v>2.3257000446319598</v>
      </c>
      <c r="BK4090">
        <v>2.3331999778747599</v>
      </c>
      <c r="BL4090">
        <v>2.3406000137329102</v>
      </c>
      <c r="BM4090">
        <v>2.3478000164032</v>
      </c>
      <c r="BN4090">
        <v>6.6893394601487897</v>
      </c>
      <c r="BO4090">
        <v>29.999999991004501</v>
      </c>
      <c r="BP4090">
        <v>0.43569999933242798</v>
      </c>
      <c r="BQ4090">
        <v>1.1847000122070299</v>
      </c>
      <c r="BR4090">
        <v>0.95999997854232799</v>
      </c>
      <c r="BS4090">
        <v>-0.519999980926514</v>
      </c>
      <c r="BT4090">
        <v>-5.9599999338388401E-2</v>
      </c>
      <c r="BU4090">
        <v>0.29390001296997098</v>
      </c>
      <c r="BV4090">
        <v>0.56459999084472701</v>
      </c>
      <c r="BW4090">
        <v>0.77170002460479703</v>
      </c>
      <c r="BX4090">
        <v>0.92989999055862405</v>
      </c>
      <c r="BY4090">
        <v>1.0511000156402599</v>
      </c>
      <c r="BZ4090">
        <v>1.1440000534057599</v>
      </c>
      <c r="CA4090">
        <v>1.2154999971389799</v>
      </c>
      <c r="CB4090">
        <v>1.2706999778747601</v>
      </c>
      <c r="CC4090">
        <v>1.3135000467300399</v>
      </c>
      <c r="CD4090">
        <v>1.3465000391006501</v>
      </c>
      <c r="CE4090">
        <v>1.3717000484466599</v>
      </c>
      <c r="CF4090">
        <v>1.3904999494552599</v>
      </c>
      <c r="CG4090">
        <v>1.4036999940872199</v>
      </c>
      <c r="CH4090">
        <v>1.4118000268936199</v>
      </c>
      <c r="CI4090">
        <v>1.41519999504089</v>
      </c>
      <c r="CJ4090">
        <v>1.4138000011444101</v>
      </c>
      <c r="CK4090">
        <v>1.4077999591827399</v>
      </c>
      <c r="CL4090">
        <v>-1.1413999795913701</v>
      </c>
      <c r="CM4090">
        <v>-0.85240000486373901</v>
      </c>
      <c r="CN4090">
        <v>-0.60699999332428001</v>
      </c>
      <c r="CO4090">
        <v>-0.398400008678436</v>
      </c>
      <c r="CP4090">
        <v>-0.22059999406337699</v>
      </c>
      <c r="CQ4090">
        <v>-6.8400003015994998E-2</v>
      </c>
      <c r="CR4090">
        <v>6.2199998646974598E-2</v>
      </c>
      <c r="CS4090">
        <v>0.17479999363422399</v>
      </c>
      <c r="CT4090">
        <v>0.27250000834464999</v>
      </c>
      <c r="CU4090">
        <v>0.35749998688697798</v>
      </c>
      <c r="CV4090">
        <v>0.432000011205673</v>
      </c>
      <c r="CW4090">
        <v>0.49750000238418601</v>
      </c>
      <c r="CX4090">
        <v>0.55540001392364502</v>
      </c>
      <c r="CY4090">
        <v>0.60680001974105802</v>
      </c>
      <c r="CZ4090">
        <v>0.65249997377395597</v>
      </c>
      <c r="DA4090">
        <v>0.69319999217987105</v>
      </c>
      <c r="DB4090">
        <v>0.72970002889633201</v>
      </c>
      <c r="DC4090">
        <v>0.76219999790191695</v>
      </c>
      <c r="DD4090">
        <v>0.79129999876022294</v>
      </c>
      <c r="DE4090">
        <v>-1.14719998836517</v>
      </c>
      <c r="DF4090">
        <v>-0.85799998044967696</v>
      </c>
      <c r="DG4090">
        <v>-0.61229997873306297</v>
      </c>
      <c r="DH4090">
        <v>-0.40279999375343301</v>
      </c>
      <c r="DI4090">
        <v>-0.22349999845027901</v>
      </c>
      <c r="DJ4090">
        <v>-6.9499999284744304E-2</v>
      </c>
      <c r="DK4090">
        <v>6.3299998641014099E-2</v>
      </c>
      <c r="DL4090">
        <v>0.17849999666214</v>
      </c>
      <c r="DM4090" s="3">
        <v>0.27869999408721902</v>
      </c>
      <c r="DN4090">
        <v>0.36649999022483798</v>
      </c>
      <c r="DO4090">
        <v>0.44369998574256903</v>
      </c>
      <c r="DP4090">
        <v>0.51190000772476196</v>
      </c>
      <c r="DQ4090">
        <v>0.57249999046325695</v>
      </c>
      <c r="DR4090">
        <v>0.62639999389648404</v>
      </c>
      <c r="DS4090">
        <v>0.67460000514984098</v>
      </c>
      <c r="DT4090">
        <v>0.71780002117157005</v>
      </c>
      <c r="DU4090">
        <v>0.75639998912811302</v>
      </c>
      <c r="DV4090">
        <v>0.79110002517700195</v>
      </c>
      <c r="DW4090">
        <v>0.82209998369216897</v>
      </c>
    </row>
    <row r="4091" spans="1:127" x14ac:dyDescent="0.25">
      <c r="A4091" s="1">
        <v>41863</v>
      </c>
      <c r="B4091">
        <v>-12.1249662100173</v>
      </c>
      <c r="C4091">
        <v>10.2081104244995</v>
      </c>
      <c r="D4091">
        <v>8.6540240356222409</v>
      </c>
      <c r="E4091">
        <v>34.453328855695702</v>
      </c>
      <c r="F4091">
        <v>1.6493999958038299</v>
      </c>
      <c r="G4091">
        <v>1.80780005455017</v>
      </c>
      <c r="H4091">
        <v>1.9537999629974401</v>
      </c>
      <c r="I4091">
        <v>2.0587999820709202</v>
      </c>
      <c r="J4091">
        <v>2.12910008430481</v>
      </c>
      <c r="K4091">
        <v>2.1758000850677499</v>
      </c>
      <c r="L4091">
        <v>2.2079999446868901</v>
      </c>
      <c r="M4091">
        <v>2.2314000129699698</v>
      </c>
      <c r="N4091" s="3">
        <v>2.2497999668121298</v>
      </c>
      <c r="O4091">
        <v>2.2651000022888201</v>
      </c>
      <c r="P4091">
        <v>2.2783999443054199</v>
      </c>
      <c r="Q4091">
        <v>2.2904000282287602</v>
      </c>
      <c r="R4091">
        <v>2.3013999462127699</v>
      </c>
      <c r="S4091">
        <v>2.3115999698638898</v>
      </c>
      <c r="T4091">
        <v>2.3210999965667698</v>
      </c>
      <c r="U4091">
        <v>2.33010005950928</v>
      </c>
      <c r="V4091">
        <v>2.3387999534606898</v>
      </c>
      <c r="W4091">
        <v>2.3471999168396001</v>
      </c>
      <c r="X4091">
        <v>2.49460005760193</v>
      </c>
      <c r="Y4091">
        <v>2.4298000335693399</v>
      </c>
      <c r="Z4091">
        <v>2.3554000854492201</v>
      </c>
      <c r="AA4091">
        <v>2.4565999507904102</v>
      </c>
      <c r="AB4091">
        <v>1.91190001368523</v>
      </c>
      <c r="AC4091">
        <v>2.2962000016123101</v>
      </c>
      <c r="AD4091">
        <v>2.4569000303745301</v>
      </c>
      <c r="AE4091">
        <v>2.4877999424934401</v>
      </c>
      <c r="AF4091">
        <v>2.4694001078605701</v>
      </c>
      <c r="AG4091">
        <v>2.4432000517845198</v>
      </c>
      <c r="AH4091">
        <v>2.42439997196198</v>
      </c>
      <c r="AI4091">
        <v>2.4157999753952</v>
      </c>
      <c r="AJ4091">
        <v>2.41560006141663</v>
      </c>
      <c r="AK4091">
        <v>2.4210000038146999</v>
      </c>
      <c r="AL4091">
        <v>2.42940008640289</v>
      </c>
      <c r="AM4091">
        <v>2.4390999078750601</v>
      </c>
      <c r="AN4091">
        <v>2.4491000175476101</v>
      </c>
      <c r="AO4091">
        <v>2.4592000246048</v>
      </c>
      <c r="AP4091">
        <v>2.46930003166199</v>
      </c>
      <c r="AQ4091">
        <v>2.4799998998641999</v>
      </c>
      <c r="AR4091">
        <v>2.4916000366210902</v>
      </c>
      <c r="AS4091">
        <v>2.5050998926162702</v>
      </c>
      <c r="AT4091">
        <v>2.5207000970840499</v>
      </c>
      <c r="AU4091">
        <v>1.65629994869232</v>
      </c>
      <c r="AV4091">
        <v>1.81299996376038</v>
      </c>
      <c r="AW4091">
        <v>1.9565999507904099</v>
      </c>
      <c r="AX4091">
        <v>2.0594000816345202</v>
      </c>
      <c r="AY4091">
        <v>2.1280000209808301</v>
      </c>
      <c r="AZ4091">
        <v>2.1735999584197998</v>
      </c>
      <c r="BA4091">
        <v>2.20510005950928</v>
      </c>
      <c r="BB4091">
        <v>2.22819995880127</v>
      </c>
      <c r="BC4091">
        <v>2.2462000846862802</v>
      </c>
      <c r="BD4091">
        <v>2.2611999511718799</v>
      </c>
      <c r="BE4091">
        <v>2.2741999626159699</v>
      </c>
      <c r="BF4091">
        <v>2.2857999801635698</v>
      </c>
      <c r="BG4091">
        <v>2.2962999343872101</v>
      </c>
      <c r="BH4091">
        <v>2.3059999942779501</v>
      </c>
      <c r="BI4091">
        <v>2.3150000572204599</v>
      </c>
      <c r="BJ4091">
        <v>2.3234000205993701</v>
      </c>
      <c r="BK4091">
        <v>2.33139991760254</v>
      </c>
      <c r="BL4091">
        <v>2.33899998664856</v>
      </c>
      <c r="BM4091">
        <v>2.3464999198913601</v>
      </c>
      <c r="BN4091">
        <v>6.6335614743449201</v>
      </c>
      <c r="BO4091">
        <v>29.999999985678201</v>
      </c>
      <c r="BP4091">
        <v>0.47960001230239901</v>
      </c>
      <c r="BQ4091">
        <v>1.22420001029968</v>
      </c>
      <c r="BR4091">
        <v>1.0025999546051001</v>
      </c>
      <c r="BS4091">
        <v>-0.49509999155998202</v>
      </c>
      <c r="BT4091">
        <v>-2.3199999704957001E-2</v>
      </c>
      <c r="BU4091">
        <v>0.33629998564720198</v>
      </c>
      <c r="BV4091">
        <v>0.609399974346161</v>
      </c>
      <c r="BW4091">
        <v>0.81650000810623202</v>
      </c>
      <c r="BX4091">
        <v>0.97359997034072898</v>
      </c>
      <c r="BY4091">
        <v>1.09300005435944</v>
      </c>
      <c r="BZ4091">
        <v>1.1841000318527199</v>
      </c>
      <c r="CA4091">
        <v>1.25399994850159</v>
      </c>
      <c r="CB4091">
        <v>1.30789995193481</v>
      </c>
      <c r="CC4091">
        <v>1.3497999906539899</v>
      </c>
      <c r="CD4091">
        <v>1.3825000524520901</v>
      </c>
      <c r="CE4091">
        <v>1.4077999591827399</v>
      </c>
      <c r="CF4091">
        <v>1.4269000291824301</v>
      </c>
      <c r="CG4091">
        <v>1.4407999515533401</v>
      </c>
      <c r="CH4091">
        <v>1.4496999979019201</v>
      </c>
      <c r="CI4091">
        <v>1.4539999961853001</v>
      </c>
      <c r="CJ4091">
        <v>1.4534000158309901</v>
      </c>
      <c r="CK4091">
        <v>1.4480999708175699</v>
      </c>
      <c r="CL4091">
        <v>-1.13779997825623</v>
      </c>
      <c r="CM4091">
        <v>-0.83969998359680198</v>
      </c>
      <c r="CN4091">
        <v>-0.58759999275207497</v>
      </c>
      <c r="CO4091">
        <v>-0.37419998645782498</v>
      </c>
      <c r="CP4091">
        <v>-0.19310000538826</v>
      </c>
      <c r="CQ4091">
        <v>-3.8699999451637303E-2</v>
      </c>
      <c r="CR4091">
        <v>9.3299999833106995E-2</v>
      </c>
      <c r="CS4091">
        <v>0.20690000057220501</v>
      </c>
      <c r="CT4091">
        <v>0.30509999394416798</v>
      </c>
      <c r="CU4091">
        <v>0.39039999246597301</v>
      </c>
      <c r="CV4091">
        <v>0.46509999036788902</v>
      </c>
      <c r="CW4091">
        <v>0.53070002794265703</v>
      </c>
      <c r="CX4091">
        <v>0.58859997987747203</v>
      </c>
      <c r="CY4091">
        <v>0.63999998569488503</v>
      </c>
      <c r="CZ4091">
        <v>0.68580001592636097</v>
      </c>
      <c r="DA4091">
        <v>0.72670000791549705</v>
      </c>
      <c r="DB4091">
        <v>0.76319998502731301</v>
      </c>
      <c r="DC4091">
        <v>0.79600000381469704</v>
      </c>
      <c r="DD4091">
        <v>0.82520002126693703</v>
      </c>
      <c r="DE4091">
        <v>-1.14359998703003</v>
      </c>
      <c r="DF4091">
        <v>-0.84530001878738403</v>
      </c>
      <c r="DG4091">
        <v>-0.59280002117157005</v>
      </c>
      <c r="DH4091">
        <v>-0.3783999979496</v>
      </c>
      <c r="DI4091">
        <v>-0.19570000469684601</v>
      </c>
      <c r="DJ4091">
        <v>-3.9400000125169803E-2</v>
      </c>
      <c r="DK4091">
        <v>9.5100000500679002E-2</v>
      </c>
      <c r="DL4091">
        <v>0.21119999885559099</v>
      </c>
      <c r="DM4091" s="3">
        <v>0.31220000982284501</v>
      </c>
      <c r="DN4091">
        <v>0.40029999613761902</v>
      </c>
      <c r="DO4091">
        <v>0.47780001163482699</v>
      </c>
      <c r="DP4091">
        <v>0.54619997739791903</v>
      </c>
      <c r="DQ4091">
        <v>0.60680001974105802</v>
      </c>
      <c r="DR4091">
        <v>0.66089999675750699</v>
      </c>
      <c r="DS4091">
        <v>0.70929998159408603</v>
      </c>
      <c r="DT4091">
        <v>0.75260001420974698</v>
      </c>
      <c r="DU4091">
        <v>0.79140001535415605</v>
      </c>
      <c r="DV4091">
        <v>0.82630002498626698</v>
      </c>
      <c r="DW4091">
        <v>0.85759997367858898</v>
      </c>
    </row>
    <row r="4092" spans="1:127" x14ac:dyDescent="0.25">
      <c r="A4092" s="1">
        <v>41864</v>
      </c>
      <c r="B4092">
        <v>2.2584883237006799</v>
      </c>
      <c r="C4092">
        <v>-4.1101406377092999</v>
      </c>
      <c r="D4092">
        <v>48.2574428795145</v>
      </c>
      <c r="E4092">
        <v>-46.890590691689702</v>
      </c>
      <c r="F4092">
        <v>1.6457999944686901</v>
      </c>
      <c r="G4092">
        <v>1.8101999759674099</v>
      </c>
      <c r="H4092">
        <v>1.9579999446868901</v>
      </c>
      <c r="I4092">
        <v>2.0634999275207502</v>
      </c>
      <c r="J4092">
        <v>2.1329998970031698</v>
      </c>
      <c r="K4092">
        <v>2.1777000427246098</v>
      </c>
      <c r="L4092">
        <v>2.2070999145507799</v>
      </c>
      <c r="M4092">
        <v>2.22760009765625</v>
      </c>
      <c r="N4092" s="3">
        <v>2.2432999610900901</v>
      </c>
      <c r="O4092">
        <v>2.2565999031066899</v>
      </c>
      <c r="P4092">
        <v>2.2688000202178999</v>
      </c>
      <c r="Q4092">
        <v>2.28060007095337</v>
      </c>
      <c r="R4092">
        <v>2.2923998832702601</v>
      </c>
      <c r="S4092">
        <v>2.30419993400574</v>
      </c>
      <c r="T4092">
        <v>2.3160998821258501</v>
      </c>
      <c r="U4092">
        <v>2.3278999328613299</v>
      </c>
      <c r="V4092">
        <v>2.33960008621216</v>
      </c>
      <c r="W4092">
        <v>2.3508999347686799</v>
      </c>
      <c r="X4092">
        <v>2.5013000965118399</v>
      </c>
      <c r="Y4092">
        <v>2.3987998962402299</v>
      </c>
      <c r="Z4092">
        <v>2.3619000911712602</v>
      </c>
      <c r="AA4092">
        <v>2.4389998912811302</v>
      </c>
      <c r="AB4092">
        <v>1.93270003795624</v>
      </c>
      <c r="AC4092">
        <v>2.3068999648094199</v>
      </c>
      <c r="AD4092">
        <v>2.4653999209404001</v>
      </c>
      <c r="AE4092">
        <v>2.4918999075889601</v>
      </c>
      <c r="AF4092">
        <v>2.46470010280609</v>
      </c>
      <c r="AG4092">
        <v>2.4276999831199602</v>
      </c>
      <c r="AH4092">
        <v>2.3996999263763401</v>
      </c>
      <c r="AI4092">
        <v>2.3857998847961399</v>
      </c>
      <c r="AJ4092">
        <v>2.3852000236511199</v>
      </c>
      <c r="AK4092">
        <v>2.3949999809265101</v>
      </c>
      <c r="AL4092">
        <v>2.4121999740600599</v>
      </c>
      <c r="AM4092">
        <v>2.43389987945557</v>
      </c>
      <c r="AN4092">
        <v>2.4577999114990199</v>
      </c>
      <c r="AO4092">
        <v>2.48219990730286</v>
      </c>
      <c r="AP4092">
        <v>2.5056999921798702</v>
      </c>
      <c r="AQ4092">
        <v>2.5276000499725302</v>
      </c>
      <c r="AR4092">
        <v>2.5470999479293801</v>
      </c>
      <c r="AS4092">
        <v>2.5636999607086199</v>
      </c>
      <c r="AT4092">
        <v>2.5772000551223799</v>
      </c>
      <c r="AU4092">
        <v>1.65230000019073</v>
      </c>
      <c r="AV4092">
        <v>1.8150999546051001</v>
      </c>
      <c r="AW4092">
        <v>1.96039998531342</v>
      </c>
      <c r="AX4092">
        <v>2.0638000965118399</v>
      </c>
      <c r="AY4092">
        <v>2.1317000389099099</v>
      </c>
      <c r="AZ4092">
        <v>2.1754999160766602</v>
      </c>
      <c r="BA4092">
        <v>2.20440006256104</v>
      </c>
      <c r="BB4092">
        <v>2.2246999740600599</v>
      </c>
      <c r="BC4092">
        <v>2.2402999401092498</v>
      </c>
      <c r="BD4092">
        <v>2.25340008735657</v>
      </c>
      <c r="BE4092">
        <v>2.2653999328613299</v>
      </c>
      <c r="BF4092">
        <v>2.2767999172210698</v>
      </c>
      <c r="BG4092">
        <v>2.2880001068115199</v>
      </c>
      <c r="BH4092">
        <v>2.2990999221801798</v>
      </c>
      <c r="BI4092">
        <v>2.3099999427795401</v>
      </c>
      <c r="BJ4092">
        <v>2.32069993019104</v>
      </c>
      <c r="BK4092">
        <v>2.3310999870300302</v>
      </c>
      <c r="BL4092">
        <v>2.3412001132965101</v>
      </c>
      <c r="BM4092">
        <v>2.3508000373840301</v>
      </c>
      <c r="BN4092">
        <v>10.228258210757399</v>
      </c>
      <c r="BO4092">
        <v>10.8318271080282</v>
      </c>
      <c r="BP4092">
        <v>0.42500001192092901</v>
      </c>
      <c r="BQ4092">
        <v>1.2347999811172501</v>
      </c>
      <c r="BR4092">
        <v>0.99510002136230502</v>
      </c>
      <c r="BS4092">
        <v>-0.55970001220703103</v>
      </c>
      <c r="BT4092">
        <v>-9.5899999141693101E-2</v>
      </c>
      <c r="BU4092">
        <v>0.27329999208450301</v>
      </c>
      <c r="BV4092">
        <v>0.56419998407363903</v>
      </c>
      <c r="BW4092">
        <v>0.79079997539520297</v>
      </c>
      <c r="BX4092">
        <v>0.96499997377395597</v>
      </c>
      <c r="BY4092">
        <v>1.0966000556945801</v>
      </c>
      <c r="BZ4092">
        <v>1.1940000057220499</v>
      </c>
      <c r="CA4092">
        <v>1.26419997215271</v>
      </c>
      <c r="CB4092">
        <v>1.31319999694824</v>
      </c>
      <c r="CC4092">
        <v>1.3457000255584699</v>
      </c>
      <c r="CD4092">
        <v>1.36570000648499</v>
      </c>
      <c r="CE4092">
        <v>1.3766000270843499</v>
      </c>
      <c r="CF4092">
        <v>1.3810000419616699</v>
      </c>
      <c r="CG4092">
        <v>1.3811999559402499</v>
      </c>
      <c r="CH4092">
        <v>1.37870001792908</v>
      </c>
      <c r="CI4092">
        <v>1.37489998340607</v>
      </c>
      <c r="CJ4092">
        <v>1.37100005149841</v>
      </c>
      <c r="CK4092">
        <v>1.3676999807357799</v>
      </c>
      <c r="CL4092">
        <v>-1.1545000076293901</v>
      </c>
      <c r="CM4092">
        <v>-0.87419998645782504</v>
      </c>
      <c r="CN4092">
        <v>-0.63050001859664895</v>
      </c>
      <c r="CO4092">
        <v>-0.41920000314712502</v>
      </c>
      <c r="CP4092">
        <v>-0.23620000481605499</v>
      </c>
      <c r="CQ4092">
        <v>-7.8000001609325395E-2</v>
      </c>
      <c r="CR4092">
        <v>5.8800000697374302E-2</v>
      </c>
      <c r="CS4092">
        <v>0.17700000107288399</v>
      </c>
      <c r="CT4092">
        <v>0.27919998764991799</v>
      </c>
      <c r="CU4092">
        <v>0.36759999394416798</v>
      </c>
      <c r="CV4092">
        <v>0.444099992513657</v>
      </c>
      <c r="CW4092">
        <v>0.51050001382827803</v>
      </c>
      <c r="CX4092">
        <v>0.56830000877380404</v>
      </c>
      <c r="CY4092">
        <v>0.61860001087188698</v>
      </c>
      <c r="CZ4092">
        <v>0.66259998083114602</v>
      </c>
      <c r="DA4092">
        <v>0.70130002498626698</v>
      </c>
      <c r="DB4092">
        <v>0.73540002107620195</v>
      </c>
      <c r="DC4092">
        <v>0.765699982643127</v>
      </c>
      <c r="DD4092">
        <v>0.79269999265670799</v>
      </c>
      <c r="DE4092">
        <v>-1.16019999980927</v>
      </c>
      <c r="DF4092">
        <v>-0.87980002164840698</v>
      </c>
      <c r="DG4092">
        <v>-0.63590002059936501</v>
      </c>
      <c r="DH4092">
        <v>-0.42379999160766602</v>
      </c>
      <c r="DI4092">
        <v>-0.239399999380112</v>
      </c>
      <c r="DJ4092">
        <v>-7.9300001263618497E-2</v>
      </c>
      <c r="DK4092">
        <v>5.99000006914139E-2</v>
      </c>
      <c r="DL4092">
        <v>0.180800005793571</v>
      </c>
      <c r="DM4092" s="3">
        <v>0.285800009965897</v>
      </c>
      <c r="DN4092">
        <v>0.37709999084472701</v>
      </c>
      <c r="DO4092">
        <v>0.45660001039504999</v>
      </c>
      <c r="DP4092">
        <v>0.52579998970031705</v>
      </c>
      <c r="DQ4092">
        <v>0.58619999885559104</v>
      </c>
      <c r="DR4092">
        <v>0.63910001516342196</v>
      </c>
      <c r="DS4092">
        <v>0.68550002574920699</v>
      </c>
      <c r="DT4092">
        <v>0.72640001773834195</v>
      </c>
      <c r="DU4092">
        <v>0.76249998807907104</v>
      </c>
      <c r="DV4092">
        <v>0.794600009918213</v>
      </c>
      <c r="DW4092">
        <v>0.82340002059936501</v>
      </c>
    </row>
    <row r="4093" spans="1:127" x14ac:dyDescent="0.25">
      <c r="A4093" s="1">
        <v>41865</v>
      </c>
      <c r="B4093">
        <v>3.3627605379225298</v>
      </c>
      <c r="C4093">
        <v>-5.1060026559732403</v>
      </c>
      <c r="D4093">
        <v>70.394504653676805</v>
      </c>
      <c r="E4093">
        <v>-71.048010409245904</v>
      </c>
      <c r="F4093">
        <v>1.5821000337600699</v>
      </c>
      <c r="G4093">
        <v>1.7657999992370601</v>
      </c>
      <c r="H4093">
        <v>1.9270999431610101</v>
      </c>
      <c r="I4093">
        <v>2.0409998893737802</v>
      </c>
      <c r="J4093">
        <v>2.1152999401092498</v>
      </c>
      <c r="K4093">
        <v>2.1628000736236599</v>
      </c>
      <c r="L4093">
        <v>2.1935999393463099</v>
      </c>
      <c r="M4093">
        <v>2.2149000167846702</v>
      </c>
      <c r="N4093" s="3">
        <v>2.2309000492095898</v>
      </c>
      <c r="O4093">
        <v>2.2442998886108398</v>
      </c>
      <c r="P4093">
        <v>2.2565000057220499</v>
      </c>
      <c r="Q4093">
        <v>2.26830005645752</v>
      </c>
      <c r="R4093">
        <v>2.2801001071929901</v>
      </c>
      <c r="S4093">
        <v>2.2920000553131099</v>
      </c>
      <c r="T4093">
        <v>2.3039999008178702</v>
      </c>
      <c r="U4093">
        <v>2.31599998474121</v>
      </c>
      <c r="V4093">
        <v>2.3280000686645499</v>
      </c>
      <c r="W4093">
        <v>2.3396999835968</v>
      </c>
      <c r="X4093">
        <v>2.5120999813079798</v>
      </c>
      <c r="Y4093">
        <v>2.38919997215271</v>
      </c>
      <c r="Z4093">
        <v>2.3510999679565399</v>
      </c>
      <c r="AA4093">
        <v>2.43700003623962</v>
      </c>
      <c r="AB4093">
        <v>1.9107000231742901</v>
      </c>
      <c r="AC4093">
        <v>2.3123999238014199</v>
      </c>
      <c r="AD4093">
        <v>2.4771000593900698</v>
      </c>
      <c r="AE4093">
        <v>2.5008000135421802</v>
      </c>
      <c r="AF4093">
        <v>2.46880006790161</v>
      </c>
      <c r="AG4093">
        <v>2.4269000291824301</v>
      </c>
      <c r="AH4093">
        <v>2.3948999643325801</v>
      </c>
      <c r="AI4093">
        <v>2.3775999546050999</v>
      </c>
      <c r="AJ4093">
        <v>2.3747000694274898</v>
      </c>
      <c r="AK4093">
        <v>2.3828999996185298</v>
      </c>
      <c r="AL4093">
        <v>2.3992998600006099</v>
      </c>
      <c r="AM4093">
        <v>2.4211001396179199</v>
      </c>
      <c r="AN4093">
        <v>2.44580006599426</v>
      </c>
      <c r="AO4093">
        <v>2.4714999198913601</v>
      </c>
      <c r="AP4093">
        <v>2.4968000650405902</v>
      </c>
      <c r="AQ4093">
        <v>2.5203999280929601</v>
      </c>
      <c r="AR4093">
        <v>2.5417001247406001</v>
      </c>
      <c r="AS4093">
        <v>2.5599000453949001</v>
      </c>
      <c r="AT4093">
        <v>2.5744999647140498</v>
      </c>
      <c r="AU4093">
        <v>1.5880000591278101</v>
      </c>
      <c r="AV4093">
        <v>1.7698999643325799</v>
      </c>
      <c r="AW4093">
        <v>1.92859995365143</v>
      </c>
      <c r="AX4093">
        <v>2.04010009765625</v>
      </c>
      <c r="AY4093">
        <v>2.1127998828887899</v>
      </c>
      <c r="AZ4093">
        <v>2.1593000888824498</v>
      </c>
      <c r="BA4093">
        <v>2.1896998882293701</v>
      </c>
      <c r="BB4093">
        <v>2.2107999324798602</v>
      </c>
      <c r="BC4093">
        <v>2.22679996490479</v>
      </c>
      <c r="BD4093">
        <v>2.2400999069213898</v>
      </c>
      <c r="BE4093">
        <v>2.2520999908447301</v>
      </c>
      <c r="BF4093">
        <v>2.26360011100769</v>
      </c>
      <c r="BG4093">
        <v>2.2748000621795699</v>
      </c>
      <c r="BH4093">
        <v>2.28600001335144</v>
      </c>
      <c r="BI4093">
        <v>2.2971000671386701</v>
      </c>
      <c r="BJ4093">
        <v>2.3080000877380402</v>
      </c>
      <c r="BK4093">
        <v>2.3187000751495401</v>
      </c>
      <c r="BL4093">
        <v>2.3290998935699498</v>
      </c>
      <c r="BM4093">
        <v>2.3390998840332</v>
      </c>
      <c r="BN4093">
        <v>12.2430122676496</v>
      </c>
      <c r="BO4093">
        <v>13.0553232479286</v>
      </c>
      <c r="BP4093">
        <v>0.39129999279975902</v>
      </c>
      <c r="BQ4093">
        <v>1.18350005149841</v>
      </c>
      <c r="BR4093">
        <v>0.94749999046325695</v>
      </c>
      <c r="BS4093">
        <v>-0.54549998044967696</v>
      </c>
      <c r="BT4093">
        <v>-0.107400000095367</v>
      </c>
      <c r="BU4093">
        <v>0.24519999325275399</v>
      </c>
      <c r="BV4093">
        <v>0.52590000629425004</v>
      </c>
      <c r="BW4093">
        <v>0.74650001525878895</v>
      </c>
      <c r="BX4093">
        <v>0.917400002479553</v>
      </c>
      <c r="BY4093">
        <v>1.0470999479293801</v>
      </c>
      <c r="BZ4093">
        <v>1.14339995384216</v>
      </c>
      <c r="CA4093">
        <v>1.2125999927520801</v>
      </c>
      <c r="CB4093">
        <v>1.2604000568389899</v>
      </c>
      <c r="CC4093">
        <v>1.2913000583648699</v>
      </c>
      <c r="CD4093">
        <v>1.3092999458312999</v>
      </c>
      <c r="CE4093">
        <v>1.31780004501343</v>
      </c>
      <c r="CF4093">
        <v>1.3194999694824201</v>
      </c>
      <c r="CG4093">
        <v>1.31679999828339</v>
      </c>
      <c r="CH4093">
        <v>1.3114999532699601</v>
      </c>
      <c r="CI4093">
        <v>1.3050999641418499</v>
      </c>
      <c r="CJ4093">
        <v>1.29900002479553</v>
      </c>
      <c r="CK4093">
        <v>1.2940000295639</v>
      </c>
      <c r="CL4093">
        <v>-1.0994999408721899</v>
      </c>
      <c r="CM4093">
        <v>-0.83759999275207497</v>
      </c>
      <c r="CN4093">
        <v>-0.60820001363754295</v>
      </c>
      <c r="CO4093">
        <v>-0.40810000896453902</v>
      </c>
      <c r="CP4093">
        <v>-0.233799993991852</v>
      </c>
      <c r="CQ4093">
        <v>-8.2299999892711598E-2</v>
      </c>
      <c r="CR4093">
        <v>4.9199998378753697E-2</v>
      </c>
      <c r="CS4093">
        <v>0.16310000419616699</v>
      </c>
      <c r="CT4093">
        <v>0.26190000772476202</v>
      </c>
      <c r="CU4093">
        <v>0.34740000963211098</v>
      </c>
      <c r="CV4093">
        <v>0.42140001058578502</v>
      </c>
      <c r="CW4093">
        <v>0.48559999465942399</v>
      </c>
      <c r="CX4093">
        <v>0.54129999876022294</v>
      </c>
      <c r="CY4093">
        <v>0.58969998359680198</v>
      </c>
      <c r="CZ4093">
        <v>0.63200002908706698</v>
      </c>
      <c r="DA4093">
        <v>0.66890001296997104</v>
      </c>
      <c r="DB4093">
        <v>0.70130002498626698</v>
      </c>
      <c r="DC4093">
        <v>0.730000019073486</v>
      </c>
      <c r="DD4093">
        <v>0.75550001859664895</v>
      </c>
      <c r="DE4093">
        <v>-1.1045999526977499</v>
      </c>
      <c r="DF4093">
        <v>-0.84259998798370395</v>
      </c>
      <c r="DG4093">
        <v>-0.61309999227523804</v>
      </c>
      <c r="DH4093">
        <v>-0.41229999065399198</v>
      </c>
      <c r="DI4093">
        <v>-0.23680000007152599</v>
      </c>
      <c r="DJ4093">
        <v>-8.35999995470047E-2</v>
      </c>
      <c r="DK4093">
        <v>5.0000000745058101E-2</v>
      </c>
      <c r="DL4093">
        <v>0.16640000045299499</v>
      </c>
      <c r="DM4093" s="3">
        <v>0.267800003290176</v>
      </c>
      <c r="DN4093">
        <v>0.356000006198883</v>
      </c>
      <c r="DO4093">
        <v>0.43279999494552601</v>
      </c>
      <c r="DP4093">
        <v>0.49959999322891202</v>
      </c>
      <c r="DQ4093">
        <v>0.55779999494552601</v>
      </c>
      <c r="DR4093">
        <v>0.60850000381469704</v>
      </c>
      <c r="DS4093">
        <v>0.65289998054504395</v>
      </c>
      <c r="DT4093">
        <v>0.69179999828338601</v>
      </c>
      <c r="DU4093">
        <v>0.72600001096725497</v>
      </c>
      <c r="DV4093">
        <v>0.75639998912811302</v>
      </c>
      <c r="DW4093">
        <v>0.783399999141693</v>
      </c>
    </row>
    <row r="4094" spans="1:127" x14ac:dyDescent="0.25">
      <c r="A4094" s="1">
        <v>41866</v>
      </c>
      <c r="B4094">
        <v>3.5617747122646102</v>
      </c>
      <c r="C4094">
        <v>-5.2582944464111101</v>
      </c>
      <c r="D4094">
        <v>80.297703822973503</v>
      </c>
      <c r="E4094">
        <v>-81.509365110972496</v>
      </c>
      <c r="F4094">
        <v>1.5655000209808301</v>
      </c>
      <c r="G4094">
        <v>1.75090003013611</v>
      </c>
      <c r="H4094">
        <v>1.9089000225067101</v>
      </c>
      <c r="I4094">
        <v>2.0185999870300302</v>
      </c>
      <c r="J4094">
        <v>2.08949995040894</v>
      </c>
      <c r="K4094">
        <v>2.1349000930786102</v>
      </c>
      <c r="L4094">
        <v>2.1647999286651598</v>
      </c>
      <c r="M4094">
        <v>2.1860001087188698</v>
      </c>
      <c r="N4094" s="3">
        <v>2.2025001049041699</v>
      </c>
      <c r="O4094">
        <v>2.2167000770568799</v>
      </c>
      <c r="P4094">
        <v>2.2300000190734899</v>
      </c>
      <c r="Q4094">
        <v>2.2428998947143599</v>
      </c>
      <c r="R4094">
        <v>2.2558000087738002</v>
      </c>
      <c r="S4094">
        <v>2.2688000202178999</v>
      </c>
      <c r="T4094">
        <v>2.28180003166199</v>
      </c>
      <c r="U4094">
        <v>2.29469990730286</v>
      </c>
      <c r="V4094">
        <v>2.3073999881744398</v>
      </c>
      <c r="W4094">
        <v>2.3197999000549299</v>
      </c>
      <c r="X4094">
        <v>2.4723999500274698</v>
      </c>
      <c r="Y4094">
        <v>2.3650000095367401</v>
      </c>
      <c r="Z4094">
        <v>2.3317000865936302</v>
      </c>
      <c r="AA4094">
        <v>2.4017999172210698</v>
      </c>
      <c r="AB4094">
        <v>1.9067999720573401</v>
      </c>
      <c r="AC4094">
        <v>2.2923999577760701</v>
      </c>
      <c r="AD4094">
        <v>2.4421001076698299</v>
      </c>
      <c r="AE4094">
        <v>2.4587001204490702</v>
      </c>
      <c r="AF4094">
        <v>2.4264000058174102</v>
      </c>
      <c r="AG4094">
        <v>2.3886000514030501</v>
      </c>
      <c r="AH4094">
        <v>2.3622000813484201</v>
      </c>
      <c r="AI4094">
        <v>2.3509999513626099</v>
      </c>
      <c r="AJ4094">
        <v>2.35330009460449</v>
      </c>
      <c r="AK4094">
        <v>2.36619997024536</v>
      </c>
      <c r="AL4094">
        <v>2.3861999511718799</v>
      </c>
      <c r="AM4094">
        <v>2.4105999469757098</v>
      </c>
      <c r="AN4094">
        <v>2.43699991703033</v>
      </c>
      <c r="AO4094">
        <v>2.46389985084534</v>
      </c>
      <c r="AP4094">
        <v>2.4896000623702998</v>
      </c>
      <c r="AQ4094">
        <v>2.5131999254226698</v>
      </c>
      <c r="AR4094">
        <v>2.5339001417159999</v>
      </c>
      <c r="AS4094">
        <v>2.5511001348495501</v>
      </c>
      <c r="AT4094">
        <v>2.5644999742507899</v>
      </c>
      <c r="AU4094">
        <v>1.57109999656677</v>
      </c>
      <c r="AV4094">
        <v>1.75479996204376</v>
      </c>
      <c r="AW4094">
        <v>1.91040003299713</v>
      </c>
      <c r="AX4094">
        <v>2.01780009269714</v>
      </c>
      <c r="AY4094">
        <v>2.0871999263763401</v>
      </c>
      <c r="AZ4094">
        <v>2.1317000389099099</v>
      </c>
      <c r="BA4094">
        <v>2.1612000465393102</v>
      </c>
      <c r="BB4094">
        <v>2.18219995498657</v>
      </c>
      <c r="BC4094">
        <v>2.1986000537872301</v>
      </c>
      <c r="BD4094">
        <v>2.2126998901367201</v>
      </c>
      <c r="BE4094">
        <v>2.2256000041961701</v>
      </c>
      <c r="BF4094">
        <v>2.2379999160766602</v>
      </c>
      <c r="BG4094">
        <v>2.2502999305725102</v>
      </c>
      <c r="BH4094">
        <v>2.2623000144958501</v>
      </c>
      <c r="BI4094">
        <v>2.2743000984191899</v>
      </c>
      <c r="BJ4094">
        <v>2.28600001335144</v>
      </c>
      <c r="BK4094">
        <v>2.2973999977111799</v>
      </c>
      <c r="BL4094">
        <v>2.30839991569519</v>
      </c>
      <c r="BM4094">
        <v>2.3187999725341801</v>
      </c>
      <c r="BN4094">
        <v>12.552963426814401</v>
      </c>
      <c r="BO4094">
        <v>13.3174136716019</v>
      </c>
      <c r="BP4094">
        <v>0.35359999537468001</v>
      </c>
      <c r="BQ4094">
        <v>1.11670005321503</v>
      </c>
      <c r="BR4094">
        <v>0.88940000534057595</v>
      </c>
      <c r="BS4094">
        <v>-0.546899974346161</v>
      </c>
      <c r="BT4094">
        <v>-0.12600000202655801</v>
      </c>
      <c r="BU4094">
        <v>0.21299999952316301</v>
      </c>
      <c r="BV4094">
        <v>0.48309999704361001</v>
      </c>
      <c r="BW4094">
        <v>0.69559997320175204</v>
      </c>
      <c r="BX4094">
        <v>0.86019998788833596</v>
      </c>
      <c r="BY4094">
        <v>0.98530000448226895</v>
      </c>
      <c r="BZ4094">
        <v>1.0781999826431301</v>
      </c>
      <c r="CA4094">
        <v>1.1452000141143801</v>
      </c>
      <c r="CB4094">
        <v>1.19149994850159</v>
      </c>
      <c r="CC4094">
        <v>1.2216999530792201</v>
      </c>
      <c r="CD4094">
        <v>1.2395999431610101</v>
      </c>
      <c r="CE4094">
        <v>1.2484999895095801</v>
      </c>
      <c r="CF4094">
        <v>1.25090003013611</v>
      </c>
      <c r="CG4094">
        <v>1.24919998645782</v>
      </c>
      <c r="CH4094">
        <v>1.24520003795624</v>
      </c>
      <c r="CI4094">
        <v>1.24039995670319</v>
      </c>
      <c r="CJ4094">
        <v>1.23599994182587</v>
      </c>
      <c r="CK4094">
        <v>1.23290002346039</v>
      </c>
      <c r="CL4094">
        <v>-1.0788999795913701</v>
      </c>
      <c r="CM4094">
        <v>-0.82730001211166404</v>
      </c>
      <c r="CN4094">
        <v>-0.60699999332428001</v>
      </c>
      <c r="CO4094">
        <v>-0.41449999809265098</v>
      </c>
      <c r="CP4094">
        <v>-0.24690000712871599</v>
      </c>
      <c r="CQ4094">
        <v>-0.101099997758865</v>
      </c>
      <c r="CR4094">
        <v>2.54999995231628E-2</v>
      </c>
      <c r="CS4094">
        <v>0.13529999554157299</v>
      </c>
      <c r="CT4094">
        <v>0.230499997735023</v>
      </c>
      <c r="CU4094">
        <v>0.31299999356269798</v>
      </c>
      <c r="CV4094">
        <v>0.38449999690055803</v>
      </c>
      <c r="CW4094">
        <v>0.44650000333786</v>
      </c>
      <c r="CX4094">
        <v>0.50029999017715499</v>
      </c>
      <c r="CY4094">
        <v>0.54720002412795998</v>
      </c>
      <c r="CZ4094">
        <v>0.58810001611709595</v>
      </c>
      <c r="DA4094">
        <v>0.62389999628067005</v>
      </c>
      <c r="DB4094">
        <v>0.65549999475479104</v>
      </c>
      <c r="DC4094">
        <v>0.68349999189376798</v>
      </c>
      <c r="DD4094">
        <v>0.70840001106262196</v>
      </c>
      <c r="DE4094">
        <v>-1.0836999416351301</v>
      </c>
      <c r="DF4094">
        <v>-0.83219999074935902</v>
      </c>
      <c r="DG4094">
        <v>-0.611699998378754</v>
      </c>
      <c r="DH4094">
        <v>-0.41870000958442699</v>
      </c>
      <c r="DI4094">
        <v>-0.24989999830722801</v>
      </c>
      <c r="DJ4094">
        <v>-0.102600000798702</v>
      </c>
      <c r="DK4094">
        <v>2.5900000706314999E-2</v>
      </c>
      <c r="DL4094">
        <v>0.13799999654293099</v>
      </c>
      <c r="DM4094" s="3">
        <v>0.235499992966652</v>
      </c>
      <c r="DN4094">
        <v>0.32049998641014099</v>
      </c>
      <c r="DO4094">
        <v>0.39440000057220498</v>
      </c>
      <c r="DP4094">
        <v>0.458799988031387</v>
      </c>
      <c r="DQ4094">
        <v>0.51499998569488503</v>
      </c>
      <c r="DR4094">
        <v>0.56400001049041704</v>
      </c>
      <c r="DS4094">
        <v>0.60689997673034701</v>
      </c>
      <c r="DT4094">
        <v>0.64450001716613803</v>
      </c>
      <c r="DU4094">
        <v>0.67779999971389804</v>
      </c>
      <c r="DV4094">
        <v>0.70730000734329201</v>
      </c>
      <c r="DW4094">
        <v>0.73360002040863004</v>
      </c>
    </row>
    <row r="4095" spans="1:127" x14ac:dyDescent="0.25">
      <c r="A4095" s="1">
        <v>41869</v>
      </c>
      <c r="B4095">
        <v>5.8084421600148701</v>
      </c>
      <c r="C4095">
        <v>-7.4545466554009296</v>
      </c>
      <c r="D4095">
        <v>110.071765117531</v>
      </c>
      <c r="E4095">
        <v>-115.046452024239</v>
      </c>
      <c r="F4095">
        <v>1.53559994697571</v>
      </c>
      <c r="G4095">
        <v>1.7308000326156601</v>
      </c>
      <c r="H4095">
        <v>1.8960000276565601</v>
      </c>
      <c r="I4095">
        <v>2.0106999874114999</v>
      </c>
      <c r="J4095">
        <v>2.08480000495911</v>
      </c>
      <c r="K4095">
        <v>2.1321001052856401</v>
      </c>
      <c r="L4095">
        <v>2.1631000041961701</v>
      </c>
      <c r="M4095">
        <v>2.1847000122070299</v>
      </c>
      <c r="N4095" s="3">
        <v>2.2012999057769802</v>
      </c>
      <c r="O4095">
        <v>2.2153999805450399</v>
      </c>
      <c r="P4095">
        <v>2.2283999919891402</v>
      </c>
      <c r="Q4095">
        <v>2.24110007286072</v>
      </c>
      <c r="R4095">
        <v>2.2539000511169398</v>
      </c>
      <c r="S4095">
        <v>2.26690006256104</v>
      </c>
      <c r="T4095">
        <v>2.2799999713897701</v>
      </c>
      <c r="U4095">
        <v>2.2932000160217298</v>
      </c>
      <c r="V4095">
        <v>2.3064000606536901</v>
      </c>
      <c r="W4095">
        <v>2.3192999362945601</v>
      </c>
      <c r="X4095">
        <v>2.4844999313354501</v>
      </c>
      <c r="Y4095">
        <v>2.3645000457763699</v>
      </c>
      <c r="Z4095">
        <v>2.3318998813629199</v>
      </c>
      <c r="AA4095">
        <v>2.4075999259948699</v>
      </c>
      <c r="AB4095">
        <v>1.89800000190735</v>
      </c>
      <c r="AC4095">
        <v>2.2978999838232999</v>
      </c>
      <c r="AD4095">
        <v>2.4532999694347399</v>
      </c>
      <c r="AE4095">
        <v>2.47070008516312</v>
      </c>
      <c r="AF4095">
        <v>2.4366000294685399</v>
      </c>
      <c r="AG4095">
        <v>2.3959000110626198</v>
      </c>
      <c r="AH4095">
        <v>2.36609995365143</v>
      </c>
      <c r="AI4095">
        <v>2.35179996490479</v>
      </c>
      <c r="AJ4095">
        <v>2.3516000509262098</v>
      </c>
      <c r="AK4095">
        <v>2.3626999855041499</v>
      </c>
      <c r="AL4095">
        <v>2.3818999528884901</v>
      </c>
      <c r="AM4095">
        <v>2.40640008449554</v>
      </c>
      <c r="AN4095">
        <v>2.4339998960495</v>
      </c>
      <c r="AO4095">
        <v>2.4627001285553001</v>
      </c>
      <c r="AP4095">
        <v>2.49109995365143</v>
      </c>
      <c r="AQ4095">
        <v>2.51779985427856</v>
      </c>
      <c r="AR4095">
        <v>2.5419000387191799</v>
      </c>
      <c r="AS4095">
        <v>2.5627000331878702</v>
      </c>
      <c r="AT4095">
        <v>2.57950007915497</v>
      </c>
      <c r="AU4095">
        <v>1.54089999198914</v>
      </c>
      <c r="AV4095">
        <v>1.7343000173568699</v>
      </c>
      <c r="AW4095">
        <v>1.89699995517731</v>
      </c>
      <c r="AX4095">
        <v>2.0092999935150102</v>
      </c>
      <c r="AY4095">
        <v>2.0817999839782702</v>
      </c>
      <c r="AZ4095">
        <v>2.1282000541686998</v>
      </c>
      <c r="BA4095">
        <v>2.1587998867034899</v>
      </c>
      <c r="BB4095">
        <v>2.1802999973297101</v>
      </c>
      <c r="BC4095">
        <v>2.1967999935150102</v>
      </c>
      <c r="BD4095">
        <v>2.2107999324798602</v>
      </c>
      <c r="BE4095">
        <v>2.22350001335144</v>
      </c>
      <c r="BF4095">
        <v>2.23580002784729</v>
      </c>
      <c r="BG4095">
        <v>2.2479000091552699</v>
      </c>
      <c r="BH4095">
        <v>2.2599999904632599</v>
      </c>
      <c r="BI4095">
        <v>2.2720999717712398</v>
      </c>
      <c r="BJ4095">
        <v>2.2841000556945801</v>
      </c>
      <c r="BK4095">
        <v>2.2957999706268302</v>
      </c>
      <c r="BL4095">
        <v>2.30730009078979</v>
      </c>
      <c r="BM4095">
        <v>2.3183000087738002</v>
      </c>
      <c r="BN4095">
        <v>14.7630688778932</v>
      </c>
      <c r="BO4095">
        <v>15.796805035376099</v>
      </c>
      <c r="BP4095">
        <v>0.397399991750717</v>
      </c>
      <c r="BQ4095">
        <v>1.1938999891281099</v>
      </c>
      <c r="BR4095">
        <v>0.95410001277923595</v>
      </c>
      <c r="BS4095">
        <v>-0.51279997825622603</v>
      </c>
      <c r="BT4095">
        <v>-9.0400002896785694E-2</v>
      </c>
      <c r="BU4095">
        <v>0.25350001454353299</v>
      </c>
      <c r="BV4095">
        <v>0.53039997816085804</v>
      </c>
      <c r="BW4095">
        <v>0.75040000677108798</v>
      </c>
      <c r="BX4095">
        <v>0.92239999771118197</v>
      </c>
      <c r="BY4095">
        <v>1.05420005321503</v>
      </c>
      <c r="BZ4095">
        <v>1.15269994735718</v>
      </c>
      <c r="CA4095">
        <v>1.22389996051788</v>
      </c>
      <c r="CB4095">
        <v>1.27300000190735</v>
      </c>
      <c r="CC4095">
        <v>1.30449998378754</v>
      </c>
      <c r="CD4095">
        <v>1.32239997386932</v>
      </c>
      <c r="CE4095">
        <v>1.33000004291534</v>
      </c>
      <c r="CF4095">
        <v>1.33019995689392</v>
      </c>
      <c r="CG4095">
        <v>1.32539999485016</v>
      </c>
      <c r="CH4095">
        <v>1.31780004501343</v>
      </c>
      <c r="CI4095">
        <v>1.3091000318527199</v>
      </c>
      <c r="CJ4095">
        <v>1.3006999492645299</v>
      </c>
      <c r="CK4095">
        <v>1.29379999637604</v>
      </c>
      <c r="CL4095">
        <v>-1.03949999809265</v>
      </c>
      <c r="CM4095">
        <v>-0.78969997167587302</v>
      </c>
      <c r="CN4095">
        <v>-0.56940001249313399</v>
      </c>
      <c r="CO4095">
        <v>-0.37590000033378601</v>
      </c>
      <c r="CP4095">
        <v>-0.206400007009506</v>
      </c>
      <c r="CQ4095">
        <v>-5.8200001716613797E-2</v>
      </c>
      <c r="CR4095">
        <v>7.1000002324581105E-2</v>
      </c>
      <c r="CS4095">
        <v>0.18350000679493</v>
      </c>
      <c r="CT4095">
        <v>0.281199991703033</v>
      </c>
      <c r="CU4095">
        <v>0.36599999666214</v>
      </c>
      <c r="CV4095">
        <v>0.43959999084472701</v>
      </c>
      <c r="CW4095">
        <v>0.50340002775192305</v>
      </c>
      <c r="CX4095">
        <v>0.55870002508163497</v>
      </c>
      <c r="CY4095">
        <v>0.60680001974105802</v>
      </c>
      <c r="CZ4095">
        <v>0.64850002527236905</v>
      </c>
      <c r="DA4095">
        <v>0.68489998579025302</v>
      </c>
      <c r="DB4095">
        <v>0.71679997444152799</v>
      </c>
      <c r="DC4095">
        <v>0.74479997158050504</v>
      </c>
      <c r="DD4095">
        <v>0.76969999074935902</v>
      </c>
      <c r="DE4095">
        <v>-1.04410004615784</v>
      </c>
      <c r="DF4095">
        <v>-0.79420000314712502</v>
      </c>
      <c r="DG4095">
        <v>-0.57380002737045299</v>
      </c>
      <c r="DH4095">
        <v>-0.37959998846054099</v>
      </c>
      <c r="DI4095">
        <v>-0.20890000462531999</v>
      </c>
      <c r="DJ4095">
        <v>-5.9099998325109503E-2</v>
      </c>
      <c r="DK4095">
        <v>7.2200000286102295E-2</v>
      </c>
      <c r="DL4095">
        <v>0.18709999322891199</v>
      </c>
      <c r="DM4095" s="3">
        <v>0.28740000724792503</v>
      </c>
      <c r="DN4095">
        <v>0.374900013208389</v>
      </c>
      <c r="DO4095">
        <v>0.45120000839233398</v>
      </c>
      <c r="DP4095">
        <v>0.51759999990463301</v>
      </c>
      <c r="DQ4095">
        <v>0.57539999485015902</v>
      </c>
      <c r="DR4095">
        <v>0.62580001354217496</v>
      </c>
      <c r="DS4095">
        <v>0.669700026512146</v>
      </c>
      <c r="DT4095">
        <v>0.70800000429153398</v>
      </c>
      <c r="DU4095">
        <v>0.74169999361038197</v>
      </c>
      <c r="DV4095">
        <v>0.77130001783371005</v>
      </c>
      <c r="DW4095">
        <v>0.79759997129440297</v>
      </c>
    </row>
    <row r="4096" spans="1:127" x14ac:dyDescent="0.25">
      <c r="A4096" s="1">
        <v>41870</v>
      </c>
      <c r="B4096">
        <v>5.4084254571524504</v>
      </c>
      <c r="C4096">
        <v>-7.0132161980812597</v>
      </c>
      <c r="D4096">
        <v>97.478111603048802</v>
      </c>
      <c r="E4096">
        <v>-101.70075560940801</v>
      </c>
      <c r="F4096">
        <v>1.5160000324249301</v>
      </c>
      <c r="G4096">
        <v>1.7129000425338701</v>
      </c>
      <c r="H4096">
        <v>1.88020002841949</v>
      </c>
      <c r="I4096">
        <v>1.9972000122070299</v>
      </c>
      <c r="J4096">
        <v>2.0734000205993701</v>
      </c>
      <c r="K4096">
        <v>2.1221001148223899</v>
      </c>
      <c r="L4096">
        <v>2.1538000106811501</v>
      </c>
      <c r="M4096">
        <v>2.1756000518798801</v>
      </c>
      <c r="N4096" s="3">
        <v>2.1919999122619598</v>
      </c>
      <c r="O4096">
        <v>2.2056000232696502</v>
      </c>
      <c r="P4096">
        <v>2.21799993515015</v>
      </c>
      <c r="Q4096">
        <v>2.2300000190734899</v>
      </c>
      <c r="R4096">
        <v>2.2421000003814702</v>
      </c>
      <c r="S4096">
        <v>2.2544999122619598</v>
      </c>
      <c r="T4096">
        <v>2.26699995994568</v>
      </c>
      <c r="U4096">
        <v>2.2797999382018999</v>
      </c>
      <c r="V4096">
        <v>2.2925999164581299</v>
      </c>
      <c r="W4096">
        <v>2.3053998947143599</v>
      </c>
      <c r="X4096">
        <v>2.4806001186370801</v>
      </c>
      <c r="Y4096">
        <v>2.3529999256134002</v>
      </c>
      <c r="Z4096">
        <v>2.3180000782012899</v>
      </c>
      <c r="AA4096">
        <v>2.4024999141693102</v>
      </c>
      <c r="AB4096">
        <v>1.88350000977516</v>
      </c>
      <c r="AC4096">
        <v>2.2851000502705601</v>
      </c>
      <c r="AD4096">
        <v>2.44690001010895</v>
      </c>
      <c r="AE4096">
        <v>2.46889996528625</v>
      </c>
      <c r="AF4096">
        <v>2.4357999563217199</v>
      </c>
      <c r="AG4096">
        <v>2.39329993724823</v>
      </c>
      <c r="AH4096">
        <v>2.3602999448776201</v>
      </c>
      <c r="AI4096">
        <v>2.3421999216079699</v>
      </c>
      <c r="AJ4096">
        <v>2.33850002288818</v>
      </c>
      <c r="AK4096">
        <v>2.3465999364852901</v>
      </c>
      <c r="AL4096">
        <v>2.3634999990463301</v>
      </c>
      <c r="AM4096">
        <v>2.3864001035690299</v>
      </c>
      <c r="AN4096">
        <v>2.4129000902175899</v>
      </c>
      <c r="AO4096">
        <v>2.4413999319076498</v>
      </c>
      <c r="AP4096">
        <v>2.4699999094009399</v>
      </c>
      <c r="AQ4096">
        <v>2.4976999759674099</v>
      </c>
      <c r="AR4096">
        <v>2.5234999656677202</v>
      </c>
      <c r="AS4096">
        <v>2.5464999675750701</v>
      </c>
      <c r="AT4096">
        <v>2.5660998821258501</v>
      </c>
      <c r="AU4096">
        <v>1.5211000442504901</v>
      </c>
      <c r="AV4096">
        <v>1.7161999940872199</v>
      </c>
      <c r="AW4096">
        <v>1.8809000253677399</v>
      </c>
      <c r="AX4096">
        <v>1.99559998512268</v>
      </c>
      <c r="AY4096">
        <v>2.0701000690460201</v>
      </c>
      <c r="AZ4096">
        <v>2.1178998947143599</v>
      </c>
      <c r="BA4096">
        <v>2.1491000652313201</v>
      </c>
      <c r="BB4096">
        <v>2.1707999706268302</v>
      </c>
      <c r="BC4096">
        <v>2.1872000694274898</v>
      </c>
      <c r="BD4096">
        <v>2.2007000446319598</v>
      </c>
      <c r="BE4096">
        <v>2.2130000591278098</v>
      </c>
      <c r="BF4096">
        <v>2.2246999740600599</v>
      </c>
      <c r="BG4096">
        <v>2.2362000942230198</v>
      </c>
      <c r="BH4096">
        <v>2.2476999759674099</v>
      </c>
      <c r="BI4096">
        <v>2.2592999935150102</v>
      </c>
      <c r="BJ4096">
        <v>2.2709000110626198</v>
      </c>
      <c r="BK4096">
        <v>2.2823998928070099</v>
      </c>
      <c r="BL4096">
        <v>2.2936999797821001</v>
      </c>
      <c r="BM4096">
        <v>2.3046998977661102</v>
      </c>
      <c r="BN4096">
        <v>14.808465338974999</v>
      </c>
      <c r="BO4096">
        <v>15.9144642743224</v>
      </c>
      <c r="BP4096">
        <v>0.41600000858306901</v>
      </c>
      <c r="BQ4096">
        <v>1.22239995002747</v>
      </c>
      <c r="BR4096">
        <v>0.97740000486373901</v>
      </c>
      <c r="BS4096">
        <v>-0.48840001225471502</v>
      </c>
      <c r="BT4096">
        <v>-7.0000000298023196E-2</v>
      </c>
      <c r="BU4096">
        <v>0.27219998836517301</v>
      </c>
      <c r="BV4096">
        <v>0.549000024795532</v>
      </c>
      <c r="BW4096">
        <v>0.770099997520447</v>
      </c>
      <c r="BX4096">
        <v>0.944100022315979</v>
      </c>
      <c r="BY4096">
        <v>1.0784000158309901</v>
      </c>
      <c r="BZ4096">
        <v>1.1797000169753999</v>
      </c>
      <c r="CA4096">
        <v>1.25370001792908</v>
      </c>
      <c r="CB4096">
        <v>1.3054000139236499</v>
      </c>
      <c r="CC4096">
        <v>1.33930003643036</v>
      </c>
      <c r="CD4096">
        <v>1.3590999841690099</v>
      </c>
      <c r="CE4096">
        <v>1.3681999444961499</v>
      </c>
      <c r="CF4096">
        <v>1.3693000078201301</v>
      </c>
      <c r="CG4096">
        <v>1.3648999929428101</v>
      </c>
      <c r="CH4096">
        <v>1.35710000991821</v>
      </c>
      <c r="CI4096">
        <v>1.34739995002747</v>
      </c>
      <c r="CJ4096">
        <v>1.3373999595642101</v>
      </c>
      <c r="CK4096">
        <v>1.3282999992370601</v>
      </c>
      <c r="CL4096">
        <v>-1.0081000328064</v>
      </c>
      <c r="CM4096">
        <v>-0.76139998435974099</v>
      </c>
      <c r="CN4096">
        <v>-0.54350000619888295</v>
      </c>
      <c r="CO4096">
        <v>-0.351500004529953</v>
      </c>
      <c r="CP4096">
        <v>-0.18289999663829801</v>
      </c>
      <c r="CQ4096">
        <v>-3.5199999809265102E-2</v>
      </c>
      <c r="CR4096">
        <v>9.3900002539157895E-2</v>
      </c>
      <c r="CS4096">
        <v>0.20659999549388899</v>
      </c>
      <c r="CT4096">
        <v>0.30469998717308</v>
      </c>
      <c r="CU4096">
        <v>0.39019998908042902</v>
      </c>
      <c r="CV4096">
        <v>0.46439999341964699</v>
      </c>
      <c r="CW4096">
        <v>0.52890002727508501</v>
      </c>
      <c r="CX4096">
        <v>0.58490002155303999</v>
      </c>
      <c r="CY4096">
        <v>0.63370001316070601</v>
      </c>
      <c r="CZ4096">
        <v>0.67599999904632602</v>
      </c>
      <c r="DA4096">
        <v>0.71299999952316295</v>
      </c>
      <c r="DB4096">
        <v>0.74529999494552601</v>
      </c>
      <c r="DC4096">
        <v>0.77369999885559104</v>
      </c>
      <c r="DD4096">
        <v>0.79879999160766602</v>
      </c>
      <c r="DE4096">
        <v>-1.0124000310897801</v>
      </c>
      <c r="DF4096">
        <v>-0.765699982643127</v>
      </c>
      <c r="DG4096">
        <v>-0.54750001430511497</v>
      </c>
      <c r="DH4096">
        <v>-0.354900002479553</v>
      </c>
      <c r="DI4096">
        <v>-0.18510000407695801</v>
      </c>
      <c r="DJ4096">
        <v>-3.5700000822544098E-2</v>
      </c>
      <c r="DK4096">
        <v>9.5499999821186093E-2</v>
      </c>
      <c r="DL4096">
        <v>0.21070000529289201</v>
      </c>
      <c r="DM4096" s="3">
        <v>0.31150001287460299</v>
      </c>
      <c r="DN4096">
        <v>0.399599999189377</v>
      </c>
      <c r="DO4096">
        <v>0.476599991321564</v>
      </c>
      <c r="DP4096">
        <v>0.54379999637603804</v>
      </c>
      <c r="DQ4096">
        <v>0.60240000486373901</v>
      </c>
      <c r="DR4096">
        <v>0.65359997749328602</v>
      </c>
      <c r="DS4096">
        <v>0.69819998741149902</v>
      </c>
      <c r="DT4096">
        <v>0.73720002174377397</v>
      </c>
      <c r="DU4096">
        <v>0.77139997482299805</v>
      </c>
      <c r="DV4096">
        <v>0.801400005817413</v>
      </c>
      <c r="DW4096">
        <v>0.82800000905990601</v>
      </c>
    </row>
    <row r="4097" spans="1:127" x14ac:dyDescent="0.25">
      <c r="A4097" s="1">
        <v>41871</v>
      </c>
      <c r="B4097">
        <v>2.0625722557336799</v>
      </c>
      <c r="C4097">
        <v>-3.6323893104866198</v>
      </c>
      <c r="D4097">
        <v>36.438729485623099</v>
      </c>
      <c r="E4097">
        <v>-35.057334231391998</v>
      </c>
      <c r="F4097">
        <v>1.5016000270843499</v>
      </c>
      <c r="G4097">
        <v>1.7092000246048</v>
      </c>
      <c r="H4097">
        <v>1.87919998168945</v>
      </c>
      <c r="I4097">
        <v>1.99500000476837</v>
      </c>
      <c r="J4097">
        <v>2.0689001083374001</v>
      </c>
      <c r="K4097">
        <v>2.1157000064849898</v>
      </c>
      <c r="L4097">
        <v>2.1461999416351301</v>
      </c>
      <c r="M4097">
        <v>2.1675999164581299</v>
      </c>
      <c r="N4097" s="3">
        <v>2.18400001525879</v>
      </c>
      <c r="O4097">
        <v>2.1981000900268599</v>
      </c>
      <c r="P4097">
        <v>2.2111001014709499</v>
      </c>
      <c r="Q4097">
        <v>2.2237000465393102</v>
      </c>
      <c r="R4097">
        <v>2.2362000942230198</v>
      </c>
      <c r="S4097">
        <v>2.2488000392913801</v>
      </c>
      <c r="T4097">
        <v>2.2613999843597399</v>
      </c>
      <c r="U4097">
        <v>2.2739999294281001</v>
      </c>
      <c r="V4097">
        <v>2.28649997711182</v>
      </c>
      <c r="W4097">
        <v>2.2987000942230198</v>
      </c>
      <c r="X4097">
        <v>2.4732999801635698</v>
      </c>
      <c r="Y4097">
        <v>2.3459000587463401</v>
      </c>
      <c r="Z4097">
        <v>2.3106000423431401</v>
      </c>
      <c r="AA4097">
        <v>2.38860011100769</v>
      </c>
      <c r="AB4097">
        <v>1.90090000629425</v>
      </c>
      <c r="AC4097">
        <v>2.2994000678881998</v>
      </c>
      <c r="AD4097">
        <v>2.4462000429630302</v>
      </c>
      <c r="AE4097">
        <v>2.4563000798225398</v>
      </c>
      <c r="AF4097">
        <v>2.4180999994277999</v>
      </c>
      <c r="AG4097">
        <v>2.3757999539375301</v>
      </c>
      <c r="AH4097">
        <v>2.3464000225067099</v>
      </c>
      <c r="AI4097">
        <v>2.3328999280929601</v>
      </c>
      <c r="AJ4097">
        <v>2.3336000442504901</v>
      </c>
      <c r="AK4097">
        <v>2.3448998928070099</v>
      </c>
      <c r="AL4097">
        <v>2.3635998964309701</v>
      </c>
      <c r="AM4097">
        <v>2.3866999149322501</v>
      </c>
      <c r="AN4097">
        <v>2.4121000766754199</v>
      </c>
      <c r="AO4097">
        <v>2.43799996376038</v>
      </c>
      <c r="AP4097">
        <v>2.46340012550354</v>
      </c>
      <c r="AQ4097">
        <v>2.4873000383377102</v>
      </c>
      <c r="AR4097">
        <v>2.5090998411178602</v>
      </c>
      <c r="AS4097">
        <v>2.5283999443054199</v>
      </c>
      <c r="AT4097">
        <v>2.54490005970001</v>
      </c>
      <c r="AU4097">
        <v>1.5063999891281099</v>
      </c>
      <c r="AV4097">
        <v>1.7122000455856301</v>
      </c>
      <c r="AW4097">
        <v>1.87960004806519</v>
      </c>
      <c r="AX4097">
        <v>1.9931000471115099</v>
      </c>
      <c r="AY4097">
        <v>2.0655000209808301</v>
      </c>
      <c r="AZ4097">
        <v>2.11150002479553</v>
      </c>
      <c r="BA4097">
        <v>2.1415998935699498</v>
      </c>
      <c r="BB4097">
        <v>2.1628999710082999</v>
      </c>
      <c r="BC4097">
        <v>2.17930006980896</v>
      </c>
      <c r="BD4097">
        <v>2.1933000087738002</v>
      </c>
      <c r="BE4097">
        <v>2.2060000896453902</v>
      </c>
      <c r="BF4097">
        <v>2.21819996833801</v>
      </c>
      <c r="BG4097">
        <v>2.2300999164581299</v>
      </c>
      <c r="BH4097">
        <v>2.2418999671936</v>
      </c>
      <c r="BI4097">
        <v>2.2535998821258501</v>
      </c>
      <c r="BJ4097">
        <v>2.2650001049041699</v>
      </c>
      <c r="BK4097">
        <v>2.2762000560760498</v>
      </c>
      <c r="BL4097">
        <v>2.2871000766754199</v>
      </c>
      <c r="BM4097">
        <v>2.2976000308990501</v>
      </c>
      <c r="BN4097">
        <v>10.428859691194999</v>
      </c>
      <c r="BO4097">
        <v>11.144168682929401</v>
      </c>
      <c r="BP4097">
        <v>0.46070000529289201</v>
      </c>
      <c r="BQ4097">
        <v>1.2111999988555899</v>
      </c>
      <c r="BR4097">
        <v>0.98610001802444502</v>
      </c>
      <c r="BS4097">
        <v>-0.425300002098083</v>
      </c>
      <c r="BT4097">
        <v>-1.0200000368058701E-2</v>
      </c>
      <c r="BU4097">
        <v>0.32280001044273399</v>
      </c>
      <c r="BV4097">
        <v>0.58730000257492099</v>
      </c>
      <c r="BW4097">
        <v>0.79519999027252197</v>
      </c>
      <c r="BX4097">
        <v>0.95649999380111705</v>
      </c>
      <c r="BY4097">
        <v>1.07969999313354</v>
      </c>
      <c r="BZ4097">
        <v>1.1720000505447401</v>
      </c>
      <c r="CA4097">
        <v>1.2395000457763701</v>
      </c>
      <c r="CB4097">
        <v>1.2874000072479199</v>
      </c>
      <c r="CC4097">
        <v>1.3198000192642201</v>
      </c>
      <c r="CD4097">
        <v>1.3403999805450399</v>
      </c>
      <c r="CE4097">
        <v>1.35199999809265</v>
      </c>
      <c r="CF4097">
        <v>1.35710000991821</v>
      </c>
      <c r="CG4097">
        <v>1.35759997367859</v>
      </c>
      <c r="CH4097">
        <v>1.3551000356674201</v>
      </c>
      <c r="CI4097">
        <v>1.3509000539779701</v>
      </c>
      <c r="CJ4097">
        <v>1.3459999561309799</v>
      </c>
      <c r="CK4097">
        <v>1.3411999940872199</v>
      </c>
      <c r="CL4097">
        <v>-0.95450001955032304</v>
      </c>
      <c r="CM4097">
        <v>-0.70520001649856601</v>
      </c>
      <c r="CN4097">
        <v>-0.48759999871254001</v>
      </c>
      <c r="CO4097">
        <v>-0.298000007867813</v>
      </c>
      <c r="CP4097">
        <v>-0.13320000469684601</v>
      </c>
      <c r="CQ4097">
        <v>9.8999999463558197E-3</v>
      </c>
      <c r="CR4097">
        <v>0.13420000672340399</v>
      </c>
      <c r="CS4097">
        <v>0.24199999868869801</v>
      </c>
      <c r="CT4097">
        <v>0.33559998869895902</v>
      </c>
      <c r="CU4097">
        <v>0.41679999232292197</v>
      </c>
      <c r="CV4097">
        <v>0.48739999532699602</v>
      </c>
      <c r="CW4097">
        <v>0.54879999160766602</v>
      </c>
      <c r="CX4097">
        <v>0.60240000486373901</v>
      </c>
      <c r="CY4097">
        <v>0.64910000562667802</v>
      </c>
      <c r="CZ4097">
        <v>0.68999999761581399</v>
      </c>
      <c r="DA4097">
        <v>0.72600001096725497</v>
      </c>
      <c r="DB4097">
        <v>0.75770002603530895</v>
      </c>
      <c r="DC4097">
        <v>0.785799980163574</v>
      </c>
      <c r="DD4097">
        <v>0.81089997291564897</v>
      </c>
      <c r="DE4097">
        <v>-0.95850002765655495</v>
      </c>
      <c r="DF4097">
        <v>-0.70910000801086404</v>
      </c>
      <c r="DG4097">
        <v>-0.49120000004768399</v>
      </c>
      <c r="DH4097">
        <v>-0.30090001225471502</v>
      </c>
      <c r="DI4097">
        <v>-0.13480000197887401</v>
      </c>
      <c r="DJ4097">
        <v>1.0099999606609299E-2</v>
      </c>
      <c r="DK4097">
        <v>0.13639999926090199</v>
      </c>
      <c r="DL4097">
        <v>0.2466000020504</v>
      </c>
      <c r="DM4097" s="3">
        <v>0.342700004577637</v>
      </c>
      <c r="DN4097">
        <v>0.42649999260902399</v>
      </c>
      <c r="DO4097">
        <v>0.49970000982284501</v>
      </c>
      <c r="DP4097">
        <v>0.56370002031326305</v>
      </c>
      <c r="DQ4097">
        <v>0.61959999799728405</v>
      </c>
      <c r="DR4097">
        <v>0.66860002279281605</v>
      </c>
      <c r="DS4097">
        <v>0.71170002222061202</v>
      </c>
      <c r="DT4097">
        <v>0.74959999322891202</v>
      </c>
      <c r="DU4097">
        <v>0.78320002555847201</v>
      </c>
      <c r="DV4097">
        <v>0.81290000677108798</v>
      </c>
      <c r="DW4097">
        <v>0.83939999341964699</v>
      </c>
    </row>
    <row r="4098" spans="1:127" x14ac:dyDescent="0.25">
      <c r="A4098" s="1">
        <v>41872</v>
      </c>
      <c r="B4098">
        <v>1.4981418537628599</v>
      </c>
      <c r="C4098">
        <v>-3.1266559471317201</v>
      </c>
      <c r="D4098">
        <v>18.650603746145499</v>
      </c>
      <c r="E4098">
        <v>-16.683364411132001</v>
      </c>
      <c r="F4098">
        <v>1.5249999761581401</v>
      </c>
      <c r="G4098">
        <v>1.72800004482269</v>
      </c>
      <c r="H4098">
        <v>1.89260005950928</v>
      </c>
      <c r="I4098">
        <v>2.0032999515533398</v>
      </c>
      <c r="J4098">
        <v>2.0734000205993701</v>
      </c>
      <c r="K4098">
        <v>2.1173999309539799</v>
      </c>
      <c r="L4098">
        <v>2.1463000774383501</v>
      </c>
      <c r="M4098">
        <v>2.1666998863220202</v>
      </c>
      <c r="N4098" s="3">
        <v>2.18289995193481</v>
      </c>
      <c r="O4098">
        <v>2.19700002670288</v>
      </c>
      <c r="P4098">
        <v>2.2102000713348402</v>
      </c>
      <c r="Q4098">
        <v>2.22300004959106</v>
      </c>
      <c r="R4098">
        <v>2.23589992523193</v>
      </c>
      <c r="S4098">
        <v>2.2486000061035201</v>
      </c>
      <c r="T4098">
        <v>2.2613999843597399</v>
      </c>
      <c r="U4098">
        <v>2.2739999294281001</v>
      </c>
      <c r="V4098">
        <v>2.2864000797271702</v>
      </c>
      <c r="W4098">
        <v>2.2985000610351598</v>
      </c>
      <c r="X4098">
        <v>2.4614000320434601</v>
      </c>
      <c r="Y4098">
        <v>2.3419001102447501</v>
      </c>
      <c r="Z4098">
        <v>2.3101999759674099</v>
      </c>
      <c r="AA4098">
        <v>2.3777000904083301</v>
      </c>
      <c r="AB4098">
        <v>1.91659995913506</v>
      </c>
      <c r="AC4098">
        <v>2.30250003747642</v>
      </c>
      <c r="AD4098">
        <v>2.4379000663757302</v>
      </c>
      <c r="AE4098">
        <v>2.4418998956680298</v>
      </c>
      <c r="AF4098">
        <v>2.4025998711585999</v>
      </c>
      <c r="AG4098">
        <v>2.3625000119209298</v>
      </c>
      <c r="AH4098">
        <v>2.3367000818252599</v>
      </c>
      <c r="AI4098">
        <v>2.3272000551223799</v>
      </c>
      <c r="AJ4098">
        <v>2.33139991760254</v>
      </c>
      <c r="AK4098">
        <v>2.3453999757766701</v>
      </c>
      <c r="AL4098">
        <v>2.3658000230789198</v>
      </c>
      <c r="AM4098">
        <v>2.3898000717163099</v>
      </c>
      <c r="AN4098">
        <v>2.41509997844696</v>
      </c>
      <c r="AO4098">
        <v>2.4404000043869001</v>
      </c>
      <c r="AP4098">
        <v>2.46450006961823</v>
      </c>
      <c r="AQ4098">
        <v>2.48689985275269</v>
      </c>
      <c r="AR4098">
        <v>2.5069999694824201</v>
      </c>
      <c r="AS4098">
        <v>2.5248998403549199</v>
      </c>
      <c r="AT4098">
        <v>2.5403000116348302</v>
      </c>
      <c r="AU4098">
        <v>1.5299999713897701</v>
      </c>
      <c r="AV4098">
        <v>1.7311999797821001</v>
      </c>
      <c r="AW4098">
        <v>1.89330005645752</v>
      </c>
      <c r="AX4098">
        <v>2.0018999576568599</v>
      </c>
      <c r="AY4098">
        <v>2.0704998970031698</v>
      </c>
      <c r="AZ4098">
        <v>2.1138000488281201</v>
      </c>
      <c r="BA4098">
        <v>2.1424000263214098</v>
      </c>
      <c r="BB4098">
        <v>2.1628000736236599</v>
      </c>
      <c r="BC4098">
        <v>2.1789000034332302</v>
      </c>
      <c r="BD4098">
        <v>2.19280004501343</v>
      </c>
      <c r="BE4098">
        <v>2.2056999206543</v>
      </c>
      <c r="BF4098">
        <v>2.21810007095337</v>
      </c>
      <c r="BG4098">
        <v>2.2302000522613499</v>
      </c>
      <c r="BH4098">
        <v>2.2421998977661102</v>
      </c>
      <c r="BI4098">
        <v>2.2539000511169398</v>
      </c>
      <c r="BJ4098">
        <v>2.2653000354766801</v>
      </c>
      <c r="BK4098">
        <v>2.27649998664856</v>
      </c>
      <c r="BL4098">
        <v>2.2871999740600599</v>
      </c>
      <c r="BM4098">
        <v>2.2974998950958301</v>
      </c>
      <c r="BN4098">
        <v>8.3519595756028107</v>
      </c>
      <c r="BO4098">
        <v>8.9254656991984707</v>
      </c>
      <c r="BP4098">
        <v>0.454199999570847</v>
      </c>
      <c r="BQ4098">
        <v>1.17490005493164</v>
      </c>
      <c r="BR4098">
        <v>0.96149998903274503</v>
      </c>
      <c r="BS4098">
        <v>-0.43549999594688399</v>
      </c>
      <c r="BT4098">
        <v>-1.4200000092387199E-2</v>
      </c>
      <c r="BU4098">
        <v>0.31830000877380399</v>
      </c>
      <c r="BV4098">
        <v>0.57840001583099399</v>
      </c>
      <c r="BW4098">
        <v>0.77990001440048196</v>
      </c>
      <c r="BX4098">
        <v>0.93440002202987704</v>
      </c>
      <c r="BY4098">
        <v>1.0512000322341899</v>
      </c>
      <c r="BZ4098">
        <v>1.13810002803802</v>
      </c>
      <c r="CA4098">
        <v>1.2014000415802</v>
      </c>
      <c r="CB4098">
        <v>1.24639999866486</v>
      </c>
      <c r="CC4098">
        <v>1.27730000019073</v>
      </c>
      <c r="CD4098">
        <v>1.2973999977111801</v>
      </c>
      <c r="CE4098">
        <v>1.3095999956130999</v>
      </c>
      <c r="CF4098">
        <v>1.3158999681472801</v>
      </c>
      <c r="CG4098">
        <v>1.3181999921798699</v>
      </c>
      <c r="CH4098">
        <v>1.31780004501343</v>
      </c>
      <c r="CI4098">
        <v>1.3157999515533401</v>
      </c>
      <c r="CJ4098">
        <v>1.3128000497818</v>
      </c>
      <c r="CK4098">
        <v>1.3095999956130999</v>
      </c>
      <c r="CL4098">
        <v>-0.98350000381469704</v>
      </c>
      <c r="CM4098">
        <v>-0.72659999132156405</v>
      </c>
      <c r="CN4098">
        <v>-0.504499971866608</v>
      </c>
      <c r="CO4098">
        <v>-0.31290000677108798</v>
      </c>
      <c r="CP4098">
        <v>-0.14759999513626099</v>
      </c>
      <c r="CQ4098">
        <v>-4.9999998882412902E-3</v>
      </c>
      <c r="CR4098">
        <v>0.118000000715256</v>
      </c>
      <c r="CS4098">
        <v>0.224299997091293</v>
      </c>
      <c r="CT4098">
        <v>0.31610000133514399</v>
      </c>
      <c r="CU4098">
        <v>0.39570000767707803</v>
      </c>
      <c r="CV4098">
        <v>0.46470001339912398</v>
      </c>
      <c r="CW4098">
        <v>0.52480000257492099</v>
      </c>
      <c r="CX4098">
        <v>0.57709997892379805</v>
      </c>
      <c r="CY4098">
        <v>0.62300002574920699</v>
      </c>
      <c r="CZ4098">
        <v>0.66320002079009999</v>
      </c>
      <c r="DA4098">
        <v>0.698599994182587</v>
      </c>
      <c r="DB4098">
        <v>0.730000019073486</v>
      </c>
      <c r="DC4098">
        <v>0.75789999961853005</v>
      </c>
      <c r="DD4098">
        <v>0.78280001878738403</v>
      </c>
      <c r="DE4098">
        <v>-0.98780000209808305</v>
      </c>
      <c r="DF4098">
        <v>-0.73070001602172896</v>
      </c>
      <c r="DG4098">
        <v>-0.50840002298355103</v>
      </c>
      <c r="DH4098">
        <v>-0.3158999979496</v>
      </c>
      <c r="DI4098">
        <v>-0.14939999580383301</v>
      </c>
      <c r="DJ4098">
        <v>-5.1000001840293399E-3</v>
      </c>
      <c r="DK4098">
        <v>0.119999997317791</v>
      </c>
      <c r="DL4098">
        <v>0.22849999368190799</v>
      </c>
      <c r="DM4098" s="3">
        <v>0.32280001044273399</v>
      </c>
      <c r="DN4098">
        <v>0.40490001440048201</v>
      </c>
      <c r="DO4098">
        <v>0.47639998793602001</v>
      </c>
      <c r="DP4098">
        <v>0.53880000114440896</v>
      </c>
      <c r="DQ4098">
        <v>0.59350001811981201</v>
      </c>
      <c r="DR4098">
        <v>0.64149999618530296</v>
      </c>
      <c r="DS4098">
        <v>0.68370002508163497</v>
      </c>
      <c r="DT4098">
        <v>0.721000015735626</v>
      </c>
      <c r="DU4098">
        <v>0.75410002470016502</v>
      </c>
      <c r="DV4098">
        <v>0.78359997272491499</v>
      </c>
      <c r="DW4098">
        <v>0.81000000238418601</v>
      </c>
    </row>
    <row r="4099" spans="1:127" x14ac:dyDescent="0.25">
      <c r="A4099" s="1">
        <v>41873</v>
      </c>
      <c r="B4099">
        <v>1.34152360535354</v>
      </c>
      <c r="C4099">
        <v>-2.99049391439589</v>
      </c>
      <c r="D4099">
        <v>15.1831948229093</v>
      </c>
      <c r="E4099">
        <v>-13.525207611180701</v>
      </c>
      <c r="F4099">
        <v>1.5147000551223799</v>
      </c>
      <c r="G4099">
        <v>1.7165000438690201</v>
      </c>
      <c r="H4099">
        <v>1.8779000043869001</v>
      </c>
      <c r="I4099">
        <v>1.9850000143051101</v>
      </c>
      <c r="J4099">
        <v>2.0518000125885001</v>
      </c>
      <c r="K4099">
        <v>2.0934998989105198</v>
      </c>
      <c r="L4099">
        <v>2.1210999488830602</v>
      </c>
      <c r="M4099">
        <v>2.1412999629974401</v>
      </c>
      <c r="N4099" s="3">
        <v>2.1579000949859601</v>
      </c>
      <c r="O4099">
        <v>2.1728999614715598</v>
      </c>
      <c r="P4099">
        <v>2.18740010261536</v>
      </c>
      <c r="Q4099">
        <v>2.20169997215271</v>
      </c>
      <c r="R4099">
        <v>2.2160000801086399</v>
      </c>
      <c r="S4099">
        <v>2.2302000522613499</v>
      </c>
      <c r="T4099">
        <v>2.2442998886108398</v>
      </c>
      <c r="U4099">
        <v>2.2581000328064</v>
      </c>
      <c r="V4099">
        <v>2.2716000080108598</v>
      </c>
      <c r="W4099">
        <v>2.2844998836517298</v>
      </c>
      <c r="X4099">
        <v>2.4277999401092498</v>
      </c>
      <c r="Y4099">
        <v>2.3203999996185298</v>
      </c>
      <c r="Z4099">
        <v>2.2969000339508101</v>
      </c>
      <c r="AA4099">
        <v>2.3454000949859601</v>
      </c>
      <c r="AB4099">
        <v>1.9054000377655</v>
      </c>
      <c r="AC4099">
        <v>2.2841000668704501</v>
      </c>
      <c r="AD4099">
        <v>2.4086999893188499</v>
      </c>
      <c r="AE4099">
        <v>2.40550005435944</v>
      </c>
      <c r="AF4099">
        <v>2.3640999794006299</v>
      </c>
      <c r="AG4099">
        <v>2.3262999653816201</v>
      </c>
      <c r="AH4099">
        <v>2.3055999279022199</v>
      </c>
      <c r="AI4099">
        <v>2.3026000261306798</v>
      </c>
      <c r="AJ4099">
        <v>2.3134999275207502</v>
      </c>
      <c r="AK4099">
        <v>2.3339000940322898</v>
      </c>
      <c r="AL4099">
        <v>2.3596999645233199</v>
      </c>
      <c r="AM4099">
        <v>2.3876999616622898</v>
      </c>
      <c r="AN4099">
        <v>2.4160000085830702</v>
      </c>
      <c r="AO4099">
        <v>2.442999958992</v>
      </c>
      <c r="AP4099">
        <v>2.4678999185562098</v>
      </c>
      <c r="AQ4099">
        <v>2.4900000095367401</v>
      </c>
      <c r="AR4099">
        <v>2.5093001127243002</v>
      </c>
      <c r="AS4099">
        <v>2.5256999731063798</v>
      </c>
      <c r="AT4099">
        <v>2.53929996490479</v>
      </c>
      <c r="AU4099">
        <v>1.5197000503539999</v>
      </c>
      <c r="AV4099">
        <v>1.7195999622345</v>
      </c>
      <c r="AW4099">
        <v>1.87870001792908</v>
      </c>
      <c r="AX4099">
        <v>1.9837000370025599</v>
      </c>
      <c r="AY4099">
        <v>2.0492000579834002</v>
      </c>
      <c r="AZ4099">
        <v>2.0903000831603999</v>
      </c>
      <c r="BA4099">
        <v>2.1177000999450701</v>
      </c>
      <c r="BB4099">
        <v>2.13779997825623</v>
      </c>
      <c r="BC4099">
        <v>2.1542000770568799</v>
      </c>
      <c r="BD4099">
        <v>2.1689000129699698</v>
      </c>
      <c r="BE4099">
        <v>2.18289995193481</v>
      </c>
      <c r="BF4099">
        <v>2.1965999603271502</v>
      </c>
      <c r="BG4099">
        <v>2.21000003814697</v>
      </c>
      <c r="BH4099">
        <v>2.2232000827789302</v>
      </c>
      <c r="BI4099">
        <v>2.2360999584197998</v>
      </c>
      <c r="BJ4099">
        <v>2.2486000061035201</v>
      </c>
      <c r="BK4099">
        <v>2.2606000900268599</v>
      </c>
      <c r="BL4099">
        <v>2.2720999717712398</v>
      </c>
      <c r="BM4099">
        <v>2.2829999923706099</v>
      </c>
      <c r="BN4099">
        <v>6.4089657469285903</v>
      </c>
      <c r="BO4099">
        <v>6.7082841209875097</v>
      </c>
      <c r="BP4099">
        <v>0.50110000371932995</v>
      </c>
      <c r="BQ4099">
        <v>1.12860000133514</v>
      </c>
      <c r="BR4099">
        <v>0.95039999485015902</v>
      </c>
      <c r="BS4099">
        <v>-0.37220001220703097</v>
      </c>
      <c r="BT4099">
        <v>5.1800001412630102E-2</v>
      </c>
      <c r="BU4099">
        <v>0.37360000610351601</v>
      </c>
      <c r="BV4099">
        <v>0.61580002307891801</v>
      </c>
      <c r="BW4099">
        <v>0.79670000076293901</v>
      </c>
      <c r="BX4099">
        <v>0.93049997091293302</v>
      </c>
      <c r="BY4099">
        <v>1.0283000469207799</v>
      </c>
      <c r="BZ4099">
        <v>1.09889996051788</v>
      </c>
      <c r="CA4099">
        <v>1.1491999626159699</v>
      </c>
      <c r="CB4099">
        <v>1.1843999624252299</v>
      </c>
      <c r="CC4099">
        <v>1.2086000442504901</v>
      </c>
      <c r="CD4099">
        <v>1.2250000238418599</v>
      </c>
      <c r="CE4099">
        <v>1.23570001125336</v>
      </c>
      <c r="CF4099">
        <v>1.2426999807357799</v>
      </c>
      <c r="CG4099">
        <v>1.2470999956130999</v>
      </c>
      <c r="CH4099">
        <v>1.25</v>
      </c>
      <c r="CI4099">
        <v>1.2519999742507899</v>
      </c>
      <c r="CJ4099">
        <v>1.25360000133514</v>
      </c>
      <c r="CK4099">
        <v>1.25510001182556</v>
      </c>
      <c r="CL4099">
        <v>-0.95069998502731301</v>
      </c>
      <c r="CM4099">
        <v>-0.68279999494552601</v>
      </c>
      <c r="CN4099">
        <v>-0.456499993801117</v>
      </c>
      <c r="CO4099">
        <v>-0.26530000567436202</v>
      </c>
      <c r="CP4099">
        <v>-0.10360000282526</v>
      </c>
      <c r="CQ4099">
        <v>3.3500000834464999E-2</v>
      </c>
      <c r="CR4099">
        <v>0.150099992752075</v>
      </c>
      <c r="CS4099">
        <v>0.24940000474453</v>
      </c>
      <c r="CT4099">
        <v>0.33430001139640803</v>
      </c>
      <c r="CU4099">
        <v>0.407299995422363</v>
      </c>
      <c r="CV4099">
        <v>0.47029998898506198</v>
      </c>
      <c r="CW4099">
        <v>0.52480000257492099</v>
      </c>
      <c r="CX4099">
        <v>0.57230001688003496</v>
      </c>
      <c r="CY4099">
        <v>0.61400002241134599</v>
      </c>
      <c r="CZ4099">
        <v>0.65060001611709595</v>
      </c>
      <c r="DA4099">
        <v>0.683099985122681</v>
      </c>
      <c r="DB4099">
        <v>0.712000012397766</v>
      </c>
      <c r="DC4099">
        <v>0.73799997568130504</v>
      </c>
      <c r="DD4099">
        <v>0.76130002737045299</v>
      </c>
      <c r="DE4099">
        <v>-0.95490002632141102</v>
      </c>
      <c r="DF4099">
        <v>-0.68680000305175803</v>
      </c>
      <c r="DG4099">
        <v>-0.46000000834464999</v>
      </c>
      <c r="DH4099">
        <v>-0.267899990081787</v>
      </c>
      <c r="DI4099">
        <v>-0.10480000078678101</v>
      </c>
      <c r="DJ4099">
        <v>3.4000001847744002E-2</v>
      </c>
      <c r="DK4099">
        <v>0.15250000357627899</v>
      </c>
      <c r="DL4099">
        <v>0.25400000810623202</v>
      </c>
      <c r="DM4099" s="3">
        <v>0.34110000729560902</v>
      </c>
      <c r="DN4099">
        <v>0.416299998760223</v>
      </c>
      <c r="DO4099">
        <v>0.48140001296997098</v>
      </c>
      <c r="DP4099">
        <v>0.537999987602234</v>
      </c>
      <c r="DQ4099">
        <v>0.58749997615814198</v>
      </c>
      <c r="DR4099">
        <v>0.63090002536773704</v>
      </c>
      <c r="DS4099">
        <v>0.66930001974105802</v>
      </c>
      <c r="DT4099">
        <v>0.70340001583099399</v>
      </c>
      <c r="DU4099">
        <v>0.73379999399185203</v>
      </c>
      <c r="DV4099">
        <v>0.761099994182587</v>
      </c>
      <c r="DW4099">
        <v>0.785799980163574</v>
      </c>
    </row>
    <row r="4100" spans="1:127" x14ac:dyDescent="0.25">
      <c r="A4100" s="1">
        <v>41876</v>
      </c>
      <c r="B4100">
        <v>1.2781584941378801</v>
      </c>
      <c r="C4100">
        <v>-2.9729145059326001</v>
      </c>
      <c r="D4100">
        <v>6.8133070509482296</v>
      </c>
      <c r="E4100">
        <v>-5.9043000428500498</v>
      </c>
      <c r="F4100">
        <v>1.5234999656677199</v>
      </c>
      <c r="G4100">
        <v>1.72420001029968</v>
      </c>
      <c r="H4100">
        <v>1.8806999921798699</v>
      </c>
      <c r="I4100">
        <v>1.98269999027252</v>
      </c>
      <c r="J4100">
        <v>2.0462999343872101</v>
      </c>
      <c r="K4100">
        <v>2.0868999958038299</v>
      </c>
      <c r="L4100">
        <v>2.1149001121521001</v>
      </c>
      <c r="M4100">
        <v>2.1363999843597399</v>
      </c>
      <c r="N4100" s="3">
        <v>2.1547000408172599</v>
      </c>
      <c r="O4100">
        <v>2.1714999675750701</v>
      </c>
      <c r="P4100">
        <v>2.1875</v>
      </c>
      <c r="Q4100">
        <v>2.2030999660491899</v>
      </c>
      <c r="R4100">
        <v>2.2183001041412398</v>
      </c>
      <c r="S4100">
        <v>2.23309993743896</v>
      </c>
      <c r="T4100">
        <v>2.2472999095916699</v>
      </c>
      <c r="U4100">
        <v>2.2611000537872301</v>
      </c>
      <c r="V4100">
        <v>2.2741999626159699</v>
      </c>
      <c r="W4100">
        <v>2.28660011291504</v>
      </c>
      <c r="X4100">
        <v>2.4052000045776398</v>
      </c>
      <c r="Y4100">
        <v>2.3331000804901101</v>
      </c>
      <c r="Z4100">
        <v>2.29839992523193</v>
      </c>
      <c r="AA4100">
        <v>2.3408999443054199</v>
      </c>
      <c r="AB4100">
        <v>1.91720005869865</v>
      </c>
      <c r="AC4100">
        <v>2.2806998938322098</v>
      </c>
      <c r="AD4100">
        <v>2.3896000981330898</v>
      </c>
      <c r="AE4100">
        <v>2.3818999528884901</v>
      </c>
      <c r="AF4100">
        <v>2.34579998254776</v>
      </c>
      <c r="AG4100">
        <v>2.31779992580414</v>
      </c>
      <c r="AH4100">
        <v>2.30709993839264</v>
      </c>
      <c r="AI4100">
        <v>2.3122000694274898</v>
      </c>
      <c r="AJ4100">
        <v>2.3284000158309901</v>
      </c>
      <c r="AK4100">
        <v>2.3510998487472499</v>
      </c>
      <c r="AL4100">
        <v>2.3769000768661499</v>
      </c>
      <c r="AM4100">
        <v>2.4031001329422002</v>
      </c>
      <c r="AN4100">
        <v>2.42799997329712</v>
      </c>
      <c r="AO4100">
        <v>2.45100009441376</v>
      </c>
      <c r="AP4100">
        <v>2.4714000225067099</v>
      </c>
      <c r="AQ4100">
        <v>2.4890999794006299</v>
      </c>
      <c r="AR4100">
        <v>2.5042998790740998</v>
      </c>
      <c r="AS4100">
        <v>2.5171000957489</v>
      </c>
      <c r="AT4100">
        <v>2.5274999141693102</v>
      </c>
      <c r="AU4100">
        <v>1.5285999774932899</v>
      </c>
      <c r="AV4100">
        <v>1.72739994525909</v>
      </c>
      <c r="AW4100">
        <v>1.8816000223159799</v>
      </c>
      <c r="AX4100">
        <v>1.98179996013641</v>
      </c>
      <c r="AY4100">
        <v>2.04419994354248</v>
      </c>
      <c r="AZ4100">
        <v>2.08419990539551</v>
      </c>
      <c r="BA4100">
        <v>2.1119000911712602</v>
      </c>
      <c r="BB4100">
        <v>2.1331000328064</v>
      </c>
      <c r="BC4100">
        <v>2.1510999202728298</v>
      </c>
      <c r="BD4100">
        <v>2.1673998832702601</v>
      </c>
      <c r="BE4100">
        <v>2.18280005455017</v>
      </c>
      <c r="BF4100">
        <v>2.1975998878478999</v>
      </c>
      <c r="BG4100">
        <v>2.2118000984191899</v>
      </c>
      <c r="BH4100">
        <v>2.2255001068115199</v>
      </c>
      <c r="BI4100">
        <v>2.2385001182556201</v>
      </c>
      <c r="BJ4100">
        <v>2.2509999275207502</v>
      </c>
      <c r="BK4100">
        <v>2.26279997825623</v>
      </c>
      <c r="BL4100">
        <v>2.2739000320434601</v>
      </c>
      <c r="BM4100">
        <v>2.2843000888824498</v>
      </c>
      <c r="BN4100">
        <v>4.5841443015815102</v>
      </c>
      <c r="BO4100">
        <v>4.7795367140943004</v>
      </c>
      <c r="BP4100">
        <v>0.49970000982284501</v>
      </c>
      <c r="BQ4100">
        <v>1.07570004463196</v>
      </c>
      <c r="BR4100">
        <v>0.91189998388290405</v>
      </c>
      <c r="BS4100">
        <v>-0.34790000319480902</v>
      </c>
      <c r="BT4100">
        <v>7.2099998593330397E-2</v>
      </c>
      <c r="BU4100">
        <v>0.38029998540878301</v>
      </c>
      <c r="BV4100">
        <v>0.60629999637603804</v>
      </c>
      <c r="BW4100">
        <v>0.77179998159408603</v>
      </c>
      <c r="BX4100">
        <v>0.89300000667571999</v>
      </c>
      <c r="BY4100">
        <v>0.98199999332428001</v>
      </c>
      <c r="BZ4100">
        <v>1.0473999977111801</v>
      </c>
      <c r="CA4100">
        <v>1.0958000421523999</v>
      </c>
      <c r="CB4100">
        <v>1.1318000555038501</v>
      </c>
      <c r="CC4100">
        <v>1.1588000059127801</v>
      </c>
      <c r="CD4100">
        <v>1.17929995059967</v>
      </c>
      <c r="CE4100">
        <v>1.1951999664306601</v>
      </c>
      <c r="CF4100">
        <v>1.2075999975204501</v>
      </c>
      <c r="CG4100">
        <v>1.2174999713897701</v>
      </c>
      <c r="CH4100">
        <v>1.2256000041961701</v>
      </c>
      <c r="CI4100">
        <v>1.23230004310608</v>
      </c>
      <c r="CJ4100">
        <v>1.2379000186920199</v>
      </c>
      <c r="CK4100">
        <v>1.2427999973297099</v>
      </c>
      <c r="CL4100">
        <v>-0.94889998435974099</v>
      </c>
      <c r="CM4100">
        <v>-0.67379999160766602</v>
      </c>
      <c r="CN4100">
        <v>-0.446399986743927</v>
      </c>
      <c r="CO4100">
        <v>-0.25749999284744302</v>
      </c>
      <c r="CP4100">
        <v>-0.10000000149011599</v>
      </c>
      <c r="CQ4100">
        <v>3.2200001180172001E-2</v>
      </c>
      <c r="CR4100">
        <v>0.14380000531673401</v>
      </c>
      <c r="CS4100">
        <v>0.23849999904632599</v>
      </c>
      <c r="CT4100">
        <v>0.31949999928474399</v>
      </c>
      <c r="CU4100">
        <v>0.38920000195503202</v>
      </c>
      <c r="CV4100">
        <v>0.44960001111030601</v>
      </c>
      <c r="CW4100">
        <v>0.502300024032593</v>
      </c>
      <c r="CX4100">
        <v>0.54850000143051103</v>
      </c>
      <c r="CY4100">
        <v>0.58939999341964699</v>
      </c>
      <c r="CZ4100">
        <v>0.62569999694824197</v>
      </c>
      <c r="DA4100">
        <v>0.65810000896453902</v>
      </c>
      <c r="DB4100">
        <v>0.68730002641677901</v>
      </c>
      <c r="DC4100">
        <v>0.71359997987747203</v>
      </c>
      <c r="DD4100">
        <v>0.73750001192092896</v>
      </c>
      <c r="DE4100">
        <v>-0.953199982643127</v>
      </c>
      <c r="DF4100">
        <v>-0.67779999971389804</v>
      </c>
      <c r="DG4100">
        <v>-0.44980001449585</v>
      </c>
      <c r="DH4100">
        <v>-0.259999990463257</v>
      </c>
      <c r="DI4100">
        <v>-0.101099997758865</v>
      </c>
      <c r="DJ4100">
        <v>3.2699998468160602E-2</v>
      </c>
      <c r="DK4100">
        <v>0.14609999954700501</v>
      </c>
      <c r="DL4100">
        <v>0.242799997329712</v>
      </c>
      <c r="DM4100" s="3">
        <v>0.325800001621246</v>
      </c>
      <c r="DN4100">
        <v>0.39750000834464999</v>
      </c>
      <c r="DO4100">
        <v>0.459800004959106</v>
      </c>
      <c r="DP4100">
        <v>0.51440000534057595</v>
      </c>
      <c r="DQ4100">
        <v>0.5625</v>
      </c>
      <c r="DR4100">
        <v>0.60509997606277499</v>
      </c>
      <c r="DS4100">
        <v>0.64310002326965299</v>
      </c>
      <c r="DT4100">
        <v>0.67710000276565596</v>
      </c>
      <c r="DU4100">
        <v>0.70779997110366799</v>
      </c>
      <c r="DV4100">
        <v>0.73559999465942405</v>
      </c>
      <c r="DW4100">
        <v>0.76080000400543202</v>
      </c>
    </row>
    <row r="4101" spans="1:127" x14ac:dyDescent="0.25">
      <c r="A4101" s="1">
        <v>41877</v>
      </c>
      <c r="B4101">
        <v>1.3200610373805099</v>
      </c>
      <c r="C4101">
        <v>-2.97301235673274</v>
      </c>
      <c r="D4101">
        <v>11.8742209338001</v>
      </c>
      <c r="E4101">
        <v>-10.330988706221801</v>
      </c>
      <c r="F4101">
        <v>1.5212999582290601</v>
      </c>
      <c r="G4101">
        <v>1.7266999483108501</v>
      </c>
      <c r="H4101">
        <v>1.88479995727539</v>
      </c>
      <c r="I4101">
        <v>1.98699998855591</v>
      </c>
      <c r="J4101">
        <v>2.0501000881195099</v>
      </c>
      <c r="K4101">
        <v>2.09019994735718</v>
      </c>
      <c r="L4101">
        <v>2.1175999641418501</v>
      </c>
      <c r="M4101">
        <v>2.13849997520447</v>
      </c>
      <c r="N4101" s="3">
        <v>2.15639996528625</v>
      </c>
      <c r="O4101">
        <v>2.1728999614715598</v>
      </c>
      <c r="P4101">
        <v>2.1886999607086199</v>
      </c>
      <c r="Q4101">
        <v>2.2040998935699498</v>
      </c>
      <c r="R4101">
        <v>2.21930003166199</v>
      </c>
      <c r="S4101">
        <v>2.2342000007629399</v>
      </c>
      <c r="T4101">
        <v>2.2486000061035201</v>
      </c>
      <c r="U4101">
        <v>2.2625000476837198</v>
      </c>
      <c r="V4101">
        <v>2.27579998970032</v>
      </c>
      <c r="W4101">
        <v>2.2885000705718999</v>
      </c>
      <c r="X4101">
        <v>2.4100999832153298</v>
      </c>
      <c r="Y4101">
        <v>2.3306999206543</v>
      </c>
      <c r="Z4101">
        <v>2.3004999160766602</v>
      </c>
      <c r="AA4101">
        <v>2.3399999141693102</v>
      </c>
      <c r="AB4101">
        <v>1.92980000376701</v>
      </c>
      <c r="AC4101">
        <v>2.29160003736615</v>
      </c>
      <c r="AD4101">
        <v>2.39629998803139</v>
      </c>
      <c r="AE4101">
        <v>2.3850000500678998</v>
      </c>
      <c r="AF4101">
        <v>2.3463999032974199</v>
      </c>
      <c r="AG4101">
        <v>2.3168001174926798</v>
      </c>
      <c r="AH4101">
        <v>2.3050998449325601</v>
      </c>
      <c r="AI4101">
        <v>2.3098000288009599</v>
      </c>
      <c r="AJ4101">
        <v>2.3260999917984</v>
      </c>
      <c r="AK4101">
        <v>2.3494999408721902</v>
      </c>
      <c r="AL4101">
        <v>2.3760999441146899</v>
      </c>
      <c r="AM4101">
        <v>2.4033999443054199</v>
      </c>
      <c r="AN4101">
        <v>2.4297000169754002</v>
      </c>
      <c r="AO4101">
        <v>2.4538000822067301</v>
      </c>
      <c r="AP4101">
        <v>2.4754000902175899</v>
      </c>
      <c r="AQ4101">
        <v>2.4941999912261998</v>
      </c>
      <c r="AR4101">
        <v>2.5099998712539699</v>
      </c>
      <c r="AS4101">
        <v>2.5232999324798602</v>
      </c>
      <c r="AT4101">
        <v>2.5340999364852901</v>
      </c>
      <c r="AU4101">
        <v>1.52620005607605</v>
      </c>
      <c r="AV4101">
        <v>1.7297999858856199</v>
      </c>
      <c r="AW4101">
        <v>1.8855999708175699</v>
      </c>
      <c r="AX4101">
        <v>1.98590004444122</v>
      </c>
      <c r="AY4101">
        <v>2.0480000972747798</v>
      </c>
      <c r="AZ4101">
        <v>2.0873999595642099</v>
      </c>
      <c r="BA4101">
        <v>2.1145000457763699</v>
      </c>
      <c r="BB4101">
        <v>2.1352999210357702</v>
      </c>
      <c r="BC4101">
        <v>2.1528999805450399</v>
      </c>
      <c r="BD4101">
        <v>2.1689000129699698</v>
      </c>
      <c r="BE4101">
        <v>2.18409991264343</v>
      </c>
      <c r="BF4101">
        <v>2.1986999511718799</v>
      </c>
      <c r="BG4101">
        <v>2.2128999233245801</v>
      </c>
      <c r="BH4101">
        <v>2.2267000675201398</v>
      </c>
      <c r="BI4101">
        <v>2.2399001121521001</v>
      </c>
      <c r="BJ4101">
        <v>2.2525000572204599</v>
      </c>
      <c r="BK4101">
        <v>2.2644000053405802</v>
      </c>
      <c r="BL4101">
        <v>2.2757000923156698</v>
      </c>
      <c r="BM4101">
        <v>2.2862999439239502</v>
      </c>
      <c r="BN4101">
        <v>6.0791876556607898</v>
      </c>
      <c r="BO4101">
        <v>6.3661374819532002</v>
      </c>
      <c r="BP4101">
        <v>0.49070000648498502</v>
      </c>
      <c r="BQ4101">
        <v>1.12150001525879</v>
      </c>
      <c r="BR4101">
        <v>0.94090002775192305</v>
      </c>
      <c r="BS4101">
        <v>-0.37869998812675498</v>
      </c>
      <c r="BT4101">
        <v>4.3400000780820798E-2</v>
      </c>
      <c r="BU4101">
        <v>0.36370000243187001</v>
      </c>
      <c r="BV4101">
        <v>0.60519999265670799</v>
      </c>
      <c r="BW4101">
        <v>0.78589999675750699</v>
      </c>
      <c r="BX4101">
        <v>0.92009997367858898</v>
      </c>
      <c r="BY4101">
        <v>1.0189000368118299</v>
      </c>
      <c r="BZ4101">
        <v>1.0909999608993499</v>
      </c>
      <c r="CA4101">
        <v>1.14300000667572</v>
      </c>
      <c r="CB4101">
        <v>1.1800999641418499</v>
      </c>
      <c r="CC4101">
        <v>1.20620000362396</v>
      </c>
      <c r="CD4101">
        <v>1.2244000434875499</v>
      </c>
      <c r="CE4101">
        <v>1.23689997196198</v>
      </c>
      <c r="CF4101">
        <v>1.24549996852875</v>
      </c>
      <c r="CG4101">
        <v>1.2512999773025499</v>
      </c>
      <c r="CH4101">
        <v>1.25530004501343</v>
      </c>
      <c r="CI4101">
        <v>1.25820004940033</v>
      </c>
      <c r="CJ4101">
        <v>1.2604000568389899</v>
      </c>
      <c r="CK4101">
        <v>1.2621999979019201</v>
      </c>
      <c r="CL4101">
        <v>-0.95569998025894198</v>
      </c>
      <c r="CM4101">
        <v>-0.68860000371932995</v>
      </c>
      <c r="CN4101">
        <v>-0.463099986314774</v>
      </c>
      <c r="CO4101">
        <v>-0.27259999513626099</v>
      </c>
      <c r="CP4101">
        <v>-0.111400000751019</v>
      </c>
      <c r="CQ4101">
        <v>2.52999998629093E-2</v>
      </c>
      <c r="CR4101">
        <v>0.141699999570847</v>
      </c>
      <c r="CS4101">
        <v>0.24099999666214</v>
      </c>
      <c r="CT4101">
        <v>0.32609999179840099</v>
      </c>
      <c r="CU4101">
        <v>0.39939999580383301</v>
      </c>
      <c r="CV4101">
        <v>0.46270000934600802</v>
      </c>
      <c r="CW4101">
        <v>0.51770001649856601</v>
      </c>
      <c r="CX4101">
        <v>0.56580001115798995</v>
      </c>
      <c r="CY4101">
        <v>0.60790002346038796</v>
      </c>
      <c r="CZ4101">
        <v>0.64520001411437999</v>
      </c>
      <c r="DA4101">
        <v>0.67820000648498502</v>
      </c>
      <c r="DB4101">
        <v>0.70770001411437999</v>
      </c>
      <c r="DC4101">
        <v>0.73409998416900601</v>
      </c>
      <c r="DD4101">
        <v>0.75800001621246305</v>
      </c>
      <c r="DE4101">
        <v>-0.959800004959106</v>
      </c>
      <c r="DF4101">
        <v>-0.69260001182556197</v>
      </c>
      <c r="DG4101">
        <v>-0.46669998764991799</v>
      </c>
      <c r="DH4101">
        <v>-0.27529999613761902</v>
      </c>
      <c r="DI4101">
        <v>-0.112800002098083</v>
      </c>
      <c r="DJ4101">
        <v>2.5699999183416401E-2</v>
      </c>
      <c r="DK4101">
        <v>0.143999993801117</v>
      </c>
      <c r="DL4101">
        <v>0.24539999663829801</v>
      </c>
      <c r="DM4101" s="3">
        <v>0.33270001411437999</v>
      </c>
      <c r="DN4101">
        <v>0.40819999575614901</v>
      </c>
      <c r="DO4101">
        <v>0.47360000014305098</v>
      </c>
      <c r="DP4101">
        <v>0.53070002794265703</v>
      </c>
      <c r="DQ4101">
        <v>0.58079999685287498</v>
      </c>
      <c r="DR4101">
        <v>0.62480002641677901</v>
      </c>
      <c r="DS4101">
        <v>0.66380000114440896</v>
      </c>
      <c r="DT4101">
        <v>0.69849997758865401</v>
      </c>
      <c r="DU4101">
        <v>0.72949999570846602</v>
      </c>
      <c r="DV4101">
        <v>0.75739997625350997</v>
      </c>
      <c r="DW4101">
        <v>0.78259998559951804</v>
      </c>
    </row>
    <row r="4102" spans="1:127" x14ac:dyDescent="0.25">
      <c r="A4102" s="1">
        <v>41878</v>
      </c>
      <c r="B4102">
        <v>1.44130683260229</v>
      </c>
      <c r="C4102">
        <v>-3.1100873160847202</v>
      </c>
      <c r="D4102">
        <v>28.443852458323999</v>
      </c>
      <c r="E4102">
        <v>-26.8309224665229</v>
      </c>
      <c r="F4102">
        <v>1.5342999696731601</v>
      </c>
      <c r="G4102">
        <v>1.7309999465942401</v>
      </c>
      <c r="H4102">
        <v>1.88329994678497</v>
      </c>
      <c r="I4102">
        <v>1.98160004615784</v>
      </c>
      <c r="J4102">
        <v>2.0422000885009801</v>
      </c>
      <c r="K4102">
        <v>2.0803999900817902</v>
      </c>
      <c r="L4102">
        <v>2.10660004615784</v>
      </c>
      <c r="M4102">
        <v>2.1268999576568599</v>
      </c>
      <c r="N4102" s="3">
        <v>2.1445000171661399</v>
      </c>
      <c r="O4102">
        <v>2.16100001335144</v>
      </c>
      <c r="P4102">
        <v>2.1770999431610099</v>
      </c>
      <c r="Q4102">
        <v>2.1930000782012899</v>
      </c>
      <c r="R4102">
        <v>2.2086999416351301</v>
      </c>
      <c r="S4102">
        <v>2.22410011291504</v>
      </c>
      <c r="T4102">
        <v>2.2390999794006299</v>
      </c>
      <c r="U4102">
        <v>2.25349998474121</v>
      </c>
      <c r="V4102">
        <v>2.26719999313354</v>
      </c>
      <c r="W4102">
        <v>2.2802000045776398</v>
      </c>
      <c r="X4102">
        <v>2.38910007476807</v>
      </c>
      <c r="Y4102">
        <v>2.3162000179290798</v>
      </c>
      <c r="Z4102">
        <v>2.2922999858856201</v>
      </c>
      <c r="AA4102">
        <v>2.32130002975464</v>
      </c>
      <c r="AB4102">
        <v>1.92160004377365</v>
      </c>
      <c r="AC4102">
        <v>2.2746001090854402</v>
      </c>
      <c r="AD4102">
        <v>2.3761999011039698</v>
      </c>
      <c r="AE4102">
        <v>2.3640000820159899</v>
      </c>
      <c r="AF4102">
        <v>2.32550001144409</v>
      </c>
      <c r="AG4102">
        <v>2.2968000173568699</v>
      </c>
      <c r="AH4102">
        <v>2.2868998646736101</v>
      </c>
      <c r="AI4102">
        <v>2.29410004615784</v>
      </c>
      <c r="AJ4102">
        <v>2.31319999694824</v>
      </c>
      <c r="AK4102">
        <v>2.33960008621216</v>
      </c>
      <c r="AL4102">
        <v>2.3689998388290401</v>
      </c>
      <c r="AM4102">
        <v>2.3987998962402299</v>
      </c>
      <c r="AN4102">
        <v>2.4269001483917201</v>
      </c>
      <c r="AO4102">
        <v>2.4523000717163099</v>
      </c>
      <c r="AP4102">
        <v>2.4743999242782602</v>
      </c>
      <c r="AQ4102">
        <v>2.4926999807357801</v>
      </c>
      <c r="AR4102">
        <v>2.5072999000549299</v>
      </c>
      <c r="AS4102">
        <v>2.5185000896453902</v>
      </c>
      <c r="AT4102">
        <v>2.52650010585785</v>
      </c>
      <c r="AU4102">
        <v>1.53949999809265</v>
      </c>
      <c r="AV4102">
        <v>1.7344000339508101</v>
      </c>
      <c r="AW4102">
        <v>1.88450002670288</v>
      </c>
      <c r="AX4102">
        <v>1.9809999465942401</v>
      </c>
      <c r="AY4102">
        <v>2.0404999256134002</v>
      </c>
      <c r="AZ4102">
        <v>2.0782001018524201</v>
      </c>
      <c r="BA4102">
        <v>2.1040999889373802</v>
      </c>
      <c r="BB4102">
        <v>2.1242001056671098</v>
      </c>
      <c r="BC4102">
        <v>2.1414999961853001</v>
      </c>
      <c r="BD4102">
        <v>2.1575000286102299</v>
      </c>
      <c r="BE4102">
        <v>2.1728999614715598</v>
      </c>
      <c r="BF4102">
        <v>2.18799996376038</v>
      </c>
      <c r="BG4102">
        <v>2.2026000022888201</v>
      </c>
      <c r="BH4102">
        <v>2.2167999744415301</v>
      </c>
      <c r="BI4102">
        <v>2.2304999828338601</v>
      </c>
      <c r="BJ4102">
        <v>2.2434999942779501</v>
      </c>
      <c r="BK4102">
        <v>2.2557001113891602</v>
      </c>
      <c r="BL4102">
        <v>2.26719999313354</v>
      </c>
      <c r="BM4102">
        <v>2.2778999805450399</v>
      </c>
      <c r="BN4102">
        <v>7.02524698468563</v>
      </c>
      <c r="BO4102">
        <v>7.3036036109357703</v>
      </c>
      <c r="BP4102">
        <v>0.47420001029968301</v>
      </c>
      <c r="BQ4102">
        <v>1.0834000110626201</v>
      </c>
      <c r="BR4102">
        <v>0.912999987602234</v>
      </c>
      <c r="BS4102">
        <v>-0.39410001039504999</v>
      </c>
      <c r="BT4102">
        <v>2.8500000014901199E-2</v>
      </c>
      <c r="BU4102">
        <v>0.34810000658035301</v>
      </c>
      <c r="BV4102">
        <v>0.58759999275207497</v>
      </c>
      <c r="BW4102">
        <v>0.76510000228881803</v>
      </c>
      <c r="BX4102">
        <v>0.895099997520447</v>
      </c>
      <c r="BY4102">
        <v>0.98900002241134599</v>
      </c>
      <c r="BZ4102">
        <v>1.0557999610900899</v>
      </c>
      <c r="CA4102">
        <v>1.10249996185303</v>
      </c>
      <c r="CB4102">
        <v>1.13450002670288</v>
      </c>
      <c r="CC4102">
        <v>1.15620005130768</v>
      </c>
      <c r="CD4102">
        <v>1.17050004005432</v>
      </c>
      <c r="CE4102">
        <v>1.1800999641418499</v>
      </c>
      <c r="CF4102">
        <v>1.18659996986389</v>
      </c>
      <c r="CG4102">
        <v>1.19130003452301</v>
      </c>
      <c r="CH4102">
        <v>1.1952999830246001</v>
      </c>
      <c r="CI4102">
        <v>1.1991000175476101</v>
      </c>
      <c r="CJ4102">
        <v>1.2030999660491899</v>
      </c>
      <c r="CK4102">
        <v>1.2075999975204501</v>
      </c>
      <c r="CL4102">
        <v>-0.97149997949600198</v>
      </c>
      <c r="CM4102">
        <v>-0.70420002937316895</v>
      </c>
      <c r="CN4102">
        <v>-0.47859999537468001</v>
      </c>
      <c r="CO4102">
        <v>-0.28819999098777799</v>
      </c>
      <c r="CP4102">
        <v>-0.12749999761581399</v>
      </c>
      <c r="CQ4102">
        <v>8.2999998703598993E-3</v>
      </c>
      <c r="CR4102">
        <v>0.12349999696016301</v>
      </c>
      <c r="CS4102">
        <v>0.22130000591278101</v>
      </c>
      <c r="CT4102">
        <v>0.30469998717308</v>
      </c>
      <c r="CU4102">
        <v>0.376199990510941</v>
      </c>
      <c r="CV4102">
        <v>0.437599986791611</v>
      </c>
      <c r="CW4102">
        <v>0.49079999327659601</v>
      </c>
      <c r="CX4102">
        <v>0.53700000047683705</v>
      </c>
      <c r="CY4102">
        <v>0.57749998569488503</v>
      </c>
      <c r="CZ4102">
        <v>0.61309999227523804</v>
      </c>
      <c r="DA4102">
        <v>0.64469999074935902</v>
      </c>
      <c r="DB4102">
        <v>0.67299997806549094</v>
      </c>
      <c r="DC4102">
        <v>0.69840002059936501</v>
      </c>
      <c r="DD4102">
        <v>0.72140002250671398</v>
      </c>
      <c r="DE4102">
        <v>-0.97579997777938798</v>
      </c>
      <c r="DF4102">
        <v>-0.70829999446868896</v>
      </c>
      <c r="DG4102">
        <v>-0.48230001330375699</v>
      </c>
      <c r="DH4102">
        <v>-0.29109999537468001</v>
      </c>
      <c r="DI4102">
        <v>-0.12909999489784199</v>
      </c>
      <c r="DJ4102">
        <v>8.39999970048666E-3</v>
      </c>
      <c r="DK4102">
        <v>0.125499993562698</v>
      </c>
      <c r="DL4102">
        <v>0.22529999911785101</v>
      </c>
      <c r="DM4102" s="3">
        <v>0.31090000271797202</v>
      </c>
      <c r="DN4102">
        <v>0.38440001010894798</v>
      </c>
      <c r="DO4102">
        <v>0.44789999723434398</v>
      </c>
      <c r="DP4102">
        <v>0.50290000438690197</v>
      </c>
      <c r="DQ4102">
        <v>0.55099999904632602</v>
      </c>
      <c r="DR4102">
        <v>0.59320002794265703</v>
      </c>
      <c r="DS4102">
        <v>0.63040000200271595</v>
      </c>
      <c r="DT4102">
        <v>0.66350001096725497</v>
      </c>
      <c r="DU4102">
        <v>0.69319999217987105</v>
      </c>
      <c r="DV4102">
        <v>0.71990001201629605</v>
      </c>
      <c r="DW4102">
        <v>0.74419999122619596</v>
      </c>
    </row>
    <row r="4103" spans="1:127" x14ac:dyDescent="0.25">
      <c r="A4103" s="1">
        <v>41879</v>
      </c>
      <c r="B4103">
        <v>1.44118848237506</v>
      </c>
      <c r="C4103">
        <v>-3.10144467806865</v>
      </c>
      <c r="D4103">
        <v>26.383489197272699</v>
      </c>
      <c r="E4103">
        <v>-24.8746993086176</v>
      </c>
      <c r="F4103">
        <v>1.5070999860763501</v>
      </c>
      <c r="G4103">
        <v>1.70550000667572</v>
      </c>
      <c r="H4103">
        <v>1.8603999614715601</v>
      </c>
      <c r="I4103">
        <v>1.9614000320434599</v>
      </c>
      <c r="J4103">
        <v>2.0243999958038299</v>
      </c>
      <c r="K4103">
        <v>2.0646998882293701</v>
      </c>
      <c r="L4103">
        <v>2.0924999713897701</v>
      </c>
      <c r="M4103">
        <v>2.1140999794006299</v>
      </c>
      <c r="N4103" s="3">
        <v>2.1328001022338898</v>
      </c>
      <c r="O4103">
        <v>2.1500999927520801</v>
      </c>
      <c r="P4103">
        <v>2.1670000553131099</v>
      </c>
      <c r="Q4103">
        <v>2.1835999488830602</v>
      </c>
      <c r="R4103">
        <v>2.1998999118804901</v>
      </c>
      <c r="S4103">
        <v>2.2158000469207799</v>
      </c>
      <c r="T4103">
        <v>2.23110008239746</v>
      </c>
      <c r="U4103">
        <v>2.24589991569519</v>
      </c>
      <c r="V4103">
        <v>2.2597999572753902</v>
      </c>
      <c r="W4103">
        <v>2.27290010452271</v>
      </c>
      <c r="X4103">
        <v>2.37980008125305</v>
      </c>
      <c r="Y4103">
        <v>2.3138999938964799</v>
      </c>
      <c r="Z4103">
        <v>2.2852001190185498</v>
      </c>
      <c r="AA4103">
        <v>2.31789994239807</v>
      </c>
      <c r="AB4103">
        <v>1.8974999785423301</v>
      </c>
      <c r="AC4103">
        <v>2.2557001002132901</v>
      </c>
      <c r="AD4103">
        <v>2.3641999959945701</v>
      </c>
      <c r="AE4103">
        <v>2.3570000529289201</v>
      </c>
      <c r="AF4103">
        <v>2.32120001316071</v>
      </c>
      <c r="AG4103">
        <v>2.29360008239746</v>
      </c>
      <c r="AH4103">
        <v>2.2843000888824498</v>
      </c>
      <c r="AI4103">
        <v>2.2918000221252401</v>
      </c>
      <c r="AJ4103">
        <v>2.3112001419067401</v>
      </c>
      <c r="AK4103">
        <v>2.3377999067306501</v>
      </c>
      <c r="AL4103">
        <v>2.3674000501632699</v>
      </c>
      <c r="AM4103">
        <v>2.3971999883651698</v>
      </c>
      <c r="AN4103">
        <v>2.4255000352859502</v>
      </c>
      <c r="AO4103">
        <v>2.45060002803802</v>
      </c>
      <c r="AP4103">
        <v>2.47230005264282</v>
      </c>
      <c r="AQ4103">
        <v>2.4898999929428101</v>
      </c>
      <c r="AR4103">
        <v>2.5039000511169398</v>
      </c>
      <c r="AS4103">
        <v>2.5140000581741302</v>
      </c>
      <c r="AT4103">
        <v>2.5206999778747599</v>
      </c>
      <c r="AU4103">
        <v>1.5119999647140501</v>
      </c>
      <c r="AV4103">
        <v>1.7086999416351301</v>
      </c>
      <c r="AW4103">
        <v>1.86129999160767</v>
      </c>
      <c r="AX4103">
        <v>1.96050000190735</v>
      </c>
      <c r="AY4103">
        <v>2.02230000495911</v>
      </c>
      <c r="AZ4103">
        <v>2.06200003623962</v>
      </c>
      <c r="BA4103">
        <v>2.08949995040894</v>
      </c>
      <c r="BB4103">
        <v>2.11080002784729</v>
      </c>
      <c r="BC4103">
        <v>2.12910008430481</v>
      </c>
      <c r="BD4103">
        <v>2.1459999084472701</v>
      </c>
      <c r="BE4103">
        <v>2.1621000766754199</v>
      </c>
      <c r="BF4103">
        <v>2.1777999401092498</v>
      </c>
      <c r="BG4103">
        <v>2.1930000782012899</v>
      </c>
      <c r="BH4103">
        <v>2.2076001167297399</v>
      </c>
      <c r="BI4103">
        <v>2.2216000556945801</v>
      </c>
      <c r="BJ4103">
        <v>2.2349998950958301</v>
      </c>
      <c r="BK4103">
        <v>2.2474999427795401</v>
      </c>
      <c r="BL4103">
        <v>2.2592000961303702</v>
      </c>
      <c r="BM4103">
        <v>2.2699999809265101</v>
      </c>
      <c r="BN4103">
        <v>6.9677128169708</v>
      </c>
      <c r="BO4103">
        <v>7.2876808540070899</v>
      </c>
      <c r="BP4103">
        <v>0.46189999580383301</v>
      </c>
      <c r="BQ4103">
        <v>1.04530000686646</v>
      </c>
      <c r="BR4103">
        <v>0.88400000333786</v>
      </c>
      <c r="BS4103">
        <v>-0.39109998941421498</v>
      </c>
      <c r="BT4103">
        <v>2.5800000876188299E-2</v>
      </c>
      <c r="BU4103">
        <v>0.33910000324249301</v>
      </c>
      <c r="BV4103">
        <v>0.57209998369216897</v>
      </c>
      <c r="BW4103">
        <v>0.743399977684021</v>
      </c>
      <c r="BX4103">
        <v>0.86779999732971203</v>
      </c>
      <c r="BY4103">
        <v>0.95679998397827104</v>
      </c>
      <c r="BZ4103">
        <v>1.0195000171661399</v>
      </c>
      <c r="CA4103">
        <v>1.06299996376038</v>
      </c>
      <c r="CB4103">
        <v>1.0925999879837001</v>
      </c>
      <c r="CC4103">
        <v>1.1125999689102199</v>
      </c>
      <c r="CD4103">
        <v>1.1260000467300399</v>
      </c>
      <c r="CE4103">
        <v>1.1351000070571899</v>
      </c>
      <c r="CF4103">
        <v>1.1418000459671001</v>
      </c>
      <c r="CG4103">
        <v>1.14709997177124</v>
      </c>
      <c r="CH4103">
        <v>1.15209996700287</v>
      </c>
      <c r="CI4103">
        <v>1.1570999622345</v>
      </c>
      <c r="CJ4103">
        <v>1.1627000570297199</v>
      </c>
      <c r="CK4103">
        <v>1.16890001296997</v>
      </c>
      <c r="CL4103">
        <v>-0.96490001678466797</v>
      </c>
      <c r="CM4103">
        <v>-0.69959998130798295</v>
      </c>
      <c r="CN4103">
        <v>-0.476599991321564</v>
      </c>
      <c r="CO4103">
        <v>-0.289099991321564</v>
      </c>
      <c r="CP4103">
        <v>-0.13140000402927399</v>
      </c>
      <c r="CQ4103">
        <v>1.5999999595806E-3</v>
      </c>
      <c r="CR4103">
        <v>0.11400000005960501</v>
      </c>
      <c r="CS4103">
        <v>0.209199994802475</v>
      </c>
      <c r="CT4103">
        <v>0.290199995040894</v>
      </c>
      <c r="CU4103">
        <v>0.359400004148483</v>
      </c>
      <c r="CV4103">
        <v>0.41890001296997098</v>
      </c>
      <c r="CW4103">
        <v>0.47029998898506198</v>
      </c>
      <c r="CX4103">
        <v>0.51490002870559703</v>
      </c>
      <c r="CY4103">
        <v>0.55409997701644897</v>
      </c>
      <c r="CZ4103">
        <v>0.58859997987747203</v>
      </c>
      <c r="DA4103">
        <v>0.61919999122619596</v>
      </c>
      <c r="DB4103">
        <v>0.64670002460479703</v>
      </c>
      <c r="DC4103">
        <v>0.67140001058578502</v>
      </c>
      <c r="DD4103">
        <v>0.69400000572204601</v>
      </c>
      <c r="DE4103">
        <v>-0.96909999847412098</v>
      </c>
      <c r="DF4103">
        <v>-0.70370000600814797</v>
      </c>
      <c r="DG4103">
        <v>-0.48030000925064098</v>
      </c>
      <c r="DH4103">
        <v>-0.29190000891685502</v>
      </c>
      <c r="DI4103">
        <v>-0.13289999961853</v>
      </c>
      <c r="DJ4103">
        <v>1.5999999595806E-3</v>
      </c>
      <c r="DK4103">
        <v>0.115800000727177</v>
      </c>
      <c r="DL4103">
        <v>0.21289999783039101</v>
      </c>
      <c r="DM4103" s="3">
        <v>0.29589998722076399</v>
      </c>
      <c r="DN4103">
        <v>0.36710000038147</v>
      </c>
      <c r="DO4103">
        <v>0.42840000987052901</v>
      </c>
      <c r="DP4103">
        <v>0.48159998655319203</v>
      </c>
      <c r="DQ4103">
        <v>0.52799999713897705</v>
      </c>
      <c r="DR4103">
        <v>0.56870001554489102</v>
      </c>
      <c r="DS4103">
        <v>0.60470002889633201</v>
      </c>
      <c r="DT4103">
        <v>0.63669997453689597</v>
      </c>
      <c r="DU4103">
        <v>0.66549998521804798</v>
      </c>
      <c r="DV4103">
        <v>0.69150000810623202</v>
      </c>
      <c r="DW4103">
        <v>0.71520000696182295</v>
      </c>
    </row>
    <row r="4104" spans="1:127" x14ac:dyDescent="0.25">
      <c r="A4104" s="1">
        <v>41880</v>
      </c>
      <c r="B4104">
        <v>1.74323103332201</v>
      </c>
      <c r="C4104">
        <v>-3.3665506559146698</v>
      </c>
      <c r="D4104">
        <v>43.653227413108198</v>
      </c>
      <c r="E4104">
        <v>-42.266427909201298</v>
      </c>
      <c r="F4104">
        <v>1.48239994049072</v>
      </c>
      <c r="G4104">
        <v>1.68659996986389</v>
      </c>
      <c r="H4104">
        <v>1.84800004959106</v>
      </c>
      <c r="I4104">
        <v>1.9536999464035001</v>
      </c>
      <c r="J4104">
        <v>2.0188000202178999</v>
      </c>
      <c r="K4104">
        <v>2.0594000816345202</v>
      </c>
      <c r="L4104">
        <v>2.0864000320434601</v>
      </c>
      <c r="M4104">
        <v>2.1064999103546098</v>
      </c>
      <c r="N4104" s="3">
        <v>2.1233999729156499</v>
      </c>
      <c r="O4104">
        <v>2.13910007476807</v>
      </c>
      <c r="P4104">
        <v>2.1545000076293901</v>
      </c>
      <c r="Q4104">
        <v>2.16989994049072</v>
      </c>
      <c r="R4104">
        <v>2.1854000091552699</v>
      </c>
      <c r="S4104">
        <v>2.2007999420165998</v>
      </c>
      <c r="T4104">
        <v>2.2160000801086399</v>
      </c>
      <c r="U4104">
        <v>2.2307999134063698</v>
      </c>
      <c r="V4104">
        <v>2.2451000213622998</v>
      </c>
      <c r="W4104">
        <v>2.2585999965667698</v>
      </c>
      <c r="X4104">
        <v>2.3903000354766801</v>
      </c>
      <c r="Y4104">
        <v>2.2888000011444101</v>
      </c>
      <c r="Z4104">
        <v>2.2713999748229998</v>
      </c>
      <c r="AA4104">
        <v>2.30730009078979</v>
      </c>
      <c r="AB4104">
        <v>1.87920001149178</v>
      </c>
      <c r="AC4104">
        <v>2.2577999737113701</v>
      </c>
      <c r="AD4104">
        <v>2.3749999701976798</v>
      </c>
      <c r="AE4104">
        <v>2.3658999204635598</v>
      </c>
      <c r="AF4104">
        <v>2.3226000070571899</v>
      </c>
      <c r="AG4104">
        <v>2.28600001335144</v>
      </c>
      <c r="AH4104">
        <v>2.2681999206543</v>
      </c>
      <c r="AI4104">
        <v>2.2691999673843402</v>
      </c>
      <c r="AJ4104">
        <v>2.2843999862670898</v>
      </c>
      <c r="AK4104">
        <v>2.3091000318527199</v>
      </c>
      <c r="AL4104">
        <v>2.33890008926392</v>
      </c>
      <c r="AM4104">
        <v>2.3706998825073198</v>
      </c>
      <c r="AN4104">
        <v>2.4017999172210698</v>
      </c>
      <c r="AO4104">
        <v>2.4306999444961499</v>
      </c>
      <c r="AP4104">
        <v>2.45639991760254</v>
      </c>
      <c r="AQ4104">
        <v>2.47820007801056</v>
      </c>
      <c r="AR4104">
        <v>2.49600005149841</v>
      </c>
      <c r="AS4104">
        <v>2.50950002670288</v>
      </c>
      <c r="AT4104">
        <v>2.51889991760254</v>
      </c>
      <c r="AU4104">
        <v>1.48710000514984</v>
      </c>
      <c r="AV4104">
        <v>1.6895999908447299</v>
      </c>
      <c r="AW4104">
        <v>1.84860002994537</v>
      </c>
      <c r="AX4104">
        <v>1.9522999525070199</v>
      </c>
      <c r="AY4104">
        <v>2.0162999629974401</v>
      </c>
      <c r="AZ4104">
        <v>2.0562999248504599</v>
      </c>
      <c r="BA4104">
        <v>2.0831000804901101</v>
      </c>
      <c r="BB4104">
        <v>2.10310006141663</v>
      </c>
      <c r="BC4104">
        <v>2.11980009078979</v>
      </c>
      <c r="BD4104">
        <v>2.1350998878478999</v>
      </c>
      <c r="BE4104">
        <v>2.1500000953674299</v>
      </c>
      <c r="BF4104">
        <v>2.16459989547729</v>
      </c>
      <c r="BG4104">
        <v>2.1789999008178702</v>
      </c>
      <c r="BH4104">
        <v>2.1932001113891602</v>
      </c>
      <c r="BI4104">
        <v>2.2070999145507799</v>
      </c>
      <c r="BJ4104">
        <v>2.2204999923706099</v>
      </c>
      <c r="BK4104">
        <v>2.2332000732421902</v>
      </c>
      <c r="BL4104">
        <v>2.24519991874695</v>
      </c>
      <c r="BM4104">
        <v>2.2565000057220499</v>
      </c>
      <c r="BN4104">
        <v>8.4132551904597896</v>
      </c>
      <c r="BO4104">
        <v>8.7901115499265607</v>
      </c>
      <c r="BP4104">
        <v>0.47710001468658397</v>
      </c>
      <c r="BQ4104">
        <v>1.0923000574111901</v>
      </c>
      <c r="BR4104">
        <v>0.92159998416900601</v>
      </c>
      <c r="BS4104">
        <v>-0.38920000195503202</v>
      </c>
      <c r="BT4104">
        <v>2.94000003486872E-2</v>
      </c>
      <c r="BU4104">
        <v>0.34970000386238098</v>
      </c>
      <c r="BV4104">
        <v>0.59189999103546098</v>
      </c>
      <c r="BW4104">
        <v>0.77240002155303999</v>
      </c>
      <c r="BX4104">
        <v>0.90450000762939498</v>
      </c>
      <c r="BY4104">
        <v>0.99930000305175803</v>
      </c>
      <c r="BZ4104">
        <v>1.0654000043869001</v>
      </c>
      <c r="CA4104">
        <v>1.1101000308990501</v>
      </c>
      <c r="CB4104">
        <v>1.13900005817413</v>
      </c>
      <c r="CC4104">
        <v>1.15659999847412</v>
      </c>
      <c r="CD4104">
        <v>1.1663000583648699</v>
      </c>
      <c r="CE4104">
        <v>1.1710000038146999</v>
      </c>
      <c r="CF4104">
        <v>1.1727999448776201</v>
      </c>
      <c r="CG4104">
        <v>1.1730999946594201</v>
      </c>
      <c r="CH4104">
        <v>1.17320001125336</v>
      </c>
      <c r="CI4104">
        <v>1.17379999160767</v>
      </c>
      <c r="CJ4104">
        <v>1.1756000518798799</v>
      </c>
      <c r="CK4104">
        <v>1.17890000343323</v>
      </c>
      <c r="CL4104">
        <v>-0.95139998197555498</v>
      </c>
      <c r="CM4104">
        <v>-0.68999999761581399</v>
      </c>
      <c r="CN4104">
        <v>-0.467700004577637</v>
      </c>
      <c r="CO4104">
        <v>-0.279000014066696</v>
      </c>
      <c r="CP4104">
        <v>-0.118900001049042</v>
      </c>
      <c r="CQ4104">
        <v>1.68999992311001E-2</v>
      </c>
      <c r="CR4104">
        <v>0.132200002670288</v>
      </c>
      <c r="CS4104">
        <v>0.23019999265670801</v>
      </c>
      <c r="CT4104">
        <v>0.31360000371933</v>
      </c>
      <c r="CU4104">
        <v>0.38479998707771301</v>
      </c>
      <c r="CV4104">
        <v>0.44569998979568498</v>
      </c>
      <c r="CW4104">
        <v>0.49810001254081698</v>
      </c>
      <c r="CX4104">
        <v>0.54339998960494995</v>
      </c>
      <c r="CY4104">
        <v>0.58270001411437999</v>
      </c>
      <c r="CZ4104">
        <v>0.61720001697540305</v>
      </c>
      <c r="DA4104">
        <v>0.64749997854232799</v>
      </c>
      <c r="DB4104">
        <v>0.67439997196197499</v>
      </c>
      <c r="DC4104">
        <v>0.69840002059936501</v>
      </c>
      <c r="DD4104">
        <v>0.72020000219345104</v>
      </c>
      <c r="DE4104">
        <v>-0.95550000667571999</v>
      </c>
      <c r="DF4104">
        <v>-0.69389998912811302</v>
      </c>
      <c r="DG4104">
        <v>-0.47119998931884799</v>
      </c>
      <c r="DH4104">
        <v>-0.28169998526573198</v>
      </c>
      <c r="DI4104">
        <v>-0.120300002396107</v>
      </c>
      <c r="DJ4104">
        <v>1.7200000584125501E-2</v>
      </c>
      <c r="DK4104">
        <v>0.134399995207787</v>
      </c>
      <c r="DL4104">
        <v>0.234400004148483</v>
      </c>
      <c r="DM4104" s="3">
        <v>0.31990000605583202</v>
      </c>
      <c r="DN4104">
        <v>0.39309999346733099</v>
      </c>
      <c r="DO4104">
        <v>0.45609998703002902</v>
      </c>
      <c r="DP4104">
        <v>0.51039999723434404</v>
      </c>
      <c r="DQ4104">
        <v>0.55739998817443803</v>
      </c>
      <c r="DR4104">
        <v>0.59839999675750699</v>
      </c>
      <c r="DS4104">
        <v>0.63429999351501498</v>
      </c>
      <c r="DT4104">
        <v>0.66600000858306896</v>
      </c>
      <c r="DU4104">
        <v>0.694199979305267</v>
      </c>
      <c r="DV4104">
        <v>0.71950000524520896</v>
      </c>
      <c r="DW4104">
        <v>0.74239999055862405</v>
      </c>
    </row>
    <row r="4105" spans="1:127" x14ac:dyDescent="0.25">
      <c r="A4105" s="1">
        <v>41883</v>
      </c>
      <c r="B4105" t="s">
        <v>153</v>
      </c>
      <c r="C4105" t="s">
        <v>153</v>
      </c>
      <c r="D4105" t="s">
        <v>153</v>
      </c>
      <c r="E4105" t="s">
        <v>153</v>
      </c>
      <c r="F4105" t="s">
        <v>153</v>
      </c>
      <c r="G4105" t="s">
        <v>153</v>
      </c>
      <c r="H4105" t="s">
        <v>153</v>
      </c>
      <c r="I4105" t="s">
        <v>153</v>
      </c>
      <c r="J4105" t="s">
        <v>153</v>
      </c>
      <c r="K4105" t="s">
        <v>153</v>
      </c>
      <c r="L4105" t="s">
        <v>153</v>
      </c>
      <c r="M4105" t="s">
        <v>153</v>
      </c>
      <c r="N4105" s="3" t="s">
        <v>153</v>
      </c>
      <c r="O4105" t="s">
        <v>153</v>
      </c>
      <c r="P4105" t="s">
        <v>153</v>
      </c>
      <c r="Q4105" t="s">
        <v>153</v>
      </c>
      <c r="R4105" t="s">
        <v>153</v>
      </c>
      <c r="S4105" t="s">
        <v>153</v>
      </c>
      <c r="T4105" t="s">
        <v>153</v>
      </c>
      <c r="U4105" t="s">
        <v>153</v>
      </c>
      <c r="V4105" t="s">
        <v>153</v>
      </c>
      <c r="W4105" t="s">
        <v>153</v>
      </c>
      <c r="X4105" t="s">
        <v>153</v>
      </c>
      <c r="Y4105" t="s">
        <v>153</v>
      </c>
      <c r="Z4105" t="s">
        <v>153</v>
      </c>
      <c r="AA4105" t="s">
        <v>153</v>
      </c>
      <c r="AB4105" t="s">
        <v>153</v>
      </c>
      <c r="AC4105" t="s">
        <v>153</v>
      </c>
      <c r="AD4105" t="s">
        <v>153</v>
      </c>
      <c r="AE4105" t="s">
        <v>153</v>
      </c>
      <c r="AF4105" t="s">
        <v>153</v>
      </c>
      <c r="AG4105" t="s">
        <v>153</v>
      </c>
      <c r="AH4105" t="s">
        <v>153</v>
      </c>
      <c r="AI4105" t="s">
        <v>153</v>
      </c>
      <c r="AJ4105" t="s">
        <v>153</v>
      </c>
      <c r="AK4105" t="s">
        <v>153</v>
      </c>
      <c r="AL4105" t="s">
        <v>153</v>
      </c>
      <c r="AM4105" t="s">
        <v>153</v>
      </c>
      <c r="AN4105" t="s">
        <v>153</v>
      </c>
      <c r="AO4105" t="s">
        <v>153</v>
      </c>
      <c r="AP4105" t="s">
        <v>153</v>
      </c>
      <c r="AQ4105" t="s">
        <v>153</v>
      </c>
      <c r="AR4105" t="s">
        <v>153</v>
      </c>
      <c r="AS4105" t="s">
        <v>153</v>
      </c>
      <c r="AT4105" t="s">
        <v>153</v>
      </c>
      <c r="AU4105" t="s">
        <v>153</v>
      </c>
      <c r="AV4105" t="s">
        <v>153</v>
      </c>
      <c r="AW4105" t="s">
        <v>153</v>
      </c>
      <c r="AX4105" t="s">
        <v>153</v>
      </c>
      <c r="AY4105" t="s">
        <v>153</v>
      </c>
      <c r="AZ4105" t="s">
        <v>153</v>
      </c>
      <c r="BA4105" t="s">
        <v>153</v>
      </c>
      <c r="BB4105" t="s">
        <v>153</v>
      </c>
      <c r="BC4105" t="s">
        <v>153</v>
      </c>
      <c r="BD4105" t="s">
        <v>153</v>
      </c>
      <c r="BE4105" t="s">
        <v>153</v>
      </c>
      <c r="BF4105" t="s">
        <v>153</v>
      </c>
      <c r="BG4105" t="s">
        <v>153</v>
      </c>
      <c r="BH4105" t="s">
        <v>153</v>
      </c>
      <c r="BI4105" t="s">
        <v>153</v>
      </c>
      <c r="BJ4105" t="s">
        <v>153</v>
      </c>
      <c r="BK4105" t="s">
        <v>153</v>
      </c>
      <c r="BL4105" t="s">
        <v>153</v>
      </c>
      <c r="BM4105" t="s">
        <v>153</v>
      </c>
      <c r="BN4105" t="s">
        <v>153</v>
      </c>
      <c r="BO4105" t="s">
        <v>153</v>
      </c>
      <c r="BP4105" t="s">
        <v>153</v>
      </c>
      <c r="BQ4105" t="s">
        <v>153</v>
      </c>
      <c r="BR4105" t="s">
        <v>153</v>
      </c>
      <c r="BS4105" t="s">
        <v>153</v>
      </c>
      <c r="BT4105" t="s">
        <v>153</v>
      </c>
      <c r="BU4105" t="s">
        <v>153</v>
      </c>
      <c r="BV4105" t="s">
        <v>153</v>
      </c>
      <c r="BW4105" t="s">
        <v>153</v>
      </c>
      <c r="BX4105" t="s">
        <v>153</v>
      </c>
      <c r="BY4105" t="s">
        <v>153</v>
      </c>
      <c r="BZ4105" t="s">
        <v>153</v>
      </c>
      <c r="CA4105" t="s">
        <v>153</v>
      </c>
      <c r="CB4105" t="s">
        <v>153</v>
      </c>
      <c r="CC4105" t="s">
        <v>153</v>
      </c>
      <c r="CD4105" t="s">
        <v>153</v>
      </c>
      <c r="CE4105" t="s">
        <v>153</v>
      </c>
      <c r="CF4105" t="s">
        <v>153</v>
      </c>
      <c r="CG4105" t="s">
        <v>153</v>
      </c>
      <c r="CH4105" t="s">
        <v>153</v>
      </c>
      <c r="CI4105" t="s">
        <v>153</v>
      </c>
      <c r="CJ4105" t="s">
        <v>153</v>
      </c>
      <c r="CK4105" t="s">
        <v>153</v>
      </c>
      <c r="CL4105" t="s">
        <v>153</v>
      </c>
      <c r="CM4105" t="s">
        <v>153</v>
      </c>
      <c r="CN4105" t="s">
        <v>153</v>
      </c>
      <c r="CO4105" t="s">
        <v>153</v>
      </c>
      <c r="CP4105" t="s">
        <v>153</v>
      </c>
      <c r="CQ4105" t="s">
        <v>153</v>
      </c>
      <c r="CR4105" t="s">
        <v>153</v>
      </c>
      <c r="CS4105" t="s">
        <v>153</v>
      </c>
      <c r="CT4105" t="s">
        <v>153</v>
      </c>
      <c r="CU4105" t="s">
        <v>153</v>
      </c>
      <c r="CV4105" t="s">
        <v>153</v>
      </c>
      <c r="CW4105" t="s">
        <v>153</v>
      </c>
      <c r="CX4105" t="s">
        <v>153</v>
      </c>
      <c r="CY4105" t="s">
        <v>153</v>
      </c>
      <c r="CZ4105" t="s">
        <v>153</v>
      </c>
      <c r="DA4105" t="s">
        <v>153</v>
      </c>
      <c r="DB4105" t="s">
        <v>153</v>
      </c>
      <c r="DC4105" t="s">
        <v>153</v>
      </c>
      <c r="DD4105" t="s">
        <v>153</v>
      </c>
      <c r="DE4105" t="s">
        <v>153</v>
      </c>
      <c r="DF4105" t="s">
        <v>153</v>
      </c>
      <c r="DG4105" t="s">
        <v>153</v>
      </c>
      <c r="DH4105" t="s">
        <v>153</v>
      </c>
      <c r="DI4105" t="s">
        <v>153</v>
      </c>
      <c r="DJ4105" t="s">
        <v>153</v>
      </c>
      <c r="DK4105" t="s">
        <v>153</v>
      </c>
      <c r="DL4105" t="s">
        <v>153</v>
      </c>
      <c r="DM4105" s="3" t="s">
        <v>153</v>
      </c>
      <c r="DN4105" t="s">
        <v>153</v>
      </c>
      <c r="DO4105" t="s">
        <v>153</v>
      </c>
      <c r="DP4105" t="s">
        <v>153</v>
      </c>
      <c r="DQ4105" t="s">
        <v>153</v>
      </c>
      <c r="DR4105" t="s">
        <v>153</v>
      </c>
      <c r="DS4105" t="s">
        <v>153</v>
      </c>
      <c r="DT4105" t="s">
        <v>153</v>
      </c>
      <c r="DU4105" t="s">
        <v>153</v>
      </c>
      <c r="DV4105" t="s">
        <v>153</v>
      </c>
      <c r="DW4105" t="s">
        <v>153</v>
      </c>
    </row>
    <row r="4106" spans="1:127" x14ac:dyDescent="0.25">
      <c r="A4106" s="1">
        <v>41884</v>
      </c>
      <c r="B4106">
        <v>1.3450422421416699</v>
      </c>
      <c r="C4106">
        <v>-2.9106882099377498</v>
      </c>
      <c r="D4106">
        <v>15.7529586809676</v>
      </c>
      <c r="E4106">
        <v>-13.9746554716777</v>
      </c>
      <c r="F4106">
        <v>1.46510004997253</v>
      </c>
      <c r="G4106">
        <v>1.6768000125885001</v>
      </c>
      <c r="H4106">
        <v>1.8456000089645399</v>
      </c>
      <c r="I4106">
        <v>1.9585000276565601</v>
      </c>
      <c r="J4106">
        <v>2.0304000377654998</v>
      </c>
      <c r="K4106">
        <v>2.07680010795593</v>
      </c>
      <c r="L4106">
        <v>2.1085999011993399</v>
      </c>
      <c r="M4106">
        <v>2.1322999000549299</v>
      </c>
      <c r="N4106" s="3">
        <v>2.1517999172210698</v>
      </c>
      <c r="O4106">
        <v>2.16910004615784</v>
      </c>
      <c r="P4106">
        <v>2.1853001117706299</v>
      </c>
      <c r="Q4106">
        <v>2.2007999420165998</v>
      </c>
      <c r="R4106">
        <v>2.2158999443054199</v>
      </c>
      <c r="S4106">
        <v>2.2304999828338601</v>
      </c>
      <c r="T4106">
        <v>2.24480009078979</v>
      </c>
      <c r="U4106">
        <v>2.2585000991821298</v>
      </c>
      <c r="V4106">
        <v>2.27169990539551</v>
      </c>
      <c r="W4106">
        <v>2.2843000888824498</v>
      </c>
      <c r="X4106">
        <v>2.42470002174377</v>
      </c>
      <c r="Y4106">
        <v>2.3406999111175502</v>
      </c>
      <c r="Z4106">
        <v>2.2962000370025599</v>
      </c>
      <c r="AA4106">
        <v>2.3596000671386701</v>
      </c>
      <c r="AB4106">
        <v>1.8776999711990401</v>
      </c>
      <c r="AC4106">
        <v>2.2701000198721899</v>
      </c>
      <c r="AD4106">
        <v>2.4022000133991201</v>
      </c>
      <c r="AE4106">
        <v>2.40609991550446</v>
      </c>
      <c r="AF4106">
        <v>2.3720998764038099</v>
      </c>
      <c r="AG4106">
        <v>2.3404000997543299</v>
      </c>
      <c r="AH4106">
        <v>2.3238000869750999</v>
      </c>
      <c r="AI4106">
        <v>2.3225998878478999</v>
      </c>
      <c r="AJ4106">
        <v>2.3334000110626198</v>
      </c>
      <c r="AK4106">
        <v>2.35199999809265</v>
      </c>
      <c r="AL4106">
        <v>2.37490010261536</v>
      </c>
      <c r="AM4106">
        <v>2.3994998931884801</v>
      </c>
      <c r="AN4106">
        <v>2.4241000413894702</v>
      </c>
      <c r="AO4106">
        <v>2.4474000930786102</v>
      </c>
      <c r="AP4106">
        <v>2.46860003471375</v>
      </c>
      <c r="AQ4106">
        <v>2.4873999357223502</v>
      </c>
      <c r="AR4106">
        <v>2.5036998987197898</v>
      </c>
      <c r="AS4106">
        <v>2.5175000429153398</v>
      </c>
      <c r="AT4106">
        <v>2.5288000106811501</v>
      </c>
      <c r="AU4106">
        <v>1.4695999622345</v>
      </c>
      <c r="AV4106">
        <v>1.67949998378754</v>
      </c>
      <c r="AW4106">
        <v>1.8458000421523999</v>
      </c>
      <c r="AX4106">
        <v>1.9565999507904099</v>
      </c>
      <c r="AY4106">
        <v>2.02710008621216</v>
      </c>
      <c r="AZ4106">
        <v>2.0727000236511199</v>
      </c>
      <c r="BA4106">
        <v>2.1040000915527299</v>
      </c>
      <c r="BB4106">
        <v>2.1273999214172399</v>
      </c>
      <c r="BC4106">
        <v>2.1466000080108598</v>
      </c>
      <c r="BD4106">
        <v>2.1635000705718999</v>
      </c>
      <c r="BE4106">
        <v>2.1791000366210902</v>
      </c>
      <c r="BF4106">
        <v>2.1939001083374001</v>
      </c>
      <c r="BG4106">
        <v>2.2081000804901101</v>
      </c>
      <c r="BH4106">
        <v>2.2218000888824498</v>
      </c>
      <c r="BI4106">
        <v>2.2348999977111799</v>
      </c>
      <c r="BJ4106">
        <v>2.2474000453949001</v>
      </c>
      <c r="BK4106">
        <v>2.2592000961303702</v>
      </c>
      <c r="BL4106">
        <v>2.2704999446868901</v>
      </c>
      <c r="BM4106">
        <v>2.28110003471375</v>
      </c>
      <c r="BN4106">
        <v>6.88553667894708</v>
      </c>
      <c r="BO4106">
        <v>7.2424056480568799</v>
      </c>
      <c r="BP4106">
        <v>0.51950001716613803</v>
      </c>
      <c r="BQ4106">
        <v>1.14709997177124</v>
      </c>
      <c r="BR4106">
        <v>0.96840000152587902</v>
      </c>
      <c r="BS4106">
        <v>-0.33759999275207497</v>
      </c>
      <c r="BT4106">
        <v>7.6300002634525299E-2</v>
      </c>
      <c r="BU4106">
        <v>0.39309999346733099</v>
      </c>
      <c r="BV4106">
        <v>0.63349997997283902</v>
      </c>
      <c r="BW4106">
        <v>0.81410002708435103</v>
      </c>
      <c r="BX4106">
        <v>0.94830000400543202</v>
      </c>
      <c r="BY4106">
        <v>1.0464999675750699</v>
      </c>
      <c r="BZ4106">
        <v>1.1173000335693399</v>
      </c>
      <c r="CA4106">
        <v>1.1672999858856199</v>
      </c>
      <c r="CB4106">
        <v>1.20169997215271</v>
      </c>
      <c r="CC4106">
        <v>1.2246999740600599</v>
      </c>
      <c r="CD4106">
        <v>1.2393000125885001</v>
      </c>
      <c r="CE4106">
        <v>1.2480000257492101</v>
      </c>
      <c r="CF4106">
        <v>1.2525999546051001</v>
      </c>
      <c r="CG4106">
        <v>1.25460004806519</v>
      </c>
      <c r="CH4106">
        <v>1.25499999523163</v>
      </c>
      <c r="CI4106">
        <v>1.25450003147125</v>
      </c>
      <c r="CJ4106">
        <v>1.25360000133514</v>
      </c>
      <c r="CK4106">
        <v>1.2527999877929701</v>
      </c>
      <c r="CL4106">
        <v>-0.89630001783371005</v>
      </c>
      <c r="CM4106">
        <v>-0.63700002431869496</v>
      </c>
      <c r="CN4106">
        <v>-0.41690000891685502</v>
      </c>
      <c r="CO4106">
        <v>-0.230000004172325</v>
      </c>
      <c r="CP4106">
        <v>-7.1299999952316298E-2</v>
      </c>
      <c r="CQ4106">
        <v>6.3699997961521093E-2</v>
      </c>
      <c r="CR4106">
        <v>0.178599998354912</v>
      </c>
      <c r="CS4106">
        <v>0.276800006628036</v>
      </c>
      <c r="CT4106">
        <v>0.36079999804496798</v>
      </c>
      <c r="CU4106">
        <v>0.43299999833107</v>
      </c>
      <c r="CV4106">
        <v>0.49509999155998202</v>
      </c>
      <c r="CW4106">
        <v>0.54890000820159901</v>
      </c>
      <c r="CX4106">
        <v>0.59570002555847201</v>
      </c>
      <c r="CY4106">
        <v>0.63650000095367398</v>
      </c>
      <c r="CZ4106">
        <v>0.67229998111724898</v>
      </c>
      <c r="DA4106">
        <v>0.70389997959136996</v>
      </c>
      <c r="DB4106">
        <v>0.73199999332428001</v>
      </c>
      <c r="DC4106">
        <v>0.75700002908706698</v>
      </c>
      <c r="DD4106">
        <v>0.77939999103546098</v>
      </c>
      <c r="DE4106">
        <v>-0.90009999275207497</v>
      </c>
      <c r="DF4106">
        <v>-0.640600025653839</v>
      </c>
      <c r="DG4106">
        <v>-0.41990000009536699</v>
      </c>
      <c r="DH4106">
        <v>-0.232199996709824</v>
      </c>
      <c r="DI4106">
        <v>-7.2099998593330397E-2</v>
      </c>
      <c r="DJ4106">
        <v>6.4599998295307201E-2</v>
      </c>
      <c r="DK4106">
        <v>0.18150000274181399</v>
      </c>
      <c r="DL4106">
        <v>0.28180000185966497</v>
      </c>
      <c r="DM4106" s="3">
        <v>0.36800000071525601</v>
      </c>
      <c r="DN4106">
        <v>0.44229999184608498</v>
      </c>
      <c r="DO4106">
        <v>0.506600022315979</v>
      </c>
      <c r="DP4106">
        <v>0.5625</v>
      </c>
      <c r="DQ4106">
        <v>0.61110001802444502</v>
      </c>
      <c r="DR4106">
        <v>0.65380001068115201</v>
      </c>
      <c r="DS4106">
        <v>0.69129997491836503</v>
      </c>
      <c r="DT4106">
        <v>0.72439998388290405</v>
      </c>
      <c r="DU4106">
        <v>0.75389999151229903</v>
      </c>
      <c r="DV4106">
        <v>0.78020000457763705</v>
      </c>
      <c r="DW4106">
        <v>0.80390000343322798</v>
      </c>
    </row>
    <row r="4107" spans="1:127" x14ac:dyDescent="0.25">
      <c r="A4107" s="1">
        <v>41885</v>
      </c>
      <c r="B4107">
        <v>-11.5992857293376</v>
      </c>
      <c r="C4107">
        <v>9.9863580497109492</v>
      </c>
      <c r="D4107">
        <v>8.2125044990395608</v>
      </c>
      <c r="E4107">
        <v>32.816615350435598</v>
      </c>
      <c r="F4107">
        <v>1.4809999465942401</v>
      </c>
      <c r="G4107">
        <v>1.6905000209808301</v>
      </c>
      <c r="H4107">
        <v>1.8598999977111801</v>
      </c>
      <c r="I4107">
        <v>1.97409999370575</v>
      </c>
      <c r="J4107">
        <v>2.0469000339508101</v>
      </c>
      <c r="K4107">
        <v>2.0934000015258798</v>
      </c>
      <c r="L4107">
        <v>2.12450003623962</v>
      </c>
      <c r="M4107">
        <v>2.14689993858337</v>
      </c>
      <c r="N4107" s="3">
        <v>2.16449999809265</v>
      </c>
      <c r="O4107">
        <v>2.1793999671936</v>
      </c>
      <c r="P4107">
        <v>2.19280004501343</v>
      </c>
      <c r="Q4107">
        <v>2.20530009269714</v>
      </c>
      <c r="R4107">
        <v>2.2170000076293901</v>
      </c>
      <c r="S4107">
        <v>2.22819995880127</v>
      </c>
      <c r="T4107">
        <v>2.2388999462127699</v>
      </c>
      <c r="U4107">
        <v>2.24930000305176</v>
      </c>
      <c r="V4107">
        <v>2.25939989089966</v>
      </c>
      <c r="W4107">
        <v>2.2692000865936302</v>
      </c>
      <c r="X4107">
        <v>2.4456000328064</v>
      </c>
      <c r="Y4107">
        <v>2.3364999294281001</v>
      </c>
      <c r="Z4107">
        <v>2.2788999080657999</v>
      </c>
      <c r="AA4107">
        <v>2.3698999881744398</v>
      </c>
      <c r="AB4107">
        <v>1.8851999938488</v>
      </c>
      <c r="AC4107">
        <v>2.2826000005006799</v>
      </c>
      <c r="AD4107">
        <v>2.42120009660721</v>
      </c>
      <c r="AE4107">
        <v>2.4274999499321002</v>
      </c>
      <c r="AF4107">
        <v>2.3915000557899502</v>
      </c>
      <c r="AG4107">
        <v>2.3552000522613499</v>
      </c>
      <c r="AH4107">
        <v>2.3317999839782702</v>
      </c>
      <c r="AI4107">
        <v>2.3228000402450601</v>
      </c>
      <c r="AJ4107">
        <v>2.3245999813079798</v>
      </c>
      <c r="AK4107">
        <v>2.3338000774383501</v>
      </c>
      <c r="AL4107">
        <v>2.3468999862670898</v>
      </c>
      <c r="AM4107">
        <v>2.3619000911712602</v>
      </c>
      <c r="AN4107">
        <v>2.3772999048233001</v>
      </c>
      <c r="AO4107">
        <v>2.39269995689392</v>
      </c>
      <c r="AP4107">
        <v>2.4075999259948699</v>
      </c>
      <c r="AQ4107">
        <v>2.4225001335143999</v>
      </c>
      <c r="AR4107">
        <v>2.4378000497818002</v>
      </c>
      <c r="AS4107">
        <v>2.4541000127792398</v>
      </c>
      <c r="AT4107">
        <v>2.4718999862670898</v>
      </c>
      <c r="AU4107">
        <v>1.48570001125336</v>
      </c>
      <c r="AV4107">
        <v>1.6934000253677399</v>
      </c>
      <c r="AW4107">
        <v>1.8602999448776201</v>
      </c>
      <c r="AX4107">
        <v>1.97220003604889</v>
      </c>
      <c r="AY4107">
        <v>2.0434999465942401</v>
      </c>
      <c r="AZ4107">
        <v>2.0892000198364298</v>
      </c>
      <c r="BA4107">
        <v>2.1198999881744398</v>
      </c>
      <c r="BB4107">
        <v>2.14219999313354</v>
      </c>
      <c r="BC4107">
        <v>2.1596000194549601</v>
      </c>
      <c r="BD4107">
        <v>2.1744000911712602</v>
      </c>
      <c r="BE4107">
        <v>2.1875</v>
      </c>
      <c r="BF4107">
        <v>2.1995000839233398</v>
      </c>
      <c r="BG4107">
        <v>2.2107999324798602</v>
      </c>
      <c r="BH4107">
        <v>2.2214000225067099</v>
      </c>
      <c r="BI4107">
        <v>2.2314999103546098</v>
      </c>
      <c r="BJ4107">
        <v>2.24110007286072</v>
      </c>
      <c r="BK4107">
        <v>2.2502999305725102</v>
      </c>
      <c r="BL4107">
        <v>2.2590999603271502</v>
      </c>
      <c r="BM4107">
        <v>2.26780009269714</v>
      </c>
      <c r="BN4107">
        <v>6.5635363210843396</v>
      </c>
      <c r="BO4107">
        <v>29.999999993165599</v>
      </c>
      <c r="BP4107">
        <v>0.50279998779296897</v>
      </c>
      <c r="BQ4107">
        <v>1.1186000108718901</v>
      </c>
      <c r="BR4107">
        <v>0.93900001049041704</v>
      </c>
      <c r="BS4107">
        <v>-0.34419998526573198</v>
      </c>
      <c r="BT4107">
        <v>6.9399997591972407E-2</v>
      </c>
      <c r="BU4107">
        <v>0.38029998540878301</v>
      </c>
      <c r="BV4107">
        <v>0.61299997568130504</v>
      </c>
      <c r="BW4107">
        <v>0.78689998388290405</v>
      </c>
      <c r="BX4107">
        <v>0.91659998893737804</v>
      </c>
      <c r="BY4107">
        <v>1.01370000839233</v>
      </c>
      <c r="BZ4107">
        <v>1.0865999460220299</v>
      </c>
      <c r="CA4107">
        <v>1.14199995994568</v>
      </c>
      <c r="CB4107">
        <v>1.1842999458312999</v>
      </c>
      <c r="CC4107">
        <v>1.2172000408172601</v>
      </c>
      <c r="CD4107">
        <v>1.2427999973297099</v>
      </c>
      <c r="CE4107">
        <v>1.26289999485016</v>
      </c>
      <c r="CF4107">
        <v>1.2783000469207799</v>
      </c>
      <c r="CG4107">
        <v>1.28970003128052</v>
      </c>
      <c r="CH4107">
        <v>1.2971999645233201</v>
      </c>
      <c r="CI4107">
        <v>1.3007999658584599</v>
      </c>
      <c r="CJ4107">
        <v>1.3005000352859499</v>
      </c>
      <c r="CK4107">
        <v>1.2960000038146999</v>
      </c>
      <c r="CL4107">
        <v>-0.91670000553131104</v>
      </c>
      <c r="CM4107">
        <v>-0.65259999036788896</v>
      </c>
      <c r="CN4107">
        <v>-0.430900007486343</v>
      </c>
      <c r="CO4107">
        <v>-0.244499996304512</v>
      </c>
      <c r="CP4107">
        <v>-8.7300002574920696E-2</v>
      </c>
      <c r="CQ4107">
        <v>4.5800000429153401E-2</v>
      </c>
      <c r="CR4107">
        <v>0.158999994397163</v>
      </c>
      <c r="CS4107">
        <v>0.25589999556541398</v>
      </c>
      <c r="CT4107">
        <v>0.339300006628036</v>
      </c>
      <c r="CU4107">
        <v>0.41150000691413902</v>
      </c>
      <c r="CV4107">
        <v>0.474400013685226</v>
      </c>
      <c r="CW4107">
        <v>0.52969998121261597</v>
      </c>
      <c r="CX4107">
        <v>0.57840001583099399</v>
      </c>
      <c r="CY4107">
        <v>0.62159997224807695</v>
      </c>
      <c r="CZ4107">
        <v>0.66009998321533203</v>
      </c>
      <c r="DA4107">
        <v>0.69450002908706698</v>
      </c>
      <c r="DB4107">
        <v>0.72519999742507901</v>
      </c>
      <c r="DC4107">
        <v>0.75279998779296897</v>
      </c>
      <c r="DD4107">
        <v>0.77740001678466797</v>
      </c>
      <c r="DE4107">
        <v>-0.92059999704360995</v>
      </c>
      <c r="DF4107">
        <v>-0.656300008296967</v>
      </c>
      <c r="DG4107">
        <v>-0.43419998884201</v>
      </c>
      <c r="DH4107">
        <v>-0.24690000712871599</v>
      </c>
      <c r="DI4107">
        <v>-8.8399998843669905E-2</v>
      </c>
      <c r="DJ4107">
        <v>4.6399999409914003E-2</v>
      </c>
      <c r="DK4107">
        <v>0.16150000691413899</v>
      </c>
      <c r="DL4107">
        <v>0.26050001382827798</v>
      </c>
      <c r="DM4107" s="3">
        <v>0.345999985933304</v>
      </c>
      <c r="DN4107">
        <v>0.42030000686645502</v>
      </c>
      <c r="DO4107">
        <v>0.48539999127388</v>
      </c>
      <c r="DP4107">
        <v>0.54269999265670799</v>
      </c>
      <c r="DQ4107">
        <v>0.59350001811981201</v>
      </c>
      <c r="DR4107">
        <v>0.63870000839233398</v>
      </c>
      <c r="DS4107">
        <v>0.67900002002716098</v>
      </c>
      <c r="DT4107">
        <v>0.71520000696182295</v>
      </c>
      <c r="DU4107">
        <v>0.74760001897811901</v>
      </c>
      <c r="DV4107">
        <v>0.776799976825714</v>
      </c>
      <c r="DW4107">
        <v>0.80279999971389804</v>
      </c>
    </row>
    <row r="4108" spans="1:127" x14ac:dyDescent="0.25">
      <c r="A4108" s="1">
        <v>41886</v>
      </c>
      <c r="B4108">
        <v>-12.1352431371331</v>
      </c>
      <c r="C4108">
        <v>10.529219374367401</v>
      </c>
      <c r="D4108">
        <v>8.4895022003394907</v>
      </c>
      <c r="E4108">
        <v>34.257971347705997</v>
      </c>
      <c r="F4108">
        <v>1.4724999666214</v>
      </c>
      <c r="G4108">
        <v>1.68669998645782</v>
      </c>
      <c r="H4108">
        <v>1.85640001296997</v>
      </c>
      <c r="I4108">
        <v>1.96949994564056</v>
      </c>
      <c r="J4108">
        <v>2.0413999557495099</v>
      </c>
      <c r="K4108">
        <v>2.0876998901367201</v>
      </c>
      <c r="L4108">
        <v>2.1192998886108398</v>
      </c>
      <c r="M4108">
        <v>2.1424999237060498</v>
      </c>
      <c r="N4108" s="3">
        <v>2.16100001335144</v>
      </c>
      <c r="O4108">
        <v>2.1768999099731401</v>
      </c>
      <c r="P4108">
        <v>2.1910998821258501</v>
      </c>
      <c r="Q4108">
        <v>2.2042999267578098</v>
      </c>
      <c r="R4108">
        <v>2.2165999412536599</v>
      </c>
      <c r="S4108">
        <v>2.22819995880127</v>
      </c>
      <c r="T4108">
        <v>2.2392001152038601</v>
      </c>
      <c r="U4108">
        <v>2.2497999668121298</v>
      </c>
      <c r="V4108">
        <v>2.2599999904632599</v>
      </c>
      <c r="W4108">
        <v>2.2697999477386501</v>
      </c>
      <c r="X4108">
        <v>2.4365999698638898</v>
      </c>
      <c r="Y4108">
        <v>2.3413999080657999</v>
      </c>
      <c r="Z4108">
        <v>2.2795999050140399</v>
      </c>
      <c r="AA4108">
        <v>2.3673000335693399</v>
      </c>
      <c r="AB4108">
        <v>1.8921000361442599</v>
      </c>
      <c r="AC4108">
        <v>2.2846000418067001</v>
      </c>
      <c r="AD4108">
        <v>2.4145999550819401</v>
      </c>
      <c r="AE4108">
        <v>2.4172999858856201</v>
      </c>
      <c r="AF4108">
        <v>2.3830000758171099</v>
      </c>
      <c r="AG4108">
        <v>2.35060006380081</v>
      </c>
      <c r="AH4108">
        <v>2.3316999673843402</v>
      </c>
      <c r="AI4108">
        <v>2.3263001441955602</v>
      </c>
      <c r="AJ4108">
        <v>2.33079993724823</v>
      </c>
      <c r="AK4108">
        <v>2.3412001132965101</v>
      </c>
      <c r="AL4108">
        <v>2.3546999692916901</v>
      </c>
      <c r="AM4108">
        <v>2.3691999912261998</v>
      </c>
      <c r="AN4108">
        <v>2.38380002975464</v>
      </c>
      <c r="AO4108">
        <v>2.39800012111664</v>
      </c>
      <c r="AP4108">
        <v>2.4118001461029102</v>
      </c>
      <c r="AQ4108">
        <v>2.4256998300552399</v>
      </c>
      <c r="AR4108">
        <v>2.4400000572204599</v>
      </c>
      <c r="AS4108">
        <v>2.45580005645752</v>
      </c>
      <c r="AT4108">
        <v>2.47339999675751</v>
      </c>
      <c r="AU4108">
        <v>1.47699999809265</v>
      </c>
      <c r="AV4108">
        <v>1.6893999576568599</v>
      </c>
      <c r="AW4108">
        <v>1.85660004615784</v>
      </c>
      <c r="AX4108">
        <v>1.9674999713897701</v>
      </c>
      <c r="AY4108">
        <v>2.0380001068115199</v>
      </c>
      <c r="AZ4108">
        <v>2.0834999084472701</v>
      </c>
      <c r="BA4108">
        <v>2.1145999431610099</v>
      </c>
      <c r="BB4108">
        <v>2.1375999450683598</v>
      </c>
      <c r="BC4108">
        <v>2.1559000015258798</v>
      </c>
      <c r="BD4108">
        <v>2.1714999675750701</v>
      </c>
      <c r="BE4108">
        <v>2.1854000091552699</v>
      </c>
      <c r="BF4108">
        <v>2.1981000900268599</v>
      </c>
      <c r="BG4108">
        <v>2.20989990234375</v>
      </c>
      <c r="BH4108">
        <v>2.2209000587463401</v>
      </c>
      <c r="BI4108">
        <v>2.2311999797821001</v>
      </c>
      <c r="BJ4108">
        <v>2.2409999370575</v>
      </c>
      <c r="BK4108">
        <v>2.2502999305725102</v>
      </c>
      <c r="BL4108">
        <v>2.2592999935150102</v>
      </c>
      <c r="BM4108">
        <v>2.2679998874664302</v>
      </c>
      <c r="BN4108">
        <v>6.63052634395304</v>
      </c>
      <c r="BO4108">
        <v>29.999999913109399</v>
      </c>
      <c r="BP4108">
        <v>0.54960000514984098</v>
      </c>
      <c r="BQ4108">
        <v>1.18700003623962</v>
      </c>
      <c r="BR4108">
        <v>1.0003000497818</v>
      </c>
      <c r="BS4108">
        <v>-0.31720000505447399</v>
      </c>
      <c r="BT4108">
        <v>0.104999996721745</v>
      </c>
      <c r="BU4108">
        <v>0.42350000143051098</v>
      </c>
      <c r="BV4108">
        <v>0.662899971008301</v>
      </c>
      <c r="BW4108">
        <v>0.84229999780654896</v>
      </c>
      <c r="BX4108">
        <v>0.97670000791549705</v>
      </c>
      <c r="BY4108">
        <v>1.0774999856948899</v>
      </c>
      <c r="BZ4108">
        <v>1.1533999443054199</v>
      </c>
      <c r="CA4108">
        <v>1.2108999490737899</v>
      </c>
      <c r="CB4108">
        <v>1.2548999786377</v>
      </c>
      <c r="CC4108">
        <v>1.2886999845504801</v>
      </c>
      <c r="CD4108">
        <v>1.3148000240325901</v>
      </c>
      <c r="CE4108">
        <v>1.33480000495911</v>
      </c>
      <c r="CF4108">
        <v>1.3497999906539899</v>
      </c>
      <c r="CG4108">
        <v>1.3603999614715601</v>
      </c>
      <c r="CH4108">
        <v>1.36670005321503</v>
      </c>
      <c r="CI4108">
        <v>1.3689999580383301</v>
      </c>
      <c r="CJ4108">
        <v>1.3668999671936</v>
      </c>
      <c r="CK4108">
        <v>1.3604999780654901</v>
      </c>
      <c r="CL4108">
        <v>-0.899600028991699</v>
      </c>
      <c r="CM4108">
        <v>-0.63080000877380404</v>
      </c>
      <c r="CN4108">
        <v>-0.40479999780654902</v>
      </c>
      <c r="CO4108">
        <v>-0.21439999341964699</v>
      </c>
      <c r="CP4108">
        <v>-5.3599998354911797E-2</v>
      </c>
      <c r="CQ4108">
        <v>8.2699999213218703E-2</v>
      </c>
      <c r="CR4108">
        <v>0.19889999926090199</v>
      </c>
      <c r="CS4108">
        <v>0.29829999804496798</v>
      </c>
      <c r="CT4108">
        <v>0.38400000333786</v>
      </c>
      <c r="CU4108">
        <v>0.45820000767707803</v>
      </c>
      <c r="CV4108">
        <v>0.52289998531341597</v>
      </c>
      <c r="CW4108">
        <v>0.57969999313354503</v>
      </c>
      <c r="CX4108">
        <v>0.62970000505447399</v>
      </c>
      <c r="CY4108">
        <v>0.674000024795532</v>
      </c>
      <c r="CZ4108">
        <v>0.71340000629425004</v>
      </c>
      <c r="DA4108">
        <v>0.74849998950958296</v>
      </c>
      <c r="DB4108">
        <v>0.77990001440048196</v>
      </c>
      <c r="DC4108">
        <v>0.80779999494552601</v>
      </c>
      <c r="DD4108">
        <v>0.83279997110366799</v>
      </c>
      <c r="DE4108">
        <v>-0.90350002050399802</v>
      </c>
      <c r="DF4108">
        <v>-0.63440001010894798</v>
      </c>
      <c r="DG4108">
        <v>-0.40779998898506198</v>
      </c>
      <c r="DH4108">
        <v>-0.216499999165535</v>
      </c>
      <c r="DI4108">
        <v>-5.4200001060962698E-2</v>
      </c>
      <c r="DJ4108">
        <v>8.3899997174739796E-2</v>
      </c>
      <c r="DK4108">
        <v>0.202099993824959</v>
      </c>
      <c r="DL4108">
        <v>0.30379998683929399</v>
      </c>
      <c r="DM4108" s="3">
        <v>0.391799986362457</v>
      </c>
      <c r="DN4108">
        <v>0.46830001473426802</v>
      </c>
      <c r="DO4108">
        <v>0.53530001640319802</v>
      </c>
      <c r="DP4108">
        <v>0.59429997205734297</v>
      </c>
      <c r="DQ4108">
        <v>0.64649999141693104</v>
      </c>
      <c r="DR4108">
        <v>0.69290000200271595</v>
      </c>
      <c r="DS4108">
        <v>0.734399974346161</v>
      </c>
      <c r="DT4108">
        <v>0.77139997482299805</v>
      </c>
      <c r="DU4108">
        <v>0.80449998378753695</v>
      </c>
      <c r="DV4108">
        <v>0.83420002460479703</v>
      </c>
      <c r="DW4108">
        <v>0.86070001125335704</v>
      </c>
    </row>
    <row r="4109" spans="1:127" x14ac:dyDescent="0.25">
      <c r="A4109" s="1">
        <v>41887</v>
      </c>
      <c r="B4109">
        <v>1.3307110213654101</v>
      </c>
      <c r="C4109">
        <v>-2.8903402195568502</v>
      </c>
      <c r="D4109">
        <v>14.324392477253699</v>
      </c>
      <c r="E4109">
        <v>-12.182975975177699</v>
      </c>
      <c r="F4109">
        <v>1.4477000236511199</v>
      </c>
      <c r="G4109">
        <v>1.6669000387191799</v>
      </c>
      <c r="H4109">
        <v>1.83990001678467</v>
      </c>
      <c r="I4109">
        <v>1.95439994335175</v>
      </c>
      <c r="J4109">
        <v>2.0267999172210698</v>
      </c>
      <c r="K4109">
        <v>2.0731000900268599</v>
      </c>
      <c r="L4109">
        <v>2.1045000553131099</v>
      </c>
      <c r="M4109">
        <v>2.1275999546050999</v>
      </c>
      <c r="N4109" s="3">
        <v>2.1465001106262198</v>
      </c>
      <c r="O4109">
        <v>2.1630001068115199</v>
      </c>
      <c r="P4109">
        <v>2.1784999370575</v>
      </c>
      <c r="Q4109">
        <v>2.1933000087738002</v>
      </c>
      <c r="R4109">
        <v>2.2077999114990199</v>
      </c>
      <c r="S4109">
        <v>2.2219998836517298</v>
      </c>
      <c r="T4109">
        <v>2.23589992523193</v>
      </c>
      <c r="U4109">
        <v>2.24950003623962</v>
      </c>
      <c r="V4109">
        <v>2.26279997825623</v>
      </c>
      <c r="W4109">
        <v>2.2755999565124498</v>
      </c>
      <c r="X4109">
        <v>2.4272999763488801</v>
      </c>
      <c r="Y4109">
        <v>2.32940006256104</v>
      </c>
      <c r="Z4109">
        <v>2.2878999710082999</v>
      </c>
      <c r="AA4109">
        <v>2.35310006141663</v>
      </c>
      <c r="AB4109">
        <v>1.8775000274181399</v>
      </c>
      <c r="AC4109">
        <v>2.2777999714016901</v>
      </c>
      <c r="AD4109">
        <v>2.4068999886512801</v>
      </c>
      <c r="AE4109">
        <v>2.4064999222755401</v>
      </c>
      <c r="AF4109">
        <v>2.3690999150276202</v>
      </c>
      <c r="AG4109">
        <v>2.33480000495911</v>
      </c>
      <c r="AH4109">
        <v>2.31590008735657</v>
      </c>
      <c r="AI4109">
        <v>2.31240010261536</v>
      </c>
      <c r="AJ4109">
        <v>2.3209999799728398</v>
      </c>
      <c r="AK4109">
        <v>2.3378999233245801</v>
      </c>
      <c r="AL4109">
        <v>2.3596000671386701</v>
      </c>
      <c r="AM4109">
        <v>2.38369989395142</v>
      </c>
      <c r="AN4109">
        <v>2.4084999561309801</v>
      </c>
      <c r="AO4109">
        <v>2.4329000711441</v>
      </c>
      <c r="AP4109">
        <v>2.4560999870300302</v>
      </c>
      <c r="AQ4109">
        <v>2.47759997844696</v>
      </c>
      <c r="AR4109">
        <v>2.4972999095916699</v>
      </c>
      <c r="AS4109">
        <v>2.5148999691009499</v>
      </c>
      <c r="AT4109">
        <v>2.53069996833801</v>
      </c>
      <c r="AU4109">
        <v>1.4521000385284399</v>
      </c>
      <c r="AV4109">
        <v>1.66939997673035</v>
      </c>
      <c r="AW4109">
        <v>1.83980000019073</v>
      </c>
      <c r="AX4109">
        <v>1.9522000551223799</v>
      </c>
      <c r="AY4109">
        <v>2.02320003509521</v>
      </c>
      <c r="AZ4109">
        <v>2.0687000751495401</v>
      </c>
      <c r="BA4109">
        <v>2.0996000766754199</v>
      </c>
      <c r="BB4109">
        <v>2.1226000785827601</v>
      </c>
      <c r="BC4109">
        <v>2.1412000656127899</v>
      </c>
      <c r="BD4109">
        <v>2.1575000286102299</v>
      </c>
      <c r="BE4109">
        <v>2.1723999977111799</v>
      </c>
      <c r="BF4109">
        <v>2.1867001056671098</v>
      </c>
      <c r="BG4109">
        <v>2.20029997825623</v>
      </c>
      <c r="BH4109">
        <v>2.2135999202728298</v>
      </c>
      <c r="BI4109">
        <v>2.2263998985290501</v>
      </c>
      <c r="BJ4109">
        <v>2.2388000488281201</v>
      </c>
      <c r="BK4109">
        <v>2.25069999694824</v>
      </c>
      <c r="BL4109">
        <v>2.2620999813079798</v>
      </c>
      <c r="BM4109">
        <v>2.27300000190735</v>
      </c>
      <c r="BN4109">
        <v>7.2841523925270604</v>
      </c>
      <c r="BO4109">
        <v>7.6473820882697199</v>
      </c>
      <c r="BP4109">
        <v>0.56120002269744895</v>
      </c>
      <c r="BQ4109">
        <v>1.24960005283356</v>
      </c>
      <c r="BR4109">
        <v>1.04970002174377</v>
      </c>
      <c r="BS4109">
        <v>-0.32989999651908902</v>
      </c>
      <c r="BT4109">
        <v>9.5600001513958005E-2</v>
      </c>
      <c r="BU4109">
        <v>0.42699998617172202</v>
      </c>
      <c r="BV4109">
        <v>0.68279999494552601</v>
      </c>
      <c r="BW4109">
        <v>0.87819999456405595</v>
      </c>
      <c r="BX4109">
        <v>1.02579998970032</v>
      </c>
      <c r="BY4109">
        <v>1.1354999542236299</v>
      </c>
      <c r="BZ4109">
        <v>1.2156000137329099</v>
      </c>
      <c r="CA4109">
        <v>1.27260005474091</v>
      </c>
      <c r="CB4109">
        <v>1.31180000305176</v>
      </c>
      <c r="CC4109">
        <v>1.3373999595642101</v>
      </c>
      <c r="CD4109">
        <v>1.35290002822876</v>
      </c>
      <c r="CE4109">
        <v>1.36080002784729</v>
      </c>
      <c r="CF4109">
        <v>1.3632999658584599</v>
      </c>
      <c r="CG4109">
        <v>1.36199998855591</v>
      </c>
      <c r="CH4109">
        <v>1.35810005664825</v>
      </c>
      <c r="CI4109">
        <v>1.35269999504089</v>
      </c>
      <c r="CJ4109">
        <v>1.3464000225067101</v>
      </c>
      <c r="CK4109">
        <v>1.3396999835968</v>
      </c>
      <c r="CL4109">
        <v>-0.892799973487854</v>
      </c>
      <c r="CM4109">
        <v>-0.63029998540878296</v>
      </c>
      <c r="CN4109">
        <v>-0.405200004577637</v>
      </c>
      <c r="CO4109">
        <v>-0.21250000596046401</v>
      </c>
      <c r="CP4109">
        <v>-4.7400001436471897E-2</v>
      </c>
      <c r="CQ4109">
        <v>9.4099998474121094E-2</v>
      </c>
      <c r="CR4109">
        <v>0.215399995446205</v>
      </c>
      <c r="CS4109">
        <v>0.31949999928474399</v>
      </c>
      <c r="CT4109">
        <v>0.40900000929832497</v>
      </c>
      <c r="CU4109">
        <v>0.48609998822212203</v>
      </c>
      <c r="CV4109">
        <v>0.55260002613067605</v>
      </c>
      <c r="CW4109">
        <v>0.61019998788833596</v>
      </c>
      <c r="CX4109">
        <v>0.66019999980926503</v>
      </c>
      <c r="CY4109">
        <v>0.70370000600814797</v>
      </c>
      <c r="CZ4109">
        <v>0.74169999361038197</v>
      </c>
      <c r="DA4109">
        <v>0.77509999275207497</v>
      </c>
      <c r="DB4109">
        <v>0.80440002679824796</v>
      </c>
      <c r="DC4109">
        <v>0.830299973487854</v>
      </c>
      <c r="DD4109">
        <v>0.85320001840591397</v>
      </c>
      <c r="DE4109">
        <v>-0.89649999141693104</v>
      </c>
      <c r="DF4109">
        <v>-0.633800029754639</v>
      </c>
      <c r="DG4109">
        <v>-0.40830001235008201</v>
      </c>
      <c r="DH4109">
        <v>-0.21449999511241899</v>
      </c>
      <c r="DI4109">
        <v>-4.7899998724460602E-2</v>
      </c>
      <c r="DJ4109">
        <v>9.5399998128414196E-2</v>
      </c>
      <c r="DK4109">
        <v>0.21889999508857699</v>
      </c>
      <c r="DL4109">
        <v>0.32539999485015902</v>
      </c>
      <c r="DM4109" s="3">
        <v>0.417499989271164</v>
      </c>
      <c r="DN4109">
        <v>0.49709999561309798</v>
      </c>
      <c r="DO4109">
        <v>0.56610000133514404</v>
      </c>
      <c r="DP4109">
        <v>0.62610000371932995</v>
      </c>
      <c r="DQ4109">
        <v>0.67839998006820701</v>
      </c>
      <c r="DR4109">
        <v>0.72399997711181596</v>
      </c>
      <c r="DS4109">
        <v>0.76389998197555498</v>
      </c>
      <c r="DT4109">
        <v>0.799000024795532</v>
      </c>
      <c r="DU4109">
        <v>0.82990002632141102</v>
      </c>
      <c r="DV4109">
        <v>0.857200026512146</v>
      </c>
      <c r="DW4109">
        <v>0.88150000572204601</v>
      </c>
    </row>
    <row r="4110" spans="1:127" x14ac:dyDescent="0.25">
      <c r="A4110" s="1">
        <v>41890</v>
      </c>
      <c r="B4110">
        <v>1.3446791344754201</v>
      </c>
      <c r="C4110">
        <v>-2.91008699130477</v>
      </c>
      <c r="D4110">
        <v>11.453630826808499</v>
      </c>
      <c r="E4110">
        <v>-9.6080698986218191</v>
      </c>
      <c r="F4110">
        <v>1.43299996852875</v>
      </c>
      <c r="G4110">
        <v>1.64760005474091</v>
      </c>
      <c r="H4110">
        <v>1.8152999877929701</v>
      </c>
      <c r="I4110">
        <v>1.9257999658584599</v>
      </c>
      <c r="J4110">
        <v>1.99629998207092</v>
      </c>
      <c r="K4110">
        <v>2.0427000522613499</v>
      </c>
      <c r="L4110">
        <v>2.0755999088287398</v>
      </c>
      <c r="M4110">
        <v>2.1012001037597701</v>
      </c>
      <c r="N4110" s="3">
        <v>2.1229000091552699</v>
      </c>
      <c r="O4110">
        <v>2.1424999237060498</v>
      </c>
      <c r="P4110">
        <v>2.1609001159668</v>
      </c>
      <c r="Q4110">
        <v>2.1784000396728498</v>
      </c>
      <c r="R4110">
        <v>2.1951999664306601</v>
      </c>
      <c r="S4110">
        <v>2.2112998962402299</v>
      </c>
      <c r="T4110">
        <v>2.22679996490479</v>
      </c>
      <c r="U4110">
        <v>2.2416000366210902</v>
      </c>
      <c r="V4110">
        <v>2.2557001113891602</v>
      </c>
      <c r="W4110">
        <v>2.2690000534057599</v>
      </c>
      <c r="X4110">
        <v>2.3821001052856401</v>
      </c>
      <c r="Y4110">
        <v>2.3317999839782702</v>
      </c>
      <c r="Z4110">
        <v>2.2815999984741202</v>
      </c>
      <c r="AA4110">
        <v>2.3340001106262198</v>
      </c>
      <c r="AB4110">
        <v>1.8554999530315399</v>
      </c>
      <c r="AC4110">
        <v>2.2423000484704998</v>
      </c>
      <c r="AD4110">
        <v>2.3627000153064701</v>
      </c>
      <c r="AE4110">
        <v>2.3630999326705902</v>
      </c>
      <c r="AF4110">
        <v>2.3338000178337102</v>
      </c>
      <c r="AG4110">
        <v>2.3108999729156499</v>
      </c>
      <c r="AH4110">
        <v>2.30360007286072</v>
      </c>
      <c r="AI4110">
        <v>2.3105999231338501</v>
      </c>
      <c r="AJ4110">
        <v>2.3274999856948901</v>
      </c>
      <c r="AK4110">
        <v>2.3502000570297201</v>
      </c>
      <c r="AL4110">
        <v>2.3754000663757302</v>
      </c>
      <c r="AM4110">
        <v>2.4010999202728298</v>
      </c>
      <c r="AN4110">
        <v>2.4257999658584599</v>
      </c>
      <c r="AO4110">
        <v>2.4485000371933001</v>
      </c>
      <c r="AP4110">
        <v>2.4689999818801902</v>
      </c>
      <c r="AQ4110">
        <v>2.4867999553680402</v>
      </c>
      <c r="AR4110">
        <v>2.5023000240325901</v>
      </c>
      <c r="AS4110">
        <v>2.5152999162673999</v>
      </c>
      <c r="AT4110">
        <v>2.5262000560760498</v>
      </c>
      <c r="AU4110">
        <v>1.43739998340607</v>
      </c>
      <c r="AV4110">
        <v>1.6500999927520801</v>
      </c>
      <c r="AW4110">
        <v>1.8152999877929701</v>
      </c>
      <c r="AX4110">
        <v>1.9239000082016</v>
      </c>
      <c r="AY4110">
        <v>1.9930000305175799</v>
      </c>
      <c r="AZ4110">
        <v>2.0385999679565399</v>
      </c>
      <c r="BA4110">
        <v>2.0708999633789098</v>
      </c>
      <c r="BB4110">
        <v>2.0961000919342001</v>
      </c>
      <c r="BC4110">
        <v>2.1173000335693399</v>
      </c>
      <c r="BD4110">
        <v>2.1363000869750999</v>
      </c>
      <c r="BE4110">
        <v>2.1538999080657999</v>
      </c>
      <c r="BF4110">
        <v>2.17050004005432</v>
      </c>
      <c r="BG4110">
        <v>2.1863000392913801</v>
      </c>
      <c r="BH4110">
        <v>2.20120000839233</v>
      </c>
      <c r="BI4110">
        <v>2.2153999805450399</v>
      </c>
      <c r="BJ4110">
        <v>2.2288999557495099</v>
      </c>
      <c r="BK4110">
        <v>2.2416000366210902</v>
      </c>
      <c r="BL4110">
        <v>2.25349998474121</v>
      </c>
      <c r="BM4110">
        <v>2.2646999359130899</v>
      </c>
      <c r="BN4110">
        <v>6.2775823887547499</v>
      </c>
      <c r="BO4110">
        <v>6.6202138451484602</v>
      </c>
      <c r="BP4110">
        <v>0.62110000848770097</v>
      </c>
      <c r="BQ4110">
        <v>1.24030005931854</v>
      </c>
      <c r="BR4110">
        <v>1.0673999786377</v>
      </c>
      <c r="BS4110">
        <v>-0.26379999518394498</v>
      </c>
      <c r="BT4110">
        <v>0.166800007224083</v>
      </c>
      <c r="BU4110">
        <v>0.49230000376701399</v>
      </c>
      <c r="BV4110">
        <v>0.73619997501373302</v>
      </c>
      <c r="BW4110">
        <v>0.91689997911453203</v>
      </c>
      <c r="BX4110">
        <v>1.0492000579834</v>
      </c>
      <c r="BY4110">
        <v>1.1445000171661399</v>
      </c>
      <c r="BZ4110">
        <v>1.2117999792098999</v>
      </c>
      <c r="CA4110">
        <v>1.25820004940033</v>
      </c>
      <c r="CB4110">
        <v>1.2891000509262101</v>
      </c>
      <c r="CC4110">
        <v>1.30879998207092</v>
      </c>
      <c r="CD4110">
        <v>1.3203999996185301</v>
      </c>
      <c r="CE4110">
        <v>1.32630002498627</v>
      </c>
      <c r="CF4110">
        <v>1.3284000158309901</v>
      </c>
      <c r="CG4110">
        <v>1.3279999494552599</v>
      </c>
      <c r="CH4110">
        <v>1.32620000839233</v>
      </c>
      <c r="CI4110">
        <v>1.3236000537872299</v>
      </c>
      <c r="CJ4110">
        <v>1.32070004940033</v>
      </c>
      <c r="CK4110">
        <v>1.31780004501343</v>
      </c>
      <c r="CL4110">
        <v>-0.85379999876022294</v>
      </c>
      <c r="CM4110">
        <v>-0.58120000362396196</v>
      </c>
      <c r="CN4110">
        <v>-0.35139998793602001</v>
      </c>
      <c r="CO4110">
        <v>-0.15760000050067899</v>
      </c>
      <c r="CP4110">
        <v>5.7999999262392504E-3</v>
      </c>
      <c r="CQ4110">
        <v>0.143900007009506</v>
      </c>
      <c r="CR4110">
        <v>0.26089999079704301</v>
      </c>
      <c r="CS4110">
        <v>0.36019998788833602</v>
      </c>
      <c r="CT4110">
        <v>0.44479998946189903</v>
      </c>
      <c r="CU4110">
        <v>0.51709997653961204</v>
      </c>
      <c r="CV4110">
        <v>0.57910001277923595</v>
      </c>
      <c r="CW4110">
        <v>0.63260000944137595</v>
      </c>
      <c r="CX4110">
        <v>0.67879998683929399</v>
      </c>
      <c r="CY4110">
        <v>0.71899998188018799</v>
      </c>
      <c r="CZ4110">
        <v>0.75419998168945301</v>
      </c>
      <c r="DA4110">
        <v>0.78509998321533203</v>
      </c>
      <c r="DB4110">
        <v>0.81239998340606701</v>
      </c>
      <c r="DC4110">
        <v>0.83660000562667802</v>
      </c>
      <c r="DD4110">
        <v>0.85829997062683105</v>
      </c>
      <c r="DE4110">
        <v>-0.85740000009536699</v>
      </c>
      <c r="DF4110">
        <v>-0.58450001478195202</v>
      </c>
      <c r="DG4110">
        <v>-0.35400000214576699</v>
      </c>
      <c r="DH4110">
        <v>-0.15919999778270699</v>
      </c>
      <c r="DI4110">
        <v>5.9000002220273001E-3</v>
      </c>
      <c r="DJ4110">
        <v>0.14599999785423301</v>
      </c>
      <c r="DK4110">
        <v>0.26519998908042902</v>
      </c>
      <c r="DL4110">
        <v>0.36680001020431502</v>
      </c>
      <c r="DM4110" s="3">
        <v>0.45379999279975902</v>
      </c>
      <c r="DN4110">
        <v>0.52840000391006503</v>
      </c>
      <c r="DO4110">
        <v>0.59270000457763705</v>
      </c>
      <c r="DP4110">
        <v>0.64829999208450295</v>
      </c>
      <c r="DQ4110">
        <v>0.69650000333786</v>
      </c>
      <c r="DR4110">
        <v>0.73860001564025901</v>
      </c>
      <c r="DS4110">
        <v>0.77549999952316295</v>
      </c>
      <c r="DT4110">
        <v>0.80790001153945901</v>
      </c>
      <c r="DU4110">
        <v>0.83660000562667802</v>
      </c>
      <c r="DV4110">
        <v>0.86220002174377397</v>
      </c>
      <c r="DW4110">
        <v>0.88499999046325695</v>
      </c>
    </row>
    <row r="4111" spans="1:127" x14ac:dyDescent="0.25">
      <c r="A4111" s="1">
        <v>41891</v>
      </c>
      <c r="B4111">
        <v>1.3748096405316801</v>
      </c>
      <c r="C4111">
        <v>-2.89599649038436</v>
      </c>
      <c r="D4111">
        <v>16.953474103606801</v>
      </c>
      <c r="E4111">
        <v>-15.122612665598099</v>
      </c>
      <c r="F4111">
        <v>1.40180003643036</v>
      </c>
      <c r="G4111">
        <v>1.6320999860763501</v>
      </c>
      <c r="H4111">
        <v>1.80449998378754</v>
      </c>
      <c r="I4111">
        <v>1.91470003128052</v>
      </c>
      <c r="J4111">
        <v>1.9833999872207599</v>
      </c>
      <c r="K4111">
        <v>2.0281000137329102</v>
      </c>
      <c r="L4111">
        <v>2.0596001148223899</v>
      </c>
      <c r="M4111">
        <v>2.0845000743865998</v>
      </c>
      <c r="N4111" s="3">
        <v>2.1059999465942401</v>
      </c>
      <c r="O4111">
        <v>2.12569999694824</v>
      </c>
      <c r="P4111">
        <v>2.1445000171661399</v>
      </c>
      <c r="Q4111">
        <v>2.1626000404357901</v>
      </c>
      <c r="R4111">
        <v>2.1800999641418501</v>
      </c>
      <c r="S4111">
        <v>2.19700002670288</v>
      </c>
      <c r="T4111">
        <v>2.2132000923156698</v>
      </c>
      <c r="U4111">
        <v>2.2286000251770002</v>
      </c>
      <c r="V4111">
        <v>2.2432999610900901</v>
      </c>
      <c r="W4111">
        <v>2.2571001052856401</v>
      </c>
      <c r="X4111">
        <v>2.36980009078979</v>
      </c>
      <c r="Y4111">
        <v>2.3125</v>
      </c>
      <c r="Z4111">
        <v>2.2701001167297399</v>
      </c>
      <c r="AA4111">
        <v>2.3108000755310099</v>
      </c>
      <c r="AB4111">
        <v>1.8707999587059001</v>
      </c>
      <c r="AC4111">
        <v>2.2539999336004302</v>
      </c>
      <c r="AD4111">
        <v>2.3574999570846602</v>
      </c>
      <c r="AE4111">
        <v>2.3450000286102299</v>
      </c>
      <c r="AF4111">
        <v>2.3091999292373702</v>
      </c>
      <c r="AG4111">
        <v>2.2850999832153298</v>
      </c>
      <c r="AH4111">
        <v>2.2794998884201001</v>
      </c>
      <c r="AI4111">
        <v>2.28960001468658</v>
      </c>
      <c r="AJ4111">
        <v>2.3101998567581199</v>
      </c>
      <c r="AK4111">
        <v>2.3367000818252599</v>
      </c>
      <c r="AL4111">
        <v>2.36539995670319</v>
      </c>
      <c r="AM4111">
        <v>2.3940000534057599</v>
      </c>
      <c r="AN4111">
        <v>2.4208000898361202</v>
      </c>
      <c r="AO4111">
        <v>2.4451998472213701</v>
      </c>
      <c r="AP4111">
        <v>2.4665000438690199</v>
      </c>
      <c r="AQ4111">
        <v>2.4847000837326001</v>
      </c>
      <c r="AR4111">
        <v>2.49989998340607</v>
      </c>
      <c r="AS4111">
        <v>2.51230013370514</v>
      </c>
      <c r="AT4111">
        <v>2.52190005779266</v>
      </c>
      <c r="AU4111">
        <v>1.40569996833801</v>
      </c>
      <c r="AV4111">
        <v>1.63409996032715</v>
      </c>
      <c r="AW4111">
        <v>1.80400002002716</v>
      </c>
      <c r="AX4111">
        <v>1.9122999906539899</v>
      </c>
      <c r="AY4111">
        <v>1.9797999858856199</v>
      </c>
      <c r="AZ4111">
        <v>2.0236999988555899</v>
      </c>
      <c r="BA4111">
        <v>2.0548999309539799</v>
      </c>
      <c r="BB4111">
        <v>2.07940006256104</v>
      </c>
      <c r="BC4111">
        <v>2.1003999710082999</v>
      </c>
      <c r="BD4111">
        <v>2.1194999217987101</v>
      </c>
      <c r="BE4111">
        <v>2.1375000476837198</v>
      </c>
      <c r="BF4111">
        <v>2.1545999050140399</v>
      </c>
      <c r="BG4111">
        <v>2.1710000038146999</v>
      </c>
      <c r="BH4111">
        <v>2.1865999698638898</v>
      </c>
      <c r="BI4111">
        <v>2.2014000415802002</v>
      </c>
      <c r="BJ4111">
        <v>2.2155001163482702</v>
      </c>
      <c r="BK4111">
        <v>2.2286999225616499</v>
      </c>
      <c r="BL4111">
        <v>2.2409999370575</v>
      </c>
      <c r="BM4111">
        <v>2.2525000572204599</v>
      </c>
      <c r="BN4111">
        <v>6.3191863794433001</v>
      </c>
      <c r="BO4111">
        <v>6.6102502264624698</v>
      </c>
      <c r="BP4111">
        <v>0.66339999437332198</v>
      </c>
      <c r="BQ4111">
        <v>1.2378000020980799</v>
      </c>
      <c r="BR4111">
        <v>1.0820000171661399</v>
      </c>
      <c r="BS4111">
        <v>-0.206499993801117</v>
      </c>
      <c r="BT4111">
        <v>0.220500007271767</v>
      </c>
      <c r="BU4111">
        <v>0.53890001773834195</v>
      </c>
      <c r="BV4111">
        <v>0.77369999885559104</v>
      </c>
      <c r="BW4111">
        <v>0.94480001926422097</v>
      </c>
      <c r="BX4111">
        <v>1.0673999786377</v>
      </c>
      <c r="BY4111">
        <v>1.1536999940872199</v>
      </c>
      <c r="BZ4111">
        <v>1.2129000425338701</v>
      </c>
      <c r="CA4111">
        <v>1.2524000406265301</v>
      </c>
      <c r="CB4111">
        <v>1.2775000333786</v>
      </c>
      <c r="CC4111">
        <v>1.2926000356674201</v>
      </c>
      <c r="CD4111">
        <v>1.3006999492645299</v>
      </c>
      <c r="CE4111">
        <v>1.30429995059967</v>
      </c>
      <c r="CF4111">
        <v>1.3049000501632699</v>
      </c>
      <c r="CG4111">
        <v>1.30390000343323</v>
      </c>
      <c r="CH4111">
        <v>1.3021999597549401</v>
      </c>
      <c r="CI4111">
        <v>1.3003000020980799</v>
      </c>
      <c r="CJ4111">
        <v>1.29849994182587</v>
      </c>
      <c r="CK4111">
        <v>1.2972999811172501</v>
      </c>
      <c r="CL4111">
        <v>-0.80040001869201705</v>
      </c>
      <c r="CM4111">
        <v>-0.52710002660751298</v>
      </c>
      <c r="CN4111">
        <v>-0.29840001463890098</v>
      </c>
      <c r="CO4111">
        <v>-0.10700000077485999</v>
      </c>
      <c r="CP4111">
        <v>5.3300000727176701E-2</v>
      </c>
      <c r="CQ4111">
        <v>0.18790000677108801</v>
      </c>
      <c r="CR4111">
        <v>0.30099999904632602</v>
      </c>
      <c r="CS4111">
        <v>0.39649999141693099</v>
      </c>
      <c r="CT4111">
        <v>0.47729998826980602</v>
      </c>
      <c r="CU4111">
        <v>0.54589998722076405</v>
      </c>
      <c r="CV4111">
        <v>0.60449999570846602</v>
      </c>
      <c r="CW4111">
        <v>0.65479999780654896</v>
      </c>
      <c r="CX4111">
        <v>0.69819998741149902</v>
      </c>
      <c r="CY4111">
        <v>0.73580002784729004</v>
      </c>
      <c r="CZ4111">
        <v>0.76859998703002896</v>
      </c>
      <c r="DA4111">
        <v>0.79739999771118197</v>
      </c>
      <c r="DB4111">
        <v>0.82289999723434404</v>
      </c>
      <c r="DC4111">
        <v>0.84560000896453902</v>
      </c>
      <c r="DD4111">
        <v>0.86589998006820701</v>
      </c>
      <c r="DE4111">
        <v>-0.803699970245361</v>
      </c>
      <c r="DF4111">
        <v>-0.52999997138977095</v>
      </c>
      <c r="DG4111">
        <v>-0.30059999227523798</v>
      </c>
      <c r="DH4111">
        <v>-0.108000002801418</v>
      </c>
      <c r="DI4111">
        <v>5.4000001400709201E-2</v>
      </c>
      <c r="DJ4111">
        <v>0.19050000607967399</v>
      </c>
      <c r="DK4111">
        <v>0.30579999089241</v>
      </c>
      <c r="DL4111">
        <v>0.40349999070167503</v>
      </c>
      <c r="DM4111" s="3">
        <v>0.486600011587143</v>
      </c>
      <c r="DN4111">
        <v>0.55739998817443803</v>
      </c>
      <c r="DO4111">
        <v>0.61809998750686601</v>
      </c>
      <c r="DP4111">
        <v>0.67040002346038796</v>
      </c>
      <c r="DQ4111">
        <v>0.71549999713897705</v>
      </c>
      <c r="DR4111">
        <v>0.75480002164840698</v>
      </c>
      <c r="DS4111">
        <v>0.78920000791549705</v>
      </c>
      <c r="DT4111">
        <v>0.81940001249313399</v>
      </c>
      <c r="DU4111">
        <v>0.84619998931884799</v>
      </c>
      <c r="DV4111">
        <v>0.87000000476837203</v>
      </c>
      <c r="DW4111">
        <v>0.89139997959136996</v>
      </c>
    </row>
    <row r="4112" spans="1:127" x14ac:dyDescent="0.25">
      <c r="A4112" s="1">
        <v>41892</v>
      </c>
      <c r="B4112">
        <v>1.3643996147163</v>
      </c>
      <c r="C4112">
        <v>-2.8392111832661699</v>
      </c>
      <c r="D4112">
        <v>13.0687238453612</v>
      </c>
      <c r="E4112">
        <v>-11.1550201146907</v>
      </c>
      <c r="F4112">
        <v>1.3694000244140601</v>
      </c>
      <c r="G4112">
        <v>1.6016999483108501</v>
      </c>
      <c r="H4112">
        <v>1.77579998970032</v>
      </c>
      <c r="I4112">
        <v>1.88849997520447</v>
      </c>
      <c r="J4112">
        <v>1.95980000495911</v>
      </c>
      <c r="K4112">
        <v>2.0067000389099099</v>
      </c>
      <c r="L4112">
        <v>2.0402998924255402</v>
      </c>
      <c r="M4112">
        <v>2.0668001174926798</v>
      </c>
      <c r="N4112" s="3">
        <v>2.0894000530242902</v>
      </c>
      <c r="O4112">
        <v>2.1099998950958301</v>
      </c>
      <c r="P4112">
        <v>2.1293001174926798</v>
      </c>
      <c r="Q4112">
        <v>2.1477000713348402</v>
      </c>
      <c r="R4112">
        <v>2.1652998924255402</v>
      </c>
      <c r="S4112">
        <v>2.18230009078979</v>
      </c>
      <c r="T4112">
        <v>2.1984999179840101</v>
      </c>
      <c r="U4112">
        <v>2.21399998664856</v>
      </c>
      <c r="V4112">
        <v>2.2286999225616499</v>
      </c>
      <c r="W4112">
        <v>2.2425999641418501</v>
      </c>
      <c r="X4112">
        <v>2.3529000282287602</v>
      </c>
      <c r="Y4112">
        <v>2.3064000606536901</v>
      </c>
      <c r="Z4112">
        <v>2.2557001113891602</v>
      </c>
      <c r="AA4112">
        <v>2.30380010604858</v>
      </c>
      <c r="AB4112">
        <v>1.8445999622345</v>
      </c>
      <c r="AC4112">
        <v>2.2283000349998501</v>
      </c>
      <c r="AD4112">
        <v>2.3374999165535</v>
      </c>
      <c r="AE4112">
        <v>2.3314000368118299</v>
      </c>
      <c r="AF4112">
        <v>2.3005000352859502</v>
      </c>
      <c r="AG4112">
        <v>2.2792998552322401</v>
      </c>
      <c r="AH4112">
        <v>2.2745001316070601</v>
      </c>
      <c r="AI4112">
        <v>2.2841999530792201</v>
      </c>
      <c r="AJ4112">
        <v>2.3034999370575</v>
      </c>
      <c r="AK4112">
        <v>2.3281999826431301</v>
      </c>
      <c r="AL4112">
        <v>2.3551000356674199</v>
      </c>
      <c r="AM4112">
        <v>2.3820000886917101</v>
      </c>
      <c r="AN4112">
        <v>2.4076000452041599</v>
      </c>
      <c r="AO4112">
        <v>2.4310998916625999</v>
      </c>
      <c r="AP4112">
        <v>2.4520999193191502</v>
      </c>
      <c r="AQ4112">
        <v>2.4703998565673801</v>
      </c>
      <c r="AR4112">
        <v>2.4861000776290898</v>
      </c>
      <c r="AS4112">
        <v>2.49940001964569</v>
      </c>
      <c r="AT4112">
        <v>2.5104000568389901</v>
      </c>
      <c r="AU4112">
        <v>1.3730000257492101</v>
      </c>
      <c r="AV4112">
        <v>1.60339999198914</v>
      </c>
      <c r="AW4112">
        <v>1.7750999927520801</v>
      </c>
      <c r="AX4112">
        <v>1.8858000040054299</v>
      </c>
      <c r="AY4112">
        <v>1.95580005645752</v>
      </c>
      <c r="AZ4112">
        <v>2.0018999576568599</v>
      </c>
      <c r="BA4112">
        <v>2.0350000858306898</v>
      </c>
      <c r="BB4112">
        <v>2.0610001087188698</v>
      </c>
      <c r="BC4112">
        <v>2.0831000804901101</v>
      </c>
      <c r="BD4112">
        <v>2.1029999256134002</v>
      </c>
      <c r="BE4112">
        <v>2.12150001525879</v>
      </c>
      <c r="BF4112">
        <v>2.1389999389648402</v>
      </c>
      <c r="BG4112">
        <v>2.15549993515015</v>
      </c>
      <c r="BH4112">
        <v>2.1712999343872101</v>
      </c>
      <c r="BI4112">
        <v>2.1861000061035201</v>
      </c>
      <c r="BJ4112">
        <v>2.2002000808715798</v>
      </c>
      <c r="BK4112">
        <v>2.21350002288818</v>
      </c>
      <c r="BL4112">
        <v>2.2258999347686799</v>
      </c>
      <c r="BM4112">
        <v>2.2376000881195099</v>
      </c>
      <c r="BN4112">
        <v>6.1807880404794</v>
      </c>
      <c r="BO4112">
        <v>6.4799556167738697</v>
      </c>
      <c r="BP4112">
        <v>0.71759998798370395</v>
      </c>
      <c r="BQ4112">
        <v>1.3013999462127701</v>
      </c>
      <c r="BR4112">
        <v>1.14260005950928</v>
      </c>
      <c r="BS4112">
        <v>-0.15880000591278101</v>
      </c>
      <c r="BT4112">
        <v>0.27050000429153398</v>
      </c>
      <c r="BU4112">
        <v>0.591499984264374</v>
      </c>
      <c r="BV4112">
        <v>0.82910001277923595</v>
      </c>
      <c r="BW4112">
        <v>1.0026999711990401</v>
      </c>
      <c r="BX4112">
        <v>1.1274000406265301</v>
      </c>
      <c r="BY4112">
        <v>1.2153999805450399</v>
      </c>
      <c r="BZ4112">
        <v>1.27579998970032</v>
      </c>
      <c r="CA4112">
        <v>1.3157999515533401</v>
      </c>
      <c r="CB4112">
        <v>1.3409999608993499</v>
      </c>
      <c r="CC4112">
        <v>1.3555999994278001</v>
      </c>
      <c r="CD4112">
        <v>1.3628000020980799</v>
      </c>
      <c r="CE4112">
        <v>1.3648999929428101</v>
      </c>
      <c r="CF4112">
        <v>1.3638000488281199</v>
      </c>
      <c r="CG4112">
        <v>1.36070001125336</v>
      </c>
      <c r="CH4112">
        <v>1.35660004615784</v>
      </c>
      <c r="CI4112">
        <v>1.35210001468658</v>
      </c>
      <c r="CJ4112">
        <v>1.34769999980927</v>
      </c>
      <c r="CK4112">
        <v>1.34360003471375</v>
      </c>
      <c r="CL4112">
        <v>-0.75419998168945301</v>
      </c>
      <c r="CM4112">
        <v>-0.48019999265670799</v>
      </c>
      <c r="CN4112">
        <v>-0.25049999356269798</v>
      </c>
      <c r="CO4112">
        <v>-5.7999998331069898E-2</v>
      </c>
      <c r="CP4112">
        <v>0.10339999943971601</v>
      </c>
      <c r="CQ4112">
        <v>0.23899999260902399</v>
      </c>
      <c r="CR4112">
        <v>0.35319998860359197</v>
      </c>
      <c r="CS4112">
        <v>0.44949999451637301</v>
      </c>
      <c r="CT4112">
        <v>0.53109997510910001</v>
      </c>
      <c r="CU4112">
        <v>0.600399971008301</v>
      </c>
      <c r="CV4112">
        <v>0.65960001945495605</v>
      </c>
      <c r="CW4112">
        <v>0.71020001173019398</v>
      </c>
      <c r="CX4112">
        <v>0.75379997491836503</v>
      </c>
      <c r="CY4112">
        <v>0.79159998893737804</v>
      </c>
      <c r="CZ4112">
        <v>0.82440000772476196</v>
      </c>
      <c r="DA4112">
        <v>0.85310000181198098</v>
      </c>
      <c r="DB4112">
        <v>0.87840002775192305</v>
      </c>
      <c r="DC4112">
        <v>0.90069997310638406</v>
      </c>
      <c r="DD4112">
        <v>0.92059999704360995</v>
      </c>
      <c r="DE4112">
        <v>-0.75720000267028797</v>
      </c>
      <c r="DF4112">
        <v>-0.48280000686645502</v>
      </c>
      <c r="DG4112">
        <v>-0.25229999423027</v>
      </c>
      <c r="DH4112">
        <v>-5.8600001037120798E-2</v>
      </c>
      <c r="DI4112">
        <v>0.104599997401237</v>
      </c>
      <c r="DJ4112">
        <v>0.24230000376701399</v>
      </c>
      <c r="DK4112">
        <v>0.35879999399185197</v>
      </c>
      <c r="DL4112">
        <v>0.457500010728836</v>
      </c>
      <c r="DM4112" s="3">
        <v>0.54149997234344505</v>
      </c>
      <c r="DN4112">
        <v>0.61309999227523804</v>
      </c>
      <c r="DO4112">
        <v>0.67449998855590798</v>
      </c>
      <c r="DP4112">
        <v>0.72719997167587302</v>
      </c>
      <c r="DQ4112">
        <v>0.77270001173019398</v>
      </c>
      <c r="DR4112">
        <v>0.81209999322891202</v>
      </c>
      <c r="DS4112">
        <v>0.84649997949600198</v>
      </c>
      <c r="DT4112">
        <v>0.87669998407363903</v>
      </c>
      <c r="DU4112">
        <v>0.90319997072219804</v>
      </c>
      <c r="DV4112">
        <v>0.92669999599456798</v>
      </c>
      <c r="DW4112">
        <v>0.94770002365112305</v>
      </c>
    </row>
    <row r="4113" spans="1:127" x14ac:dyDescent="0.25">
      <c r="A4113" s="1">
        <v>41893</v>
      </c>
      <c r="B4113">
        <v>-8.9733520738580594</v>
      </c>
      <c r="C4113">
        <v>7.4620784599655101</v>
      </c>
      <c r="D4113">
        <v>7.4054709294149097</v>
      </c>
      <c r="E4113">
        <v>26.111683234277599</v>
      </c>
      <c r="F4113">
        <v>1.3918000459671001</v>
      </c>
      <c r="G4113">
        <v>1.6253000497818</v>
      </c>
      <c r="H4113">
        <v>1.80350005626678</v>
      </c>
      <c r="I4113">
        <v>1.91949999332428</v>
      </c>
      <c r="J4113">
        <v>1.9924999475479099</v>
      </c>
      <c r="K4113">
        <v>2.0397000312805198</v>
      </c>
      <c r="L4113">
        <v>2.0724000930786102</v>
      </c>
      <c r="M4113">
        <v>2.0969998836517298</v>
      </c>
      <c r="N4113" s="3">
        <v>2.1173000335693399</v>
      </c>
      <c r="O4113">
        <v>2.1352000236511199</v>
      </c>
      <c r="P4113">
        <v>2.15149998664856</v>
      </c>
      <c r="Q4113">
        <v>2.1668000221252401</v>
      </c>
      <c r="R4113">
        <v>2.1812999248504599</v>
      </c>
      <c r="S4113">
        <v>2.1951999664306601</v>
      </c>
      <c r="T4113">
        <v>2.2084999084472701</v>
      </c>
      <c r="U4113">
        <v>2.2212998867034899</v>
      </c>
      <c r="V4113">
        <v>2.2335999011993399</v>
      </c>
      <c r="W4113">
        <v>2.2455000877380402</v>
      </c>
      <c r="X4113">
        <v>2.3977999687194802</v>
      </c>
      <c r="Y4113">
        <v>2.3132998943328902</v>
      </c>
      <c r="Z4113">
        <v>2.2572000026702899</v>
      </c>
      <c r="AA4113">
        <v>2.3292999267578098</v>
      </c>
      <c r="AB4113">
        <v>1.8618999868631401</v>
      </c>
      <c r="AC4113">
        <v>2.2627000212669399</v>
      </c>
      <c r="AD4113">
        <v>2.38109999895096</v>
      </c>
      <c r="AE4113">
        <v>2.3751999735832201</v>
      </c>
      <c r="AF4113">
        <v>2.3388000130653399</v>
      </c>
      <c r="AG4113">
        <v>2.3093000650405902</v>
      </c>
      <c r="AH4113">
        <v>2.29540002346039</v>
      </c>
      <c r="AI4113">
        <v>2.2957000732421902</v>
      </c>
      <c r="AJ4113">
        <v>2.3057999610900901</v>
      </c>
      <c r="AK4113">
        <v>2.3218001127243002</v>
      </c>
      <c r="AL4113">
        <v>2.3406001329422002</v>
      </c>
      <c r="AM4113">
        <v>2.3603999614715598</v>
      </c>
      <c r="AN4113">
        <v>2.37980008125305</v>
      </c>
      <c r="AO4113">
        <v>2.3986998796462999</v>
      </c>
      <c r="AP4113">
        <v>2.4167999029159501</v>
      </c>
      <c r="AQ4113">
        <v>2.4343999624252302</v>
      </c>
      <c r="AR4113">
        <v>2.4519000053405802</v>
      </c>
      <c r="AS4113">
        <v>2.4697998762130702</v>
      </c>
      <c r="AT4113">
        <v>2.4886999130249001</v>
      </c>
      <c r="AU4113">
        <v>1.3956999778747601</v>
      </c>
      <c r="AV4113">
        <v>1.6272000074386599</v>
      </c>
      <c r="AW4113">
        <v>1.80280005931854</v>
      </c>
      <c r="AX4113">
        <v>1.9167000055313099</v>
      </c>
      <c r="AY4113">
        <v>1.9882999658584599</v>
      </c>
      <c r="AZ4113">
        <v>2.03480005264282</v>
      </c>
      <c r="BA4113">
        <v>2.0669999122619598</v>
      </c>
      <c r="BB4113">
        <v>2.0913999080657999</v>
      </c>
      <c r="BC4113">
        <v>2.11139988899231</v>
      </c>
      <c r="BD4113">
        <v>2.1287999153137198</v>
      </c>
      <c r="BE4113">
        <v>2.1445999145507799</v>
      </c>
      <c r="BF4113">
        <v>2.1593000888824498</v>
      </c>
      <c r="BG4113">
        <v>2.1730000972747798</v>
      </c>
      <c r="BH4113">
        <v>2.1860001087188698</v>
      </c>
      <c r="BI4113">
        <v>2.1984000205993701</v>
      </c>
      <c r="BJ4113">
        <v>2.2100999355316202</v>
      </c>
      <c r="BK4113">
        <v>2.2212998867034899</v>
      </c>
      <c r="BL4113">
        <v>2.2320001125335698</v>
      </c>
      <c r="BM4113">
        <v>2.2423999309539799</v>
      </c>
      <c r="BN4113">
        <v>6.5026849406523803</v>
      </c>
      <c r="BO4113">
        <v>29.999999976101702</v>
      </c>
      <c r="BP4113">
        <v>0.696399986743927</v>
      </c>
      <c r="BQ4113">
        <v>1.2960000038146999</v>
      </c>
      <c r="BR4113">
        <v>1.12899994850159</v>
      </c>
      <c r="BS4113">
        <v>-0.18379999697208399</v>
      </c>
      <c r="BT4113">
        <v>0.24750000238418601</v>
      </c>
      <c r="BU4113">
        <v>0.56989997625350997</v>
      </c>
      <c r="BV4113">
        <v>0.80860000848770097</v>
      </c>
      <c r="BW4113">
        <v>0.98390001058578502</v>
      </c>
      <c r="BX4113">
        <v>1.11119997501373</v>
      </c>
      <c r="BY4113">
        <v>1.2027000188827499</v>
      </c>
      <c r="BZ4113">
        <v>1.26769995689392</v>
      </c>
      <c r="CA4113">
        <v>1.31319999694824</v>
      </c>
      <c r="CB4113">
        <v>1.34449994564056</v>
      </c>
      <c r="CC4113">
        <v>1.36539995670319</v>
      </c>
      <c r="CD4113">
        <v>1.37870001792908</v>
      </c>
      <c r="CE4113">
        <v>1.3863999843597401</v>
      </c>
      <c r="CF4113">
        <v>1.3897000551223799</v>
      </c>
      <c r="CG4113">
        <v>1.3895000219345099</v>
      </c>
      <c r="CH4113">
        <v>1.3862999677658101</v>
      </c>
      <c r="CI4113">
        <v>1.38030004501343</v>
      </c>
      <c r="CJ4113">
        <v>1.3716000318527199</v>
      </c>
      <c r="CK4113">
        <v>1.3598999977111801</v>
      </c>
      <c r="CL4113">
        <v>-0.78369998931884799</v>
      </c>
      <c r="CM4113">
        <v>-0.50770002603530895</v>
      </c>
      <c r="CN4113">
        <v>-0.276699990034103</v>
      </c>
      <c r="CO4113">
        <v>-8.3099998533725697E-2</v>
      </c>
      <c r="CP4113">
        <v>7.9300001263618497E-2</v>
      </c>
      <c r="CQ4113">
        <v>0.215900003910065</v>
      </c>
      <c r="CR4113">
        <v>0.33120000362396201</v>
      </c>
      <c r="CS4113">
        <v>0.42879998683929399</v>
      </c>
      <c r="CT4113">
        <v>0.51190000772476196</v>
      </c>
      <c r="CU4113">
        <v>0.58300000429153398</v>
      </c>
      <c r="CV4113">
        <v>0.64399999380111705</v>
      </c>
      <c r="CW4113">
        <v>0.69679999351501498</v>
      </c>
      <c r="CX4113">
        <v>0.74250000715255704</v>
      </c>
      <c r="CY4113">
        <v>0.78240001201629605</v>
      </c>
      <c r="CZ4113">
        <v>0.81730002164840698</v>
      </c>
      <c r="DA4113">
        <v>0.84799998998642001</v>
      </c>
      <c r="DB4113">
        <v>0.87489998340606701</v>
      </c>
      <c r="DC4113">
        <v>0.89869999885559104</v>
      </c>
      <c r="DD4113">
        <v>0.91949999332428001</v>
      </c>
      <c r="DE4113">
        <v>-0.78680002689361594</v>
      </c>
      <c r="DF4113">
        <v>-0.51050001382827803</v>
      </c>
      <c r="DG4113">
        <v>-0.27869999408721902</v>
      </c>
      <c r="DH4113">
        <v>-8.3899997174739796E-2</v>
      </c>
      <c r="DI4113">
        <v>8.0200001597404494E-2</v>
      </c>
      <c r="DJ4113">
        <v>0.21889999508857699</v>
      </c>
      <c r="DK4113">
        <v>0.33649998903274497</v>
      </c>
      <c r="DL4113">
        <v>0.43650001287460299</v>
      </c>
      <c r="DM4113" s="3">
        <v>0.52209997177124001</v>
      </c>
      <c r="DN4113">
        <v>0.59549999237060502</v>
      </c>
      <c r="DO4113">
        <v>0.65890002250671398</v>
      </c>
      <c r="DP4113">
        <v>0.71380001306533802</v>
      </c>
      <c r="DQ4113">
        <v>0.76160001754760698</v>
      </c>
      <c r="DR4113">
        <v>0.80330002307891801</v>
      </c>
      <c r="DS4113">
        <v>0.83999997377395597</v>
      </c>
      <c r="DT4113">
        <v>0.87220001220703103</v>
      </c>
      <c r="DU4113">
        <v>0.90069997310638406</v>
      </c>
      <c r="DV4113">
        <v>0.92570000886917103</v>
      </c>
      <c r="DW4113">
        <v>0.94770002365112305</v>
      </c>
    </row>
    <row r="4114" spans="1:127" x14ac:dyDescent="0.25">
      <c r="A4114" s="1">
        <v>41894</v>
      </c>
      <c r="B4114">
        <v>-11.535191872195499</v>
      </c>
      <c r="C4114">
        <v>9.9608583163335105</v>
      </c>
      <c r="D4114">
        <v>8.8704857129983399</v>
      </c>
      <c r="E4114">
        <v>32.8452326629453</v>
      </c>
      <c r="F4114">
        <v>1.41059994697571</v>
      </c>
      <c r="G4114">
        <v>1.6298999786377</v>
      </c>
      <c r="H4114">
        <v>1.80390000343323</v>
      </c>
      <c r="I4114">
        <v>1.92050004005432</v>
      </c>
      <c r="J4114">
        <v>1.99570000171661</v>
      </c>
      <c r="K4114">
        <v>2.0450999736785902</v>
      </c>
      <c r="L4114">
        <v>2.07949995994568</v>
      </c>
      <c r="M4114">
        <v>2.1052999496460001</v>
      </c>
      <c r="N4114" s="3">
        <v>2.1261999607086199</v>
      </c>
      <c r="O4114">
        <v>2.1440999507904102</v>
      </c>
      <c r="P4114">
        <v>2.1600999832153298</v>
      </c>
      <c r="Q4114">
        <v>2.17470002174377</v>
      </c>
      <c r="R4114">
        <v>2.1884000301361102</v>
      </c>
      <c r="S4114">
        <v>2.2012999057769802</v>
      </c>
      <c r="T4114">
        <v>2.21339988708496</v>
      </c>
      <c r="U4114">
        <v>2.2251000404357901</v>
      </c>
      <c r="V4114">
        <v>2.23629999160767</v>
      </c>
      <c r="W4114">
        <v>2.2472000122070299</v>
      </c>
      <c r="X4114">
        <v>2.4012000560760498</v>
      </c>
      <c r="Y4114">
        <v>2.3275001049041699</v>
      </c>
      <c r="Z4114">
        <v>2.2578999996185298</v>
      </c>
      <c r="AA4114">
        <v>2.3461999893188499</v>
      </c>
      <c r="AB4114">
        <v>1.83899994194508</v>
      </c>
      <c r="AC4114">
        <v>2.2426000833511401</v>
      </c>
      <c r="AD4114">
        <v>2.3773000240325901</v>
      </c>
      <c r="AE4114">
        <v>2.3848999142646798</v>
      </c>
      <c r="AF4114">
        <v>2.3560000658035301</v>
      </c>
      <c r="AG4114">
        <v>2.3288000822067301</v>
      </c>
      <c r="AH4114">
        <v>2.3142000436782801</v>
      </c>
      <c r="AI4114">
        <v>2.3114999532699598</v>
      </c>
      <c r="AJ4114">
        <v>2.3176001310348502</v>
      </c>
      <c r="AK4114">
        <v>2.3290998935699498</v>
      </c>
      <c r="AL4114">
        <v>2.3432000875473</v>
      </c>
      <c r="AM4114">
        <v>2.3583998680114702</v>
      </c>
      <c r="AN4114">
        <v>2.3736001253128101</v>
      </c>
      <c r="AO4114">
        <v>2.38860011100769</v>
      </c>
      <c r="AP4114">
        <v>2.4036000967025801</v>
      </c>
      <c r="AQ4114">
        <v>2.4187999963760398</v>
      </c>
      <c r="AR4114">
        <v>2.4349000453949001</v>
      </c>
      <c r="AS4114">
        <v>2.4521999359130899</v>
      </c>
      <c r="AT4114">
        <v>2.4714999198913601</v>
      </c>
      <c r="AU4114">
        <v>1.41480004787445</v>
      </c>
      <c r="AV4114">
        <v>1.6322000026702901</v>
      </c>
      <c r="AW4114">
        <v>1.80369997024536</v>
      </c>
      <c r="AX4114">
        <v>1.9180999994278001</v>
      </c>
      <c r="AY4114">
        <v>1.99170005321503</v>
      </c>
      <c r="AZ4114">
        <v>2.04019999504089</v>
      </c>
      <c r="BA4114">
        <v>2.0739998817443799</v>
      </c>
      <c r="BB4114">
        <v>2.0994999408721902</v>
      </c>
      <c r="BC4114">
        <v>2.1199998855590798</v>
      </c>
      <c r="BD4114">
        <v>2.1375000476837198</v>
      </c>
      <c r="BE4114">
        <v>2.1530001163482702</v>
      </c>
      <c r="BF4114">
        <v>2.1672000885009801</v>
      </c>
      <c r="BG4114">
        <v>2.1802000999450701</v>
      </c>
      <c r="BH4114">
        <v>2.19230008125305</v>
      </c>
      <c r="BI4114">
        <v>2.2037000656127899</v>
      </c>
      <c r="BJ4114">
        <v>2.21449995040894</v>
      </c>
      <c r="BK4114">
        <v>2.2246999740600599</v>
      </c>
      <c r="BL4114">
        <v>2.2346000671386701</v>
      </c>
      <c r="BM4114">
        <v>2.2441999912261998</v>
      </c>
      <c r="BN4114">
        <v>6.5603687947672</v>
      </c>
      <c r="BO4114">
        <v>29.999999646150702</v>
      </c>
      <c r="BP4114">
        <v>0.78430002927780196</v>
      </c>
      <c r="BQ4114">
        <v>1.40670001506805</v>
      </c>
      <c r="BR4114">
        <v>1.2347999811172501</v>
      </c>
      <c r="BS4114">
        <v>-0.14970000088214899</v>
      </c>
      <c r="BT4114">
        <v>0.30959999561309798</v>
      </c>
      <c r="BU4114">
        <v>0.65079998970031705</v>
      </c>
      <c r="BV4114">
        <v>0.90189999341964699</v>
      </c>
      <c r="BW4114">
        <v>1.08490002155304</v>
      </c>
      <c r="BX4114">
        <v>1.2168999910354601</v>
      </c>
      <c r="BY4114">
        <v>1.3109999895095801</v>
      </c>
      <c r="BZ4114">
        <v>1.3774000406265301</v>
      </c>
      <c r="CA4114">
        <v>1.42349994182587</v>
      </c>
      <c r="CB4114">
        <v>1.45490002632141</v>
      </c>
      <c r="CC4114">
        <v>1.4757000207901001</v>
      </c>
      <c r="CD4114">
        <v>1.4888000488281199</v>
      </c>
      <c r="CE4114">
        <v>1.49619996547699</v>
      </c>
      <c r="CF4114">
        <v>1.49909996986389</v>
      </c>
      <c r="CG4114">
        <v>1.4982999563217201</v>
      </c>
      <c r="CH4114">
        <v>1.4940999746322601</v>
      </c>
      <c r="CI4114">
        <v>1.4867000579834</v>
      </c>
      <c r="CJ4114">
        <v>1.4760999679565401</v>
      </c>
      <c r="CK4114">
        <v>1.4618999958038299</v>
      </c>
      <c r="CL4114">
        <v>-0.792400002479553</v>
      </c>
      <c r="CM4114">
        <v>-0.49720001220703097</v>
      </c>
      <c r="CN4114">
        <v>-0.25090000033378601</v>
      </c>
      <c r="CO4114">
        <v>-4.5299999415874502E-2</v>
      </c>
      <c r="CP4114">
        <v>0.1266999989748</v>
      </c>
      <c r="CQ4114">
        <v>0.27090001106262201</v>
      </c>
      <c r="CR4114">
        <v>0.39219999313354498</v>
      </c>
      <c r="CS4114">
        <v>0.49470001459121699</v>
      </c>
      <c r="CT4114">
        <v>0.58179998397827104</v>
      </c>
      <c r="CU4114">
        <v>0.65600001811981201</v>
      </c>
      <c r="CV4114">
        <v>0.71969997882842995</v>
      </c>
      <c r="CW4114">
        <v>0.774600028991699</v>
      </c>
      <c r="CX4114">
        <v>0.82220000028610196</v>
      </c>
      <c r="CY4114">
        <v>0.86369997262954701</v>
      </c>
      <c r="CZ4114">
        <v>0.89990001916885398</v>
      </c>
      <c r="DA4114">
        <v>0.93169999122619596</v>
      </c>
      <c r="DB4114">
        <v>0.95959997177124001</v>
      </c>
      <c r="DC4114">
        <v>0.98409998416900601</v>
      </c>
      <c r="DD4114">
        <v>1.0055999755859399</v>
      </c>
      <c r="DE4114">
        <v>-0.79570001363754295</v>
      </c>
      <c r="DF4114">
        <v>-0.50010001659393299</v>
      </c>
      <c r="DG4114">
        <v>-0.25290000438690202</v>
      </c>
      <c r="DH4114">
        <v>-4.5699998736381503E-2</v>
      </c>
      <c r="DI4114">
        <v>0.128299996256828</v>
      </c>
      <c r="DJ4114">
        <v>0.27489998936653098</v>
      </c>
      <c r="DK4114">
        <v>0.39890000224113498</v>
      </c>
      <c r="DL4114">
        <v>0.50410002470016502</v>
      </c>
      <c r="DM4114" s="3">
        <v>0.59390002489089999</v>
      </c>
      <c r="DN4114">
        <v>0.67079997062683105</v>
      </c>
      <c r="DO4114">
        <v>0.73710000514984098</v>
      </c>
      <c r="DP4114">
        <v>0.79449999332428001</v>
      </c>
      <c r="DQ4114">
        <v>0.84429997205734297</v>
      </c>
      <c r="DR4114">
        <v>0.88789999485015902</v>
      </c>
      <c r="DS4114">
        <v>0.92610001564025901</v>
      </c>
      <c r="DT4114">
        <v>0.95969998836517301</v>
      </c>
      <c r="DU4114">
        <v>0.98919999599456798</v>
      </c>
      <c r="DV4114">
        <v>1.0151000022888199</v>
      </c>
      <c r="DW4114">
        <v>1.0377999544143699</v>
      </c>
    </row>
    <row r="4115" spans="1:127" x14ac:dyDescent="0.25">
      <c r="A4115" s="1">
        <v>41897</v>
      </c>
      <c r="B4115">
        <v>-8.5721522085742397</v>
      </c>
      <c r="C4115">
        <v>7.0062470623997202</v>
      </c>
      <c r="D4115">
        <v>7.3940916337693396</v>
      </c>
      <c r="E4115">
        <v>25.303669508480301</v>
      </c>
      <c r="F4115">
        <v>1.41100001335144</v>
      </c>
      <c r="G4115">
        <v>1.6234999895095801</v>
      </c>
      <c r="H4115">
        <v>1.7961000204086299</v>
      </c>
      <c r="I4115">
        <v>1.9135999679565401</v>
      </c>
      <c r="J4115">
        <v>1.9898999929428101</v>
      </c>
      <c r="K4115">
        <v>2.04010009765625</v>
      </c>
      <c r="L4115">
        <v>2.0748000144958501</v>
      </c>
      <c r="M4115">
        <v>2.1006999015808101</v>
      </c>
      <c r="N4115" s="3">
        <v>2.12150001525879</v>
      </c>
      <c r="O4115">
        <v>2.1394999027252202</v>
      </c>
      <c r="P4115">
        <v>2.15569996833801</v>
      </c>
      <c r="Q4115">
        <v>2.1707999706268302</v>
      </c>
      <c r="R4115">
        <v>2.1849999427795401</v>
      </c>
      <c r="S4115">
        <v>2.1986999511718799</v>
      </c>
      <c r="T4115">
        <v>2.2118000984191899</v>
      </c>
      <c r="U4115">
        <v>2.2244000434875502</v>
      </c>
      <c r="V4115">
        <v>2.2365999221801798</v>
      </c>
      <c r="W4115">
        <v>2.2485001087188698</v>
      </c>
      <c r="X4115">
        <v>2.3977999687194802</v>
      </c>
      <c r="Y4115">
        <v>2.3224000930786102</v>
      </c>
      <c r="Z4115">
        <v>2.2602000236511199</v>
      </c>
      <c r="AA4115">
        <v>2.34389996528625</v>
      </c>
      <c r="AB4115">
        <v>1.8210999816656099</v>
      </c>
      <c r="AC4115">
        <v>2.2246999144554098</v>
      </c>
      <c r="AD4115">
        <v>2.3702000975608799</v>
      </c>
      <c r="AE4115">
        <v>2.3842999339103699</v>
      </c>
      <c r="AF4115">
        <v>2.3564999103546098</v>
      </c>
      <c r="AG4115">
        <v>2.3274999856948901</v>
      </c>
      <c r="AH4115">
        <v>2.3104999065399201</v>
      </c>
      <c r="AI4115">
        <v>2.3065999746322601</v>
      </c>
      <c r="AJ4115">
        <v>2.3128999471664402</v>
      </c>
      <c r="AK4115">
        <v>2.3259000778198198</v>
      </c>
      <c r="AL4115">
        <v>2.3425999879837001</v>
      </c>
      <c r="AM4115">
        <v>2.3610998392105098</v>
      </c>
      <c r="AN4115">
        <v>2.3799999952316302</v>
      </c>
      <c r="AO4115">
        <v>2.3987998962402299</v>
      </c>
      <c r="AP4115">
        <v>2.4173001050949101</v>
      </c>
      <c r="AQ4115">
        <v>2.4355001449585001</v>
      </c>
      <c r="AR4115">
        <v>2.4539000988006601</v>
      </c>
      <c r="AS4115">
        <v>2.4726001024246198</v>
      </c>
      <c r="AT4115">
        <v>2.4924999475479099</v>
      </c>
      <c r="AU4115">
        <v>1.41519999504089</v>
      </c>
      <c r="AV4115">
        <v>1.62590003013611</v>
      </c>
      <c r="AW4115">
        <v>1.7958999872207599</v>
      </c>
      <c r="AX4115">
        <v>1.91120004653931</v>
      </c>
      <c r="AY4115">
        <v>1.98599994182587</v>
      </c>
      <c r="AZ4115">
        <v>2.0352001190185498</v>
      </c>
      <c r="BA4115">
        <v>2.0692999362945601</v>
      </c>
      <c r="BB4115">
        <v>2.0947999954223602</v>
      </c>
      <c r="BC4115">
        <v>2.1152999401092498</v>
      </c>
      <c r="BD4115">
        <v>2.1328001022338898</v>
      </c>
      <c r="BE4115">
        <v>2.1486001014709499</v>
      </c>
      <c r="BF4115">
        <v>2.1631000041961701</v>
      </c>
      <c r="BG4115">
        <v>2.1765999794006299</v>
      </c>
      <c r="BH4115">
        <v>2.1893999576568599</v>
      </c>
      <c r="BI4115">
        <v>2.20160007476807</v>
      </c>
      <c r="BJ4115">
        <v>2.2132000923156698</v>
      </c>
      <c r="BK4115">
        <v>2.2242999076843302</v>
      </c>
      <c r="BL4115">
        <v>2.2349998950958301</v>
      </c>
      <c r="BM4115">
        <v>2.24539995193481</v>
      </c>
      <c r="BN4115">
        <v>6.4968178900379998</v>
      </c>
      <c r="BO4115">
        <v>29.999999999375898</v>
      </c>
      <c r="BP4115">
        <v>0.75980001688003496</v>
      </c>
      <c r="BQ4115">
        <v>1.3985999822616599</v>
      </c>
      <c r="BR4115">
        <v>1.2201999425888099</v>
      </c>
      <c r="BS4115">
        <v>-0.17110000550746901</v>
      </c>
      <c r="BT4115">
        <v>0.28420001268386802</v>
      </c>
      <c r="BU4115">
        <v>0.62529999017715499</v>
      </c>
      <c r="BV4115">
        <v>0.87879997491836503</v>
      </c>
      <c r="BW4115">
        <v>1.0652999877929701</v>
      </c>
      <c r="BX4115">
        <v>1.2010999917984</v>
      </c>
      <c r="BY4115">
        <v>1.29879999160767</v>
      </c>
      <c r="BZ4115">
        <v>1.3681000471115099</v>
      </c>
      <c r="CA4115">
        <v>1.4164999723434399</v>
      </c>
      <c r="CB4115">
        <v>1.4493999481201201</v>
      </c>
      <c r="CC4115">
        <v>1.4710999727249101</v>
      </c>
      <c r="CD4115">
        <v>1.4845000505447401</v>
      </c>
      <c r="CE4115">
        <v>1.49179995059967</v>
      </c>
      <c r="CF4115">
        <v>1.4944000244140601</v>
      </c>
      <c r="CG4115">
        <v>1.4931999444961499</v>
      </c>
      <c r="CH4115">
        <v>1.4888999462127701</v>
      </c>
      <c r="CI4115">
        <v>1.48169994354248</v>
      </c>
      <c r="CJ4115">
        <v>1.4717999696731601</v>
      </c>
      <c r="CK4115">
        <v>1.45899999141693</v>
      </c>
      <c r="CL4115">
        <v>-0.80199998617172197</v>
      </c>
      <c r="CM4115">
        <v>-0.51150000095367398</v>
      </c>
      <c r="CN4115">
        <v>-0.26800000667571999</v>
      </c>
      <c r="CO4115">
        <v>-6.3699997961521093E-2</v>
      </c>
      <c r="CP4115">
        <v>0.107799999415874</v>
      </c>
      <c r="CQ4115">
        <v>0.25229999423027</v>
      </c>
      <c r="CR4115">
        <v>0.37419998645782498</v>
      </c>
      <c r="CS4115">
        <v>0.477600008249283</v>
      </c>
      <c r="CT4115">
        <v>0.56550002098083496</v>
      </c>
      <c r="CU4115">
        <v>0.640699982643127</v>
      </c>
      <c r="CV4115">
        <v>0.70520001649856601</v>
      </c>
      <c r="CW4115">
        <v>0.76090002059936501</v>
      </c>
      <c r="CX4115">
        <v>0.80919998884201005</v>
      </c>
      <c r="CY4115">
        <v>0.85119998455047596</v>
      </c>
      <c r="CZ4115">
        <v>0.88789999485015902</v>
      </c>
      <c r="DA4115">
        <v>0.92009997367858898</v>
      </c>
      <c r="DB4115">
        <v>0.94830000400543202</v>
      </c>
      <c r="DC4115">
        <v>0.97310000658035301</v>
      </c>
      <c r="DD4115">
        <v>0.99489998817443803</v>
      </c>
      <c r="DE4115">
        <v>-0.80540001392364502</v>
      </c>
      <c r="DF4115">
        <v>-0.51450002193450906</v>
      </c>
      <c r="DG4115">
        <v>-0.270099997520447</v>
      </c>
      <c r="DH4115">
        <v>-6.4400002360343905E-2</v>
      </c>
      <c r="DI4115">
        <v>0.109200000762939</v>
      </c>
      <c r="DJ4115">
        <v>0.25600001215934798</v>
      </c>
      <c r="DK4115">
        <v>0.38060000538826</v>
      </c>
      <c r="DL4115">
        <v>0.486699998378754</v>
      </c>
      <c r="DM4115" s="3">
        <v>0.57740002870559703</v>
      </c>
      <c r="DN4115">
        <v>0.65520000457763705</v>
      </c>
      <c r="DO4115">
        <v>0.72240000963211104</v>
      </c>
      <c r="DP4115">
        <v>0.78060001134872403</v>
      </c>
      <c r="DQ4115">
        <v>0.83109998703002896</v>
      </c>
      <c r="DR4115">
        <v>0.87529999017715499</v>
      </c>
      <c r="DS4115">
        <v>0.91399997472763095</v>
      </c>
      <c r="DT4115">
        <v>0.94789999723434404</v>
      </c>
      <c r="DU4115">
        <v>0.97780001163482699</v>
      </c>
      <c r="DV4115">
        <v>1.00409996509552</v>
      </c>
      <c r="DW4115">
        <v>1.02709996700287</v>
      </c>
    </row>
    <row r="4116" spans="1:127" x14ac:dyDescent="0.25">
      <c r="A4116" s="1">
        <v>41898</v>
      </c>
      <c r="B4116">
        <v>1.40780799286646</v>
      </c>
      <c r="C4116">
        <v>-2.9769968030421001</v>
      </c>
      <c r="D4116">
        <v>11.111774227661501</v>
      </c>
      <c r="E4116">
        <v>-8.6408462846133194</v>
      </c>
      <c r="F4116">
        <v>1.4125000238418599</v>
      </c>
      <c r="G4116">
        <v>1.6274000406265301</v>
      </c>
      <c r="H4116">
        <v>1.79879999160767</v>
      </c>
      <c r="I4116">
        <v>1.91429996490479</v>
      </c>
      <c r="J4116">
        <v>1.9888999462127701</v>
      </c>
      <c r="K4116">
        <v>2.0378999710082999</v>
      </c>
      <c r="L4116">
        <v>2.0717999935150102</v>
      </c>
      <c r="M4116">
        <v>2.09730005264282</v>
      </c>
      <c r="N4116" s="3">
        <v>2.1180000305175799</v>
      </c>
      <c r="O4116">
        <v>2.1361000537872301</v>
      </c>
      <c r="P4116">
        <v>2.15269994735718</v>
      </c>
      <c r="Q4116">
        <v>2.1684999465942401</v>
      </c>
      <c r="R4116">
        <v>2.1835999488830602</v>
      </c>
      <c r="S4116">
        <v>2.1984000205993701</v>
      </c>
      <c r="T4116">
        <v>2.2126998901367201</v>
      </c>
      <c r="U4116">
        <v>2.2267000675201398</v>
      </c>
      <c r="V4116">
        <v>2.2402000427246098</v>
      </c>
      <c r="W4116">
        <v>2.25340008735657</v>
      </c>
      <c r="X4116">
        <v>2.3903000354766801</v>
      </c>
      <c r="Y4116">
        <v>2.31789994239807</v>
      </c>
      <c r="Z4116">
        <v>2.2660999298095699</v>
      </c>
      <c r="AA4116">
        <v>2.3359999656677202</v>
      </c>
      <c r="AB4116">
        <v>1.8325999975204501</v>
      </c>
      <c r="AC4116">
        <v>2.2287999987602198</v>
      </c>
      <c r="AD4116">
        <v>2.3652998805046099</v>
      </c>
      <c r="AE4116">
        <v>2.3750999569892901</v>
      </c>
      <c r="AF4116">
        <v>2.3467000722885101</v>
      </c>
      <c r="AG4116">
        <v>2.3185999393463099</v>
      </c>
      <c r="AH4116">
        <v>2.30310010910034</v>
      </c>
      <c r="AI4116">
        <v>2.3010001182556201</v>
      </c>
      <c r="AJ4116">
        <v>2.3096001148223899</v>
      </c>
      <c r="AK4116">
        <v>2.32550001144409</v>
      </c>
      <c r="AL4116">
        <v>2.3459999561309801</v>
      </c>
      <c r="AM4116">
        <v>2.3688000440597499</v>
      </c>
      <c r="AN4116">
        <v>2.39260005950928</v>
      </c>
      <c r="AO4116">
        <v>2.4163000583648699</v>
      </c>
      <c r="AP4116">
        <v>2.4391999244689901</v>
      </c>
      <c r="AQ4116">
        <v>2.4607001543045</v>
      </c>
      <c r="AR4116">
        <v>2.4805998802185099</v>
      </c>
      <c r="AS4116">
        <v>2.4989001750946001</v>
      </c>
      <c r="AT4116">
        <v>2.5153000354766801</v>
      </c>
      <c r="AU4116">
        <v>1.4167000055313099</v>
      </c>
      <c r="AV4116">
        <v>1.62969994544983</v>
      </c>
      <c r="AW4116">
        <v>1.7985999584198</v>
      </c>
      <c r="AX4116">
        <v>1.9119000434875499</v>
      </c>
      <c r="AY4116">
        <v>1.9850000143051101</v>
      </c>
      <c r="AZ4116">
        <v>2.0330998897552499</v>
      </c>
      <c r="BA4116">
        <v>2.06660008430481</v>
      </c>
      <c r="BB4116">
        <v>2.0915999412536599</v>
      </c>
      <c r="BC4116">
        <v>2.11199998855591</v>
      </c>
      <c r="BD4116">
        <v>2.12969994544983</v>
      </c>
      <c r="BE4116">
        <v>2.1458001136779798</v>
      </c>
      <c r="BF4116">
        <v>2.1607999801635698</v>
      </c>
      <c r="BG4116">
        <v>2.1751000881195099</v>
      </c>
      <c r="BH4116">
        <v>2.1888999938964799</v>
      </c>
      <c r="BI4116">
        <v>2.2021000385284402</v>
      </c>
      <c r="BJ4116">
        <v>2.2147998809814502</v>
      </c>
      <c r="BK4116">
        <v>2.22709989547729</v>
      </c>
      <c r="BL4116">
        <v>2.2388000488281201</v>
      </c>
      <c r="BM4116">
        <v>2.25</v>
      </c>
      <c r="BN4116">
        <v>6.9453541220410298</v>
      </c>
      <c r="BO4116">
        <v>7.4482624027312401</v>
      </c>
      <c r="BP4116">
        <v>0.76169997453689597</v>
      </c>
      <c r="BQ4116">
        <v>1.44630002975464</v>
      </c>
      <c r="BR4116">
        <v>1.2558000087737999</v>
      </c>
      <c r="BS4116">
        <v>-0.19900000095367401</v>
      </c>
      <c r="BT4116">
        <v>0.26469999551773099</v>
      </c>
      <c r="BU4116">
        <v>0.61970001459121704</v>
      </c>
      <c r="BV4116">
        <v>0.888400018215179</v>
      </c>
      <c r="BW4116">
        <v>1.08889997005463</v>
      </c>
      <c r="BX4116">
        <v>1.2360999584198</v>
      </c>
      <c r="BY4116">
        <v>1.3415999412536599</v>
      </c>
      <c r="BZ4116">
        <v>1.41499996185303</v>
      </c>
      <c r="CA4116">
        <v>1.46379995346069</v>
      </c>
      <c r="CB4116">
        <v>1.4939999580383301</v>
      </c>
      <c r="CC4116">
        <v>1.5104000568389899</v>
      </c>
      <c r="CD4116">
        <v>1.5168000459671001</v>
      </c>
      <c r="CE4116">
        <v>1.5160000324249301</v>
      </c>
      <c r="CF4116">
        <v>1.5102000236511199</v>
      </c>
      <c r="CG4116">
        <v>1.5011999607086199</v>
      </c>
      <c r="CH4116">
        <v>1.49039995670319</v>
      </c>
      <c r="CI4116">
        <v>1.478600025177</v>
      </c>
      <c r="CJ4116">
        <v>1.4665999412536599</v>
      </c>
      <c r="CK4116">
        <v>1.45490002632141</v>
      </c>
      <c r="CL4116">
        <v>-0.82389998435974099</v>
      </c>
      <c r="CM4116">
        <v>-0.53409999608993497</v>
      </c>
      <c r="CN4116">
        <v>-0.28810000419616699</v>
      </c>
      <c r="CO4116">
        <v>-7.9400002956390395E-2</v>
      </c>
      <c r="CP4116">
        <v>9.74999964237213E-2</v>
      </c>
      <c r="CQ4116">
        <v>0.24760000407695801</v>
      </c>
      <c r="CR4116">
        <v>0.37479999661445601</v>
      </c>
      <c r="CS4116">
        <v>0.48289999365806602</v>
      </c>
      <c r="CT4116">
        <v>0.57480001449585005</v>
      </c>
      <c r="CU4116">
        <v>0.65310001373291005</v>
      </c>
      <c r="CV4116">
        <v>0.71979999542236295</v>
      </c>
      <c r="CW4116">
        <v>0.77700001001357999</v>
      </c>
      <c r="CX4116">
        <v>0.825900018215179</v>
      </c>
      <c r="CY4116">
        <v>0.86809998750686601</v>
      </c>
      <c r="CZ4116">
        <v>0.90439999103546098</v>
      </c>
      <c r="DA4116">
        <v>0.93589997291564897</v>
      </c>
      <c r="DB4116">
        <v>0.96319997310638406</v>
      </c>
      <c r="DC4116">
        <v>0.98710000514984098</v>
      </c>
      <c r="DD4116">
        <v>1.00800001621246</v>
      </c>
      <c r="DE4116">
        <v>-0.82730001211166404</v>
      </c>
      <c r="DF4116">
        <v>-0.53719997406005904</v>
      </c>
      <c r="DG4116">
        <v>-0.29039999842643699</v>
      </c>
      <c r="DH4116">
        <v>-8.0200001597404494E-2</v>
      </c>
      <c r="DI4116">
        <v>9.8800003528594998E-2</v>
      </c>
      <c r="DJ4116">
        <v>0.25130000710487399</v>
      </c>
      <c r="DK4116">
        <v>0.38139998912811302</v>
      </c>
      <c r="DL4116">
        <v>0.49239999055862399</v>
      </c>
      <c r="DM4116" s="3">
        <v>0.58730000257492099</v>
      </c>
      <c r="DN4116">
        <v>0.66850000619888295</v>
      </c>
      <c r="DO4116">
        <v>0.73799997568130504</v>
      </c>
      <c r="DP4116">
        <v>0.79769998788833596</v>
      </c>
      <c r="DQ4116">
        <v>0.84909999370574996</v>
      </c>
      <c r="DR4116">
        <v>0.89340001344680797</v>
      </c>
      <c r="DS4116">
        <v>0.93169999122619596</v>
      </c>
      <c r="DT4116">
        <v>0.96490001678466797</v>
      </c>
      <c r="DU4116">
        <v>0.99370002746581998</v>
      </c>
      <c r="DV4116">
        <v>1.0189000368118299</v>
      </c>
      <c r="DW4116">
        <v>1.04100000858307</v>
      </c>
    </row>
    <row r="4117" spans="1:127" x14ac:dyDescent="0.25">
      <c r="A4117" s="1">
        <v>41899</v>
      </c>
      <c r="B4117">
        <v>1.6057683257239901</v>
      </c>
      <c r="C4117">
        <v>-2.9706995080808198</v>
      </c>
      <c r="D4117">
        <v>19.070028535561299</v>
      </c>
      <c r="E4117">
        <v>-17.106593263098201</v>
      </c>
      <c r="F4117">
        <v>1.2703000307083101</v>
      </c>
      <c r="G4117">
        <v>1.5074000358581501</v>
      </c>
      <c r="H4117">
        <v>1.6943000555038501</v>
      </c>
      <c r="I4117">
        <v>1.82140004634857</v>
      </c>
      <c r="J4117">
        <v>1.90590000152588</v>
      </c>
      <c r="K4117">
        <v>1.96389997005463</v>
      </c>
      <c r="L4117">
        <v>2.0062999725341801</v>
      </c>
      <c r="M4117">
        <v>2.03959989547729</v>
      </c>
      <c r="N4117" s="3">
        <v>2.0675001144409202</v>
      </c>
      <c r="O4117">
        <v>2.0920999050140399</v>
      </c>
      <c r="P4117">
        <v>2.1145000457763699</v>
      </c>
      <c r="Q4117">
        <v>2.1352999210357702</v>
      </c>
      <c r="R4117">
        <v>2.1547000408172599</v>
      </c>
      <c r="S4117">
        <v>2.1730000972747798</v>
      </c>
      <c r="T4117">
        <v>2.1900999546050999</v>
      </c>
      <c r="U4117">
        <v>2.2063000202178999</v>
      </c>
      <c r="V4117">
        <v>2.2214000225067099</v>
      </c>
      <c r="W4117">
        <v>2.2355000972747798</v>
      </c>
      <c r="X4117">
        <v>2.3434998989105198</v>
      </c>
      <c r="Y4117">
        <v>2.3324000835418701</v>
      </c>
      <c r="Z4117">
        <v>2.2486999034881601</v>
      </c>
      <c r="AA4117">
        <v>2.3271999359130899</v>
      </c>
      <c r="AB4117">
        <v>1.74310002103448</v>
      </c>
      <c r="AC4117">
        <v>2.16389992833138</v>
      </c>
      <c r="AD4117">
        <v>2.3132000565528901</v>
      </c>
      <c r="AE4117">
        <v>2.3349000811576799</v>
      </c>
      <c r="AF4117">
        <v>2.3198000192642199</v>
      </c>
      <c r="AG4117">
        <v>2.3055000305175799</v>
      </c>
      <c r="AH4117">
        <v>2.3026000261306798</v>
      </c>
      <c r="AI4117">
        <v>2.3111000061035201</v>
      </c>
      <c r="AJ4117">
        <v>2.3278000354766801</v>
      </c>
      <c r="AK4117">
        <v>2.3492001295089699</v>
      </c>
      <c r="AL4117">
        <v>2.3726000785827601</v>
      </c>
      <c r="AM4117">
        <v>2.3961000442504901</v>
      </c>
      <c r="AN4117">
        <v>2.4183000326156598</v>
      </c>
      <c r="AO4117">
        <v>2.4386000633239702</v>
      </c>
      <c r="AP4117">
        <v>2.4565999507904102</v>
      </c>
      <c r="AQ4117">
        <v>2.4718999862670898</v>
      </c>
      <c r="AR4117">
        <v>2.4846999645233199</v>
      </c>
      <c r="AS4117">
        <v>2.4950001239776598</v>
      </c>
      <c r="AT4117">
        <v>2.5029999017715499</v>
      </c>
      <c r="AU4117">
        <v>1.2733000516891499</v>
      </c>
      <c r="AV4117">
        <v>1.50859999656677</v>
      </c>
      <c r="AW4117">
        <v>1.69280004501343</v>
      </c>
      <c r="AX4117">
        <v>1.81760001182556</v>
      </c>
      <c r="AY4117">
        <v>1.9003000259399401</v>
      </c>
      <c r="AZ4117">
        <v>1.9571000337600699</v>
      </c>
      <c r="BA4117">
        <v>1.9986000061035201</v>
      </c>
      <c r="BB4117">
        <v>2.03110003471375</v>
      </c>
      <c r="BC4117">
        <v>2.05830001831055</v>
      </c>
      <c r="BD4117">
        <v>2.0820000171661399</v>
      </c>
      <c r="BE4117">
        <v>2.1034998893737802</v>
      </c>
      <c r="BF4117">
        <v>2.1231999397277801</v>
      </c>
      <c r="BG4117">
        <v>2.1414999961853001</v>
      </c>
      <c r="BH4117">
        <v>2.1584999561309801</v>
      </c>
      <c r="BI4117">
        <v>2.1742999553680402</v>
      </c>
      <c r="BJ4117">
        <v>2.1891000270843501</v>
      </c>
      <c r="BK4117">
        <v>2.2028999328613299</v>
      </c>
      <c r="BL4117">
        <v>2.2156000137329102</v>
      </c>
      <c r="BM4117">
        <v>2.2274000644683798</v>
      </c>
      <c r="BN4117">
        <v>6.9127492509992496</v>
      </c>
      <c r="BO4117">
        <v>7.2852339292723602</v>
      </c>
      <c r="BP4117">
        <v>0.83200001716613803</v>
      </c>
      <c r="BQ4117">
        <v>1.4344999790191699</v>
      </c>
      <c r="BR4117">
        <v>1.2697000503539999</v>
      </c>
      <c r="BS4117">
        <v>-5.6200001388788202E-2</v>
      </c>
      <c r="BT4117">
        <v>0.37659999728202798</v>
      </c>
      <c r="BU4117">
        <v>0.70279997587204002</v>
      </c>
      <c r="BV4117">
        <v>0.94590002298355103</v>
      </c>
      <c r="BW4117">
        <v>1.12440001964569</v>
      </c>
      <c r="BX4117">
        <v>1.2532999515533401</v>
      </c>
      <c r="BY4117">
        <v>1.34449994564056</v>
      </c>
      <c r="BZ4117">
        <v>1.4070999622345</v>
      </c>
      <c r="CA4117">
        <v>1.4486000537872299</v>
      </c>
      <c r="CB4117">
        <v>1.4745999574661299</v>
      </c>
      <c r="CC4117">
        <v>1.4895999431610101</v>
      </c>
      <c r="CD4117">
        <v>1.4967999458312999</v>
      </c>
      <c r="CE4117">
        <v>1.4989999532699601</v>
      </c>
      <c r="CF4117">
        <v>1.4979000091552701</v>
      </c>
      <c r="CG4117">
        <v>1.49489998817444</v>
      </c>
      <c r="CH4117">
        <v>1.49119997024536</v>
      </c>
      <c r="CI4117">
        <v>1.48740005493164</v>
      </c>
      <c r="CJ4117">
        <v>1.4839999675750699</v>
      </c>
      <c r="CK4117">
        <v>1.48129999637604</v>
      </c>
      <c r="CL4117">
        <v>-0.65079998970031705</v>
      </c>
      <c r="CM4117">
        <v>-0.37680000066757202</v>
      </c>
      <c r="CN4117">
        <v>-0.146200001239777</v>
      </c>
      <c r="CO4117">
        <v>4.7899998724460602E-2</v>
      </c>
      <c r="CP4117">
        <v>0.21119999885559099</v>
      </c>
      <c r="CQ4117">
        <v>0.34869998693466198</v>
      </c>
      <c r="CR4117">
        <v>0.46459999680519098</v>
      </c>
      <c r="CS4117">
        <v>0.56260001659393299</v>
      </c>
      <c r="CT4117">
        <v>0.64560002088546797</v>
      </c>
      <c r="CU4117">
        <v>0.71619999408721902</v>
      </c>
      <c r="CV4117">
        <v>0.77640002965927102</v>
      </c>
      <c r="CW4117">
        <v>0.82800000905990601</v>
      </c>
      <c r="CX4117">
        <v>0.87230002880096402</v>
      </c>
      <c r="CY4117">
        <v>0.910700023174286</v>
      </c>
      <c r="CZ4117">
        <v>0.944100022315979</v>
      </c>
      <c r="DA4117">
        <v>0.973299980163574</v>
      </c>
      <c r="DB4117">
        <v>0.99910002946853604</v>
      </c>
      <c r="DC4117">
        <v>1.02190005779266</v>
      </c>
      <c r="DD4117">
        <v>1.0422999858856199</v>
      </c>
      <c r="DE4117">
        <v>-0.65319997072219804</v>
      </c>
      <c r="DF4117">
        <v>-0.37880000472068798</v>
      </c>
      <c r="DG4117">
        <v>-0.14720000326633501</v>
      </c>
      <c r="DH4117">
        <v>4.8300001770257901E-2</v>
      </c>
      <c r="DI4117">
        <v>0.21359999477863301</v>
      </c>
      <c r="DJ4117">
        <v>0.35339999198913602</v>
      </c>
      <c r="DK4117">
        <v>0.47189998626709001</v>
      </c>
      <c r="DL4117">
        <v>0.57260000705719005</v>
      </c>
      <c r="DM4117" s="3">
        <v>0.65829998254776001</v>
      </c>
      <c r="DN4117">
        <v>0.73140001296997104</v>
      </c>
      <c r="DO4117">
        <v>0.79400002956390403</v>
      </c>
      <c r="DP4117">
        <v>0.84789997339248702</v>
      </c>
      <c r="DQ4117">
        <v>0.89429998397827104</v>
      </c>
      <c r="DR4117">
        <v>0.93459999561309803</v>
      </c>
      <c r="DS4117">
        <v>0.96969997882842995</v>
      </c>
      <c r="DT4117">
        <v>1.00049996376038</v>
      </c>
      <c r="DU4117">
        <v>1.02769994735718</v>
      </c>
      <c r="DV4117">
        <v>1.0518000125885001</v>
      </c>
      <c r="DW4117">
        <v>1.0733000040054299</v>
      </c>
    </row>
    <row r="4118" spans="1:127" x14ac:dyDescent="0.25">
      <c r="A4118" s="1">
        <v>41900</v>
      </c>
      <c r="B4118">
        <v>1.56554491157918</v>
      </c>
      <c r="C4118">
        <v>-3.0359461535586201</v>
      </c>
      <c r="D4118">
        <v>20.1198192741615</v>
      </c>
      <c r="E4118">
        <v>-18.601570843781101</v>
      </c>
      <c r="F4118">
        <v>1.2603000402450599</v>
      </c>
      <c r="G4118">
        <v>1.4803999662399301</v>
      </c>
      <c r="H4118">
        <v>1.66120004653931</v>
      </c>
      <c r="I4118">
        <v>1.7870999574661299</v>
      </c>
      <c r="J4118">
        <v>1.8720999956130999</v>
      </c>
      <c r="K4118">
        <v>1.9313000440597501</v>
      </c>
      <c r="L4118">
        <v>1.9752000570297199</v>
      </c>
      <c r="M4118">
        <v>2.0099999904632599</v>
      </c>
      <c r="N4118" s="3">
        <v>2.03959989547729</v>
      </c>
      <c r="O4118">
        <v>2.0655999183654798</v>
      </c>
      <c r="P4118">
        <v>2.0892000198364298</v>
      </c>
      <c r="Q4118">
        <v>2.11089992523193</v>
      </c>
      <c r="R4118">
        <v>2.1310000419616699</v>
      </c>
      <c r="S4118">
        <v>2.1496000289917001</v>
      </c>
      <c r="T4118">
        <v>2.1666998863220202</v>
      </c>
      <c r="U4118">
        <v>2.1824998855590798</v>
      </c>
      <c r="V4118">
        <v>2.19709992408752</v>
      </c>
      <c r="W4118">
        <v>2.21040010452271</v>
      </c>
      <c r="X4118">
        <v>2.3034999370575</v>
      </c>
      <c r="Y4118">
        <v>2.3183999061584499</v>
      </c>
      <c r="Z4118">
        <v>2.2225999832153298</v>
      </c>
      <c r="AA4118">
        <v>2.3050999641418501</v>
      </c>
      <c r="AB4118">
        <v>1.68169994652271</v>
      </c>
      <c r="AC4118">
        <v>2.1065999865531899</v>
      </c>
      <c r="AD4118">
        <v>2.26830005645752</v>
      </c>
      <c r="AE4118">
        <v>2.3001000881195099</v>
      </c>
      <c r="AF4118">
        <v>2.2918000221252401</v>
      </c>
      <c r="AG4118">
        <v>2.2825999259948699</v>
      </c>
      <c r="AH4118">
        <v>2.2840000391006501</v>
      </c>
      <c r="AI4118">
        <v>2.2959998846054099</v>
      </c>
      <c r="AJ4118">
        <v>2.3150998353958099</v>
      </c>
      <c r="AK4118">
        <v>2.3375999927520801</v>
      </c>
      <c r="AL4118">
        <v>2.3603999614715598</v>
      </c>
      <c r="AM4118">
        <v>2.3819998502731301</v>
      </c>
      <c r="AN4118">
        <v>2.4011000394821198</v>
      </c>
      <c r="AO4118">
        <v>2.4171999692916901</v>
      </c>
      <c r="AP4118">
        <v>2.4301999807357801</v>
      </c>
      <c r="AQ4118">
        <v>2.4403998851776101</v>
      </c>
      <c r="AR4118">
        <v>2.4478999376297002</v>
      </c>
      <c r="AS4118">
        <v>2.4529999494552599</v>
      </c>
      <c r="AT4118">
        <v>2.4563001394271899</v>
      </c>
      <c r="AU4118">
        <v>1.26370000839233</v>
      </c>
      <c r="AV4118">
        <v>1.48199999332428</v>
      </c>
      <c r="AW4118">
        <v>1.6603000164032</v>
      </c>
      <c r="AX4118">
        <v>1.7836999893188501</v>
      </c>
      <c r="AY4118">
        <v>1.8668999671936</v>
      </c>
      <c r="AZ4118">
        <v>1.92480003833771</v>
      </c>
      <c r="BA4118">
        <v>1.9675999879837001</v>
      </c>
      <c r="BB4118">
        <v>2.0016000270843501</v>
      </c>
      <c r="BC4118">
        <v>2.0302000045776398</v>
      </c>
      <c r="BD4118">
        <v>2.0552999973297101</v>
      </c>
      <c r="BE4118">
        <v>2.0778000354766801</v>
      </c>
      <c r="BF4118">
        <v>2.0984001159668</v>
      </c>
      <c r="BG4118">
        <v>2.1173000335693399</v>
      </c>
      <c r="BH4118">
        <v>2.13459992408752</v>
      </c>
      <c r="BI4118">
        <v>2.1505000591278098</v>
      </c>
      <c r="BJ4118">
        <v>2.16499996185303</v>
      </c>
      <c r="BK4118">
        <v>2.1782999038696298</v>
      </c>
      <c r="BL4118">
        <v>2.1903998851776101</v>
      </c>
      <c r="BM4118">
        <v>2.2014999389648402</v>
      </c>
      <c r="BN4118">
        <v>4.9316209724196796</v>
      </c>
      <c r="BO4118">
        <v>5.0807702666861996</v>
      </c>
      <c r="BP4118">
        <v>0.921899974346161</v>
      </c>
      <c r="BQ4118">
        <v>1.4121999740600599</v>
      </c>
      <c r="BR4118">
        <v>1.28639996051788</v>
      </c>
      <c r="BS4118">
        <v>4.14000004529953E-2</v>
      </c>
      <c r="BT4118">
        <v>0.488900005817413</v>
      </c>
      <c r="BU4118">
        <v>0.803699970245361</v>
      </c>
      <c r="BV4118">
        <v>1.02279996871948</v>
      </c>
      <c r="BW4118">
        <v>1.1735999584198</v>
      </c>
      <c r="BX4118">
        <v>1.27620005607605</v>
      </c>
      <c r="BY4118">
        <v>1.3451999425888099</v>
      </c>
      <c r="BZ4118">
        <v>1.3911000490188601</v>
      </c>
      <c r="CA4118">
        <v>1.4213000535964999</v>
      </c>
      <c r="CB4118">
        <v>1.44120001792908</v>
      </c>
      <c r="CC4118">
        <v>1.45449995994568</v>
      </c>
      <c r="CD4118">
        <v>1.46360003948212</v>
      </c>
      <c r="CE4118">
        <v>1.4701999425888099</v>
      </c>
      <c r="CF4118">
        <v>1.4754999876022299</v>
      </c>
      <c r="CG4118">
        <v>1.4801000356674201</v>
      </c>
      <c r="CH4118">
        <v>1.4844000339508101</v>
      </c>
      <c r="CI4118">
        <v>1.4887000322341899</v>
      </c>
      <c r="CJ4118">
        <v>1.4931000471115099</v>
      </c>
      <c r="CK4118">
        <v>1.4975999593734699</v>
      </c>
      <c r="CL4118">
        <v>-0.62840002775192305</v>
      </c>
      <c r="CM4118">
        <v>-0.32609999179840099</v>
      </c>
      <c r="CN4118">
        <v>-8.1399999558925601E-2</v>
      </c>
      <c r="CO4118">
        <v>0.117200002074242</v>
      </c>
      <c r="CP4118">
        <v>0.27919998764991799</v>
      </c>
      <c r="CQ4118">
        <v>0.411900013685226</v>
      </c>
      <c r="CR4118">
        <v>0.52139997482299805</v>
      </c>
      <c r="CS4118">
        <v>0.61229997873306297</v>
      </c>
      <c r="CT4118">
        <v>0.68830001354217496</v>
      </c>
      <c r="CU4118">
        <v>0.75249999761581399</v>
      </c>
      <c r="CV4118">
        <v>0.80709999799728405</v>
      </c>
      <c r="CW4118">
        <v>0.85399997234344505</v>
      </c>
      <c r="CX4118">
        <v>0.89459997415542603</v>
      </c>
      <c r="CY4118">
        <v>0.93010002374649003</v>
      </c>
      <c r="CZ4118">
        <v>0.96130001544952404</v>
      </c>
      <c r="DA4118">
        <v>0.98909997940063499</v>
      </c>
      <c r="DB4118">
        <v>1.0139000415802</v>
      </c>
      <c r="DC4118">
        <v>1.03629994392395</v>
      </c>
      <c r="DD4118">
        <v>1.0565999746322601</v>
      </c>
      <c r="DE4118">
        <v>-0.63090002536773704</v>
      </c>
      <c r="DF4118">
        <v>-0.32789999246597301</v>
      </c>
      <c r="DG4118">
        <v>-8.2000002264976501E-2</v>
      </c>
      <c r="DH4118">
        <v>0.118400000035763</v>
      </c>
      <c r="DI4118">
        <v>0.28249999880790699</v>
      </c>
      <c r="DJ4118">
        <v>0.41760000586509699</v>
      </c>
      <c r="DK4118">
        <v>0.52950000762939498</v>
      </c>
      <c r="DL4118">
        <v>0.62290000915527299</v>
      </c>
      <c r="DM4118" s="3">
        <v>0.70130002498626698</v>
      </c>
      <c r="DN4118">
        <v>0.76770001649856601</v>
      </c>
      <c r="DO4118">
        <v>0.82440000772476196</v>
      </c>
      <c r="DP4118">
        <v>0.87330001592636097</v>
      </c>
      <c r="DQ4118">
        <v>0.91570001840591397</v>
      </c>
      <c r="DR4118">
        <v>0.95279997587204002</v>
      </c>
      <c r="DS4118">
        <v>0.98559999465942405</v>
      </c>
      <c r="DT4118">
        <v>1.0148999691009499</v>
      </c>
      <c r="DU4118">
        <v>1.041100025177</v>
      </c>
      <c r="DV4118">
        <v>1.0647000074386599</v>
      </c>
      <c r="DW4118">
        <v>1.0863000154495199</v>
      </c>
    </row>
    <row r="4119" spans="1:127" x14ac:dyDescent="0.25">
      <c r="A4119" s="1">
        <v>41901</v>
      </c>
      <c r="B4119">
        <v>1.4934644283402201</v>
      </c>
      <c r="C4119">
        <v>-2.9379854233203599</v>
      </c>
      <c r="D4119">
        <v>23.893222196397002</v>
      </c>
      <c r="E4119">
        <v>-22.447844327589898</v>
      </c>
      <c r="F4119">
        <v>1.2526999711990401</v>
      </c>
      <c r="G4119">
        <v>1.4765000343322801</v>
      </c>
      <c r="H4119">
        <v>1.65729999542236</v>
      </c>
      <c r="I4119">
        <v>1.78170001506805</v>
      </c>
      <c r="J4119">
        <v>1.8650000095367401</v>
      </c>
      <c r="K4119">
        <v>1.9226000308990501</v>
      </c>
      <c r="L4119">
        <v>1.9650000333786</v>
      </c>
      <c r="M4119">
        <v>1.9984999895095801</v>
      </c>
      <c r="N4119" s="3">
        <v>2.0269000530242902</v>
      </c>
      <c r="O4119">
        <v>2.0518999099731401</v>
      </c>
      <c r="P4119">
        <v>2.0745000839233398</v>
      </c>
      <c r="Q4119">
        <v>2.0952999591827401</v>
      </c>
      <c r="R4119">
        <v>2.1145000457763699</v>
      </c>
      <c r="S4119">
        <v>2.1324000358581499</v>
      </c>
      <c r="T4119">
        <v>2.1487998962402299</v>
      </c>
      <c r="U4119">
        <v>2.1640000343322798</v>
      </c>
      <c r="V4119">
        <v>2.17799997329712</v>
      </c>
      <c r="W4119">
        <v>2.1907999515533398</v>
      </c>
      <c r="X4119">
        <v>2.2923998832702601</v>
      </c>
      <c r="Y4119">
        <v>2.29480004310608</v>
      </c>
      <c r="Z4119">
        <v>2.2025001049041699</v>
      </c>
      <c r="AA4119">
        <v>2.2850000858306898</v>
      </c>
      <c r="AB4119">
        <v>1.6881000325083699</v>
      </c>
      <c r="AC4119">
        <v>2.1063998937606798</v>
      </c>
      <c r="AD4119">
        <v>2.2604000568389901</v>
      </c>
      <c r="AE4119">
        <v>2.2864999175071699</v>
      </c>
      <c r="AF4119">
        <v>2.2745000123977701</v>
      </c>
      <c r="AG4119">
        <v>2.26289999485016</v>
      </c>
      <c r="AH4119">
        <v>2.2627000808715798</v>
      </c>
      <c r="AI4119">
        <v>2.27320003509521</v>
      </c>
      <c r="AJ4119">
        <v>2.2911000251770002</v>
      </c>
      <c r="AK4119">
        <v>2.31249988079071</v>
      </c>
      <c r="AL4119">
        <v>2.3345000743865998</v>
      </c>
      <c r="AM4119">
        <v>2.3553000688552901</v>
      </c>
      <c r="AN4119">
        <v>2.3736000061035201</v>
      </c>
      <c r="AO4119">
        <v>2.389200091362</v>
      </c>
      <c r="AP4119">
        <v>2.4018000364303602</v>
      </c>
      <c r="AQ4119">
        <v>2.41149997711182</v>
      </c>
      <c r="AR4119">
        <v>2.41870009899139</v>
      </c>
      <c r="AS4119">
        <v>2.4237000942230198</v>
      </c>
      <c r="AT4119">
        <v>2.4268000125885001</v>
      </c>
      <c r="AU4119">
        <v>1.2559000253677399</v>
      </c>
      <c r="AV4119">
        <v>1.47800004482269</v>
      </c>
      <c r="AW4119">
        <v>1.65620005130768</v>
      </c>
      <c r="AX4119">
        <v>1.7783000469207799</v>
      </c>
      <c r="AY4119">
        <v>1.8598999977111801</v>
      </c>
      <c r="AZ4119">
        <v>1.9162000417709399</v>
      </c>
      <c r="BA4119">
        <v>1.9577000141143801</v>
      </c>
      <c r="BB4119">
        <v>1.99039995670319</v>
      </c>
      <c r="BC4119">
        <v>2.0178999900817902</v>
      </c>
      <c r="BD4119">
        <v>2.0420000553131099</v>
      </c>
      <c r="BE4119">
        <v>2.0636999607086199</v>
      </c>
      <c r="BF4119">
        <v>2.0834000110626198</v>
      </c>
      <c r="BG4119">
        <v>2.1015000343322798</v>
      </c>
      <c r="BH4119">
        <v>2.1182000637054399</v>
      </c>
      <c r="BI4119">
        <v>2.1335000991821298</v>
      </c>
      <c r="BJ4119">
        <v>2.14739990234375</v>
      </c>
      <c r="BK4119">
        <v>2.1602001190185498</v>
      </c>
      <c r="BL4119">
        <v>2.1719000339508101</v>
      </c>
      <c r="BM4119">
        <v>2.1824998855590798</v>
      </c>
      <c r="BN4119">
        <v>4.8352441392235903</v>
      </c>
      <c r="BO4119">
        <v>4.9557530280233903</v>
      </c>
      <c r="BP4119">
        <v>0.88029998540878296</v>
      </c>
      <c r="BQ4119">
        <v>1.33879995346069</v>
      </c>
      <c r="BR4119">
        <v>1.22230005264282</v>
      </c>
      <c r="BS4119">
        <v>3.4800000488758101E-2</v>
      </c>
      <c r="BT4119">
        <v>0.46689999103546098</v>
      </c>
      <c r="BU4119">
        <v>0.76810002326965299</v>
      </c>
      <c r="BV4119">
        <v>0.97589999437332198</v>
      </c>
      <c r="BW4119">
        <v>1.1176999807357799</v>
      </c>
      <c r="BX4119">
        <v>1.21340000629425</v>
      </c>
      <c r="BY4119">
        <v>1.2771999835968</v>
      </c>
      <c r="BZ4119">
        <v>1.3194999694824201</v>
      </c>
      <c r="CA4119">
        <v>1.34730005264282</v>
      </c>
      <c r="CB4119">
        <v>1.36580002307892</v>
      </c>
      <c r="CC4119">
        <v>1.3782999515533401</v>
      </c>
      <c r="CD4119">
        <v>1.3871999979019201</v>
      </c>
      <c r="CE4119">
        <v>1.3940999507904099</v>
      </c>
      <c r="CF4119">
        <v>1.3997999429702801</v>
      </c>
      <c r="CG4119">
        <v>1.4048999547958401</v>
      </c>
      <c r="CH4119">
        <v>1.40989995002747</v>
      </c>
      <c r="CI4119">
        <v>1.41489994525909</v>
      </c>
      <c r="CJ4119">
        <v>1.41989994049072</v>
      </c>
      <c r="CK4119">
        <v>1.42490005493164</v>
      </c>
      <c r="CL4119">
        <v>-0.61860001087188698</v>
      </c>
      <c r="CM4119">
        <v>-0.32440000772476202</v>
      </c>
      <c r="CN4119">
        <v>-8.7300002574920696E-2</v>
      </c>
      <c r="CO4119">
        <v>0.104400001466274</v>
      </c>
      <c r="CP4119">
        <v>0.26010000705719</v>
      </c>
      <c r="CQ4119">
        <v>0.38730001449585</v>
      </c>
      <c r="CR4119">
        <v>0.49189999699592601</v>
      </c>
      <c r="CS4119">
        <v>0.57859998941421498</v>
      </c>
      <c r="CT4119">
        <v>0.65109997987747203</v>
      </c>
      <c r="CU4119">
        <v>0.71219998598098799</v>
      </c>
      <c r="CV4119">
        <v>0.76419997215270996</v>
      </c>
      <c r="CW4119">
        <v>0.80879998207092296</v>
      </c>
      <c r="CX4119">
        <v>0.84750002622604403</v>
      </c>
      <c r="CY4119">
        <v>0.88129997253418002</v>
      </c>
      <c r="CZ4119">
        <v>0.91119998693466198</v>
      </c>
      <c r="DA4119">
        <v>0.93779999017715499</v>
      </c>
      <c r="DB4119">
        <v>0.96160000562667802</v>
      </c>
      <c r="DC4119">
        <v>0.98309999704360995</v>
      </c>
      <c r="DD4119">
        <v>1.0026999711990401</v>
      </c>
      <c r="DE4119">
        <v>-0.62099999189376798</v>
      </c>
      <c r="DF4119">
        <v>-0.32609999179840099</v>
      </c>
      <c r="DG4119">
        <v>-8.7899997830390902E-2</v>
      </c>
      <c r="DH4119">
        <v>0.105400003492832</v>
      </c>
      <c r="DI4119">
        <v>0.26300001144409202</v>
      </c>
      <c r="DJ4119">
        <v>0.39239999651908902</v>
      </c>
      <c r="DK4119">
        <v>0.49930000305175798</v>
      </c>
      <c r="DL4119">
        <v>0.58819997310638406</v>
      </c>
      <c r="DM4119" s="3">
        <v>0.662899971008301</v>
      </c>
      <c r="DN4119">
        <v>0.72600001096725497</v>
      </c>
      <c r="DO4119">
        <v>0.77979999780654896</v>
      </c>
      <c r="DP4119">
        <v>0.82620000839233398</v>
      </c>
      <c r="DQ4119">
        <v>0.86659997701644897</v>
      </c>
      <c r="DR4119">
        <v>0.90189999341964699</v>
      </c>
      <c r="DS4119">
        <v>0.93320000171661399</v>
      </c>
      <c r="DT4119">
        <v>0.96109998226165805</v>
      </c>
      <c r="DU4119">
        <v>0.98619997501373302</v>
      </c>
      <c r="DV4119">
        <v>1.00890004634857</v>
      </c>
      <c r="DW4119">
        <v>1.0295000076293901</v>
      </c>
    </row>
    <row r="4120" spans="1:127" x14ac:dyDescent="0.25">
      <c r="A4120" s="1">
        <v>41904</v>
      </c>
      <c r="B4120">
        <v>1.6041660241075499</v>
      </c>
      <c r="C4120">
        <v>-2.9991409606080599</v>
      </c>
      <c r="D4120">
        <v>28.4662163553946</v>
      </c>
      <c r="E4120">
        <v>-26.8929052965848</v>
      </c>
      <c r="F4120">
        <v>1.21070003509521</v>
      </c>
      <c r="G4120">
        <v>1.43739998340607</v>
      </c>
      <c r="H4120">
        <v>1.6175999641418499</v>
      </c>
      <c r="I4120">
        <v>1.74070000648499</v>
      </c>
      <c r="J4120">
        <v>1.8237999677658101</v>
      </c>
      <c r="K4120">
        <v>1.8825000524520901</v>
      </c>
      <c r="L4120">
        <v>1.9269000291824301</v>
      </c>
      <c r="M4120">
        <v>1.9630999565124501</v>
      </c>
      <c r="N4120" s="3">
        <v>1.9943000078201301</v>
      </c>
      <c r="O4120">
        <v>2.0220000743865998</v>
      </c>
      <c r="P4120">
        <v>2.0471000671386701</v>
      </c>
      <c r="Q4120">
        <v>2.0699999332428001</v>
      </c>
      <c r="R4120">
        <v>2.0910999774932901</v>
      </c>
      <c r="S4120">
        <v>2.1103000640869101</v>
      </c>
      <c r="T4120">
        <v>2.1278998851776101</v>
      </c>
      <c r="U4120">
        <v>2.1438000202178999</v>
      </c>
      <c r="V4120">
        <v>2.1582000255584699</v>
      </c>
      <c r="W4120">
        <v>2.1710999011993399</v>
      </c>
      <c r="X4120">
        <v>2.24580001831055</v>
      </c>
      <c r="Y4120">
        <v>2.2871999740600599</v>
      </c>
      <c r="Z4120">
        <v>2.18280005455017</v>
      </c>
      <c r="AA4120">
        <v>2.2600998878478999</v>
      </c>
      <c r="AB4120">
        <v>1.65509998425841</v>
      </c>
      <c r="AC4120">
        <v>2.0697000622749302</v>
      </c>
      <c r="AD4120">
        <v>2.21519994735718</v>
      </c>
      <c r="AE4120">
        <v>2.2410998940467799</v>
      </c>
      <c r="AF4120">
        <v>2.2360999584197998</v>
      </c>
      <c r="AG4120">
        <v>2.2345000505447401</v>
      </c>
      <c r="AH4120">
        <v>2.2439999580383301</v>
      </c>
      <c r="AI4120">
        <v>2.2627000808715798</v>
      </c>
      <c r="AJ4120">
        <v>2.2864000797271702</v>
      </c>
      <c r="AK4120">
        <v>2.3113000392913801</v>
      </c>
      <c r="AL4120">
        <v>2.33489990234375</v>
      </c>
      <c r="AM4120">
        <v>2.3557000160217298</v>
      </c>
      <c r="AN4120">
        <v>2.3727000951766999</v>
      </c>
      <c r="AO4120">
        <v>2.3859001398086499</v>
      </c>
      <c r="AP4120">
        <v>2.3953999280929601</v>
      </c>
      <c r="AQ4120">
        <v>2.40140008926392</v>
      </c>
      <c r="AR4120">
        <v>2.4041999578476001</v>
      </c>
      <c r="AS4120">
        <v>2.4044998884201001</v>
      </c>
      <c r="AT4120">
        <v>2.4025999307632402</v>
      </c>
      <c r="AU4120">
        <v>1.21370005607605</v>
      </c>
      <c r="AV4120">
        <v>1.4385999441146899</v>
      </c>
      <c r="AW4120">
        <v>1.61629998683929</v>
      </c>
      <c r="AX4120">
        <v>1.73730003833771</v>
      </c>
      <c r="AY4120">
        <v>1.8186000585555999</v>
      </c>
      <c r="AZ4120">
        <v>1.8760000467300399</v>
      </c>
      <c r="BA4120">
        <v>1.91939997673035</v>
      </c>
      <c r="BB4120">
        <v>1.95459997653961</v>
      </c>
      <c r="BC4120">
        <v>1.9846999645233201</v>
      </c>
      <c r="BD4120">
        <v>2.0113000869750999</v>
      </c>
      <c r="BE4120">
        <v>2.0352001190185498</v>
      </c>
      <c r="BF4120">
        <v>2.0569999217987101</v>
      </c>
      <c r="BG4120">
        <v>2.07669997215271</v>
      </c>
      <c r="BH4120">
        <v>2.0947000980377202</v>
      </c>
      <c r="BI4120">
        <v>2.11089992523193</v>
      </c>
      <c r="BJ4120">
        <v>2.1256000995636</v>
      </c>
      <c r="BK4120">
        <v>2.1387999057769802</v>
      </c>
      <c r="BL4120">
        <v>2.1507000923156698</v>
      </c>
      <c r="BM4120">
        <v>2.1612999439239502</v>
      </c>
      <c r="BN4120">
        <v>5.6331389726245602</v>
      </c>
      <c r="BO4120">
        <v>5.8182418464279397</v>
      </c>
      <c r="BP4120">
        <v>0.88559997081756603</v>
      </c>
      <c r="BQ4120">
        <v>1.3631999492645299</v>
      </c>
      <c r="BR4120">
        <v>1.24199998378754</v>
      </c>
      <c r="BS4120">
        <v>3.2299999147653601E-2</v>
      </c>
      <c r="BT4120">
        <v>0.46369999647140497</v>
      </c>
      <c r="BU4120">
        <v>0.769999980926514</v>
      </c>
      <c r="BV4120">
        <v>0.98460000753402699</v>
      </c>
      <c r="BW4120">
        <v>1.1326999664306601</v>
      </c>
      <c r="BX4120">
        <v>1.23310005664825</v>
      </c>
      <c r="BY4120">
        <v>1.29999995231628</v>
      </c>
      <c r="BZ4120">
        <v>1.34360003471375</v>
      </c>
      <c r="CA4120">
        <v>1.37150001525879</v>
      </c>
      <c r="CB4120">
        <v>1.38919997215271</v>
      </c>
      <c r="CC4120">
        <v>1.4005000591278101</v>
      </c>
      <c r="CD4120">
        <v>1.4079999923706099</v>
      </c>
      <c r="CE4120">
        <v>1.4136999845504801</v>
      </c>
      <c r="CF4120">
        <v>1.4185999631881701</v>
      </c>
      <c r="CG4120">
        <v>1.42340004444122</v>
      </c>
      <c r="CH4120">
        <v>1.42869997024536</v>
      </c>
      <c r="CI4120">
        <v>1.4345999956130999</v>
      </c>
      <c r="CJ4120">
        <v>1.44110000133514</v>
      </c>
      <c r="CK4120">
        <v>1.4483000040054299</v>
      </c>
      <c r="CL4120">
        <v>-0.60339999198913596</v>
      </c>
      <c r="CM4120">
        <v>-0.31540000438690202</v>
      </c>
      <c r="CN4120">
        <v>-8.0799996852874797E-2</v>
      </c>
      <c r="CO4120">
        <v>0.11060000211000399</v>
      </c>
      <c r="CP4120">
        <v>0.26719999313354498</v>
      </c>
      <c r="CQ4120">
        <v>0.39590001106262201</v>
      </c>
      <c r="CR4120">
        <v>0.50199997425079301</v>
      </c>
      <c r="CS4120">
        <v>0.59009999036788896</v>
      </c>
      <c r="CT4120">
        <v>0.66380000114440896</v>
      </c>
      <c r="CU4120">
        <v>0.72579997777938798</v>
      </c>
      <c r="CV4120">
        <v>0.77840000391006503</v>
      </c>
      <c r="CW4120">
        <v>0.823599994182587</v>
      </c>
      <c r="CX4120">
        <v>0.86260002851486195</v>
      </c>
      <c r="CY4120">
        <v>0.89660000801086404</v>
      </c>
      <c r="CZ4120">
        <v>0.92659997940063499</v>
      </c>
      <c r="DA4120">
        <v>0.95329999923706099</v>
      </c>
      <c r="DB4120">
        <v>0.97729998826980602</v>
      </c>
      <c r="DC4120">
        <v>0.99900001287460305</v>
      </c>
      <c r="DD4120">
        <v>1.0188000202178999</v>
      </c>
      <c r="DE4120">
        <v>-0.60570001602172896</v>
      </c>
      <c r="DF4120">
        <v>-0.31709998846054099</v>
      </c>
      <c r="DG4120">
        <v>-8.1399999558925601E-2</v>
      </c>
      <c r="DH4120">
        <v>0.111599996685982</v>
      </c>
      <c r="DI4120">
        <v>0.27030000090599099</v>
      </c>
      <c r="DJ4120">
        <v>0.40110000967979398</v>
      </c>
      <c r="DK4120">
        <v>0.50959998369216897</v>
      </c>
      <c r="DL4120">
        <v>0.60000002384185802</v>
      </c>
      <c r="DM4120" s="3">
        <v>0.67589998245239302</v>
      </c>
      <c r="DN4120">
        <v>0.74000000953674305</v>
      </c>
      <c r="DO4120">
        <v>0.794600009918213</v>
      </c>
      <c r="DP4120">
        <v>0.841499984264374</v>
      </c>
      <c r="DQ4120">
        <v>0.88220000267028797</v>
      </c>
      <c r="DR4120">
        <v>0.91780000925064098</v>
      </c>
      <c r="DS4120">
        <v>0.94919997453689597</v>
      </c>
      <c r="DT4120">
        <v>0.97729998826980602</v>
      </c>
      <c r="DU4120">
        <v>1.0025000572204601</v>
      </c>
      <c r="DV4120">
        <v>1.0254000425338701</v>
      </c>
      <c r="DW4120">
        <v>1.0463999509811399</v>
      </c>
    </row>
    <row r="4121" spans="1:127" x14ac:dyDescent="0.25">
      <c r="A4121" s="1">
        <v>41905</v>
      </c>
      <c r="B4121">
        <v>1.4837292443725101</v>
      </c>
      <c r="C4121">
        <v>-2.9010226423793801</v>
      </c>
      <c r="D4121">
        <v>20.133714801990401</v>
      </c>
      <c r="E4121">
        <v>-18.5750379028132</v>
      </c>
      <c r="F4121">
        <v>1.25069999694824</v>
      </c>
      <c r="G4121">
        <v>1.4766000509262101</v>
      </c>
      <c r="H4121">
        <v>1.6548999547958401</v>
      </c>
      <c r="I4121">
        <v>1.7756999731063801</v>
      </c>
      <c r="J4121">
        <v>1.8560999631881701</v>
      </c>
      <c r="K4121">
        <v>1.9119000434875499</v>
      </c>
      <c r="L4121">
        <v>1.9534000158309901</v>
      </c>
      <c r="M4121">
        <v>1.9867000579834</v>
      </c>
      <c r="N4121" s="3">
        <v>2.0150001049041699</v>
      </c>
      <c r="O4121">
        <v>2.04010009765625</v>
      </c>
      <c r="P4121">
        <v>2.0629000663757302</v>
      </c>
      <c r="Q4121">
        <v>2.0838999748229998</v>
      </c>
      <c r="R4121">
        <v>2.10330009460449</v>
      </c>
      <c r="S4121">
        <v>2.1210999488830602</v>
      </c>
      <c r="T4121">
        <v>2.1375999450683598</v>
      </c>
      <c r="U4121">
        <v>2.15269994735718</v>
      </c>
      <c r="V4121">
        <v>2.1665999889373802</v>
      </c>
      <c r="W4121">
        <v>2.17919993400574</v>
      </c>
      <c r="X4121">
        <v>2.27169990539551</v>
      </c>
      <c r="Y4121">
        <v>2.2829000949859601</v>
      </c>
      <c r="Z4121">
        <v>2.1907999515533398</v>
      </c>
      <c r="AA4121">
        <v>2.26690006256104</v>
      </c>
      <c r="AB4121">
        <v>1.6966999806463701</v>
      </c>
      <c r="AC4121">
        <v>2.1039999723434399</v>
      </c>
      <c r="AD4121">
        <v>2.24379998445511</v>
      </c>
      <c r="AE4121">
        <v>2.2634000182151799</v>
      </c>
      <c r="AF4121">
        <v>2.2516000270843501</v>
      </c>
      <c r="AG4121">
        <v>2.2432998418808001</v>
      </c>
      <c r="AH4121">
        <v>2.2468000650405902</v>
      </c>
      <c r="AI4121">
        <v>2.2605000734329201</v>
      </c>
      <c r="AJ4121">
        <v>2.2803000211715698</v>
      </c>
      <c r="AK4121">
        <v>2.3027999401092498</v>
      </c>
      <c r="AL4121">
        <v>2.3249999284744298</v>
      </c>
      <c r="AM4121">
        <v>2.3456001281738299</v>
      </c>
      <c r="AN4121">
        <v>2.3634998798370401</v>
      </c>
      <c r="AO4121">
        <v>2.3783999681472801</v>
      </c>
      <c r="AP4121">
        <v>2.3900998830795301</v>
      </c>
      <c r="AQ4121">
        <v>2.3988999128341701</v>
      </c>
      <c r="AR4121">
        <v>2.4050999879837001</v>
      </c>
      <c r="AS4121">
        <v>2.4091000556945801</v>
      </c>
      <c r="AT4121">
        <v>2.4111999273300202</v>
      </c>
      <c r="AU4121">
        <v>1.25380003452301</v>
      </c>
      <c r="AV4121">
        <v>1.47800004482269</v>
      </c>
      <c r="AW4121">
        <v>1.6538000106811499</v>
      </c>
      <c r="AX4121">
        <v>1.77240002155304</v>
      </c>
      <c r="AY4121">
        <v>1.8511999845504801</v>
      </c>
      <c r="AZ4121">
        <v>1.90579998493195</v>
      </c>
      <c r="BA4121">
        <v>1.94640004634857</v>
      </c>
      <c r="BB4121">
        <v>1.9788999557495099</v>
      </c>
      <c r="BC4121">
        <v>2.0062999725341801</v>
      </c>
      <c r="BD4121">
        <v>2.03060007095337</v>
      </c>
      <c r="BE4121">
        <v>2.0524001121521001</v>
      </c>
      <c r="BF4121">
        <v>2.0722999572753902</v>
      </c>
      <c r="BG4121">
        <v>2.0905001163482702</v>
      </c>
      <c r="BH4121">
        <v>2.1071000099182098</v>
      </c>
      <c r="BI4121">
        <v>2.1224000453949001</v>
      </c>
      <c r="BJ4121">
        <v>2.1363000869750999</v>
      </c>
      <c r="BK4121">
        <v>2.1491000652313201</v>
      </c>
      <c r="BL4121">
        <v>2.1605999469757098</v>
      </c>
      <c r="BM4121">
        <v>2.1710999011993399</v>
      </c>
      <c r="BN4121">
        <v>5.4127069093925897</v>
      </c>
      <c r="BO4121">
        <v>5.5944426158169804</v>
      </c>
      <c r="BP4121">
        <v>0.82349997758865401</v>
      </c>
      <c r="BQ4121">
        <v>1.32210004329681</v>
      </c>
      <c r="BR4121">
        <v>1.19210004806519</v>
      </c>
      <c r="BS4121">
        <v>-2.4399999529123299E-2</v>
      </c>
      <c r="BT4121">
        <v>0.40160000324249301</v>
      </c>
      <c r="BU4121">
        <v>0.70719999074935902</v>
      </c>
      <c r="BV4121">
        <v>0.924099981784821</v>
      </c>
      <c r="BW4121">
        <v>1.07620000839233</v>
      </c>
      <c r="BX4121">
        <v>1.1813000440597501</v>
      </c>
      <c r="BY4121">
        <v>1.2529000043869001</v>
      </c>
      <c r="BZ4121">
        <v>1.3007999658584599</v>
      </c>
      <c r="CA4121">
        <v>1.3323999643325799</v>
      </c>
      <c r="CB4121">
        <v>1.35269999504089</v>
      </c>
      <c r="CC4121">
        <v>1.36580002307892</v>
      </c>
      <c r="CD4121">
        <v>1.37409996986389</v>
      </c>
      <c r="CE4121">
        <v>1.37960004806519</v>
      </c>
      <c r="CF4121">
        <v>1.38349997997284</v>
      </c>
      <c r="CG4121">
        <v>1.3867000341415401</v>
      </c>
      <c r="CH4121">
        <v>1.3897000551223799</v>
      </c>
      <c r="CI4121">
        <v>1.39279997348785</v>
      </c>
      <c r="CJ4121">
        <v>1.3961000442504901</v>
      </c>
      <c r="CK4121">
        <v>1.3997000455856301</v>
      </c>
      <c r="CL4121">
        <v>-0.64609998464584395</v>
      </c>
      <c r="CM4121">
        <v>-0.36370000243187001</v>
      </c>
      <c r="CN4121">
        <v>-0.13249999284744299</v>
      </c>
      <c r="CO4121">
        <v>5.7100001722574199E-2</v>
      </c>
      <c r="CP4121">
        <v>0.213100001215935</v>
      </c>
      <c r="CQ4121">
        <v>0.34189999103546098</v>
      </c>
      <c r="CR4121">
        <v>0.44879999756812999</v>
      </c>
      <c r="CS4121">
        <v>0.537899971008301</v>
      </c>
      <c r="CT4121">
        <v>0.61280000209808305</v>
      </c>
      <c r="CU4121">
        <v>0.67610001564025901</v>
      </c>
      <c r="CV4121">
        <v>0.730000019073486</v>
      </c>
      <c r="CW4121">
        <v>0.77619999647140503</v>
      </c>
      <c r="CX4121">
        <v>0.81620001792907704</v>
      </c>
      <c r="CY4121">
        <v>0.85110002756118797</v>
      </c>
      <c r="CZ4121">
        <v>0.881699979305267</v>
      </c>
      <c r="DA4121">
        <v>0.90890002250671398</v>
      </c>
      <c r="DB4121">
        <v>0.933099985122681</v>
      </c>
      <c r="DC4121">
        <v>0.95499998331069902</v>
      </c>
      <c r="DD4121">
        <v>0.97469997406005904</v>
      </c>
      <c r="DE4121">
        <v>-0.64850002527236905</v>
      </c>
      <c r="DF4121">
        <v>-0.36559998989105202</v>
      </c>
      <c r="DG4121">
        <v>-0.13349999487400099</v>
      </c>
      <c r="DH4121">
        <v>5.7599999010562897E-2</v>
      </c>
      <c r="DI4121">
        <v>0.215499997138977</v>
      </c>
      <c r="DJ4121">
        <v>0.34639999270439098</v>
      </c>
      <c r="DK4121">
        <v>0.45550000667571999</v>
      </c>
      <c r="DL4121">
        <v>0.54699999094009399</v>
      </c>
      <c r="DM4121" s="3">
        <v>0.62410002946853604</v>
      </c>
      <c r="DN4121">
        <v>0.68940001726150502</v>
      </c>
      <c r="DO4121">
        <v>0.74529999494552601</v>
      </c>
      <c r="DP4121">
        <v>0.79339998960494995</v>
      </c>
      <c r="DQ4121">
        <v>0.83509999513626099</v>
      </c>
      <c r="DR4121">
        <v>0.87150001525878895</v>
      </c>
      <c r="DS4121">
        <v>0.90359997749328602</v>
      </c>
      <c r="DT4121">
        <v>0.93209999799728405</v>
      </c>
      <c r="DU4121">
        <v>0.957599997520447</v>
      </c>
      <c r="DV4121">
        <v>0.98059999942779497</v>
      </c>
      <c r="DW4121">
        <v>1.0015000104904199</v>
      </c>
    </row>
    <row r="4122" spans="1:127" x14ac:dyDescent="0.25">
      <c r="A4122" s="1">
        <v>41906</v>
      </c>
      <c r="B4122">
        <v>1.49339900765821</v>
      </c>
      <c r="C4122">
        <v>-2.90489047024727</v>
      </c>
      <c r="D4122">
        <v>21.409409215481901</v>
      </c>
      <c r="E4122">
        <v>-19.601174086950099</v>
      </c>
      <c r="F4122">
        <v>1.2666000127792401</v>
      </c>
      <c r="G4122">
        <v>1.5003000497818</v>
      </c>
      <c r="H4122">
        <v>1.68270003795624</v>
      </c>
      <c r="I4122">
        <v>1.80449998378754</v>
      </c>
      <c r="J4122">
        <v>1.88380002975464</v>
      </c>
      <c r="K4122">
        <v>1.93729996681213</v>
      </c>
      <c r="L4122">
        <v>1.9759999513626101</v>
      </c>
      <c r="M4122">
        <v>2.0065999031066899</v>
      </c>
      <c r="N4122" s="3">
        <v>2.0323998928070099</v>
      </c>
      <c r="O4122">
        <v>2.0555000305175799</v>
      </c>
      <c r="P4122">
        <v>2.07669997215271</v>
      </c>
      <c r="Q4122">
        <v>2.0964999198913601</v>
      </c>
      <c r="R4122">
        <v>2.1152000427246098</v>
      </c>
      <c r="S4122">
        <v>2.1326999664306601</v>
      </c>
      <c r="T4122">
        <v>2.1491999626159699</v>
      </c>
      <c r="U4122">
        <v>2.16459989547729</v>
      </c>
      <c r="V4122">
        <v>2.1789000034332302</v>
      </c>
      <c r="W4122">
        <v>2.19230008125305</v>
      </c>
      <c r="X4122">
        <v>2.3048000335693399</v>
      </c>
      <c r="Y4122">
        <v>2.2778999805450399</v>
      </c>
      <c r="Z4122">
        <v>2.2046000957489</v>
      </c>
      <c r="AA4122">
        <v>2.2734000682830802</v>
      </c>
      <c r="AB4122">
        <v>1.7316000051796401</v>
      </c>
      <c r="AC4122">
        <v>2.1453999578952798</v>
      </c>
      <c r="AD4122">
        <v>2.28120005130768</v>
      </c>
      <c r="AE4122">
        <v>2.2910999655723598</v>
      </c>
      <c r="AF4122">
        <v>2.26830017566681</v>
      </c>
      <c r="AG4122">
        <v>2.25049996376038</v>
      </c>
      <c r="AH4122">
        <v>2.2469000816345202</v>
      </c>
      <c r="AI4122">
        <v>2.2563999891281101</v>
      </c>
      <c r="AJ4122">
        <v>2.2747000455856301</v>
      </c>
      <c r="AK4122">
        <v>2.2977999448776201</v>
      </c>
      <c r="AL4122">
        <v>2.3224000930786102</v>
      </c>
      <c r="AM4122">
        <v>2.3464000225067099</v>
      </c>
      <c r="AN4122">
        <v>2.3684998750686601</v>
      </c>
      <c r="AO4122">
        <v>2.38779997825623</v>
      </c>
      <c r="AP4122">
        <v>2.4042000770568799</v>
      </c>
      <c r="AQ4122">
        <v>2.4175000190734899</v>
      </c>
      <c r="AR4122">
        <v>2.42789995670319</v>
      </c>
      <c r="AS4122">
        <v>2.4357000589370701</v>
      </c>
      <c r="AT4122">
        <v>2.44110012054443</v>
      </c>
      <c r="AU4122">
        <v>1.2697999477386499</v>
      </c>
      <c r="AV4122">
        <v>1.5016000270843499</v>
      </c>
      <c r="AW4122">
        <v>1.6813999414444001</v>
      </c>
      <c r="AX4122">
        <v>1.8009999990463299</v>
      </c>
      <c r="AY4122">
        <v>1.87880003452301</v>
      </c>
      <c r="AZ4122">
        <v>1.9312000274658201</v>
      </c>
      <c r="BA4122">
        <v>1.96930003166199</v>
      </c>
      <c r="BB4122">
        <v>1.99919998645782</v>
      </c>
      <c r="BC4122">
        <v>2.0243000984191899</v>
      </c>
      <c r="BD4122">
        <v>2.0466001033782999</v>
      </c>
      <c r="BE4122">
        <v>2.0669999122619598</v>
      </c>
      <c r="BF4122">
        <v>2.0857999324798602</v>
      </c>
      <c r="BG4122">
        <v>2.10330009460449</v>
      </c>
      <c r="BH4122">
        <v>2.11969995498657</v>
      </c>
      <c r="BI4122">
        <v>2.1349000930786102</v>
      </c>
      <c r="BJ4122">
        <v>2.1491000652313201</v>
      </c>
      <c r="BK4122">
        <v>2.1621000766754199</v>
      </c>
      <c r="BL4122">
        <v>2.1742000579834002</v>
      </c>
      <c r="BM4122">
        <v>2.1853001117706299</v>
      </c>
      <c r="BN4122">
        <v>5.9391663832906101</v>
      </c>
      <c r="BO4122">
        <v>6.1652901939829299</v>
      </c>
      <c r="BP4122">
        <v>0.83880001306533802</v>
      </c>
      <c r="BQ4122">
        <v>1.3585000038146999</v>
      </c>
      <c r="BR4122">
        <v>1.22399997711182</v>
      </c>
      <c r="BS4122">
        <v>-2.9699999839067501E-2</v>
      </c>
      <c r="BT4122">
        <v>0.40320000052452099</v>
      </c>
      <c r="BU4122">
        <v>0.71780002117157005</v>
      </c>
      <c r="BV4122">
        <v>0.94359999895095803</v>
      </c>
      <c r="BW4122">
        <v>1.10309994220734</v>
      </c>
      <c r="BX4122">
        <v>1.21350002288818</v>
      </c>
      <c r="BY4122">
        <v>1.2883000373840301</v>
      </c>
      <c r="BZ4122">
        <v>1.3372000455856301</v>
      </c>
      <c r="CA4122">
        <v>1.3681000471115099</v>
      </c>
      <c r="CB4122">
        <v>1.3862999677658101</v>
      </c>
      <c r="CC4122">
        <v>1.3961999416351301</v>
      </c>
      <c r="CD4122">
        <v>1.4005999565124501</v>
      </c>
      <c r="CE4122">
        <v>1.40180003643036</v>
      </c>
      <c r="CF4122">
        <v>1.40129995346069</v>
      </c>
      <c r="CG4122">
        <v>1.4000999927520801</v>
      </c>
      <c r="CH4122">
        <v>1.3989000320434599</v>
      </c>
      <c r="CI4122">
        <v>1.39810001850128</v>
      </c>
      <c r="CJ4122">
        <v>1.39789998531342</v>
      </c>
      <c r="CK4122">
        <v>1.3984999656677199</v>
      </c>
      <c r="CL4122">
        <v>-0.64990001916885398</v>
      </c>
      <c r="CM4122">
        <v>-0.36700001358985901</v>
      </c>
      <c r="CN4122">
        <v>-0.13349999487400099</v>
      </c>
      <c r="CO4122">
        <v>5.9300001710653298E-2</v>
      </c>
      <c r="CP4122">
        <v>0.218700006604195</v>
      </c>
      <c r="CQ4122">
        <v>0.35089999437332198</v>
      </c>
      <c r="CR4122">
        <v>0.46070000529289201</v>
      </c>
      <c r="CS4122">
        <v>0.55239999294280995</v>
      </c>
      <c r="CT4122">
        <v>0.62929999828338601</v>
      </c>
      <c r="CU4122">
        <v>0.694100022315979</v>
      </c>
      <c r="CV4122">
        <v>0.74900001287460305</v>
      </c>
      <c r="CW4122">
        <v>0.79589998722076405</v>
      </c>
      <c r="CX4122">
        <v>0.83609998226165805</v>
      </c>
      <c r="CY4122">
        <v>0.87089997529983498</v>
      </c>
      <c r="CZ4122">
        <v>0.90130001306533802</v>
      </c>
      <c r="DA4122">
        <v>0.92790001630783103</v>
      </c>
      <c r="DB4122">
        <v>0.95160001516342196</v>
      </c>
      <c r="DC4122">
        <v>0.97259998321533203</v>
      </c>
      <c r="DD4122">
        <v>0.99159997701644897</v>
      </c>
      <c r="DE4122">
        <v>-0.65240001678466797</v>
      </c>
      <c r="DF4122">
        <v>-0.36890000104904203</v>
      </c>
      <c r="DG4122">
        <v>-0.134399995207787</v>
      </c>
      <c r="DH4122">
        <v>5.99000006914139E-2</v>
      </c>
      <c r="DI4122">
        <v>0.22120000422000899</v>
      </c>
      <c r="DJ4122">
        <v>0.35559999942779502</v>
      </c>
      <c r="DK4122">
        <v>0.46779999136924699</v>
      </c>
      <c r="DL4122">
        <v>0.56190001964569103</v>
      </c>
      <c r="DM4122" s="3">
        <v>0.64109998941421498</v>
      </c>
      <c r="DN4122">
        <v>0.70810002088546797</v>
      </c>
      <c r="DO4122">
        <v>0.76510000228881803</v>
      </c>
      <c r="DP4122">
        <v>0.81379997730255105</v>
      </c>
      <c r="DQ4122">
        <v>0.85579997301101696</v>
      </c>
      <c r="DR4122">
        <v>0.89219999313354503</v>
      </c>
      <c r="DS4122">
        <v>0.924000024795532</v>
      </c>
      <c r="DT4122">
        <v>0.95190000534057595</v>
      </c>
      <c r="DU4122">
        <v>0.97670000791549705</v>
      </c>
      <c r="DV4122">
        <v>0.99889999628067005</v>
      </c>
      <c r="DW4122">
        <v>1.0189000368118299</v>
      </c>
    </row>
    <row r="4123" spans="1:127" x14ac:dyDescent="0.25">
      <c r="A4123" s="1">
        <v>41907</v>
      </c>
      <c r="B4123">
        <v>1.4694549449659899</v>
      </c>
      <c r="C4123">
        <v>-2.8922586259282301</v>
      </c>
      <c r="D4123">
        <v>22.906232914959901</v>
      </c>
      <c r="E4123">
        <v>-20.943018617485802</v>
      </c>
      <c r="F4123">
        <v>1.2705999612808201</v>
      </c>
      <c r="G4123">
        <v>1.4980000257492101</v>
      </c>
      <c r="H4123">
        <v>1.67460000514984</v>
      </c>
      <c r="I4123">
        <v>1.7917000055313099</v>
      </c>
      <c r="J4123">
        <v>1.8673000335693399</v>
      </c>
      <c r="K4123">
        <v>1.9177999496460001</v>
      </c>
      <c r="L4123">
        <v>1.9541000127792401</v>
      </c>
      <c r="M4123">
        <v>1.98249995708466</v>
      </c>
      <c r="N4123" s="3">
        <v>2.0067000389099099</v>
      </c>
      <c r="O4123">
        <v>2.0285000801086399</v>
      </c>
      <c r="P4123">
        <v>2.04879999160767</v>
      </c>
      <c r="Q4123">
        <v>2.0680999755859402</v>
      </c>
      <c r="R4123">
        <v>2.0864000320434601</v>
      </c>
      <c r="S4123">
        <v>2.1038999557495099</v>
      </c>
      <c r="T4123">
        <v>2.1205999851226802</v>
      </c>
      <c r="U4123">
        <v>2.1363000869750999</v>
      </c>
      <c r="V4123">
        <v>2.1510999202728298</v>
      </c>
      <c r="W4123">
        <v>2.16510009765625</v>
      </c>
      <c r="X4123">
        <v>2.27320003509521</v>
      </c>
      <c r="Y4123">
        <v>2.23699998855591</v>
      </c>
      <c r="Z4123">
        <v>2.17799997329712</v>
      </c>
      <c r="AA4123">
        <v>2.2344000339508101</v>
      </c>
      <c r="AB4123">
        <v>1.7245999872684501</v>
      </c>
      <c r="AC4123">
        <v>2.1242001056671098</v>
      </c>
      <c r="AD4123">
        <v>2.2522999644279502</v>
      </c>
      <c r="AE4123">
        <v>2.2576999068260202</v>
      </c>
      <c r="AF4123">
        <v>2.23179996013641</v>
      </c>
      <c r="AG4123">
        <v>2.2116999626159699</v>
      </c>
      <c r="AH4123">
        <v>2.2067998647689802</v>
      </c>
      <c r="AI4123">
        <v>2.2158000469207799</v>
      </c>
      <c r="AJ4123">
        <v>2.2346000671386701</v>
      </c>
      <c r="AK4123">
        <v>2.2590000629425</v>
      </c>
      <c r="AL4123">
        <v>2.2856999635696398</v>
      </c>
      <c r="AM4123">
        <v>2.3122999668121298</v>
      </c>
      <c r="AN4123">
        <v>2.3373999595642099</v>
      </c>
      <c r="AO4123">
        <v>2.3600000143051099</v>
      </c>
      <c r="AP4123">
        <v>2.37969994544983</v>
      </c>
      <c r="AQ4123">
        <v>2.3962998390197798</v>
      </c>
      <c r="AR4123">
        <v>2.40980005264282</v>
      </c>
      <c r="AS4123">
        <v>2.42040002346039</v>
      </c>
      <c r="AT4123">
        <v>2.4284000396728498</v>
      </c>
      <c r="AU4123">
        <v>1.2736999988555899</v>
      </c>
      <c r="AV4123">
        <v>1.49940001964569</v>
      </c>
      <c r="AW4123">
        <v>1.67349994182587</v>
      </c>
      <c r="AX4123">
        <v>1.7885999679565401</v>
      </c>
      <c r="AY4123">
        <v>1.8628000020980799</v>
      </c>
      <c r="AZ4123">
        <v>1.9122999906539899</v>
      </c>
      <c r="BA4123">
        <v>1.9479999542236299</v>
      </c>
      <c r="BB4123">
        <v>1.9759000539779701</v>
      </c>
      <c r="BC4123">
        <v>1.99950003623962</v>
      </c>
      <c r="BD4123">
        <v>2.0206000804901101</v>
      </c>
      <c r="BE4123">
        <v>2.04010009765625</v>
      </c>
      <c r="BF4123">
        <v>2.05839991569519</v>
      </c>
      <c r="BG4123">
        <v>2.0755999088287398</v>
      </c>
      <c r="BH4123">
        <v>2.0919001102447501</v>
      </c>
      <c r="BI4123">
        <v>2.10719990730286</v>
      </c>
      <c r="BJ4123">
        <v>2.12159991264343</v>
      </c>
      <c r="BK4123">
        <v>2.1350998878478999</v>
      </c>
      <c r="BL4123">
        <v>2.1475999355316202</v>
      </c>
      <c r="BM4123">
        <v>2.1591999530792201</v>
      </c>
      <c r="BN4123">
        <v>6.5227596903088703</v>
      </c>
      <c r="BO4123">
        <v>6.8077143316730302</v>
      </c>
      <c r="BP4123">
        <v>0.79629999399185203</v>
      </c>
      <c r="BQ4123">
        <v>1.33490002155304</v>
      </c>
      <c r="BR4123">
        <v>1.1950999498367301</v>
      </c>
      <c r="BS4123">
        <v>-7.6700001955032293E-2</v>
      </c>
      <c r="BT4123">
        <v>0.35479998588562001</v>
      </c>
      <c r="BU4123">
        <v>0.67290002107620195</v>
      </c>
      <c r="BV4123">
        <v>0.904100000858307</v>
      </c>
      <c r="BW4123">
        <v>1.0691000223159799</v>
      </c>
      <c r="BX4123">
        <v>1.1842999458312999</v>
      </c>
      <c r="BY4123">
        <v>1.2624000310897801</v>
      </c>
      <c r="BZ4123">
        <v>1.31340003013611</v>
      </c>
      <c r="CA4123">
        <v>1.34479999542236</v>
      </c>
      <c r="CB4123">
        <v>1.36240005493164</v>
      </c>
      <c r="CC4123">
        <v>1.37049996852875</v>
      </c>
      <c r="CD4123">
        <v>1.3724000453948999</v>
      </c>
      <c r="CE4123">
        <v>1.37059998512268</v>
      </c>
      <c r="CF4123">
        <v>1.36670005321503</v>
      </c>
      <c r="CG4123">
        <v>1.36199998855591</v>
      </c>
      <c r="CH4123">
        <v>1.35730004310608</v>
      </c>
      <c r="CI4123">
        <v>1.35319995880127</v>
      </c>
      <c r="CJ4123">
        <v>1.3500000238418599</v>
      </c>
      <c r="CK4123">
        <v>1.3478000164032</v>
      </c>
      <c r="CL4123">
        <v>-0.68409997224807695</v>
      </c>
      <c r="CM4123">
        <v>-0.40569999814033503</v>
      </c>
      <c r="CN4123">
        <v>-0.174099996685982</v>
      </c>
      <c r="CO4123">
        <v>1.85000002384186E-2</v>
      </c>
      <c r="CP4123">
        <v>0.17870000004768399</v>
      </c>
      <c r="CQ4123">
        <v>0.31220000982284501</v>
      </c>
      <c r="CR4123">
        <v>0.42350000143051098</v>
      </c>
      <c r="CS4123">
        <v>0.51670002937316895</v>
      </c>
      <c r="CT4123">
        <v>0.59479999542236295</v>
      </c>
      <c r="CU4123">
        <v>0.66060000658035301</v>
      </c>
      <c r="CV4123">
        <v>0.71630001068115201</v>
      </c>
      <c r="CW4123">
        <v>0.76370000839233398</v>
      </c>
      <c r="CX4123">
        <v>0.80409997701644897</v>
      </c>
      <c r="CY4123">
        <v>0.83899998664856001</v>
      </c>
      <c r="CZ4123">
        <v>0.86909997463226296</v>
      </c>
      <c r="DA4123">
        <v>0.89539998769760099</v>
      </c>
      <c r="DB4123">
        <v>0.91860002279281605</v>
      </c>
      <c r="DC4123">
        <v>0.93910002708435103</v>
      </c>
      <c r="DD4123">
        <v>0.95740002393722501</v>
      </c>
      <c r="DE4123">
        <v>-0.68669998645782504</v>
      </c>
      <c r="DF4123">
        <v>-0.40790000557899497</v>
      </c>
      <c r="DG4123">
        <v>-0.17540000379085499</v>
      </c>
      <c r="DH4123">
        <v>1.86999998986721E-2</v>
      </c>
      <c r="DI4123">
        <v>0.180800005793571</v>
      </c>
      <c r="DJ4123">
        <v>0.31639999151229897</v>
      </c>
      <c r="DK4123">
        <v>0.43009999394416798</v>
      </c>
      <c r="DL4123">
        <v>0.52560001611709595</v>
      </c>
      <c r="DM4123" s="3">
        <v>0.60610002279281605</v>
      </c>
      <c r="DN4123">
        <v>0.674199998378754</v>
      </c>
      <c r="DO4123">
        <v>0.73189997673034701</v>
      </c>
      <c r="DP4123">
        <v>0.78109997510910001</v>
      </c>
      <c r="DQ4123">
        <v>0.82330000400543202</v>
      </c>
      <c r="DR4123">
        <v>0.85970002412795998</v>
      </c>
      <c r="DS4123">
        <v>0.89120000600814797</v>
      </c>
      <c r="DT4123">
        <v>0.91879999637603804</v>
      </c>
      <c r="DU4123">
        <v>0.94300001859664895</v>
      </c>
      <c r="DV4123">
        <v>0.96450001001357999</v>
      </c>
      <c r="DW4123">
        <v>0.98369997739791903</v>
      </c>
    </row>
    <row r="4124" spans="1:127" x14ac:dyDescent="0.25">
      <c r="A4124" s="1">
        <v>41908</v>
      </c>
      <c r="B4124">
        <v>1.3719665724416299</v>
      </c>
      <c r="C4124">
        <v>-2.8373592400819398</v>
      </c>
      <c r="D4124">
        <v>13.366882875875501</v>
      </c>
      <c r="E4124">
        <v>-11.45935625693</v>
      </c>
      <c r="F4124">
        <v>1.27250003814697</v>
      </c>
      <c r="G4124">
        <v>1.4929000139236499</v>
      </c>
      <c r="H4124">
        <v>1.66040003299713</v>
      </c>
      <c r="I4124">
        <v>1.7691999673843399</v>
      </c>
      <c r="J4124">
        <v>1.83850002288818</v>
      </c>
      <c r="K4124">
        <v>1.8849999904632599</v>
      </c>
      <c r="L4124">
        <v>1.9190000295639</v>
      </c>
      <c r="M4124">
        <v>1.94630002975464</v>
      </c>
      <c r="N4124" s="3">
        <v>1.9700000286102299</v>
      </c>
      <c r="O4124">
        <v>1.99160003662109</v>
      </c>
      <c r="P4124">
        <v>2.0118000507354701</v>
      </c>
      <c r="Q4124">
        <v>2.0309000015258798</v>
      </c>
      <c r="R4124">
        <v>2.0490999221801798</v>
      </c>
      <c r="S4124">
        <v>2.0662999153137198</v>
      </c>
      <c r="T4124">
        <v>2.0826001167297399</v>
      </c>
      <c r="U4124">
        <v>2.09789991378784</v>
      </c>
      <c r="V4124">
        <v>2.1122999191284202</v>
      </c>
      <c r="W4124">
        <v>2.12569999694824</v>
      </c>
      <c r="X4124">
        <v>2.2165000438690199</v>
      </c>
      <c r="Y4124">
        <v>2.1951000690460201</v>
      </c>
      <c r="Z4124">
        <v>2.1382999420165998</v>
      </c>
      <c r="AA4124">
        <v>2.1826000213622998</v>
      </c>
      <c r="AB4124">
        <v>1.71379994880408</v>
      </c>
      <c r="AC4124">
        <v>2.0941001176834102</v>
      </c>
      <c r="AD4124">
        <v>2.201700091362</v>
      </c>
      <c r="AE4124">
        <v>2.1980999708175699</v>
      </c>
      <c r="AF4124">
        <v>2.1726999282836901</v>
      </c>
      <c r="AG4124">
        <v>2.1577000617981001</v>
      </c>
      <c r="AH4124">
        <v>2.1586000919342001</v>
      </c>
      <c r="AI4124">
        <v>2.1725999116897601</v>
      </c>
      <c r="AJ4124">
        <v>2.1947000026702899</v>
      </c>
      <c r="AK4124">
        <v>2.2206001281738299</v>
      </c>
      <c r="AL4124">
        <v>2.2475000619888301</v>
      </c>
      <c r="AM4124">
        <v>2.27310001850128</v>
      </c>
      <c r="AN4124">
        <v>2.2967000007629399</v>
      </c>
      <c r="AO4124">
        <v>2.3174999952316302</v>
      </c>
      <c r="AP4124">
        <v>2.3353000879287702</v>
      </c>
      <c r="AQ4124">
        <v>2.3503998517990099</v>
      </c>
      <c r="AR4124">
        <v>2.3628000020980799</v>
      </c>
      <c r="AS4124">
        <v>2.3728001117706299</v>
      </c>
      <c r="AT4124">
        <v>2.3806999921798702</v>
      </c>
      <c r="AU4124">
        <v>1.27579998970032</v>
      </c>
      <c r="AV4124">
        <v>1.494500041008</v>
      </c>
      <c r="AW4124">
        <v>1.65970003604889</v>
      </c>
      <c r="AX4124">
        <v>1.7667000293731701</v>
      </c>
      <c r="AY4124">
        <v>1.83480000495911</v>
      </c>
      <c r="AZ4124">
        <v>1.880499958992</v>
      </c>
      <c r="BA4124">
        <v>1.9139000177383401</v>
      </c>
      <c r="BB4124">
        <v>1.9406000375747701</v>
      </c>
      <c r="BC4124">
        <v>1.96370005607605</v>
      </c>
      <c r="BD4124">
        <v>1.9845999479293801</v>
      </c>
      <c r="BE4124">
        <v>2.0039000511169398</v>
      </c>
      <c r="BF4124">
        <v>2.0220000743865998</v>
      </c>
      <c r="BG4124">
        <v>2.0390999317169198</v>
      </c>
      <c r="BH4124">
        <v>2.0550999641418501</v>
      </c>
      <c r="BI4124">
        <v>2.0701000690460201</v>
      </c>
      <c r="BJ4124">
        <v>2.0841000080108598</v>
      </c>
      <c r="BK4124">
        <v>2.0971999168396001</v>
      </c>
      <c r="BL4124">
        <v>2.1094000339508101</v>
      </c>
      <c r="BM4124">
        <v>2.1205999851226802</v>
      </c>
      <c r="BN4124">
        <v>5.2409930263517701</v>
      </c>
      <c r="BO4124">
        <v>5.4532294736869602</v>
      </c>
      <c r="BP4124">
        <v>0.88819998502731301</v>
      </c>
      <c r="BQ4124">
        <v>1.37100005149841</v>
      </c>
      <c r="BR4124">
        <v>1.2526999711990401</v>
      </c>
      <c r="BS4124">
        <v>4.9999998882412902E-3</v>
      </c>
      <c r="BT4124">
        <v>0.45109999179840099</v>
      </c>
      <c r="BU4124">
        <v>0.76849997043609597</v>
      </c>
      <c r="BV4124">
        <v>0.99080002307891801</v>
      </c>
      <c r="BW4124">
        <v>1.14359998703003</v>
      </c>
      <c r="BX4124">
        <v>1.24600005149841</v>
      </c>
      <c r="BY4124">
        <v>1.3125</v>
      </c>
      <c r="BZ4124">
        <v>1.35350000858307</v>
      </c>
      <c r="CA4124">
        <v>1.3768999576568599</v>
      </c>
      <c r="CB4124">
        <v>1.38849997520447</v>
      </c>
      <c r="CC4124">
        <v>1.39230000972748</v>
      </c>
      <c r="CD4124">
        <v>1.3913999795913701</v>
      </c>
      <c r="CE4124">
        <v>1.38759994506836</v>
      </c>
      <c r="CF4124">
        <v>1.3825000524520901</v>
      </c>
      <c r="CG4124">
        <v>1.3769999742507899</v>
      </c>
      <c r="CH4124">
        <v>1.3716000318527199</v>
      </c>
      <c r="CI4124">
        <v>1.36670005321503</v>
      </c>
      <c r="CJ4124">
        <v>1.36249995231628</v>
      </c>
      <c r="CK4124">
        <v>1.3590999841690099</v>
      </c>
      <c r="CL4124">
        <v>-0.65039998292922996</v>
      </c>
      <c r="CM4124">
        <v>-0.35319998860359197</v>
      </c>
      <c r="CN4124">
        <v>-0.110799998044968</v>
      </c>
      <c r="CO4124">
        <v>8.7200000882148701E-2</v>
      </c>
      <c r="CP4124">
        <v>0.24909999966621399</v>
      </c>
      <c r="CQ4124">
        <v>0.38199999928474399</v>
      </c>
      <c r="CR4124">
        <v>0.49140000343322798</v>
      </c>
      <c r="CS4124">
        <v>0.58179998397827104</v>
      </c>
      <c r="CT4124">
        <v>0.65700000524520896</v>
      </c>
      <c r="CU4124">
        <v>0.71979999542236295</v>
      </c>
      <c r="CV4124">
        <v>0.77249997854232799</v>
      </c>
      <c r="CW4124">
        <v>0.81720000505447399</v>
      </c>
      <c r="CX4124">
        <v>0.85519999265670799</v>
      </c>
      <c r="CY4124">
        <v>0.88779997825622603</v>
      </c>
      <c r="CZ4124">
        <v>0.91600000858306896</v>
      </c>
      <c r="DA4124">
        <v>0.94050002098083496</v>
      </c>
      <c r="DB4124">
        <v>0.962100028991699</v>
      </c>
      <c r="DC4124">
        <v>0.98110002279281605</v>
      </c>
      <c r="DD4124">
        <v>0.99800002574920699</v>
      </c>
      <c r="DE4124">
        <v>-0.65289998054504395</v>
      </c>
      <c r="DF4124">
        <v>-0.35510000586509699</v>
      </c>
      <c r="DG4124">
        <v>-0.111599996685982</v>
      </c>
      <c r="DH4124">
        <v>8.79999995231628E-2</v>
      </c>
      <c r="DI4124">
        <v>0.25200000405311601</v>
      </c>
      <c r="DJ4124">
        <v>0.387199997901917</v>
      </c>
      <c r="DK4124">
        <v>0.49900001287460299</v>
      </c>
      <c r="DL4124">
        <v>0.59189999103546098</v>
      </c>
      <c r="DM4124" s="3">
        <v>0.66930001974105802</v>
      </c>
      <c r="DN4124">
        <v>0.734300017356873</v>
      </c>
      <c r="DO4124">
        <v>0.78899997472763095</v>
      </c>
      <c r="DP4124">
        <v>0.83539998531341597</v>
      </c>
      <c r="DQ4124">
        <v>0.875</v>
      </c>
      <c r="DR4124">
        <v>0.90899997949600198</v>
      </c>
      <c r="DS4124">
        <v>0.93839997053146396</v>
      </c>
      <c r="DT4124">
        <v>0.96399998664856001</v>
      </c>
      <c r="DU4124">
        <v>0.986500024795532</v>
      </c>
      <c r="DV4124">
        <v>1.0063999891281099</v>
      </c>
      <c r="DW4124">
        <v>1.0241999626159699</v>
      </c>
    </row>
    <row r="4125" spans="1:127" x14ac:dyDescent="0.25">
      <c r="A4125" s="1">
        <v>41911</v>
      </c>
      <c r="B4125">
        <v>-7.9310303991207203</v>
      </c>
      <c r="C4125">
        <v>6.5263860490602701</v>
      </c>
      <c r="D4125">
        <v>7.2826918247110903</v>
      </c>
      <c r="E4125">
        <v>23.277829298251099</v>
      </c>
      <c r="F4125">
        <v>1.26400005817413</v>
      </c>
      <c r="G4125">
        <v>1.4860999584198</v>
      </c>
      <c r="H4125">
        <v>1.6539000272750899</v>
      </c>
      <c r="I4125">
        <v>1.7610000371932999</v>
      </c>
      <c r="J4125">
        <v>1.8264000415802</v>
      </c>
      <c r="K4125">
        <v>1.8672000169753999</v>
      </c>
      <c r="L4125">
        <v>1.8945000171661399</v>
      </c>
      <c r="M4125">
        <v>1.91499996185303</v>
      </c>
      <c r="N4125" s="3">
        <v>1.93219995498657</v>
      </c>
      <c r="O4125">
        <v>1.9479000568389899</v>
      </c>
      <c r="P4125">
        <v>1.9630999565124501</v>
      </c>
      <c r="Q4125">
        <v>1.97800004482269</v>
      </c>
      <c r="R4125">
        <v>1.9927999973297099</v>
      </c>
      <c r="S4125">
        <v>2.0074999332428001</v>
      </c>
      <c r="T4125">
        <v>2.0222001075744598</v>
      </c>
      <c r="U4125">
        <v>2.0367999076843302</v>
      </c>
      <c r="V4125">
        <v>2.0511000156402601</v>
      </c>
      <c r="W4125">
        <v>2.0653998851776101</v>
      </c>
      <c r="X4125">
        <v>2.2014999389648402</v>
      </c>
      <c r="Y4125">
        <v>2.0978000164032</v>
      </c>
      <c r="Z4125">
        <v>2.07949995994568</v>
      </c>
      <c r="AA4125">
        <v>2.1152999401092498</v>
      </c>
      <c r="AB4125">
        <v>1.7122000455856301</v>
      </c>
      <c r="AC4125">
        <v>2.0898998975753802</v>
      </c>
      <c r="AD4125">
        <v>2.1930000185966501</v>
      </c>
      <c r="AE4125">
        <v>2.1755999922752398</v>
      </c>
      <c r="AF4125">
        <v>2.1306999921798702</v>
      </c>
      <c r="AG4125">
        <v>2.0956999063491799</v>
      </c>
      <c r="AH4125">
        <v>2.07969999313354</v>
      </c>
      <c r="AI4125">
        <v>2.08080005645752</v>
      </c>
      <c r="AJ4125">
        <v>2.0946000814437902</v>
      </c>
      <c r="AK4125">
        <v>2.1164000034332302</v>
      </c>
      <c r="AL4125">
        <v>2.14279985427856</v>
      </c>
      <c r="AM4125">
        <v>2.1711000204086299</v>
      </c>
      <c r="AN4125">
        <v>2.1998999118804901</v>
      </c>
      <c r="AO4125">
        <v>2.22829985618591</v>
      </c>
      <c r="AP4125">
        <v>2.2558999061584499</v>
      </c>
      <c r="AQ4125">
        <v>2.2827999591827401</v>
      </c>
      <c r="AR4125">
        <v>2.3090001344680799</v>
      </c>
      <c r="AS4125">
        <v>2.33500003814697</v>
      </c>
      <c r="AT4125">
        <v>2.3610000610351598</v>
      </c>
      <c r="AU4125">
        <v>1.26719999313354</v>
      </c>
      <c r="AV4125">
        <v>1.48749995231628</v>
      </c>
      <c r="AW4125">
        <v>1.6531000137329099</v>
      </c>
      <c r="AX4125">
        <v>1.75849997997284</v>
      </c>
      <c r="AY4125">
        <v>1.8228000402450599</v>
      </c>
      <c r="AZ4125">
        <v>1.8631000518798799</v>
      </c>
      <c r="BA4125">
        <v>1.8902000188827499</v>
      </c>
      <c r="BB4125">
        <v>1.91059994697571</v>
      </c>
      <c r="BC4125">
        <v>1.92760002613068</v>
      </c>
      <c r="BD4125">
        <v>1.942999958992</v>
      </c>
      <c r="BE4125">
        <v>1.9577000141143801</v>
      </c>
      <c r="BF4125">
        <v>1.9718999862670901</v>
      </c>
      <c r="BG4125">
        <v>1.98590004444122</v>
      </c>
      <c r="BH4125">
        <v>1.9996999502182</v>
      </c>
      <c r="BI4125">
        <v>2.0132000446319598</v>
      </c>
      <c r="BJ4125">
        <v>2.02649998664856</v>
      </c>
      <c r="BK4125">
        <v>2.03949999809265</v>
      </c>
      <c r="BL4125">
        <v>2.0522000789642298</v>
      </c>
      <c r="BM4125">
        <v>2.0645999908447301</v>
      </c>
      <c r="BN4125">
        <v>6.4788148589709103</v>
      </c>
      <c r="BO4125">
        <v>29.9999996350431</v>
      </c>
      <c r="BP4125">
        <v>0.85689997673034701</v>
      </c>
      <c r="BQ4125">
        <v>1.4141999483108501</v>
      </c>
      <c r="BR4125">
        <v>1.26839995384216</v>
      </c>
      <c r="BS4125">
        <v>-3.5199999809265102E-2</v>
      </c>
      <c r="BT4125">
        <v>0.405099987983704</v>
      </c>
      <c r="BU4125">
        <v>0.73030000925064098</v>
      </c>
      <c r="BV4125">
        <v>0.96729999780654896</v>
      </c>
      <c r="BW4125">
        <v>1.1371999979019201</v>
      </c>
      <c r="BX4125">
        <v>1.2563999891281099</v>
      </c>
      <c r="BY4125">
        <v>1.3378000259399401</v>
      </c>
      <c r="BZ4125">
        <v>1.3912999629974401</v>
      </c>
      <c r="CA4125">
        <v>1.42439997196198</v>
      </c>
      <c r="CB4125">
        <v>1.44280004501343</v>
      </c>
      <c r="CC4125">
        <v>1.45070004463196</v>
      </c>
      <c r="CD4125">
        <v>1.4510999917984</v>
      </c>
      <c r="CE4125">
        <v>1.44630002975464</v>
      </c>
      <c r="CF4125">
        <v>1.43770003318787</v>
      </c>
      <c r="CG4125">
        <v>1.4263000488281199</v>
      </c>
      <c r="CH4125">
        <v>1.4126000404357899</v>
      </c>
      <c r="CI4125">
        <v>1.39699995517731</v>
      </c>
      <c r="CJ4125">
        <v>1.37960004806519</v>
      </c>
      <c r="CK4125">
        <v>1.3603999614715601</v>
      </c>
      <c r="CL4125">
        <v>-0.65369999408721902</v>
      </c>
      <c r="CM4125">
        <v>-0.37020000815391502</v>
      </c>
      <c r="CN4125">
        <v>-0.13410000503063199</v>
      </c>
      <c r="CO4125">
        <v>6.2399998307228102E-2</v>
      </c>
      <c r="CP4125">
        <v>0.225999996066093</v>
      </c>
      <c r="CQ4125">
        <v>0.36250001192092901</v>
      </c>
      <c r="CR4125">
        <v>0.476500004529953</v>
      </c>
      <c r="CS4125">
        <v>0.57200002670288097</v>
      </c>
      <c r="CT4125">
        <v>0.65219998359680198</v>
      </c>
      <c r="CU4125">
        <v>0.71979999542236295</v>
      </c>
      <c r="CV4125">
        <v>0.77689999341964699</v>
      </c>
      <c r="CW4125">
        <v>0.82539999485015902</v>
      </c>
      <c r="CX4125">
        <v>0.86680001020431496</v>
      </c>
      <c r="CY4125">
        <v>0.90210002660751298</v>
      </c>
      <c r="CZ4125">
        <v>0.93239998817443803</v>
      </c>
      <c r="DA4125">
        <v>0.95840001106262196</v>
      </c>
      <c r="DB4125">
        <v>0.98070001602172896</v>
      </c>
      <c r="DC4125">
        <v>0.99989998340606701</v>
      </c>
      <c r="DD4125">
        <v>1.0163999795913701</v>
      </c>
      <c r="DE4125">
        <v>-0.65609997510910001</v>
      </c>
      <c r="DF4125">
        <v>-0.37209999561309798</v>
      </c>
      <c r="DG4125">
        <v>-0.13510000705719</v>
      </c>
      <c r="DH4125">
        <v>6.3000001013279003E-2</v>
      </c>
      <c r="DI4125">
        <v>0.22869999706745101</v>
      </c>
      <c r="DJ4125">
        <v>0.36750000715255698</v>
      </c>
      <c r="DK4125">
        <v>0.48399999737739602</v>
      </c>
      <c r="DL4125">
        <v>0.58209997415542603</v>
      </c>
      <c r="DM4125" s="3">
        <v>0.66479998826980602</v>
      </c>
      <c r="DN4125">
        <v>0.73479998111724898</v>
      </c>
      <c r="DO4125">
        <v>0.79420000314712502</v>
      </c>
      <c r="DP4125">
        <v>0.84469997882842995</v>
      </c>
      <c r="DQ4125">
        <v>0.88789999485015902</v>
      </c>
      <c r="DR4125">
        <v>0.92489999532699596</v>
      </c>
      <c r="DS4125">
        <v>0.95660001039505005</v>
      </c>
      <c r="DT4125">
        <v>0.98379999399185203</v>
      </c>
      <c r="DU4125">
        <v>1.0072000026702901</v>
      </c>
      <c r="DV4125">
        <v>1.02730000019073</v>
      </c>
      <c r="DW4125">
        <v>1.04439997673035</v>
      </c>
    </row>
    <row r="4126" spans="1:127" x14ac:dyDescent="0.25">
      <c r="A4126" s="1">
        <v>41912</v>
      </c>
      <c r="B4126">
        <v>-3.1388706053230702</v>
      </c>
      <c r="C4126">
        <v>1.7951379899997599</v>
      </c>
      <c r="D4126">
        <v>3.6213926908146701</v>
      </c>
      <c r="E4126">
        <v>11.3878218530803</v>
      </c>
      <c r="F4126">
        <v>1.2430000305175799</v>
      </c>
      <c r="G4126">
        <v>1.47329998016357</v>
      </c>
      <c r="H4126">
        <v>1.6484999656677199</v>
      </c>
      <c r="I4126">
        <v>1.7619999647140501</v>
      </c>
      <c r="J4126">
        <v>1.8322999477386499</v>
      </c>
      <c r="K4126">
        <v>1.8762999773025499</v>
      </c>
      <c r="L4126">
        <v>1.9054000377655</v>
      </c>
      <c r="M4126">
        <v>1.9263000488281199</v>
      </c>
      <c r="N4126" s="3">
        <v>1.94280004501343</v>
      </c>
      <c r="O4126">
        <v>1.9571000337600699</v>
      </c>
      <c r="P4126">
        <v>1.9701999425888099</v>
      </c>
      <c r="Q4126">
        <v>1.98280000686646</v>
      </c>
      <c r="R4126">
        <v>1.99539995193481</v>
      </c>
      <c r="S4126">
        <v>2.0079998970031698</v>
      </c>
      <c r="T4126">
        <v>2.0206999778747599</v>
      </c>
      <c r="U4126">
        <v>2.0337998867034899</v>
      </c>
      <c r="V4126">
        <v>2.0471999645233199</v>
      </c>
      <c r="W4126">
        <v>2.0608999729156499</v>
      </c>
      <c r="X4126">
        <v>2.22819995880127</v>
      </c>
      <c r="Y4126">
        <v>2.1022999286651598</v>
      </c>
      <c r="Z4126">
        <v>2.0750999450683598</v>
      </c>
      <c r="AA4126">
        <v>2.1359999179840101</v>
      </c>
      <c r="AB4126">
        <v>1.7092000525444699</v>
      </c>
      <c r="AC4126">
        <v>2.1004000902175899</v>
      </c>
      <c r="AD4126">
        <v>2.2156000137329102</v>
      </c>
      <c r="AE4126">
        <v>2.2051001191139199</v>
      </c>
      <c r="AF4126">
        <v>2.1612000465393102</v>
      </c>
      <c r="AG4126">
        <v>2.1223000288009599</v>
      </c>
      <c r="AH4126">
        <v>2.0987000465393102</v>
      </c>
      <c r="AI4126">
        <v>2.0903999805450399</v>
      </c>
      <c r="AJ4126">
        <v>2.0939999818801902</v>
      </c>
      <c r="AK4126">
        <v>2.1060000658035301</v>
      </c>
      <c r="AL4126">
        <v>2.1240000724792498</v>
      </c>
      <c r="AM4126">
        <v>2.1459999084472701</v>
      </c>
      <c r="AN4126">
        <v>2.1708000898361202</v>
      </c>
      <c r="AO4126">
        <v>2.1979999542236301</v>
      </c>
      <c r="AP4126">
        <v>2.2272001504898098</v>
      </c>
      <c r="AQ4126">
        <v>2.25830006599426</v>
      </c>
      <c r="AR4126">
        <v>2.2913000583648699</v>
      </c>
      <c r="AS4126">
        <v>2.3265000581741302</v>
      </c>
      <c r="AT4126">
        <v>2.3635998964309701</v>
      </c>
      <c r="AU4126">
        <v>1.24590003490448</v>
      </c>
      <c r="AV4126">
        <v>1.4744000434875499</v>
      </c>
      <c r="AW4126">
        <v>1.64730000495911</v>
      </c>
      <c r="AX4126">
        <v>1.75890004634857</v>
      </c>
      <c r="AY4126">
        <v>1.8279999494552599</v>
      </c>
      <c r="AZ4126">
        <v>1.87150001525879</v>
      </c>
      <c r="BA4126">
        <v>1.9003000259399401</v>
      </c>
      <c r="BB4126">
        <v>1.9212000370025599</v>
      </c>
      <c r="BC4126">
        <v>1.93760001659393</v>
      </c>
      <c r="BD4126">
        <v>1.95169997215271</v>
      </c>
      <c r="BE4126">
        <v>1.96459996700287</v>
      </c>
      <c r="BF4126">
        <v>1.97689998149872</v>
      </c>
      <c r="BG4126">
        <v>1.9888000488281199</v>
      </c>
      <c r="BH4126">
        <v>2.00069999694824</v>
      </c>
      <c r="BI4126">
        <v>2.0125999450683598</v>
      </c>
      <c r="BJ4126">
        <v>2.0246000289917001</v>
      </c>
      <c r="BK4126">
        <v>2.03660011291504</v>
      </c>
      <c r="BL4126">
        <v>2.04889988899231</v>
      </c>
      <c r="BM4126">
        <v>2.0613999366760298</v>
      </c>
      <c r="BN4126">
        <v>5.3591757922535601</v>
      </c>
      <c r="BO4126">
        <v>22.076935617539601</v>
      </c>
      <c r="BP4126">
        <v>0.84140002727508501</v>
      </c>
      <c r="BQ4126">
        <v>1.4478000402450599</v>
      </c>
      <c r="BR4126">
        <v>1.27740001678467</v>
      </c>
      <c r="BS4126">
        <v>-2.9999999329447701E-2</v>
      </c>
      <c r="BT4126">
        <v>0.39579999446868902</v>
      </c>
      <c r="BU4126">
        <v>0.71490001678466797</v>
      </c>
      <c r="BV4126">
        <v>0.95279997587204002</v>
      </c>
      <c r="BW4126">
        <v>1.12899994850159</v>
      </c>
      <c r="BX4126">
        <v>1.25820004940033</v>
      </c>
      <c r="BY4126">
        <v>1.35179996490479</v>
      </c>
      <c r="BZ4126">
        <v>1.4182000160217301</v>
      </c>
      <c r="CA4126">
        <v>1.46389997005463</v>
      </c>
      <c r="CB4126">
        <v>1.4936000108718901</v>
      </c>
      <c r="CC4126">
        <v>1.5106999874114999</v>
      </c>
      <c r="CD4126">
        <v>1.51789999008179</v>
      </c>
      <c r="CE4126">
        <v>1.51709997653961</v>
      </c>
      <c r="CF4126">
        <v>1.50950002670288</v>
      </c>
      <c r="CG4126">
        <v>1.49619996547699</v>
      </c>
      <c r="CH4126">
        <v>1.47790002822876</v>
      </c>
      <c r="CI4126">
        <v>1.45510005950928</v>
      </c>
      <c r="CJ4126">
        <v>1.42809998989105</v>
      </c>
      <c r="CK4126">
        <v>1.39740002155304</v>
      </c>
      <c r="CL4126">
        <v>-0.62370002269744895</v>
      </c>
      <c r="CM4126">
        <v>-0.35120001435279802</v>
      </c>
      <c r="CN4126">
        <v>-0.123099997639656</v>
      </c>
      <c r="CO4126">
        <v>6.8199999630451202E-2</v>
      </c>
      <c r="CP4126">
        <v>0.22900000214576699</v>
      </c>
      <c r="CQ4126">
        <v>0.36460000276565602</v>
      </c>
      <c r="CR4126">
        <v>0.47929999232292197</v>
      </c>
      <c r="CS4126">
        <v>0.57669997215270996</v>
      </c>
      <c r="CT4126">
        <v>0.65960001945495605</v>
      </c>
      <c r="CU4126">
        <v>0.73040002584457397</v>
      </c>
      <c r="CV4126">
        <v>0.79100000858306896</v>
      </c>
      <c r="CW4126">
        <v>0.84299999475479104</v>
      </c>
      <c r="CX4126">
        <v>0.88770002126693703</v>
      </c>
      <c r="CY4126">
        <v>0.92599999904632602</v>
      </c>
      <c r="CZ4126">
        <v>0.95889997482299805</v>
      </c>
      <c r="DA4126">
        <v>0.98699998855590798</v>
      </c>
      <c r="DB4126">
        <v>1.0110000371932999</v>
      </c>
      <c r="DC4126">
        <v>1.03120005130768</v>
      </c>
      <c r="DD4126">
        <v>1.0480999946594201</v>
      </c>
      <c r="DE4126">
        <v>-0.62599998712539695</v>
      </c>
      <c r="DF4126">
        <v>-0.35299998521804798</v>
      </c>
      <c r="DG4126">
        <v>-0.12389999628067</v>
      </c>
      <c r="DH4126">
        <v>6.8800002336502103E-2</v>
      </c>
      <c r="DI4126">
        <v>0.231600001454353</v>
      </c>
      <c r="DJ4126">
        <v>0.369500011205673</v>
      </c>
      <c r="DK4126">
        <v>0.486699998378754</v>
      </c>
      <c r="DL4126">
        <v>0.58679997920990001</v>
      </c>
      <c r="DM4126" s="3">
        <v>0.67229998111724898</v>
      </c>
      <c r="DN4126">
        <v>0.74580001831054699</v>
      </c>
      <c r="DO4126">
        <v>0.80889999866485596</v>
      </c>
      <c r="DP4126">
        <v>0.86320000886917103</v>
      </c>
      <c r="DQ4126">
        <v>0.91000002622604403</v>
      </c>
      <c r="DR4126">
        <v>0.95020002126693703</v>
      </c>
      <c r="DS4126">
        <v>0.98479998111724898</v>
      </c>
      <c r="DT4126">
        <v>1.0144000053405799</v>
      </c>
      <c r="DU4126">
        <v>1.03949999809265</v>
      </c>
      <c r="DV4126">
        <v>1.0607000589370701</v>
      </c>
      <c r="DW4126">
        <v>1.0782999992370601</v>
      </c>
    </row>
    <row r="4127" spans="1:127" x14ac:dyDescent="0.25">
      <c r="A4127" s="1">
        <v>41913</v>
      </c>
      <c r="B4127">
        <v>-3.6820771760679301</v>
      </c>
      <c r="C4127">
        <v>2.3262685627555899</v>
      </c>
      <c r="D4127">
        <v>4.8559891251323801</v>
      </c>
      <c r="E4127">
        <v>12.0747747780296</v>
      </c>
      <c r="F4127">
        <v>1.2531000375747701</v>
      </c>
      <c r="G4127">
        <v>1.4811999797821001</v>
      </c>
      <c r="H4127">
        <v>1.65260004997253</v>
      </c>
      <c r="I4127">
        <v>1.7619999647140501</v>
      </c>
      <c r="J4127">
        <v>1.8292000293731701</v>
      </c>
      <c r="K4127">
        <v>1.87129998207092</v>
      </c>
      <c r="L4127">
        <v>1.8996000289917001</v>
      </c>
      <c r="M4127">
        <v>1.9206999540328999</v>
      </c>
      <c r="N4127" s="3">
        <v>1.93809998035431</v>
      </c>
      <c r="O4127">
        <v>1.9537999629974401</v>
      </c>
      <c r="P4127">
        <v>1.96879994869232</v>
      </c>
      <c r="Q4127">
        <v>1.9835000038146999</v>
      </c>
      <c r="R4127">
        <v>1.9982000589370701</v>
      </c>
      <c r="S4127">
        <v>2.01279997825623</v>
      </c>
      <c r="T4127">
        <v>2.0274000167846702</v>
      </c>
      <c r="U4127">
        <v>2.0420000553131099</v>
      </c>
      <c r="V4127">
        <v>2.0564999580383301</v>
      </c>
      <c r="W4127">
        <v>2.0710000991821298</v>
      </c>
      <c r="X4127">
        <v>2.2118999958038299</v>
      </c>
      <c r="Y4127">
        <v>2.10610008239746</v>
      </c>
      <c r="Z4127">
        <v>2.08540010452271</v>
      </c>
      <c r="AA4127">
        <v>2.1261999607086199</v>
      </c>
      <c r="AB4127">
        <v>1.7156999707222</v>
      </c>
      <c r="AC4127">
        <v>2.0989000201225299</v>
      </c>
      <c r="AD4127">
        <v>2.2029000520706199</v>
      </c>
      <c r="AE4127">
        <v>2.1865000724792498</v>
      </c>
      <c r="AF4127">
        <v>2.14280009269714</v>
      </c>
      <c r="AG4127">
        <v>2.10799992084503</v>
      </c>
      <c r="AH4127">
        <v>2.0909000635147099</v>
      </c>
      <c r="AI4127">
        <v>2.09019994735718</v>
      </c>
      <c r="AJ4127">
        <v>2.1017000675201398</v>
      </c>
      <c r="AK4127">
        <v>2.12150001525879</v>
      </c>
      <c r="AL4127">
        <v>2.1462999582290601</v>
      </c>
      <c r="AM4127">
        <v>2.17389988899231</v>
      </c>
      <c r="AN4127">
        <v>2.2028000354766801</v>
      </c>
      <c r="AO4127">
        <v>2.23219990730286</v>
      </c>
      <c r="AP4127">
        <v>2.2612000703811601</v>
      </c>
      <c r="AQ4127">
        <v>2.2898000478744498</v>
      </c>
      <c r="AR4127">
        <v>2.31779992580414</v>
      </c>
      <c r="AS4127">
        <v>2.3452999591827401</v>
      </c>
      <c r="AT4127">
        <v>2.3723999261856101</v>
      </c>
      <c r="AU4127">
        <v>1.2561000585555999</v>
      </c>
      <c r="AV4127">
        <v>1.48239994049072</v>
      </c>
      <c r="AW4127">
        <v>1.65160000324249</v>
      </c>
      <c r="AX4127">
        <v>1.75919997692108</v>
      </c>
      <c r="AY4127">
        <v>1.82529997825623</v>
      </c>
      <c r="AZ4127">
        <v>1.86679995059967</v>
      </c>
      <c r="BA4127">
        <v>1.8949999809265099</v>
      </c>
      <c r="BB4127">
        <v>1.91589999198914</v>
      </c>
      <c r="BC4127">
        <v>1.93320000171661</v>
      </c>
      <c r="BD4127">
        <v>1.9486000537872299</v>
      </c>
      <c r="BE4127">
        <v>1.9631999731063801</v>
      </c>
      <c r="BF4127">
        <v>1.97730004787445</v>
      </c>
      <c r="BG4127">
        <v>1.99109995365143</v>
      </c>
      <c r="BH4127">
        <v>2.00469994544983</v>
      </c>
      <c r="BI4127">
        <v>2.0181999206543</v>
      </c>
      <c r="BJ4127">
        <v>2.0315001010894802</v>
      </c>
      <c r="BK4127">
        <v>2.0446000099182098</v>
      </c>
      <c r="BL4127">
        <v>2.0574998855590798</v>
      </c>
      <c r="BM4127">
        <v>2.0701999664306601</v>
      </c>
      <c r="BN4127">
        <v>6.6769485214582698</v>
      </c>
      <c r="BO4127">
        <v>29.999908266203899</v>
      </c>
      <c r="BP4127">
        <v>0.72899997234344505</v>
      </c>
      <c r="BQ4127">
        <v>1.3334000110626201</v>
      </c>
      <c r="BR4127">
        <v>1.16600000858307</v>
      </c>
      <c r="BS4127">
        <v>-0.12680000066757199</v>
      </c>
      <c r="BT4127">
        <v>0.28700000047683699</v>
      </c>
      <c r="BU4127">
        <v>0.60280001163482699</v>
      </c>
      <c r="BV4127">
        <v>0.84130001068115201</v>
      </c>
      <c r="BW4127">
        <v>1.0188000202178999</v>
      </c>
      <c r="BX4127">
        <v>1.1488000154495199</v>
      </c>
      <c r="BY4127">
        <v>1.24179995059967</v>
      </c>
      <c r="BZ4127">
        <v>1.3062000274658201</v>
      </c>
      <c r="CA4127">
        <v>1.34870004653931</v>
      </c>
      <c r="CB4127">
        <v>1.37450003623962</v>
      </c>
      <c r="CC4127">
        <v>1.38769996166229</v>
      </c>
      <c r="CD4127">
        <v>1.3914999961853001</v>
      </c>
      <c r="CE4127">
        <v>1.38820004463196</v>
      </c>
      <c r="CF4127">
        <v>1.37960004806519</v>
      </c>
      <c r="CG4127">
        <v>1.3672000169753999</v>
      </c>
      <c r="CH4127">
        <v>1.35189998149872</v>
      </c>
      <c r="CI4127">
        <v>1.33440005779266</v>
      </c>
      <c r="CJ4127">
        <v>1.3152999877929701</v>
      </c>
      <c r="CK4127">
        <v>1.29470002651215</v>
      </c>
      <c r="CL4127">
        <v>-0.68720000982284501</v>
      </c>
      <c r="CM4127">
        <v>-0.42789998650550798</v>
      </c>
      <c r="CN4127">
        <v>-0.208100005984306</v>
      </c>
      <c r="CO4127">
        <v>-2.1900000050663899E-2</v>
      </c>
      <c r="CP4127">
        <v>0.13590000569820401</v>
      </c>
      <c r="CQ4127">
        <v>0.26949998736381497</v>
      </c>
      <c r="CR4127">
        <v>0.38280001282692</v>
      </c>
      <c r="CS4127">
        <v>0.47900000214576699</v>
      </c>
      <c r="CT4127">
        <v>0.56069999933242798</v>
      </c>
      <c r="CU4127">
        <v>0.63029998540878296</v>
      </c>
      <c r="CV4127">
        <v>0.68959999084472701</v>
      </c>
      <c r="CW4127">
        <v>0.74019998311996504</v>
      </c>
      <c r="CX4127">
        <v>0.783500015735626</v>
      </c>
      <c r="CY4127">
        <v>0.82059997320175204</v>
      </c>
      <c r="CZ4127">
        <v>0.85229998826980602</v>
      </c>
      <c r="DA4127">
        <v>0.87959998846054099</v>
      </c>
      <c r="DB4127">
        <v>0.90289998054504395</v>
      </c>
      <c r="DC4127">
        <v>0.92290002107620195</v>
      </c>
      <c r="DD4127">
        <v>0.93999999761581399</v>
      </c>
      <c r="DE4127">
        <v>-0.68970000743866</v>
      </c>
      <c r="DF4127">
        <v>-0.43009999394416798</v>
      </c>
      <c r="DG4127">
        <v>-0.20949999988079099</v>
      </c>
      <c r="DH4127">
        <v>-2.2099999710917501E-2</v>
      </c>
      <c r="DI4127">
        <v>0.13740000128745999</v>
      </c>
      <c r="DJ4127">
        <v>0.27309998869895902</v>
      </c>
      <c r="DK4127">
        <v>0.38870000839233398</v>
      </c>
      <c r="DL4127">
        <v>0.48730000853538502</v>
      </c>
      <c r="DM4127" s="3">
        <v>0.57150000333786</v>
      </c>
      <c r="DN4127">
        <v>0.64340001344680797</v>
      </c>
      <c r="DO4127">
        <v>0.70499998331069902</v>
      </c>
      <c r="DP4127">
        <v>0.75770002603530895</v>
      </c>
      <c r="DQ4127">
        <v>0.80290001630783103</v>
      </c>
      <c r="DR4127">
        <v>0.841600000858307</v>
      </c>
      <c r="DS4127">
        <v>0.87489998340606701</v>
      </c>
      <c r="DT4127">
        <v>0.90340000391006503</v>
      </c>
      <c r="DU4127">
        <v>0.92779999971389804</v>
      </c>
      <c r="DV4127">
        <v>0.94870001077652</v>
      </c>
      <c r="DW4127">
        <v>0.966600000858307</v>
      </c>
    </row>
    <row r="4128" spans="1:127" x14ac:dyDescent="0.25">
      <c r="A4128" s="1">
        <v>41914</v>
      </c>
      <c r="B4128">
        <v>1.9495195176735201</v>
      </c>
      <c r="C4128">
        <v>-3.2224231149395899</v>
      </c>
      <c r="D4128">
        <v>36.178285313817</v>
      </c>
      <c r="E4128">
        <v>-34.579314366439903</v>
      </c>
      <c r="F4128">
        <v>1.22319996356964</v>
      </c>
      <c r="G4128">
        <v>1.4579000473022501</v>
      </c>
      <c r="H4128">
        <v>1.6353000402450599</v>
      </c>
      <c r="I4128">
        <v>1.7503000497818</v>
      </c>
      <c r="J4128">
        <v>1.82169997692108</v>
      </c>
      <c r="K4128">
        <v>1.86660003662109</v>
      </c>
      <c r="L4128">
        <v>1.89660000801086</v>
      </c>
      <c r="M4128">
        <v>1.91879999637604</v>
      </c>
      <c r="N4128" s="3">
        <v>1.93700003623962</v>
      </c>
      <c r="O4128">
        <v>1.9536000490188601</v>
      </c>
      <c r="P4128">
        <v>1.9695999622345</v>
      </c>
      <c r="Q4128">
        <v>1.9854999780654901</v>
      </c>
      <c r="R4128">
        <v>2.0016000270843501</v>
      </c>
      <c r="S4128">
        <v>2.0179998874664302</v>
      </c>
      <c r="T4128">
        <v>2.0343999862670898</v>
      </c>
      <c r="U4128">
        <v>2.0508000850677499</v>
      </c>
      <c r="V4128">
        <v>2.06710004806519</v>
      </c>
      <c r="W4128">
        <v>2.0831000804901101</v>
      </c>
      <c r="X4128">
        <v>2.2225000858306898</v>
      </c>
      <c r="Y4128">
        <v>2.1124000549316402</v>
      </c>
      <c r="Z4128">
        <v>2.0987999439239502</v>
      </c>
      <c r="AA4128">
        <v>2.1359999179840101</v>
      </c>
      <c r="AB4128">
        <v>1.70480003207922</v>
      </c>
      <c r="AC4128">
        <v>2.0930999219417599</v>
      </c>
      <c r="AD4128">
        <v>2.2093998789787301</v>
      </c>
      <c r="AE4128">
        <v>2.1998000741004899</v>
      </c>
      <c r="AF4128">
        <v>2.15629994869232</v>
      </c>
      <c r="AG4128">
        <v>2.1185001134872401</v>
      </c>
      <c r="AH4128">
        <v>2.09839999675751</v>
      </c>
      <c r="AI4128">
        <v>2.0961999893188499</v>
      </c>
      <c r="AJ4128">
        <v>2.1083999872207602</v>
      </c>
      <c r="AK4128">
        <v>2.1311000585555999</v>
      </c>
      <c r="AL4128">
        <v>2.16050016880035</v>
      </c>
      <c r="AM4128">
        <v>2.1938000917434701</v>
      </c>
      <c r="AN4128">
        <v>2.2287999391555799</v>
      </c>
      <c r="AO4128">
        <v>2.2638000249862702</v>
      </c>
      <c r="AP4128">
        <v>2.2975999116897601</v>
      </c>
      <c r="AQ4128">
        <v>2.32939994335175</v>
      </c>
      <c r="AR4128">
        <v>2.3583999872207602</v>
      </c>
      <c r="AS4128">
        <v>2.38440001010895</v>
      </c>
      <c r="AT4128">
        <v>2.40690004825592</v>
      </c>
      <c r="AU4128">
        <v>1.2258000373840301</v>
      </c>
      <c r="AV4128">
        <v>1.4587999582290601</v>
      </c>
      <c r="AW4128">
        <v>1.63390004634857</v>
      </c>
      <c r="AX4128">
        <v>1.7468999624252299</v>
      </c>
      <c r="AY4128">
        <v>1.81710004806519</v>
      </c>
      <c r="AZ4128">
        <v>1.8614000082016</v>
      </c>
      <c r="BA4128">
        <v>1.8911999464035001</v>
      </c>
      <c r="BB4128">
        <v>1.9132000207901001</v>
      </c>
      <c r="BC4128">
        <v>1.9313000440597501</v>
      </c>
      <c r="BD4128">
        <v>1.9476000070571899</v>
      </c>
      <c r="BE4128">
        <v>1.9630999565124501</v>
      </c>
      <c r="BF4128">
        <v>1.9782999753952</v>
      </c>
      <c r="BG4128">
        <v>1.9934999942779501</v>
      </c>
      <c r="BH4128">
        <v>2.00869989395142</v>
      </c>
      <c r="BI4128">
        <v>2.0237998962402299</v>
      </c>
      <c r="BJ4128">
        <v>2.0387001037597701</v>
      </c>
      <c r="BK4128">
        <v>2.0532999038696298</v>
      </c>
      <c r="BL4128">
        <v>2.0675001144409202</v>
      </c>
      <c r="BM4128">
        <v>2.0813000202178999</v>
      </c>
      <c r="BN4128">
        <v>9.98975360171295</v>
      </c>
      <c r="BO4128">
        <v>10.734367912854999</v>
      </c>
      <c r="BP4128">
        <v>0.74870002269744895</v>
      </c>
      <c r="BQ4128">
        <v>1.37080001831055</v>
      </c>
      <c r="BR4128">
        <v>1.1999000310897801</v>
      </c>
      <c r="BS4128">
        <v>-0.106899999082088</v>
      </c>
      <c r="BT4128">
        <v>0.30149999260902399</v>
      </c>
      <c r="BU4128">
        <v>0.61970001459121704</v>
      </c>
      <c r="BV4128">
        <v>0.86400002241134599</v>
      </c>
      <c r="BW4128">
        <v>1.0479999780654901</v>
      </c>
      <c r="BX4128">
        <v>1.18320000171661</v>
      </c>
      <c r="BY4128">
        <v>1.2791999578476001</v>
      </c>
      <c r="BZ4128">
        <v>1.34409999847412</v>
      </c>
      <c r="CA4128">
        <v>1.38469994068146</v>
      </c>
      <c r="CB4128">
        <v>1.40649998188019</v>
      </c>
      <c r="CC4128">
        <v>1.4141999483108501</v>
      </c>
      <c r="CD4128">
        <v>1.41159999370575</v>
      </c>
      <c r="CE4128">
        <v>1.40180003643036</v>
      </c>
      <c r="CF4128">
        <v>1.3871999979019201</v>
      </c>
      <c r="CG4128">
        <v>1.36979997158051</v>
      </c>
      <c r="CH4128">
        <v>1.3511999845504801</v>
      </c>
      <c r="CI4128">
        <v>1.3325999975204501</v>
      </c>
      <c r="CJ4128">
        <v>1.3149000406265301</v>
      </c>
      <c r="CK4128">
        <v>1.2989000082016</v>
      </c>
      <c r="CL4128">
        <v>-0.64389997720718395</v>
      </c>
      <c r="CM4128">
        <v>-0.39359998703002902</v>
      </c>
      <c r="CN4128">
        <v>-0.178599998354912</v>
      </c>
      <c r="CO4128">
        <v>5.59999980032444E-3</v>
      </c>
      <c r="CP4128">
        <v>0.163000002503395</v>
      </c>
      <c r="CQ4128">
        <v>0.29730001091957098</v>
      </c>
      <c r="CR4128">
        <v>0.41150000691413902</v>
      </c>
      <c r="CS4128">
        <v>0.50859999656677202</v>
      </c>
      <c r="CT4128">
        <v>0.59090000391006503</v>
      </c>
      <c r="CU4128">
        <v>0.660799980163574</v>
      </c>
      <c r="CV4128">
        <v>0.71990001201629605</v>
      </c>
      <c r="CW4128">
        <v>0.76990002393722501</v>
      </c>
      <c r="CX4128">
        <v>0.81230002641677901</v>
      </c>
      <c r="CY4128">
        <v>0.848200023174286</v>
      </c>
      <c r="CZ4128">
        <v>0.87860000133514404</v>
      </c>
      <c r="DA4128">
        <v>0.90439999103546098</v>
      </c>
      <c r="DB4128">
        <v>0.926400005817413</v>
      </c>
      <c r="DC4128">
        <v>0.94520002603530895</v>
      </c>
      <c r="DD4128">
        <v>0.96130001544952404</v>
      </c>
      <c r="DE4128">
        <v>-0.64609998464584395</v>
      </c>
      <c r="DF4128">
        <v>-0.39550000429153398</v>
      </c>
      <c r="DG4128">
        <v>-0.17980000376701399</v>
      </c>
      <c r="DH4128">
        <v>5.59999980032444E-3</v>
      </c>
      <c r="DI4128">
        <v>0.16480000317096699</v>
      </c>
      <c r="DJ4128">
        <v>0.30109998583793601</v>
      </c>
      <c r="DK4128">
        <v>0.41780000925064098</v>
      </c>
      <c r="DL4128">
        <v>0.51730000972747803</v>
      </c>
      <c r="DM4128" s="3">
        <v>0.60219997167587302</v>
      </c>
      <c r="DN4128">
        <v>0.67449998855590798</v>
      </c>
      <c r="DO4128">
        <v>0.73589998483657804</v>
      </c>
      <c r="DP4128">
        <v>0.787999987602234</v>
      </c>
      <c r="DQ4128">
        <v>0.83219999074935902</v>
      </c>
      <c r="DR4128">
        <v>0.86970001459121704</v>
      </c>
      <c r="DS4128">
        <v>0.90149998664856001</v>
      </c>
      <c r="DT4128">
        <v>0.92849999666214</v>
      </c>
      <c r="DU4128">
        <v>0.95149999856948897</v>
      </c>
      <c r="DV4128">
        <v>0.97109997272491499</v>
      </c>
      <c r="DW4128">
        <v>0.98790001869201705</v>
      </c>
    </row>
    <row r="4129" spans="1:127" x14ac:dyDescent="0.25">
      <c r="A4129" s="1">
        <v>41915</v>
      </c>
      <c r="B4129">
        <v>1.4265398544649599</v>
      </c>
      <c r="C4129">
        <v>-2.7045441349956301</v>
      </c>
      <c r="D4129">
        <v>19.364908635972601</v>
      </c>
      <c r="E4129">
        <v>-17.416826018518801</v>
      </c>
      <c r="F4129">
        <v>1.20940005779266</v>
      </c>
      <c r="G4129">
        <v>1.44130003452301</v>
      </c>
      <c r="H4129">
        <v>1.6138999462127701</v>
      </c>
      <c r="I4129">
        <v>1.7244999408721899</v>
      </c>
      <c r="J4129">
        <v>1.7935999631881701</v>
      </c>
      <c r="K4129">
        <v>1.83850002288818</v>
      </c>
      <c r="L4129">
        <v>1.87020003795624</v>
      </c>
      <c r="M4129">
        <v>1.8952000141143801</v>
      </c>
      <c r="N4129" s="3">
        <v>1.9168000221252399</v>
      </c>
      <c r="O4129">
        <v>1.93680000305176</v>
      </c>
      <c r="P4129">
        <v>1.95580005645752</v>
      </c>
      <c r="Q4129">
        <v>1.9744000434875499</v>
      </c>
      <c r="R4129">
        <v>1.9924000501632699</v>
      </c>
      <c r="S4129">
        <v>2.0099999904632599</v>
      </c>
      <c r="T4129">
        <v>2.02699995040894</v>
      </c>
      <c r="U4129">
        <v>2.0432999134063698</v>
      </c>
      <c r="V4129">
        <v>2.0589001178741499</v>
      </c>
      <c r="W4129">
        <v>2.0736999511718799</v>
      </c>
      <c r="X4129">
        <v>2.17880010604858</v>
      </c>
      <c r="Y4129">
        <v>2.1224000453949001</v>
      </c>
      <c r="Z4129">
        <v>2.0876998901367201</v>
      </c>
      <c r="AA4129">
        <v>2.1205999851226802</v>
      </c>
      <c r="AB4129">
        <v>1.6862999554723499</v>
      </c>
      <c r="AC4129">
        <v>2.06439989805222</v>
      </c>
      <c r="AD4129">
        <v>2.1680000424385102</v>
      </c>
      <c r="AE4129">
        <v>2.1565999984741202</v>
      </c>
      <c r="AF4129">
        <v>2.12139999866486</v>
      </c>
      <c r="AG4129">
        <v>2.0970999002456701</v>
      </c>
      <c r="AH4129">
        <v>2.0911000967025801</v>
      </c>
      <c r="AI4129">
        <v>2.1013001203537001</v>
      </c>
      <c r="AJ4129">
        <v>2.1226998567581199</v>
      </c>
      <c r="AK4129">
        <v>2.1505000591278098</v>
      </c>
      <c r="AL4129">
        <v>2.1812000274658199</v>
      </c>
      <c r="AM4129">
        <v>2.2121999263763401</v>
      </c>
      <c r="AN4129">
        <v>2.2420998811721802</v>
      </c>
      <c r="AO4129">
        <v>2.2694000005722001</v>
      </c>
      <c r="AP4129">
        <v>2.29370009899139</v>
      </c>
      <c r="AQ4129">
        <v>2.3148001432418801</v>
      </c>
      <c r="AR4129">
        <v>2.3327000141143799</v>
      </c>
      <c r="AS4129">
        <v>2.3473999500274698</v>
      </c>
      <c r="AT4129">
        <v>2.3590999841690099</v>
      </c>
      <c r="AU4129">
        <v>1.2121000289917001</v>
      </c>
      <c r="AV4129">
        <v>1.44229996204376</v>
      </c>
      <c r="AW4129">
        <v>1.6125999689102199</v>
      </c>
      <c r="AX4129">
        <v>1.7214000225067101</v>
      </c>
      <c r="AY4129">
        <v>1.78939998149872</v>
      </c>
      <c r="AZ4129">
        <v>1.8336000442504901</v>
      </c>
      <c r="BA4129">
        <v>1.8650000095367401</v>
      </c>
      <c r="BB4129">
        <v>1.8896000385284399</v>
      </c>
      <c r="BC4129">
        <v>1.91079998016357</v>
      </c>
      <c r="BD4129">
        <v>1.9300999641418499</v>
      </c>
      <c r="BE4129">
        <v>1.9484000205993699</v>
      </c>
      <c r="BF4129">
        <v>1.9659999608993499</v>
      </c>
      <c r="BG4129">
        <v>1.98300004005432</v>
      </c>
      <c r="BH4129">
        <v>1.99930000305176</v>
      </c>
      <c r="BI4129">
        <v>2.0148999691009499</v>
      </c>
      <c r="BJ4129">
        <v>2.0297999382018999</v>
      </c>
      <c r="BK4129">
        <v>2.0439000129699698</v>
      </c>
      <c r="BL4129">
        <v>2.05719995498657</v>
      </c>
      <c r="BM4129">
        <v>2.0697000026702899</v>
      </c>
      <c r="BN4129">
        <v>6.8569017363829801</v>
      </c>
      <c r="BO4129">
        <v>7.2308398992158498</v>
      </c>
      <c r="BP4129">
        <v>0.79780000448226895</v>
      </c>
      <c r="BQ4129">
        <v>1.3157000541687001</v>
      </c>
      <c r="BR4129">
        <v>1.1811000108718901</v>
      </c>
      <c r="BS4129">
        <v>-2.77999993413687E-2</v>
      </c>
      <c r="BT4129">
        <v>0.37830001115799</v>
      </c>
      <c r="BU4129">
        <v>0.68000000715255704</v>
      </c>
      <c r="BV4129">
        <v>0.90079998970031705</v>
      </c>
      <c r="BW4129">
        <v>1.0593999624252299</v>
      </c>
      <c r="BX4129">
        <v>1.17060005664825</v>
      </c>
      <c r="BY4129">
        <v>1.24619996547699</v>
      </c>
      <c r="BZ4129">
        <v>1.29519999027252</v>
      </c>
      <c r="CA4129">
        <v>1.3249000310897801</v>
      </c>
      <c r="CB4129">
        <v>1.3408000469207799</v>
      </c>
      <c r="CC4129">
        <v>1.3471000194549601</v>
      </c>
      <c r="CD4129">
        <v>1.3471000194549601</v>
      </c>
      <c r="CE4129">
        <v>1.34300005435944</v>
      </c>
      <c r="CF4129">
        <v>1.3367999792098999</v>
      </c>
      <c r="CG4129">
        <v>1.32959997653961</v>
      </c>
      <c r="CH4129">
        <v>1.32239997386932</v>
      </c>
      <c r="CI4129">
        <v>1.3157000541687001</v>
      </c>
      <c r="CJ4129">
        <v>1.3099999427795399</v>
      </c>
      <c r="CK4129">
        <v>1.3054000139236499</v>
      </c>
      <c r="CL4129">
        <v>-0.59399998188018799</v>
      </c>
      <c r="CM4129">
        <v>-0.33399999141693099</v>
      </c>
      <c r="CN4129">
        <v>-0.116800002753735</v>
      </c>
      <c r="CO4129">
        <v>6.4699999988079099E-2</v>
      </c>
      <c r="CP4129">
        <v>0.21619999408721899</v>
      </c>
      <c r="CQ4129">
        <v>0.342700004577637</v>
      </c>
      <c r="CR4129">
        <v>0.44850000739097601</v>
      </c>
      <c r="CS4129">
        <v>0.53710001707077004</v>
      </c>
      <c r="CT4129">
        <v>0.611500024795532</v>
      </c>
      <c r="CU4129">
        <v>0.674099981784821</v>
      </c>
      <c r="CV4129">
        <v>0.72699999809265103</v>
      </c>
      <c r="CW4129">
        <v>0.77179998159408603</v>
      </c>
      <c r="CX4129">
        <v>0.81010001897811901</v>
      </c>
      <c r="CY4129">
        <v>0.84280002117157005</v>
      </c>
      <c r="CZ4129">
        <v>0.87099999189376798</v>
      </c>
      <c r="DA4129">
        <v>0.89539998769760099</v>
      </c>
      <c r="DB4129">
        <v>0.91680002212524403</v>
      </c>
      <c r="DC4129">
        <v>0.93559998273849498</v>
      </c>
      <c r="DD4129">
        <v>0.95230001211166404</v>
      </c>
      <c r="DE4129">
        <v>-0.596000015735626</v>
      </c>
      <c r="DF4129">
        <v>-0.33559998869895902</v>
      </c>
      <c r="DG4129">
        <v>-0.117499999701977</v>
      </c>
      <c r="DH4129">
        <v>6.5200001001358004E-2</v>
      </c>
      <c r="DI4129">
        <v>0.21850000321865101</v>
      </c>
      <c r="DJ4129">
        <v>0.347000002861023</v>
      </c>
      <c r="DK4129">
        <v>0.45500001311302202</v>
      </c>
      <c r="DL4129">
        <v>0.54589998722076405</v>
      </c>
      <c r="DM4129" s="3">
        <v>0.62239998579025302</v>
      </c>
      <c r="DN4129">
        <v>0.68709999322891202</v>
      </c>
      <c r="DO4129">
        <v>0.74190002679824796</v>
      </c>
      <c r="DP4129">
        <v>0.78850001096725497</v>
      </c>
      <c r="DQ4129">
        <v>0.828199982643127</v>
      </c>
      <c r="DR4129">
        <v>0.86239999532699596</v>
      </c>
      <c r="DS4129">
        <v>0.89179998636245705</v>
      </c>
      <c r="DT4129">
        <v>0.91729998588562001</v>
      </c>
      <c r="DU4129">
        <v>0.93959999084472701</v>
      </c>
      <c r="DV4129">
        <v>0.95929998159408603</v>
      </c>
      <c r="DW4129">
        <v>0.97670000791549705</v>
      </c>
    </row>
    <row r="4130" spans="1:127" x14ac:dyDescent="0.25">
      <c r="A4130" s="1">
        <v>41918</v>
      </c>
      <c r="B4130">
        <v>1.6004180275620301</v>
      </c>
      <c r="C4130">
        <v>-2.9013365907005699</v>
      </c>
      <c r="D4130">
        <v>28.2434675487277</v>
      </c>
      <c r="E4130">
        <v>-26.3446769469044</v>
      </c>
      <c r="F4130">
        <v>1.2127000093460101</v>
      </c>
      <c r="G4130">
        <v>1.4378000497818</v>
      </c>
      <c r="H4130">
        <v>1.60800004005432</v>
      </c>
      <c r="I4130">
        <v>1.71850001811981</v>
      </c>
      <c r="J4130">
        <v>1.7881000041961701</v>
      </c>
      <c r="K4130">
        <v>1.8335000276565601</v>
      </c>
      <c r="L4130">
        <v>1.86570000648499</v>
      </c>
      <c r="M4130">
        <v>1.8910000324249301</v>
      </c>
      <c r="N4130" s="3">
        <v>1.9127000570297199</v>
      </c>
      <c r="O4130">
        <v>1.93270003795624</v>
      </c>
      <c r="P4130">
        <v>1.95179998874664</v>
      </c>
      <c r="Q4130">
        <v>1.9702999591827399</v>
      </c>
      <c r="R4130">
        <v>1.9883999824523899</v>
      </c>
      <c r="S4130">
        <v>2.0060999393463099</v>
      </c>
      <c r="T4130">
        <v>2.02320003509521</v>
      </c>
      <c r="U4130">
        <v>2.03959989547729</v>
      </c>
      <c r="V4130">
        <v>2.0553998947143599</v>
      </c>
      <c r="W4130">
        <v>2.0703999996185298</v>
      </c>
      <c r="X4130">
        <v>2.1719000339508101</v>
      </c>
      <c r="Y4130">
        <v>2.1194000244140598</v>
      </c>
      <c r="Z4130">
        <v>2.0845999717712398</v>
      </c>
      <c r="AA4130">
        <v>2.1184000968933101</v>
      </c>
      <c r="AB4130">
        <v>1.67010004818439</v>
      </c>
      <c r="AC4130">
        <v>2.0483000874519299</v>
      </c>
      <c r="AD4130">
        <v>2.15839999914169</v>
      </c>
      <c r="AE4130">
        <v>2.15230000019073</v>
      </c>
      <c r="AF4130">
        <v>2.11959993839264</v>
      </c>
      <c r="AG4130">
        <v>2.0958999395370501</v>
      </c>
      <c r="AH4130">
        <v>2.08950006961823</v>
      </c>
      <c r="AI4130">
        <v>2.0987999439239502</v>
      </c>
      <c r="AJ4130">
        <v>2.1193000078201298</v>
      </c>
      <c r="AK4130">
        <v>2.1464998722076398</v>
      </c>
      <c r="AL4130">
        <v>2.1770999431610099</v>
      </c>
      <c r="AM4130">
        <v>2.2083998918533299</v>
      </c>
      <c r="AN4130">
        <v>2.2387001514434801</v>
      </c>
      <c r="AO4130">
        <v>2.26689994335175</v>
      </c>
      <c r="AP4130">
        <v>2.2921000719070399</v>
      </c>
      <c r="AQ4130">
        <v>2.3140000104904201</v>
      </c>
      <c r="AR4130">
        <v>2.3325999975204499</v>
      </c>
      <c r="AS4130">
        <v>2.3475999832153298</v>
      </c>
      <c r="AT4130">
        <v>2.3594000339508101</v>
      </c>
      <c r="AU4130">
        <v>1.2154999971389799</v>
      </c>
      <c r="AV4130">
        <v>1.4388999938964799</v>
      </c>
      <c r="AW4130">
        <v>1.60689997673035</v>
      </c>
      <c r="AX4130">
        <v>1.7154999971389799</v>
      </c>
      <c r="AY4130">
        <v>1.7840000391006501</v>
      </c>
      <c r="AZ4130">
        <v>1.8286999464035001</v>
      </c>
      <c r="BA4130">
        <v>1.8604999780654901</v>
      </c>
      <c r="BB4130">
        <v>1.8854000568389899</v>
      </c>
      <c r="BC4130">
        <v>1.90670001506805</v>
      </c>
      <c r="BD4130">
        <v>1.9259999990463299</v>
      </c>
      <c r="BE4130">
        <v>1.9443999528884901</v>
      </c>
      <c r="BF4130">
        <v>1.9620000123977701</v>
      </c>
      <c r="BG4130">
        <v>1.9789999723434399</v>
      </c>
      <c r="BH4130">
        <v>1.99530005455017</v>
      </c>
      <c r="BI4130">
        <v>2.0111000537872301</v>
      </c>
      <c r="BJ4130">
        <v>2.0260999202728298</v>
      </c>
      <c r="BK4130">
        <v>2.0404000282287602</v>
      </c>
      <c r="BL4130">
        <v>2.05380010604858</v>
      </c>
      <c r="BM4130">
        <v>2.0664000511169398</v>
      </c>
      <c r="BN4130">
        <v>7.8389252230112501</v>
      </c>
      <c r="BO4130">
        <v>8.2756745199657296</v>
      </c>
      <c r="BP4130">
        <v>0.77999997138977095</v>
      </c>
      <c r="BQ4130">
        <v>1.3323999643325799</v>
      </c>
      <c r="BR4130">
        <v>1.18680000305176</v>
      </c>
      <c r="BS4130">
        <v>-6.4199998974800096E-2</v>
      </c>
      <c r="BT4130">
        <v>0.34729999303817699</v>
      </c>
      <c r="BU4130">
        <v>0.65759998559951804</v>
      </c>
      <c r="BV4130">
        <v>0.88789999485015902</v>
      </c>
      <c r="BW4130">
        <v>1.0556999444961499</v>
      </c>
      <c r="BX4130">
        <v>1.17480003833771</v>
      </c>
      <c r="BY4130">
        <v>1.2566000223159799</v>
      </c>
      <c r="BZ4130">
        <v>1.3101999759674099</v>
      </c>
      <c r="CA4130">
        <v>1.34280002117157</v>
      </c>
      <c r="CB4130">
        <v>1.3601000308990501</v>
      </c>
      <c r="CC4130">
        <v>1.36660003662109</v>
      </c>
      <c r="CD4130">
        <v>1.36580002307892</v>
      </c>
      <c r="CE4130">
        <v>1.3603999614715601</v>
      </c>
      <c r="CF4130">
        <v>1.35230004787445</v>
      </c>
      <c r="CG4130">
        <v>1.34309995174408</v>
      </c>
      <c r="CH4130">
        <v>1.33399999141693</v>
      </c>
      <c r="CI4130">
        <v>1.32560002803802</v>
      </c>
      <c r="CJ4130">
        <v>1.3185000419616699</v>
      </c>
      <c r="CK4130">
        <v>1.31299996376038</v>
      </c>
      <c r="CL4130">
        <v>-0.627300024032593</v>
      </c>
      <c r="CM4130">
        <v>-0.36750000715255698</v>
      </c>
      <c r="CN4130">
        <v>-0.148499995470047</v>
      </c>
      <c r="CO4130">
        <v>3.5799998790025697E-2</v>
      </c>
      <c r="CP4130">
        <v>0.19069999456405601</v>
      </c>
      <c r="CQ4130">
        <v>0.32089999318122903</v>
      </c>
      <c r="CR4130">
        <v>0.43029999732971203</v>
      </c>
      <c r="CS4130">
        <v>0.522300004959106</v>
      </c>
      <c r="CT4130">
        <v>0.59969997406005904</v>
      </c>
      <c r="CU4130">
        <v>0.66490000486373901</v>
      </c>
      <c r="CV4130">
        <v>0.72009998559951804</v>
      </c>
      <c r="CW4130">
        <v>0.76679998636245705</v>
      </c>
      <c r="CX4130">
        <v>0.80650001764297496</v>
      </c>
      <c r="CY4130">
        <v>0.84039998054504395</v>
      </c>
      <c r="CZ4130">
        <v>0.86959999799728405</v>
      </c>
      <c r="DA4130">
        <v>0.89480000734329201</v>
      </c>
      <c r="DB4130">
        <v>0.91670000553131104</v>
      </c>
      <c r="DC4130">
        <v>0.93589997291564897</v>
      </c>
      <c r="DD4130">
        <v>0.95289999246597301</v>
      </c>
      <c r="DE4130">
        <v>-0.629499971866608</v>
      </c>
      <c r="DF4130">
        <v>-0.36930000782012901</v>
      </c>
      <c r="DG4130">
        <v>-0.149499997496605</v>
      </c>
      <c r="DH4130">
        <v>3.6100000143051099E-2</v>
      </c>
      <c r="DI4130">
        <v>0.19280000030994399</v>
      </c>
      <c r="DJ4130">
        <v>0.32510000467300398</v>
      </c>
      <c r="DK4130">
        <v>0.43680000305175798</v>
      </c>
      <c r="DL4130">
        <v>0.53109997510910001</v>
      </c>
      <c r="DM4130" s="3">
        <v>0.61080002784729004</v>
      </c>
      <c r="DN4130">
        <v>0.67820000648498502</v>
      </c>
      <c r="DO4130">
        <v>0.73540002107620195</v>
      </c>
      <c r="DP4130">
        <v>0.78390002250671398</v>
      </c>
      <c r="DQ4130">
        <v>0.82529997825622603</v>
      </c>
      <c r="DR4130">
        <v>0.86070001125335704</v>
      </c>
      <c r="DS4130">
        <v>0.89120000600814797</v>
      </c>
      <c r="DT4130">
        <v>0.917500019073486</v>
      </c>
      <c r="DU4130">
        <v>0.94040000438690197</v>
      </c>
      <c r="DV4130">
        <v>0.96050000190734897</v>
      </c>
      <c r="DW4130">
        <v>0.97820001840591397</v>
      </c>
    </row>
    <row r="4131" spans="1:127" x14ac:dyDescent="0.25">
      <c r="A4131" s="1">
        <v>41919</v>
      </c>
      <c r="B4131">
        <v>-7.5286683660814004</v>
      </c>
      <c r="C4131">
        <v>6.1957902947727099</v>
      </c>
      <c r="D4131">
        <v>6.53883707906681</v>
      </c>
      <c r="E4131">
        <v>22.348335810411701</v>
      </c>
      <c r="F4131">
        <v>1.21840000152588</v>
      </c>
      <c r="G4131">
        <v>1.43350005149841</v>
      </c>
      <c r="H4131">
        <v>1.59790003299713</v>
      </c>
      <c r="I4131">
        <v>1.70550000667572</v>
      </c>
      <c r="J4131">
        <v>1.7742999792098999</v>
      </c>
      <c r="K4131">
        <v>1.8201999664306601</v>
      </c>
      <c r="L4131">
        <v>1.85319995880127</v>
      </c>
      <c r="M4131">
        <v>1.87899994850159</v>
      </c>
      <c r="N4131" s="3">
        <v>1.9006999731063801</v>
      </c>
      <c r="O4131">
        <v>1.91999995708466</v>
      </c>
      <c r="P4131">
        <v>1.93770003318787</v>
      </c>
      <c r="Q4131">
        <v>1.9542000293731701</v>
      </c>
      <c r="R4131">
        <v>1.96969997882843</v>
      </c>
      <c r="S4131">
        <v>1.9844000339508101</v>
      </c>
      <c r="T4131">
        <v>1.9983999729156501</v>
      </c>
      <c r="U4131">
        <v>2.0116000175476101</v>
      </c>
      <c r="V4131">
        <v>2.0243000984191899</v>
      </c>
      <c r="W4131">
        <v>2.03649997711182</v>
      </c>
      <c r="X4131">
        <v>2.1472001075744598</v>
      </c>
      <c r="Y4131">
        <v>2.10730004310608</v>
      </c>
      <c r="Z4131">
        <v>2.04830002784729</v>
      </c>
      <c r="AA4131">
        <v>2.10719990730286</v>
      </c>
      <c r="AB4131">
        <v>1.6501999646425201</v>
      </c>
      <c r="AC4131">
        <v>2.0212001204490702</v>
      </c>
      <c r="AD4131">
        <v>2.1313999295234698</v>
      </c>
      <c r="AE4131">
        <v>2.13099986314774</v>
      </c>
      <c r="AF4131">
        <v>2.1056999564170802</v>
      </c>
      <c r="AG4131">
        <v>2.0873000621795699</v>
      </c>
      <c r="AH4131">
        <v>2.0825999975204499</v>
      </c>
      <c r="AI4131">
        <v>2.08949995040894</v>
      </c>
      <c r="AJ4131">
        <v>2.1040000915527299</v>
      </c>
      <c r="AK4131">
        <v>2.1224000453949001</v>
      </c>
      <c r="AL4131">
        <v>2.14220011234283</v>
      </c>
      <c r="AM4131">
        <v>2.1621998548507699</v>
      </c>
      <c r="AN4131">
        <v>2.1812000274658199</v>
      </c>
      <c r="AO4131">
        <v>2.1990998983383201</v>
      </c>
      <c r="AP4131">
        <v>2.2159000635147099</v>
      </c>
      <c r="AQ4131">
        <v>2.2321000099182098</v>
      </c>
      <c r="AR4131">
        <v>2.2478998899459799</v>
      </c>
      <c r="AS4131">
        <v>2.2639999389648402</v>
      </c>
      <c r="AT4131">
        <v>2.28069996833801</v>
      </c>
      <c r="AU4131">
        <v>1.2214000225067101</v>
      </c>
      <c r="AV4131">
        <v>1.4349000453948999</v>
      </c>
      <c r="AW4131">
        <v>1.59720003604889</v>
      </c>
      <c r="AX4131">
        <v>1.7029999494552599</v>
      </c>
      <c r="AY4131">
        <v>1.7705999612808201</v>
      </c>
      <c r="AZ4131">
        <v>1.8157000541687001</v>
      </c>
      <c r="BA4131">
        <v>1.84819996356964</v>
      </c>
      <c r="BB4131">
        <v>1.8734999895095801</v>
      </c>
      <c r="BC4131">
        <v>1.8947999477386499</v>
      </c>
      <c r="BD4131">
        <v>1.9134999513626101</v>
      </c>
      <c r="BE4131">
        <v>1.9306000471115099</v>
      </c>
      <c r="BF4131">
        <v>1.94640004634857</v>
      </c>
      <c r="BG4131">
        <v>1.9610999822616599</v>
      </c>
      <c r="BH4131">
        <v>1.9749000072479199</v>
      </c>
      <c r="BI4131">
        <v>1.9879000186920199</v>
      </c>
      <c r="BJ4131">
        <v>2.0002000331878702</v>
      </c>
      <c r="BK4131">
        <v>2.0118000507354701</v>
      </c>
      <c r="BL4131">
        <v>2.0227999687194802</v>
      </c>
      <c r="BM4131">
        <v>2.0334000587463401</v>
      </c>
      <c r="BN4131">
        <v>6.4666746801492696</v>
      </c>
      <c r="BO4131">
        <v>29.999999998421501</v>
      </c>
      <c r="BP4131">
        <v>0.71340000629425004</v>
      </c>
      <c r="BQ4131">
        <v>1.26740002632141</v>
      </c>
      <c r="BR4131">
        <v>1.1136000156402599</v>
      </c>
      <c r="BS4131">
        <v>-0.103000000119209</v>
      </c>
      <c r="BT4131">
        <v>0.29699999094009399</v>
      </c>
      <c r="BU4131">
        <v>0.595899999141693</v>
      </c>
      <c r="BV4131">
        <v>0.81730002164840698</v>
      </c>
      <c r="BW4131">
        <v>0.97960001230239901</v>
      </c>
      <c r="BX4131">
        <v>1.09739995002747</v>
      </c>
      <c r="BY4131">
        <v>1.1818000078201301</v>
      </c>
      <c r="BZ4131">
        <v>1.24140000343323</v>
      </c>
      <c r="CA4131">
        <v>1.2827999591827399</v>
      </c>
      <c r="CB4131">
        <v>1.3108999729156501</v>
      </c>
      <c r="CC4131">
        <v>1.32939994335175</v>
      </c>
      <c r="CD4131">
        <v>1.3407000303268399</v>
      </c>
      <c r="CE4131">
        <v>1.3468999862670901</v>
      </c>
      <c r="CF4131">
        <v>1.34909999370575</v>
      </c>
      <c r="CG4131">
        <v>1.34819996356964</v>
      </c>
      <c r="CH4131">
        <v>1.3445999622345</v>
      </c>
      <c r="CI4131">
        <v>1.33860003948212</v>
      </c>
      <c r="CJ4131">
        <v>1.33019995689392</v>
      </c>
      <c r="CK4131">
        <v>1.3194999694824201</v>
      </c>
      <c r="CL4131">
        <v>-0.65939998626708995</v>
      </c>
      <c r="CM4131">
        <v>-0.40369999408721902</v>
      </c>
      <c r="CN4131">
        <v>-0.18950000405311601</v>
      </c>
      <c r="CO4131">
        <v>-1.0099999606609299E-2</v>
      </c>
      <c r="CP4131">
        <v>0.14040000736713401</v>
      </c>
      <c r="CQ4131">
        <v>0.26710000634193398</v>
      </c>
      <c r="CR4131">
        <v>0.37389999628067</v>
      </c>
      <c r="CS4131">
        <v>0.46439999341964699</v>
      </c>
      <c r="CT4131">
        <v>0.54140001535415605</v>
      </c>
      <c r="CU4131">
        <v>0.607100009918213</v>
      </c>
      <c r="CV4131">
        <v>0.66360002756118797</v>
      </c>
      <c r="CW4131">
        <v>0.71219998598098799</v>
      </c>
      <c r="CX4131">
        <v>0.754499971866608</v>
      </c>
      <c r="CY4131">
        <v>0.79119998216628995</v>
      </c>
      <c r="CZ4131">
        <v>0.82330000400543202</v>
      </c>
      <c r="DA4131">
        <v>0.85149997472763095</v>
      </c>
      <c r="DB4131">
        <v>0.87620002031326305</v>
      </c>
      <c r="DC4131">
        <v>0.89800000190734897</v>
      </c>
      <c r="DD4131">
        <v>0.91710001230239901</v>
      </c>
      <c r="DE4131">
        <v>-0.66180002689361594</v>
      </c>
      <c r="DF4131">
        <v>-0.40569999814033503</v>
      </c>
      <c r="DG4131">
        <v>-0.190799996256828</v>
      </c>
      <c r="DH4131">
        <v>-1.0200000368058701E-2</v>
      </c>
      <c r="DI4131">
        <v>0.14200000464916199</v>
      </c>
      <c r="DJ4131">
        <v>0.27050000429153398</v>
      </c>
      <c r="DK4131">
        <v>0.379400014877319</v>
      </c>
      <c r="DL4131">
        <v>0.472099989652634</v>
      </c>
      <c r="DM4131" s="3">
        <v>0.55119997262954701</v>
      </c>
      <c r="DN4131">
        <v>0.61909997463226296</v>
      </c>
      <c r="DO4131">
        <v>0.67760002613067605</v>
      </c>
      <c r="DP4131">
        <v>0.72820001840591397</v>
      </c>
      <c r="DQ4131">
        <v>0.77219998836517301</v>
      </c>
      <c r="DR4131">
        <v>0.81059998273849498</v>
      </c>
      <c r="DS4131">
        <v>0.84420001506805398</v>
      </c>
      <c r="DT4131">
        <v>0.87379997968673695</v>
      </c>
      <c r="DU4131">
        <v>0.89980000257492099</v>
      </c>
      <c r="DV4131">
        <v>0.92269998788833596</v>
      </c>
      <c r="DW4131">
        <v>0.94279998540878296</v>
      </c>
    </row>
    <row r="4132" spans="1:127" x14ac:dyDescent="0.25">
      <c r="A4132" s="1">
        <v>41920</v>
      </c>
      <c r="B4132">
        <v>10.9795295205433</v>
      </c>
      <c r="C4132">
        <v>-12.2789762632876</v>
      </c>
      <c r="D4132">
        <v>149.535509004033</v>
      </c>
      <c r="E4132">
        <v>-164.19071233743901</v>
      </c>
      <c r="F4132">
        <v>1.22730004787445</v>
      </c>
      <c r="G4132">
        <v>1.44159996509552</v>
      </c>
      <c r="H4132">
        <v>1.61629998683929</v>
      </c>
      <c r="I4132">
        <v>1.73619997501373</v>
      </c>
      <c r="J4132">
        <v>1.8140000104904199</v>
      </c>
      <c r="K4132">
        <v>1.8644000291824301</v>
      </c>
      <c r="L4132">
        <v>1.8983000516891499</v>
      </c>
      <c r="M4132">
        <v>1.9227999448776201</v>
      </c>
      <c r="N4132" s="3">
        <v>1.94219994544983</v>
      </c>
      <c r="O4132">
        <v>1.9592000246048</v>
      </c>
      <c r="P4132">
        <v>1.9751000404357899</v>
      </c>
      <c r="Q4132">
        <v>1.99080002307892</v>
      </c>
      <c r="R4132">
        <v>2.0065999031066899</v>
      </c>
      <c r="S4132">
        <v>2.0227999687194802</v>
      </c>
      <c r="T4132">
        <v>2.0390999317169198</v>
      </c>
      <c r="U4132">
        <v>2.0555999279022199</v>
      </c>
      <c r="V4132">
        <v>2.07200002670288</v>
      </c>
      <c r="W4132">
        <v>2.0880999565124498</v>
      </c>
      <c r="X4132">
        <v>2.2277998924255402</v>
      </c>
      <c r="Y4132">
        <v>2.12840008735657</v>
      </c>
      <c r="Z4132">
        <v>2.1038000583648699</v>
      </c>
      <c r="AA4132">
        <v>2.1607999801635698</v>
      </c>
      <c r="AB4132">
        <v>1.6429000198841099</v>
      </c>
      <c r="AC4132">
        <v>2.04809997975826</v>
      </c>
      <c r="AD4132">
        <v>2.2002998888492602</v>
      </c>
      <c r="AE4132">
        <v>2.2170000672340402</v>
      </c>
      <c r="AF4132">
        <v>2.1855001449585001</v>
      </c>
      <c r="AG4132">
        <v>2.1491998434066799</v>
      </c>
      <c r="AH4132">
        <v>2.12449991703033</v>
      </c>
      <c r="AI4132">
        <v>2.11559998989105</v>
      </c>
      <c r="AJ4132">
        <v>2.12099993228912</v>
      </c>
      <c r="AK4132">
        <v>2.1380999088287398</v>
      </c>
      <c r="AL4132">
        <v>2.1638000011444101</v>
      </c>
      <c r="AM4132">
        <v>2.1953001022338898</v>
      </c>
      <c r="AN4132">
        <v>2.2303000688552901</v>
      </c>
      <c r="AO4132">
        <v>2.2664998769760101</v>
      </c>
      <c r="AP4132">
        <v>2.3021000623702998</v>
      </c>
      <c r="AQ4132">
        <v>2.33560013771057</v>
      </c>
      <c r="AR4132">
        <v>2.3657000064849898</v>
      </c>
      <c r="AS4132">
        <v>2.3912000656127899</v>
      </c>
      <c r="AT4132">
        <v>2.4114000797271702</v>
      </c>
      <c r="AU4132">
        <v>1.2302999496460001</v>
      </c>
      <c r="AV4132">
        <v>1.442999958992</v>
      </c>
      <c r="AW4132">
        <v>1.61539995670319</v>
      </c>
      <c r="AX4132">
        <v>1.73310005664825</v>
      </c>
      <c r="AY4132">
        <v>1.8092999458312999</v>
      </c>
      <c r="AZ4132">
        <v>1.8588000535964999</v>
      </c>
      <c r="BA4132">
        <v>1.89230000972748</v>
      </c>
      <c r="BB4132">
        <v>1.9164999723434399</v>
      </c>
      <c r="BC4132">
        <v>1.9357999563217201</v>
      </c>
      <c r="BD4132">
        <v>1.9523999691009499</v>
      </c>
      <c r="BE4132">
        <v>1.9679000377655</v>
      </c>
      <c r="BF4132">
        <v>1.98300004005432</v>
      </c>
      <c r="BG4132">
        <v>1.9980000257492101</v>
      </c>
      <c r="BH4132">
        <v>2.01300001144409</v>
      </c>
      <c r="BI4132">
        <v>2.0280001163482702</v>
      </c>
      <c r="BJ4132">
        <v>2.0429999828338601</v>
      </c>
      <c r="BK4132">
        <v>2.05769991874695</v>
      </c>
      <c r="BL4132">
        <v>2.07209992408752</v>
      </c>
      <c r="BM4132">
        <v>2.0859000682830802</v>
      </c>
      <c r="BN4132">
        <v>17.0080866875903</v>
      </c>
      <c r="BO4132">
        <v>18.511183496790299</v>
      </c>
      <c r="BP4132">
        <v>0.61940002441406194</v>
      </c>
      <c r="BQ4132">
        <v>1.29949998855591</v>
      </c>
      <c r="BR4132">
        <v>1.1058000326156601</v>
      </c>
      <c r="BS4132">
        <v>-0.22679999470710799</v>
      </c>
      <c r="BT4132">
        <v>0.16869999468326599</v>
      </c>
      <c r="BU4132">
        <v>0.48730000853538502</v>
      </c>
      <c r="BV4132">
        <v>0.73970001935958896</v>
      </c>
      <c r="BW4132">
        <v>0.93589997291564897</v>
      </c>
      <c r="BX4132">
        <v>1.08440005779266</v>
      </c>
      <c r="BY4132">
        <v>1.1931999921798699</v>
      </c>
      <c r="BZ4132">
        <v>1.2689000368118299</v>
      </c>
      <c r="CA4132">
        <v>1.31770002841949</v>
      </c>
      <c r="CB4132">
        <v>1.3450000286102299</v>
      </c>
      <c r="CC4132">
        <v>1.3554999828338601</v>
      </c>
      <c r="CD4132">
        <v>1.35319995880127</v>
      </c>
      <c r="CE4132">
        <v>1.3416999578476001</v>
      </c>
      <c r="CF4132">
        <v>1.3242000341415401</v>
      </c>
      <c r="CG4132">
        <v>1.30330002307892</v>
      </c>
      <c r="CH4132">
        <v>1.28139996528625</v>
      </c>
      <c r="CI4132">
        <v>1.2604000568389899</v>
      </c>
      <c r="CJ4132">
        <v>1.2418999671936</v>
      </c>
      <c r="CK4132">
        <v>1.22720003128052</v>
      </c>
      <c r="CL4132">
        <v>-0.72630000114440896</v>
      </c>
      <c r="CM4132">
        <v>-0.49090000987052901</v>
      </c>
      <c r="CN4132">
        <v>-0.284599989652634</v>
      </c>
      <c r="CO4132">
        <v>-0.104599997401237</v>
      </c>
      <c r="CP4132">
        <v>5.1899999380111701E-2</v>
      </c>
      <c r="CQ4132">
        <v>0.18729999661445601</v>
      </c>
      <c r="CR4132">
        <v>0.30410000681877097</v>
      </c>
      <c r="CS4132">
        <v>0.40450000762939498</v>
      </c>
      <c r="CT4132">
        <v>0.49039998650550798</v>
      </c>
      <c r="CU4132">
        <v>0.56360000371932995</v>
      </c>
      <c r="CV4132">
        <v>0.62599998712539695</v>
      </c>
      <c r="CW4132">
        <v>0.67879998683929399</v>
      </c>
      <c r="CX4132">
        <v>0.72350001335143999</v>
      </c>
      <c r="CY4132">
        <v>0.76120001077652</v>
      </c>
      <c r="CZ4132">
        <v>0.79309999942779497</v>
      </c>
      <c r="DA4132">
        <v>0.81989997625350997</v>
      </c>
      <c r="DB4132">
        <v>0.84270000457763705</v>
      </c>
      <c r="DC4132">
        <v>0.86210000514984098</v>
      </c>
      <c r="DD4132">
        <v>0.87889999151229903</v>
      </c>
      <c r="DE4132">
        <v>-0.72879999876022294</v>
      </c>
      <c r="DF4132">
        <v>-0.49329999089241</v>
      </c>
      <c r="DG4132">
        <v>-0.28650000691413902</v>
      </c>
      <c r="DH4132">
        <v>-0.105499997735023</v>
      </c>
      <c r="DI4132">
        <v>5.2499998360872303E-2</v>
      </c>
      <c r="DJ4132">
        <v>0.18979999423027</v>
      </c>
      <c r="DK4132">
        <v>0.30880001187324502</v>
      </c>
      <c r="DL4132">
        <v>0.41159999370575001</v>
      </c>
      <c r="DM4132" s="3">
        <v>0.499900013208389</v>
      </c>
      <c r="DN4132">
        <v>0.57569998502731301</v>
      </c>
      <c r="DO4132">
        <v>0.64029997587204002</v>
      </c>
      <c r="DP4132">
        <v>0.69529998302459695</v>
      </c>
      <c r="DQ4132">
        <v>0.74190002679824796</v>
      </c>
      <c r="DR4132">
        <v>0.78140002489089999</v>
      </c>
      <c r="DS4132">
        <v>0.81459999084472701</v>
      </c>
      <c r="DT4132">
        <v>0.84270000457763705</v>
      </c>
      <c r="DU4132">
        <v>0.86650002002716098</v>
      </c>
      <c r="DV4132">
        <v>0.88679999113082897</v>
      </c>
      <c r="DW4132">
        <v>0.904100000858307</v>
      </c>
    </row>
    <row r="4133" spans="1:127" x14ac:dyDescent="0.25">
      <c r="A4133" s="1">
        <v>41921</v>
      </c>
      <c r="B4133">
        <v>2.16257777478428</v>
      </c>
      <c r="C4133">
        <v>-3.4788388415326299</v>
      </c>
      <c r="D4133">
        <v>40.6367953611975</v>
      </c>
      <c r="E4133">
        <v>-39.673941824373102</v>
      </c>
      <c r="F4133">
        <v>1.22239995002747</v>
      </c>
      <c r="G4133">
        <v>1.43229997158051</v>
      </c>
      <c r="H4133">
        <v>1.60629999637604</v>
      </c>
      <c r="I4133">
        <v>1.72689998149872</v>
      </c>
      <c r="J4133">
        <v>1.8063999414444001</v>
      </c>
      <c r="K4133">
        <v>1.8590999841690099</v>
      </c>
      <c r="L4133">
        <v>1.8959000110626201</v>
      </c>
      <c r="M4133">
        <v>1.92349994182587</v>
      </c>
      <c r="N4133" s="3">
        <v>1.94609999656677</v>
      </c>
      <c r="O4133">
        <v>1.9659999608993499</v>
      </c>
      <c r="P4133">
        <v>1.9845999479293801</v>
      </c>
      <c r="Q4133">
        <v>2.0023999214172399</v>
      </c>
      <c r="R4133">
        <v>2.0197999477386501</v>
      </c>
      <c r="S4133">
        <v>2.0369000434875502</v>
      </c>
      <c r="T4133">
        <v>2.05360007286072</v>
      </c>
      <c r="U4133">
        <v>2.0699999332428001</v>
      </c>
      <c r="V4133">
        <v>2.0859000682830802</v>
      </c>
      <c r="W4133">
        <v>2.1012001037597701</v>
      </c>
      <c r="X4133">
        <v>2.2214999198913601</v>
      </c>
      <c r="Y4133">
        <v>2.16100001335144</v>
      </c>
      <c r="Z4133">
        <v>2.1159000396728498</v>
      </c>
      <c r="AA4133">
        <v>2.1777999401092498</v>
      </c>
      <c r="AB4133">
        <v>1.62260001897812</v>
      </c>
      <c r="AC4133">
        <v>2.0327999889850599</v>
      </c>
      <c r="AD4133">
        <v>2.1910000145435302</v>
      </c>
      <c r="AE4133">
        <v>2.21410000324249</v>
      </c>
      <c r="AF4133">
        <v>2.1902998685836801</v>
      </c>
      <c r="AG4133">
        <v>2.1625999212265001</v>
      </c>
      <c r="AH4133">
        <v>2.1465001106262198</v>
      </c>
      <c r="AI4133">
        <v>2.1449000835418701</v>
      </c>
      <c r="AJ4133">
        <v>2.1557999849319498</v>
      </c>
      <c r="AK4133">
        <v>2.1757999658584599</v>
      </c>
      <c r="AL4133">
        <v>2.20180010795593</v>
      </c>
      <c r="AM4133">
        <v>2.2308999300003101</v>
      </c>
      <c r="AN4133">
        <v>2.2611000537872301</v>
      </c>
      <c r="AO4133">
        <v>2.29080009460449</v>
      </c>
      <c r="AP4133">
        <v>2.3188998699188201</v>
      </c>
      <c r="AQ4133">
        <v>2.34450006484985</v>
      </c>
      <c r="AR4133">
        <v>2.3671000003814702</v>
      </c>
      <c r="AS4133">
        <v>2.3863999843597399</v>
      </c>
      <c r="AT4133">
        <v>2.4018999338150002</v>
      </c>
      <c r="AU4133">
        <v>1.2254999876022299</v>
      </c>
      <c r="AV4133">
        <v>1.43379998207092</v>
      </c>
      <c r="AW4133">
        <v>1.6053999662399301</v>
      </c>
      <c r="AX4133">
        <v>1.72379994392395</v>
      </c>
      <c r="AY4133">
        <v>1.8016999959945701</v>
      </c>
      <c r="AZ4133">
        <v>1.85350000858307</v>
      </c>
      <c r="BA4133">
        <v>1.8896000385284399</v>
      </c>
      <c r="BB4133">
        <v>1.9168000221252399</v>
      </c>
      <c r="BC4133">
        <v>1.9388999938964799</v>
      </c>
      <c r="BD4133">
        <v>1.9584000110626201</v>
      </c>
      <c r="BE4133">
        <v>1.9761999845504801</v>
      </c>
      <c r="BF4133">
        <v>1.9931999444961499</v>
      </c>
      <c r="BG4133">
        <v>2.0097000598907502</v>
      </c>
      <c r="BH4133">
        <v>2.0255999565124498</v>
      </c>
      <c r="BI4133">
        <v>2.0409998893737802</v>
      </c>
      <c r="BJ4133">
        <v>2.0559999942779501</v>
      </c>
      <c r="BK4133">
        <v>2.0703001022338898</v>
      </c>
      <c r="BL4133">
        <v>2.0840001106262198</v>
      </c>
      <c r="BM4133">
        <v>2.0969998836517298</v>
      </c>
      <c r="BN4133">
        <v>10.2447624857158</v>
      </c>
      <c r="BO4133">
        <v>10.9633195328248</v>
      </c>
      <c r="BP4133">
        <v>0.62080001831054699</v>
      </c>
      <c r="BQ4133">
        <v>1.2441999912262001</v>
      </c>
      <c r="BR4133">
        <v>1.0684000253677399</v>
      </c>
      <c r="BS4133">
        <v>-0.203700006008148</v>
      </c>
      <c r="BT4133">
        <v>0.18840000033378601</v>
      </c>
      <c r="BU4133">
        <v>0.49579998850822399</v>
      </c>
      <c r="BV4133">
        <v>0.73360002040863004</v>
      </c>
      <c r="BW4133">
        <v>0.91460001468658403</v>
      </c>
      <c r="BX4133">
        <v>1.04939997196198</v>
      </c>
      <c r="BY4133">
        <v>1.14730000495911</v>
      </c>
      <c r="BZ4133">
        <v>1.2158999443054199</v>
      </c>
      <c r="CA4133">
        <v>1.2615000009536701</v>
      </c>
      <c r="CB4133">
        <v>1.28939998149872</v>
      </c>
      <c r="CC4133">
        <v>1.30390000343323</v>
      </c>
      <c r="CD4133">
        <v>1.30869996547699</v>
      </c>
      <c r="CE4133">
        <v>1.3066999912262001</v>
      </c>
      <c r="CF4133">
        <v>1.3001999855041499</v>
      </c>
      <c r="CG4133">
        <v>1.291100025177</v>
      </c>
      <c r="CH4133">
        <v>1.28090000152588</v>
      </c>
      <c r="CI4133">
        <v>1.2706999778747601</v>
      </c>
      <c r="CJ4133">
        <v>1.2613999843597401</v>
      </c>
      <c r="CK4133">
        <v>1.25380003452301</v>
      </c>
      <c r="CL4133">
        <v>-0.71630001068115201</v>
      </c>
      <c r="CM4133">
        <v>-0.47690001130104098</v>
      </c>
      <c r="CN4133">
        <v>-0.27050000429153398</v>
      </c>
      <c r="CO4133">
        <v>-9.3000002205371898E-2</v>
      </c>
      <c r="CP4133">
        <v>5.92000000178814E-2</v>
      </c>
      <c r="CQ4133">
        <v>0.18970000743866</v>
      </c>
      <c r="CR4133">
        <v>0.30120000243187001</v>
      </c>
      <c r="CS4133">
        <v>0.39660000801086398</v>
      </c>
      <c r="CT4133">
        <v>0.47799998521804798</v>
      </c>
      <c r="CU4133">
        <v>0.54759997129440297</v>
      </c>
      <c r="CV4133">
        <v>0.60699999332428001</v>
      </c>
      <c r="CW4133">
        <v>0.65780001878738403</v>
      </c>
      <c r="CX4133">
        <v>0.70130002498626698</v>
      </c>
      <c r="CY4133">
        <v>0.73869997262954701</v>
      </c>
      <c r="CZ4133">
        <v>0.77090001106262196</v>
      </c>
      <c r="DA4133">
        <v>0.79869997501373302</v>
      </c>
      <c r="DB4133">
        <v>0.82279998064041104</v>
      </c>
      <c r="DC4133">
        <v>0.84399998188018799</v>
      </c>
      <c r="DD4133">
        <v>0.86260002851486195</v>
      </c>
      <c r="DE4133">
        <v>-0.71890002489089999</v>
      </c>
      <c r="DF4133">
        <v>-0.47920000553131098</v>
      </c>
      <c r="DG4133">
        <v>-0.272300004959106</v>
      </c>
      <c r="DH4133">
        <v>-9.3800000846385997E-2</v>
      </c>
      <c r="DI4133">
        <v>5.99000006914139E-2</v>
      </c>
      <c r="DJ4133">
        <v>0.19210000336170199</v>
      </c>
      <c r="DK4133">
        <v>0.3057000041008</v>
      </c>
      <c r="DL4133">
        <v>0.40329998731613198</v>
      </c>
      <c r="DM4133" s="3">
        <v>0.48699998855590798</v>
      </c>
      <c r="DN4133">
        <v>0.55879998207092296</v>
      </c>
      <c r="DO4133">
        <v>0.62029999494552601</v>
      </c>
      <c r="DP4133">
        <v>0.67320001125335704</v>
      </c>
      <c r="DQ4133">
        <v>0.71850001811981201</v>
      </c>
      <c r="DR4133">
        <v>0.75749999284744296</v>
      </c>
      <c r="DS4133">
        <v>0.79119998216628995</v>
      </c>
      <c r="DT4133">
        <v>0.82029998302459695</v>
      </c>
      <c r="DU4133">
        <v>0.84560000896453902</v>
      </c>
      <c r="DV4133">
        <v>0.86769998073577903</v>
      </c>
      <c r="DW4133">
        <v>0.88719999790191695</v>
      </c>
    </row>
    <row r="4134" spans="1:127" x14ac:dyDescent="0.25">
      <c r="A4134" s="1">
        <v>41922</v>
      </c>
      <c r="B4134">
        <v>2.3424626716879202</v>
      </c>
      <c r="C4134">
        <v>-3.6583360185289702</v>
      </c>
      <c r="D4134">
        <v>55.958380667079801</v>
      </c>
      <c r="E4134">
        <v>-55.3983670207515</v>
      </c>
      <c r="F4134">
        <v>1.2208000421523999</v>
      </c>
      <c r="G4134">
        <v>1.4306999444961499</v>
      </c>
      <c r="H4134">
        <v>1.6058000326156601</v>
      </c>
      <c r="I4134">
        <v>1.72800004482269</v>
      </c>
      <c r="J4134">
        <v>1.80869996547699</v>
      </c>
      <c r="K4134">
        <v>1.86220002174377</v>
      </c>
      <c r="L4134">
        <v>1.8991999626159699</v>
      </c>
      <c r="M4134">
        <v>1.9265999794006301</v>
      </c>
      <c r="N4134" s="3">
        <v>1.9487999677658101</v>
      </c>
      <c r="O4134">
        <v>1.96819996833801</v>
      </c>
      <c r="P4134">
        <v>1.98619997501373</v>
      </c>
      <c r="Q4134">
        <v>2.00340008735657</v>
      </c>
      <c r="R4134">
        <v>2.0201001167297399</v>
      </c>
      <c r="S4134">
        <v>2.03660011291504</v>
      </c>
      <c r="T4134">
        <v>2.0527000427246098</v>
      </c>
      <c r="U4134">
        <v>2.0683999061584499</v>
      </c>
      <c r="V4134">
        <v>2.0836999416351301</v>
      </c>
      <c r="W4134">
        <v>2.0982999801635698</v>
      </c>
      <c r="X4134">
        <v>2.2290999889373802</v>
      </c>
      <c r="Y4134">
        <v>2.1600999832153298</v>
      </c>
      <c r="Z4134">
        <v>2.11220002174377</v>
      </c>
      <c r="AA4134">
        <v>2.18219995498657</v>
      </c>
      <c r="AB4134">
        <v>1.6196999698877299</v>
      </c>
      <c r="AC4134">
        <v>2.0330000370740899</v>
      </c>
      <c r="AD4134">
        <v>2.1966999173164399</v>
      </c>
      <c r="AE4134">
        <v>2.2227000594139099</v>
      </c>
      <c r="AF4134">
        <v>2.1986001133918802</v>
      </c>
      <c r="AG4134">
        <v>2.16860008239746</v>
      </c>
      <c r="AH4134">
        <v>2.1495999097824101</v>
      </c>
      <c r="AI4134">
        <v>2.1453000307083099</v>
      </c>
      <c r="AJ4134">
        <v>2.1536998748779301</v>
      </c>
      <c r="AK4134">
        <v>2.1717001199722299</v>
      </c>
      <c r="AL4134">
        <v>2.1959999799728398</v>
      </c>
      <c r="AM4134">
        <v>2.2237000465393102</v>
      </c>
      <c r="AN4134">
        <v>2.2527000904083301</v>
      </c>
      <c r="AO4134">
        <v>2.2811001539230298</v>
      </c>
      <c r="AP4134">
        <v>2.30779993534088</v>
      </c>
      <c r="AQ4134">
        <v>2.3318001031875601</v>
      </c>
      <c r="AR4134">
        <v>2.35269999504089</v>
      </c>
      <c r="AS4134">
        <v>2.3698998689651498</v>
      </c>
      <c r="AT4134">
        <v>2.38329994678497</v>
      </c>
      <c r="AU4134">
        <v>1.22389996051788</v>
      </c>
      <c r="AV4134">
        <v>1.43210005760193</v>
      </c>
      <c r="AW4134">
        <v>1.6049000024795499</v>
      </c>
      <c r="AX4134">
        <v>1.7249000072479199</v>
      </c>
      <c r="AY4134">
        <v>1.80400002002716</v>
      </c>
      <c r="AZ4134">
        <v>1.85640001296997</v>
      </c>
      <c r="BA4134">
        <v>1.89269995689392</v>
      </c>
      <c r="BB4134">
        <v>1.91980004310608</v>
      </c>
      <c r="BC4134">
        <v>1.94159996509552</v>
      </c>
      <c r="BD4134">
        <v>1.96050000190735</v>
      </c>
      <c r="BE4134">
        <v>1.97790002822876</v>
      </c>
      <c r="BF4134">
        <v>1.9943000078201301</v>
      </c>
      <c r="BG4134">
        <v>2.0102000236511199</v>
      </c>
      <c r="BH4134">
        <v>2.0255999565124498</v>
      </c>
      <c r="BI4134">
        <v>2.0404999256134002</v>
      </c>
      <c r="BJ4134">
        <v>2.0548000335693399</v>
      </c>
      <c r="BK4134">
        <v>2.0685999393463099</v>
      </c>
      <c r="BL4134">
        <v>2.0817000865936302</v>
      </c>
      <c r="BM4134">
        <v>2.0940999984741202</v>
      </c>
      <c r="BN4134">
        <v>10.522770354554901</v>
      </c>
      <c r="BO4134">
        <v>11.101998410513399</v>
      </c>
      <c r="BP4134">
        <v>0.587000012397766</v>
      </c>
      <c r="BQ4134">
        <v>1.1979999542236299</v>
      </c>
      <c r="BR4134">
        <v>1.02579998970032</v>
      </c>
      <c r="BS4134">
        <v>-0.222599998116493</v>
      </c>
      <c r="BT4134">
        <v>0.16259999573230699</v>
      </c>
      <c r="BU4134">
        <v>0.46439999341964699</v>
      </c>
      <c r="BV4134">
        <v>0.69779998064041104</v>
      </c>
      <c r="BW4134">
        <v>0.87519997358322099</v>
      </c>
      <c r="BX4134">
        <v>1.0074000358581501</v>
      </c>
      <c r="BY4134">
        <v>1.1032999753952</v>
      </c>
      <c r="BZ4134">
        <v>1.17040002346039</v>
      </c>
      <c r="CA4134">
        <v>1.21510004997253</v>
      </c>
      <c r="CB4134">
        <v>1.2426999807357799</v>
      </c>
      <c r="CC4134">
        <v>1.2573000192642201</v>
      </c>
      <c r="CD4134">
        <v>1.26259994506836</v>
      </c>
      <c r="CE4134">
        <v>1.2613999843597401</v>
      </c>
      <c r="CF4134">
        <v>1.2561999559402499</v>
      </c>
      <c r="CG4134">
        <v>1.2487000226974501</v>
      </c>
      <c r="CH4134">
        <v>1.24039995670319</v>
      </c>
      <c r="CI4134">
        <v>1.23239994049072</v>
      </c>
      <c r="CJ4134">
        <v>1.2257000207901001</v>
      </c>
      <c r="CK4134">
        <v>1.2208000421523999</v>
      </c>
      <c r="CL4134">
        <v>-0.72619998455047596</v>
      </c>
      <c r="CM4134">
        <v>-0.49099999666214</v>
      </c>
      <c r="CN4134">
        <v>-0.28819999098777799</v>
      </c>
      <c r="CO4134">
        <v>-0.113799996674061</v>
      </c>
      <c r="CP4134">
        <v>3.5700000822544098E-2</v>
      </c>
      <c r="CQ4134">
        <v>0.16380000114440901</v>
      </c>
      <c r="CR4134">
        <v>0.273400008678436</v>
      </c>
      <c r="CS4134">
        <v>0.36700001358985901</v>
      </c>
      <c r="CT4134">
        <v>0.44699999690055803</v>
      </c>
      <c r="CU4134">
        <v>0.51529997587204002</v>
      </c>
      <c r="CV4134">
        <v>0.57370001077652</v>
      </c>
      <c r="CW4134">
        <v>0.62370002269744895</v>
      </c>
      <c r="CX4134">
        <v>0.66659998893737804</v>
      </c>
      <c r="CY4134">
        <v>0.70340001583099399</v>
      </c>
      <c r="CZ4134">
        <v>0.73519998788833596</v>
      </c>
      <c r="DA4134">
        <v>0.76279997825622603</v>
      </c>
      <c r="DB4134">
        <v>0.78689998388290405</v>
      </c>
      <c r="DC4134">
        <v>0.808000028133392</v>
      </c>
      <c r="DD4134">
        <v>0.82669997215270996</v>
      </c>
      <c r="DE4134">
        <v>-0.72879999876022294</v>
      </c>
      <c r="DF4134">
        <v>-0.49329999089241</v>
      </c>
      <c r="DG4134">
        <v>-0.28999999165535001</v>
      </c>
      <c r="DH4134">
        <v>-0.11479999870061899</v>
      </c>
      <c r="DI4134">
        <v>3.6100000143051099E-2</v>
      </c>
      <c r="DJ4134">
        <v>0.16590000689029699</v>
      </c>
      <c r="DK4134">
        <v>0.27739998698234603</v>
      </c>
      <c r="DL4134">
        <v>0.37310001254081698</v>
      </c>
      <c r="DM4134" s="3">
        <v>0.455300003290176</v>
      </c>
      <c r="DN4134">
        <v>0.52569997310638406</v>
      </c>
      <c r="DO4134">
        <v>0.58609998226165805</v>
      </c>
      <c r="DP4134">
        <v>0.63800001144409202</v>
      </c>
      <c r="DQ4134">
        <v>0.68260002136230502</v>
      </c>
      <c r="DR4134">
        <v>0.72109997272491499</v>
      </c>
      <c r="DS4134">
        <v>0.75429999828338601</v>
      </c>
      <c r="DT4134">
        <v>0.78310000896453902</v>
      </c>
      <c r="DU4134">
        <v>0.80830001831054699</v>
      </c>
      <c r="DV4134">
        <v>0.830399990081787</v>
      </c>
      <c r="DW4134">
        <v>0.85009998083114602</v>
      </c>
    </row>
    <row r="4135" spans="1:127" x14ac:dyDescent="0.25">
      <c r="A4135" s="1">
        <v>41925</v>
      </c>
      <c r="B4135" t="s">
        <v>153</v>
      </c>
      <c r="C4135" t="s">
        <v>153</v>
      </c>
      <c r="D4135" t="s">
        <v>153</v>
      </c>
      <c r="E4135" t="s">
        <v>153</v>
      </c>
      <c r="F4135" t="s">
        <v>153</v>
      </c>
      <c r="G4135" t="s">
        <v>153</v>
      </c>
      <c r="H4135" t="s">
        <v>153</v>
      </c>
      <c r="I4135" t="s">
        <v>153</v>
      </c>
      <c r="J4135" t="s">
        <v>153</v>
      </c>
      <c r="K4135" t="s">
        <v>153</v>
      </c>
      <c r="L4135" t="s">
        <v>153</v>
      </c>
      <c r="M4135" t="s">
        <v>153</v>
      </c>
      <c r="N4135" s="3" t="s">
        <v>153</v>
      </c>
      <c r="O4135" t="s">
        <v>153</v>
      </c>
      <c r="P4135" t="s">
        <v>153</v>
      </c>
      <c r="Q4135" t="s">
        <v>153</v>
      </c>
      <c r="R4135" t="s">
        <v>153</v>
      </c>
      <c r="S4135" t="s">
        <v>153</v>
      </c>
      <c r="T4135" t="s">
        <v>153</v>
      </c>
      <c r="U4135" t="s">
        <v>153</v>
      </c>
      <c r="V4135" t="s">
        <v>153</v>
      </c>
      <c r="W4135" t="s">
        <v>153</v>
      </c>
      <c r="X4135" t="s">
        <v>153</v>
      </c>
      <c r="Y4135" t="s">
        <v>153</v>
      </c>
      <c r="Z4135" t="s">
        <v>153</v>
      </c>
      <c r="AA4135" t="s">
        <v>153</v>
      </c>
      <c r="AB4135" t="s">
        <v>153</v>
      </c>
      <c r="AC4135" t="s">
        <v>153</v>
      </c>
      <c r="AD4135" t="s">
        <v>153</v>
      </c>
      <c r="AE4135" t="s">
        <v>153</v>
      </c>
      <c r="AF4135" t="s">
        <v>153</v>
      </c>
      <c r="AG4135" t="s">
        <v>153</v>
      </c>
      <c r="AH4135" t="s">
        <v>153</v>
      </c>
      <c r="AI4135" t="s">
        <v>153</v>
      </c>
      <c r="AJ4135" t="s">
        <v>153</v>
      </c>
      <c r="AK4135" t="s">
        <v>153</v>
      </c>
      <c r="AL4135" t="s">
        <v>153</v>
      </c>
      <c r="AM4135" t="s">
        <v>153</v>
      </c>
      <c r="AN4135" t="s">
        <v>153</v>
      </c>
      <c r="AO4135" t="s">
        <v>153</v>
      </c>
      <c r="AP4135" t="s">
        <v>153</v>
      </c>
      <c r="AQ4135" t="s">
        <v>153</v>
      </c>
      <c r="AR4135" t="s">
        <v>153</v>
      </c>
      <c r="AS4135" t="s">
        <v>153</v>
      </c>
      <c r="AT4135" t="s">
        <v>153</v>
      </c>
      <c r="AU4135" t="s">
        <v>153</v>
      </c>
      <c r="AV4135" t="s">
        <v>153</v>
      </c>
      <c r="AW4135" t="s">
        <v>153</v>
      </c>
      <c r="AX4135" t="s">
        <v>153</v>
      </c>
      <c r="AY4135" t="s">
        <v>153</v>
      </c>
      <c r="AZ4135" t="s">
        <v>153</v>
      </c>
      <c r="BA4135" t="s">
        <v>153</v>
      </c>
      <c r="BB4135" t="s">
        <v>153</v>
      </c>
      <c r="BC4135" t="s">
        <v>153</v>
      </c>
      <c r="BD4135" t="s">
        <v>153</v>
      </c>
      <c r="BE4135" t="s">
        <v>153</v>
      </c>
      <c r="BF4135" t="s">
        <v>153</v>
      </c>
      <c r="BG4135" t="s">
        <v>153</v>
      </c>
      <c r="BH4135" t="s">
        <v>153</v>
      </c>
      <c r="BI4135" t="s">
        <v>153</v>
      </c>
      <c r="BJ4135" t="s">
        <v>153</v>
      </c>
      <c r="BK4135" t="s">
        <v>153</v>
      </c>
      <c r="BL4135" t="s">
        <v>153</v>
      </c>
      <c r="BM4135" t="s">
        <v>153</v>
      </c>
      <c r="BN4135" t="s">
        <v>153</v>
      </c>
      <c r="BO4135" t="s">
        <v>153</v>
      </c>
      <c r="BP4135" t="s">
        <v>153</v>
      </c>
      <c r="BQ4135" t="s">
        <v>153</v>
      </c>
      <c r="BR4135" t="s">
        <v>153</v>
      </c>
      <c r="BS4135" t="s">
        <v>153</v>
      </c>
      <c r="BT4135" t="s">
        <v>153</v>
      </c>
      <c r="BU4135" t="s">
        <v>153</v>
      </c>
      <c r="BV4135" t="s">
        <v>153</v>
      </c>
      <c r="BW4135" t="s">
        <v>153</v>
      </c>
      <c r="BX4135" t="s">
        <v>153</v>
      </c>
      <c r="BY4135" t="s">
        <v>153</v>
      </c>
      <c r="BZ4135" t="s">
        <v>153</v>
      </c>
      <c r="CA4135" t="s">
        <v>153</v>
      </c>
      <c r="CB4135" t="s">
        <v>153</v>
      </c>
      <c r="CC4135" t="s">
        <v>153</v>
      </c>
      <c r="CD4135" t="s">
        <v>153</v>
      </c>
      <c r="CE4135" t="s">
        <v>153</v>
      </c>
      <c r="CF4135" t="s">
        <v>153</v>
      </c>
      <c r="CG4135" t="s">
        <v>153</v>
      </c>
      <c r="CH4135" t="s">
        <v>153</v>
      </c>
      <c r="CI4135" t="s">
        <v>153</v>
      </c>
      <c r="CJ4135" t="s">
        <v>153</v>
      </c>
      <c r="CK4135" t="s">
        <v>153</v>
      </c>
      <c r="CL4135" t="s">
        <v>153</v>
      </c>
      <c r="CM4135" t="s">
        <v>153</v>
      </c>
      <c r="CN4135" t="s">
        <v>153</v>
      </c>
      <c r="CO4135" t="s">
        <v>153</v>
      </c>
      <c r="CP4135" t="s">
        <v>153</v>
      </c>
      <c r="CQ4135" t="s">
        <v>153</v>
      </c>
      <c r="CR4135" t="s">
        <v>153</v>
      </c>
      <c r="CS4135" t="s">
        <v>153</v>
      </c>
      <c r="CT4135" t="s">
        <v>153</v>
      </c>
      <c r="CU4135" t="s">
        <v>153</v>
      </c>
      <c r="CV4135" t="s">
        <v>153</v>
      </c>
      <c r="CW4135" t="s">
        <v>153</v>
      </c>
      <c r="CX4135" t="s">
        <v>153</v>
      </c>
      <c r="CY4135" t="s">
        <v>153</v>
      </c>
      <c r="CZ4135" t="s">
        <v>153</v>
      </c>
      <c r="DA4135" t="s">
        <v>153</v>
      </c>
      <c r="DB4135" t="s">
        <v>153</v>
      </c>
      <c r="DC4135" t="s">
        <v>153</v>
      </c>
      <c r="DD4135" t="s">
        <v>153</v>
      </c>
      <c r="DE4135" t="s">
        <v>153</v>
      </c>
      <c r="DF4135" t="s">
        <v>153</v>
      </c>
      <c r="DG4135" t="s">
        <v>153</v>
      </c>
      <c r="DH4135" t="s">
        <v>153</v>
      </c>
      <c r="DI4135" t="s">
        <v>153</v>
      </c>
      <c r="DJ4135" t="s">
        <v>153</v>
      </c>
      <c r="DK4135" t="s">
        <v>153</v>
      </c>
      <c r="DL4135" t="s">
        <v>153</v>
      </c>
      <c r="DM4135" s="3" t="s">
        <v>153</v>
      </c>
      <c r="DN4135" t="s">
        <v>153</v>
      </c>
      <c r="DO4135" t="s">
        <v>153</v>
      </c>
      <c r="DP4135" t="s">
        <v>153</v>
      </c>
      <c r="DQ4135" t="s">
        <v>153</v>
      </c>
      <c r="DR4135" t="s">
        <v>153</v>
      </c>
      <c r="DS4135" t="s">
        <v>153</v>
      </c>
      <c r="DT4135" t="s">
        <v>153</v>
      </c>
      <c r="DU4135" t="s">
        <v>153</v>
      </c>
      <c r="DV4135" t="s">
        <v>153</v>
      </c>
      <c r="DW4135" t="s">
        <v>153</v>
      </c>
    </row>
    <row r="4136" spans="1:127" x14ac:dyDescent="0.25">
      <c r="A4136" s="1">
        <v>41926</v>
      </c>
      <c r="B4136">
        <v>23.851357078379401</v>
      </c>
      <c r="C4136">
        <v>-25.000113421083</v>
      </c>
      <c r="D4136">
        <v>129.78511244856301</v>
      </c>
      <c r="E4136">
        <v>-168.59995491523</v>
      </c>
      <c r="F4136">
        <v>1.1055999994278001</v>
      </c>
      <c r="G4136">
        <v>1.33039999008179</v>
      </c>
      <c r="H4136">
        <v>1.5217000246048</v>
      </c>
      <c r="I4136">
        <v>1.6575000286102299</v>
      </c>
      <c r="J4136">
        <v>1.7483999729156501</v>
      </c>
      <c r="K4136">
        <v>1.80900001525879</v>
      </c>
      <c r="L4136">
        <v>1.8503999710082999</v>
      </c>
      <c r="M4136">
        <v>1.88039994239807</v>
      </c>
      <c r="N4136" s="3">
        <v>1.9038000106811499</v>
      </c>
      <c r="O4136">
        <v>1.9235999584198</v>
      </c>
      <c r="P4136">
        <v>1.94149994850159</v>
      </c>
      <c r="Q4136">
        <v>1.9585000276565601</v>
      </c>
      <c r="R4136">
        <v>1.9752999544143699</v>
      </c>
      <c r="S4136">
        <v>1.99199998378754</v>
      </c>
      <c r="T4136">
        <v>2.00880002975464</v>
      </c>
      <c r="U4136">
        <v>2.0255000591278098</v>
      </c>
      <c r="V4136">
        <v>2.0420999526977499</v>
      </c>
      <c r="W4136">
        <v>2.05850005149841</v>
      </c>
      <c r="X4136">
        <v>2.2128000259399401</v>
      </c>
      <c r="Y4136">
        <v>2.12569999694824</v>
      </c>
      <c r="Z4136">
        <v>2.0743999481201199</v>
      </c>
      <c r="AA4136">
        <v>2.1626999378204301</v>
      </c>
      <c r="AB4136">
        <v>1.5278000235557601</v>
      </c>
      <c r="AC4136">
        <v>1.9826000332832301</v>
      </c>
      <c r="AD4136">
        <v>2.1733000576496102</v>
      </c>
      <c r="AE4136">
        <v>2.2118000984191899</v>
      </c>
      <c r="AF4136">
        <v>2.18950003385544</v>
      </c>
      <c r="AG4136">
        <v>2.1549000740051301</v>
      </c>
      <c r="AH4136">
        <v>2.1281000375747698</v>
      </c>
      <c r="AI4136">
        <v>2.1151001453399698</v>
      </c>
      <c r="AJ4136">
        <v>2.1159000396728498</v>
      </c>
      <c r="AK4136">
        <v>2.12840008735657</v>
      </c>
      <c r="AL4136">
        <v>2.1497999429702799</v>
      </c>
      <c r="AM4136">
        <v>2.1775001287460301</v>
      </c>
      <c r="AN4136">
        <v>2.20919990539551</v>
      </c>
      <c r="AO4136">
        <v>2.2428998947143599</v>
      </c>
      <c r="AP4136">
        <v>2.2768000364303602</v>
      </c>
      <c r="AQ4136">
        <v>2.3093999624252302</v>
      </c>
      <c r="AR4136">
        <v>2.33949995040894</v>
      </c>
      <c r="AS4136">
        <v>2.36559998989105</v>
      </c>
      <c r="AT4136">
        <v>2.3869000673294098</v>
      </c>
      <c r="AU4136">
        <v>1.10800004005432</v>
      </c>
      <c r="AV4136">
        <v>1.33120000362396</v>
      </c>
      <c r="AW4136">
        <v>1.5199999809265099</v>
      </c>
      <c r="AX4136">
        <v>1.6533000469207799</v>
      </c>
      <c r="AY4136">
        <v>1.7423000335693399</v>
      </c>
      <c r="AZ4136">
        <v>1.8015999794006301</v>
      </c>
      <c r="BA4136">
        <v>1.8422000408172601</v>
      </c>
      <c r="BB4136">
        <v>1.8717999458312999</v>
      </c>
      <c r="BC4136">
        <v>1.8947999477386499</v>
      </c>
      <c r="BD4136">
        <v>1.91429996490479</v>
      </c>
      <c r="BE4136">
        <v>1.9316999912262001</v>
      </c>
      <c r="BF4136">
        <v>1.9480999708175699</v>
      </c>
      <c r="BG4136">
        <v>1.96410000324249</v>
      </c>
      <c r="BH4136">
        <v>1.9796999692916899</v>
      </c>
      <c r="BI4136">
        <v>1.99530005455017</v>
      </c>
      <c r="BJ4136">
        <v>2.0106000900268599</v>
      </c>
      <c r="BK4136">
        <v>2.0255999565124498</v>
      </c>
      <c r="BL4136">
        <v>2.04019999504089</v>
      </c>
      <c r="BM4136">
        <v>2.05430006980896</v>
      </c>
      <c r="BN4136">
        <v>21.995227941413301</v>
      </c>
      <c r="BO4136">
        <v>25.882290666434201</v>
      </c>
      <c r="BP4136">
        <v>0.47979998588562001</v>
      </c>
      <c r="BQ4136">
        <v>1.1452000141143801</v>
      </c>
      <c r="BR4136">
        <v>0.94480001926422097</v>
      </c>
      <c r="BS4136">
        <v>-0.25970000028610202</v>
      </c>
      <c r="BT4136">
        <v>8.0099999904632596E-2</v>
      </c>
      <c r="BU4136">
        <v>0.36079999804496798</v>
      </c>
      <c r="BV4136">
        <v>0.58969998359680198</v>
      </c>
      <c r="BW4136">
        <v>0.77350002527236905</v>
      </c>
      <c r="BX4136">
        <v>0.91799998283386197</v>
      </c>
      <c r="BY4136">
        <v>1.0289000272750899</v>
      </c>
      <c r="BZ4136">
        <v>1.1110999584198</v>
      </c>
      <c r="CA4136">
        <v>1.16919994354248</v>
      </c>
      <c r="CB4136">
        <v>1.2072999477386499</v>
      </c>
      <c r="CC4136">
        <v>1.2292000055313099</v>
      </c>
      <c r="CD4136">
        <v>1.2382999658584599</v>
      </c>
      <c r="CE4136">
        <v>1.23740005493164</v>
      </c>
      <c r="CF4136">
        <v>1.2295000553131099</v>
      </c>
      <c r="CG4136">
        <v>1.2168999910354601</v>
      </c>
      <c r="CH4136">
        <v>1.20179998874664</v>
      </c>
      <c r="CI4136">
        <v>1.1861000061035201</v>
      </c>
      <c r="CJ4136">
        <v>1.1715999841690099</v>
      </c>
      <c r="CK4136">
        <v>1.15970003604889</v>
      </c>
      <c r="CL4136">
        <v>-0.67699998617172197</v>
      </c>
      <c r="CM4136">
        <v>-0.478899985551834</v>
      </c>
      <c r="CN4136">
        <v>-0.30270001292228699</v>
      </c>
      <c r="CO4136">
        <v>-0.14659999310970301</v>
      </c>
      <c r="CP4136">
        <v>-8.7999999523162807E-3</v>
      </c>
      <c r="CQ4136">
        <v>0.11230000108480501</v>
      </c>
      <c r="CR4136">
        <v>0.21850000321865101</v>
      </c>
      <c r="CS4136">
        <v>0.31110000610351601</v>
      </c>
      <c r="CT4136">
        <v>0.391699999570847</v>
      </c>
      <c r="CU4136">
        <v>0.46149998903274497</v>
      </c>
      <c r="CV4136">
        <v>0.52189999818801902</v>
      </c>
      <c r="CW4136">
        <v>0.57389998435974099</v>
      </c>
      <c r="CX4136">
        <v>0.61870002746581998</v>
      </c>
      <c r="CY4136">
        <v>0.65710002183914196</v>
      </c>
      <c r="CZ4136">
        <v>0.68999999761581399</v>
      </c>
      <c r="DA4136">
        <v>0.71820002794265703</v>
      </c>
      <c r="DB4136">
        <v>0.74250000715255704</v>
      </c>
      <c r="DC4136">
        <v>0.763400018215179</v>
      </c>
      <c r="DD4136">
        <v>0.78159999847412098</v>
      </c>
      <c r="DE4136">
        <v>-0.67909997701644897</v>
      </c>
      <c r="DF4136">
        <v>-0.48089998960495001</v>
      </c>
      <c r="DG4136">
        <v>-0.30439999699592601</v>
      </c>
      <c r="DH4136">
        <v>-0.14769999682903301</v>
      </c>
      <c r="DI4136">
        <v>-8.89999978244305E-3</v>
      </c>
      <c r="DJ4136">
        <v>0.113600000739098</v>
      </c>
      <c r="DK4136">
        <v>0.22139999270439101</v>
      </c>
      <c r="DL4136">
        <v>0.31600001454353299</v>
      </c>
      <c r="DM4136" s="3">
        <v>0.39860001206397999</v>
      </c>
      <c r="DN4136">
        <v>0.47049999237060502</v>
      </c>
      <c r="DO4136">
        <v>0.53289997577667203</v>
      </c>
      <c r="DP4136">
        <v>0.58689999580383301</v>
      </c>
      <c r="DQ4136">
        <v>0.63340002298355103</v>
      </c>
      <c r="DR4136">
        <v>0.67350000143051103</v>
      </c>
      <c r="DS4136">
        <v>0.70789998769760099</v>
      </c>
      <c r="DT4136">
        <v>0.73739999532699596</v>
      </c>
      <c r="DU4136">
        <v>0.76270002126693703</v>
      </c>
      <c r="DV4136">
        <v>0.78460001945495605</v>
      </c>
      <c r="DW4136">
        <v>0.803699970245361</v>
      </c>
    </row>
    <row r="4137" spans="1:127" x14ac:dyDescent="0.25">
      <c r="A4137" s="1">
        <v>41927</v>
      </c>
      <c r="B4137">
        <v>15.7421277838727</v>
      </c>
      <c r="C4137">
        <v>-16.746885211339499</v>
      </c>
      <c r="D4137">
        <v>2856.8836477581299</v>
      </c>
      <c r="E4137">
        <v>-2880.0260020993101</v>
      </c>
      <c r="F4137">
        <v>0.995500028133392</v>
      </c>
      <c r="G4137">
        <v>1.21519994735718</v>
      </c>
      <c r="H4137">
        <v>1.4171999692916899</v>
      </c>
      <c r="I4137">
        <v>1.5699000358581501</v>
      </c>
      <c r="J4137">
        <v>1.67799997329712</v>
      </c>
      <c r="K4137">
        <v>1.7532999515533401</v>
      </c>
      <c r="L4137">
        <v>1.8063000440597501</v>
      </c>
      <c r="M4137">
        <v>1.8445999622345</v>
      </c>
      <c r="N4137" s="3">
        <v>1.8732999563217201</v>
      </c>
      <c r="O4137">
        <v>1.8961000442504901</v>
      </c>
      <c r="P4137">
        <v>1.91499996185303</v>
      </c>
      <c r="Q4137">
        <v>1.9316999912262001</v>
      </c>
      <c r="R4137">
        <v>1.94690001010895</v>
      </c>
      <c r="S4137">
        <v>1.9615000486373899</v>
      </c>
      <c r="T4137">
        <v>1.9757000207901001</v>
      </c>
      <c r="U4137">
        <v>1.9897999763488801</v>
      </c>
      <c r="V4137">
        <v>2.0039000511169398</v>
      </c>
      <c r="W4137">
        <v>2.0181000232696502</v>
      </c>
      <c r="X4137">
        <v>2.1925001144409202</v>
      </c>
      <c r="Y4137">
        <v>2.1436998844146702</v>
      </c>
      <c r="Z4137">
        <v>2.0325000286102299</v>
      </c>
      <c r="AA4137">
        <v>2.1896998882293701</v>
      </c>
      <c r="AB4137">
        <v>1.38550001382828</v>
      </c>
      <c r="AC4137">
        <v>1.8809999562799899</v>
      </c>
      <c r="AD4137">
        <v>2.1292000412941001</v>
      </c>
      <c r="AE4137">
        <v>2.21270006895065</v>
      </c>
      <c r="AF4137">
        <v>2.2166999578476001</v>
      </c>
      <c r="AG4137">
        <v>2.1917999982833898</v>
      </c>
      <c r="AH4137">
        <v>2.1628001332282998</v>
      </c>
      <c r="AI4137">
        <v>2.1399000883102399</v>
      </c>
      <c r="AJ4137">
        <v>2.1262999773025499</v>
      </c>
      <c r="AK4137">
        <v>2.1220000982284501</v>
      </c>
      <c r="AL4137">
        <v>2.1262000799179099</v>
      </c>
      <c r="AM4137">
        <v>2.1375000476837198</v>
      </c>
      <c r="AN4137">
        <v>2.1545001268386801</v>
      </c>
      <c r="AO4137">
        <v>2.1762000322341901</v>
      </c>
      <c r="AP4137">
        <v>2.2015000581741302</v>
      </c>
      <c r="AQ4137">
        <v>2.2294000387191799</v>
      </c>
      <c r="AR4137">
        <v>2.2591000795364402</v>
      </c>
      <c r="AS4137">
        <v>2.28960001468658</v>
      </c>
      <c r="AT4137">
        <v>2.3203998804092398</v>
      </c>
      <c r="AU4137">
        <v>0.99760001897811901</v>
      </c>
      <c r="AV4137">
        <v>1.2158000469207799</v>
      </c>
      <c r="AW4137">
        <v>1.41509997844696</v>
      </c>
      <c r="AX4137">
        <v>1.5649000406265301</v>
      </c>
      <c r="AY4137">
        <v>1.67050004005432</v>
      </c>
      <c r="AZ4137">
        <v>1.7439999580383301</v>
      </c>
      <c r="BA4137">
        <v>1.7956999540328999</v>
      </c>
      <c r="BB4137">
        <v>1.8330999612808201</v>
      </c>
      <c r="BC4137">
        <v>1.86129999160767</v>
      </c>
      <c r="BD4137">
        <v>1.88359999656677</v>
      </c>
      <c r="BE4137">
        <v>1.9021999835968</v>
      </c>
      <c r="BF4137">
        <v>1.9184999465942401</v>
      </c>
      <c r="BG4137">
        <v>1.93330001831055</v>
      </c>
      <c r="BH4137">
        <v>1.94719994068146</v>
      </c>
      <c r="BI4137">
        <v>1.96060001850128</v>
      </c>
      <c r="BJ4137">
        <v>1.97379994392395</v>
      </c>
      <c r="BK4137">
        <v>1.98679995536804</v>
      </c>
      <c r="BL4137">
        <v>1.99979996681213</v>
      </c>
      <c r="BM4137">
        <v>2.0125999450683598</v>
      </c>
      <c r="BN4137">
        <v>26.215445806904601</v>
      </c>
      <c r="BO4137">
        <v>26.378105326895099</v>
      </c>
      <c r="BP4137">
        <v>0.41899999976158098</v>
      </c>
      <c r="BQ4137">
        <v>1.11549997329712</v>
      </c>
      <c r="BR4137">
        <v>0.89109998941421498</v>
      </c>
      <c r="BS4137">
        <v>-0.25029999017715499</v>
      </c>
      <c r="BT4137">
        <v>5.0500001758337E-2</v>
      </c>
      <c r="BU4137">
        <v>0.30709999799728399</v>
      </c>
      <c r="BV4137">
        <v>0.52399998903274503</v>
      </c>
      <c r="BW4137">
        <v>0.705299973487854</v>
      </c>
      <c r="BX4137">
        <v>0.854900002479553</v>
      </c>
      <c r="BY4137">
        <v>0.97649997472763095</v>
      </c>
      <c r="BZ4137">
        <v>1.0733000040054299</v>
      </c>
      <c r="CA4137">
        <v>1.1483000516891499</v>
      </c>
      <c r="CB4137">
        <v>1.20439994335175</v>
      </c>
      <c r="CC4137">
        <v>1.2440999746322601</v>
      </c>
      <c r="CD4137">
        <v>1.2697000503539999</v>
      </c>
      <c r="CE4137">
        <v>1.2835999727249101</v>
      </c>
      <c r="CF4137">
        <v>1.2875000238418599</v>
      </c>
      <c r="CG4137">
        <v>1.2833000421523999</v>
      </c>
      <c r="CH4137">
        <v>1.27269995212555</v>
      </c>
      <c r="CI4137">
        <v>1.2570999860763501</v>
      </c>
      <c r="CJ4137">
        <v>1.2380000352859499</v>
      </c>
      <c r="CK4137">
        <v>1.2164000272750899</v>
      </c>
      <c r="CL4137">
        <v>-0.60780000686645497</v>
      </c>
      <c r="CM4137">
        <v>-0.43669998645782498</v>
      </c>
      <c r="CN4137">
        <v>-0.28169998526573198</v>
      </c>
      <c r="CO4137">
        <v>-0.141800001263618</v>
      </c>
      <c r="CP4137">
        <v>-1.59000009298325E-2</v>
      </c>
      <c r="CQ4137">
        <v>9.7000002861022894E-2</v>
      </c>
      <c r="CR4137">
        <v>0.19799999892711601</v>
      </c>
      <c r="CS4137">
        <v>0.28810000419616699</v>
      </c>
      <c r="CT4137">
        <v>0.3682000041008</v>
      </c>
      <c r="CU4137">
        <v>0.43920001387596103</v>
      </c>
      <c r="CV4137">
        <v>0.50199997425079301</v>
      </c>
      <c r="CW4137">
        <v>0.55720001459121704</v>
      </c>
      <c r="CX4137">
        <v>0.60579997301101696</v>
      </c>
      <c r="CY4137">
        <v>0.64829999208450295</v>
      </c>
      <c r="CZ4137">
        <v>0.68529999256134</v>
      </c>
      <c r="DA4137">
        <v>0.71749997138977095</v>
      </c>
      <c r="DB4137">
        <v>0.74540001153945901</v>
      </c>
      <c r="DC4137">
        <v>0.76950001716613803</v>
      </c>
      <c r="DD4137">
        <v>0.790199995040894</v>
      </c>
      <c r="DE4137">
        <v>-0.609399974346161</v>
      </c>
      <c r="DF4137">
        <v>-0.43830001354217502</v>
      </c>
      <c r="DG4137">
        <v>-0.28310000896453902</v>
      </c>
      <c r="DH4137">
        <v>-0.142800003290176</v>
      </c>
      <c r="DI4137">
        <v>-1.6100000590086001E-2</v>
      </c>
      <c r="DJ4137">
        <v>9.7999997437000302E-2</v>
      </c>
      <c r="DK4137">
        <v>0.20049999654293099</v>
      </c>
      <c r="DL4137">
        <v>0.29229998588562001</v>
      </c>
      <c r="DM4137" s="3">
        <v>0.37430000305175798</v>
      </c>
      <c r="DN4137">
        <v>0.44740000367164601</v>
      </c>
      <c r="DO4137">
        <v>0.51219999790191695</v>
      </c>
      <c r="DP4137">
        <v>0.56959998607635498</v>
      </c>
      <c r="DQ4137">
        <v>0.62010002136230502</v>
      </c>
      <c r="DR4137">
        <v>0.66460001468658403</v>
      </c>
      <c r="DS4137">
        <v>0.70340001583099399</v>
      </c>
      <c r="DT4137">
        <v>0.73720002174377397</v>
      </c>
      <c r="DU4137">
        <v>0.76660001277923595</v>
      </c>
      <c r="DV4137">
        <v>0.79189997911453203</v>
      </c>
      <c r="DW4137">
        <v>0.81370002031326305</v>
      </c>
    </row>
    <row r="4138" spans="1:127" x14ac:dyDescent="0.25">
      <c r="A4138" s="1">
        <v>41928</v>
      </c>
      <c r="B4138">
        <v>14.409100426142</v>
      </c>
      <c r="C4138">
        <v>-15.435468977910899</v>
      </c>
      <c r="D4138">
        <v>2703.49553878099</v>
      </c>
      <c r="E4138">
        <v>-2724.3449669834799</v>
      </c>
      <c r="F4138">
        <v>1.02699995040894</v>
      </c>
      <c r="G4138">
        <v>1.2510999441146899</v>
      </c>
      <c r="H4138">
        <v>1.45179998874664</v>
      </c>
      <c r="I4138">
        <v>1.6013000011444101</v>
      </c>
      <c r="J4138">
        <v>1.7059999704361</v>
      </c>
      <c r="K4138">
        <v>1.7779999971389799</v>
      </c>
      <c r="L4138">
        <v>1.8280999660491899</v>
      </c>
      <c r="M4138">
        <v>1.8638999462127701</v>
      </c>
      <c r="N4138" s="3">
        <v>1.8905999660491899</v>
      </c>
      <c r="O4138">
        <v>1.91159999370575</v>
      </c>
      <c r="P4138">
        <v>1.92900002002716</v>
      </c>
      <c r="Q4138">
        <v>1.9443000555038501</v>
      </c>
      <c r="R4138">
        <v>1.9585000276565601</v>
      </c>
      <c r="S4138">
        <v>1.9721000194549601</v>
      </c>
      <c r="T4138">
        <v>1.9854999780654901</v>
      </c>
      <c r="U4138">
        <v>1.9989999532699601</v>
      </c>
      <c r="V4138">
        <v>2.01279997825623</v>
      </c>
      <c r="W4138">
        <v>2.0267000198364298</v>
      </c>
      <c r="X4138">
        <v>2.2114999294281001</v>
      </c>
      <c r="Y4138">
        <v>2.1421000957489</v>
      </c>
      <c r="Z4138">
        <v>2.0409998893737802</v>
      </c>
      <c r="AA4138">
        <v>2.1930000782012899</v>
      </c>
      <c r="AB4138">
        <v>1.4354000091552701</v>
      </c>
      <c r="AC4138">
        <v>1.9188999608159101</v>
      </c>
      <c r="AD4138">
        <v>2.15349990129471</v>
      </c>
      <c r="AE4138">
        <v>2.22679996490479</v>
      </c>
      <c r="AF4138">
        <v>2.22399997711182</v>
      </c>
      <c r="AG4138">
        <v>2.1950000524520901</v>
      </c>
      <c r="AH4138">
        <v>2.1633000373840301</v>
      </c>
      <c r="AI4138">
        <v>2.1389001607894902</v>
      </c>
      <c r="AJ4138">
        <v>2.12419986724854</v>
      </c>
      <c r="AK4138">
        <v>2.1193999052047698</v>
      </c>
      <c r="AL4138">
        <v>2.1232000589370701</v>
      </c>
      <c r="AM4138">
        <v>2.13449990749359</v>
      </c>
      <c r="AN4138">
        <v>2.1519000530242902</v>
      </c>
      <c r="AO4138">
        <v>2.1743000745773302</v>
      </c>
      <c r="AP4138">
        <v>2.2007000446319598</v>
      </c>
      <c r="AQ4138">
        <v>2.2301999330520599</v>
      </c>
      <c r="AR4138">
        <v>2.2619999647140498</v>
      </c>
      <c r="AS4138">
        <v>2.2950999736785902</v>
      </c>
      <c r="AT4138">
        <v>2.3289000988006601</v>
      </c>
      <c r="AU4138">
        <v>1.0290999412536599</v>
      </c>
      <c r="AV4138">
        <v>1.2516000270843499</v>
      </c>
      <c r="AW4138">
        <v>1.4496999979019201</v>
      </c>
      <c r="AX4138">
        <v>1.5964000225067101</v>
      </c>
      <c r="AY4138">
        <v>1.6986999511718801</v>
      </c>
      <c r="AZ4138">
        <v>1.7690000534057599</v>
      </c>
      <c r="BA4138">
        <v>1.81789994239807</v>
      </c>
      <c r="BB4138">
        <v>1.85300004482269</v>
      </c>
      <c r="BC4138">
        <v>1.87929999828339</v>
      </c>
      <c r="BD4138">
        <v>1.8998999595642101</v>
      </c>
      <c r="BE4138">
        <v>1.9170999526977499</v>
      </c>
      <c r="BF4138">
        <v>1.93210005760193</v>
      </c>
      <c r="BG4138">
        <v>1.94589996337891</v>
      </c>
      <c r="BH4138">
        <v>1.95899999141693</v>
      </c>
      <c r="BI4138">
        <v>1.9716999530792201</v>
      </c>
      <c r="BJ4138">
        <v>1.9843000173568699</v>
      </c>
      <c r="BK4138">
        <v>1.9968999624252299</v>
      </c>
      <c r="BL4138">
        <v>2.00959992408752</v>
      </c>
      <c r="BM4138">
        <v>2.02230000495911</v>
      </c>
      <c r="BN4138">
        <v>26.247886722826198</v>
      </c>
      <c r="BO4138">
        <v>26.411857480365398</v>
      </c>
      <c r="BP4138">
        <v>0.41940000653266901</v>
      </c>
      <c r="BQ4138">
        <v>1.1362999677658101</v>
      </c>
      <c r="BR4138">
        <v>0.90429997444152799</v>
      </c>
      <c r="BS4138">
        <v>-0.26230001449585</v>
      </c>
      <c r="BT4138">
        <v>4.3499998748302501E-2</v>
      </c>
      <c r="BU4138">
        <v>0.30500000715255698</v>
      </c>
      <c r="BV4138">
        <v>0.526700019836426</v>
      </c>
      <c r="BW4138">
        <v>0.71259999275207497</v>
      </c>
      <c r="BX4138">
        <v>0.86650002002716098</v>
      </c>
      <c r="BY4138">
        <v>0.99210000038146995</v>
      </c>
      <c r="BZ4138">
        <v>1.0923999547958401</v>
      </c>
      <c r="CA4138">
        <v>1.17050004005432</v>
      </c>
      <c r="CB4138">
        <v>1.2292000055313099</v>
      </c>
      <c r="CC4138">
        <v>1.2710000276565601</v>
      </c>
      <c r="CD4138">
        <v>1.29820001125336</v>
      </c>
      <c r="CE4138">
        <v>1.31299996376038</v>
      </c>
      <c r="CF4138">
        <v>1.31729996204376</v>
      </c>
      <c r="CG4138">
        <v>1.31299996376038</v>
      </c>
      <c r="CH4138">
        <v>1.3014999628067001</v>
      </c>
      <c r="CI4138">
        <v>1.2845000028610201</v>
      </c>
      <c r="CJ4138">
        <v>1.2632999420166</v>
      </c>
      <c r="CK4138">
        <v>1.2390999794006301</v>
      </c>
      <c r="CL4138">
        <v>-0.62449997663497903</v>
      </c>
      <c r="CM4138">
        <v>-0.45100000500678999</v>
      </c>
      <c r="CN4138">
        <v>-0.293599992990494</v>
      </c>
      <c r="CO4138">
        <v>-0.151199996471405</v>
      </c>
      <c r="CP4138">
        <v>-2.29000002145767E-2</v>
      </c>
      <c r="CQ4138">
        <v>9.2399999499320998E-2</v>
      </c>
      <c r="CR4138">
        <v>0.19560000300407401</v>
      </c>
      <c r="CS4138">
        <v>0.28780001401901201</v>
      </c>
      <c r="CT4138">
        <v>0.36989998817443798</v>
      </c>
      <c r="CU4138">
        <v>0.44279998540878301</v>
      </c>
      <c r="CV4138">
        <v>0.50730001926422097</v>
      </c>
      <c r="CW4138">
        <v>0.56419998407363903</v>
      </c>
      <c r="CX4138">
        <v>0.61409997940063499</v>
      </c>
      <c r="CY4138">
        <v>0.65789997577667203</v>
      </c>
      <c r="CZ4138">
        <v>0.69609999656677202</v>
      </c>
      <c r="DA4138">
        <v>0.72920000553131104</v>
      </c>
      <c r="DB4138">
        <v>0.75789999961853005</v>
      </c>
      <c r="DC4138">
        <v>0.78259998559951804</v>
      </c>
      <c r="DD4138">
        <v>0.803699970245361</v>
      </c>
      <c r="DE4138">
        <v>-0.62620002031326305</v>
      </c>
      <c r="DF4138">
        <v>-0.45269998908042902</v>
      </c>
      <c r="DG4138">
        <v>-0.29499998688697798</v>
      </c>
      <c r="DH4138">
        <v>-0.15219999849796301</v>
      </c>
      <c r="DI4138">
        <v>-2.3099999874830201E-2</v>
      </c>
      <c r="DJ4138">
        <v>9.3299999833106995E-2</v>
      </c>
      <c r="DK4138">
        <v>0.198100000619888</v>
      </c>
      <c r="DL4138">
        <v>0.29210001230239901</v>
      </c>
      <c r="DM4138" s="3">
        <v>0.376199990510941</v>
      </c>
      <c r="DN4138">
        <v>0.45120000839233398</v>
      </c>
      <c r="DO4138">
        <v>0.517899990081787</v>
      </c>
      <c r="DP4138">
        <v>0.57700002193450906</v>
      </c>
      <c r="DQ4138">
        <v>0.62910002470016502</v>
      </c>
      <c r="DR4138">
        <v>0.67489999532699596</v>
      </c>
      <c r="DS4138">
        <v>0.71490001678466797</v>
      </c>
      <c r="DT4138">
        <v>0.74980002641677901</v>
      </c>
      <c r="DU4138">
        <v>0.77999997138977095</v>
      </c>
      <c r="DV4138">
        <v>0.80599999427795399</v>
      </c>
      <c r="DW4138">
        <v>0.82829999923706099</v>
      </c>
    </row>
    <row r="4139" spans="1:127" x14ac:dyDescent="0.25">
      <c r="A4139" s="1">
        <v>41929</v>
      </c>
      <c r="B4139">
        <v>21.643971161007102</v>
      </c>
      <c r="C4139">
        <v>-22.709283326107201</v>
      </c>
      <c r="D4139">
        <v>2722.3152062036202</v>
      </c>
      <c r="E4139">
        <v>-2755.43449918836</v>
      </c>
      <c r="F4139">
        <v>1.08500003814697</v>
      </c>
      <c r="G4139">
        <v>1.30739998817444</v>
      </c>
      <c r="H4139">
        <v>1.5027999877929701</v>
      </c>
      <c r="I4139">
        <v>1.64779996871948</v>
      </c>
      <c r="J4139">
        <v>1.7488000392913801</v>
      </c>
      <c r="K4139">
        <v>1.81770002841949</v>
      </c>
      <c r="L4139">
        <v>1.86510002613068</v>
      </c>
      <c r="M4139">
        <v>1.8986999988555899</v>
      </c>
      <c r="N4139" s="3">
        <v>1.92349994182587</v>
      </c>
      <c r="O4139">
        <v>1.9430999755859399</v>
      </c>
      <c r="P4139">
        <v>1.95959997177124</v>
      </c>
      <c r="Q4139">
        <v>1.9744999408721899</v>
      </c>
      <c r="R4139">
        <v>1.9884999990463299</v>
      </c>
      <c r="S4139">
        <v>2.0023000240325901</v>
      </c>
      <c r="T4139">
        <v>2.0160999298095699</v>
      </c>
      <c r="U4139">
        <v>2.0301001071929901</v>
      </c>
      <c r="V4139">
        <v>2.0443000793457</v>
      </c>
      <c r="W4139">
        <v>2.0587999820709202</v>
      </c>
      <c r="X4139">
        <v>2.2400000095367401</v>
      </c>
      <c r="Y4139">
        <v>2.1587998867034899</v>
      </c>
      <c r="Z4139">
        <v>2.0734000205993701</v>
      </c>
      <c r="AA4139">
        <v>2.2126998901367201</v>
      </c>
      <c r="AB4139">
        <v>1.5031999945640599</v>
      </c>
      <c r="AC4139">
        <v>1.9604000560939301</v>
      </c>
      <c r="AD4139">
        <v>2.1840999424457599</v>
      </c>
      <c r="AE4139">
        <v>2.2528999447822602</v>
      </c>
      <c r="AF4139">
        <v>2.2467000484466602</v>
      </c>
      <c r="AG4139">
        <v>2.2145000100135799</v>
      </c>
      <c r="AH4139">
        <v>2.1806000471115099</v>
      </c>
      <c r="AI4139">
        <v>2.1551001071929901</v>
      </c>
      <c r="AJ4139">
        <v>2.1412000656127899</v>
      </c>
      <c r="AK4139">
        <v>2.1383999586105298</v>
      </c>
      <c r="AL4139">
        <v>2.1454999446868901</v>
      </c>
      <c r="AM4139">
        <v>2.1608000993728602</v>
      </c>
      <c r="AN4139">
        <v>2.1822999715805098</v>
      </c>
      <c r="AO4139">
        <v>2.2086000442504901</v>
      </c>
      <c r="AP4139">
        <v>2.2383999824523899</v>
      </c>
      <c r="AQ4139">
        <v>2.2700999975204499</v>
      </c>
      <c r="AR4139">
        <v>2.30290007591248</v>
      </c>
      <c r="AS4139">
        <v>2.33550000190735</v>
      </c>
      <c r="AT4139">
        <v>2.3672000169754002</v>
      </c>
      <c r="AU4139">
        <v>1.0872000455856301</v>
      </c>
      <c r="AV4139">
        <v>1.30809998512268</v>
      </c>
      <c r="AW4139">
        <v>1.50090003013611</v>
      </c>
      <c r="AX4139">
        <v>1.64310002326965</v>
      </c>
      <c r="AY4139">
        <v>1.74179995059967</v>
      </c>
      <c r="AZ4139">
        <v>1.8091000318527199</v>
      </c>
      <c r="BA4139">
        <v>1.8554999828338601</v>
      </c>
      <c r="BB4139">
        <v>1.88839995861053</v>
      </c>
      <c r="BC4139">
        <v>1.9128999710082999</v>
      </c>
      <c r="BD4139">
        <v>1.93229997158051</v>
      </c>
      <c r="BE4139">
        <v>1.9486000537872299</v>
      </c>
      <c r="BF4139">
        <v>1.9630999565124501</v>
      </c>
      <c r="BG4139">
        <v>1.9766999483108501</v>
      </c>
      <c r="BH4139">
        <v>1.9898999929428101</v>
      </c>
      <c r="BI4139">
        <v>2.0028998851776101</v>
      </c>
      <c r="BJ4139">
        <v>2.0158998966217001</v>
      </c>
      <c r="BK4139">
        <v>2.0288999080657999</v>
      </c>
      <c r="BL4139">
        <v>2.0418999195098899</v>
      </c>
      <c r="BM4139">
        <v>2.0548999309539799</v>
      </c>
      <c r="BN4139">
        <v>26.7050135528367</v>
      </c>
      <c r="BO4139">
        <v>26.927987039569601</v>
      </c>
      <c r="BP4139">
        <v>0.44490000605583202</v>
      </c>
      <c r="BQ4139">
        <v>1.1576000452041599</v>
      </c>
      <c r="BR4139">
        <v>0.93099999427795399</v>
      </c>
      <c r="BS4139">
        <v>-0.26039999723434398</v>
      </c>
      <c r="BT4139">
        <v>5.7900000363588298E-2</v>
      </c>
      <c r="BU4139">
        <v>0.32780000567436202</v>
      </c>
      <c r="BV4139">
        <v>0.55430001020431496</v>
      </c>
      <c r="BW4139">
        <v>0.74210000038146995</v>
      </c>
      <c r="BX4139">
        <v>0.89560002088546797</v>
      </c>
      <c r="BY4139">
        <v>1.0189000368118299</v>
      </c>
      <c r="BZ4139">
        <v>1.11570000648499</v>
      </c>
      <c r="CA4139">
        <v>1.1893999576568599</v>
      </c>
      <c r="CB4139">
        <v>1.2431999444961499</v>
      </c>
      <c r="CC4139">
        <v>1.2799999713897701</v>
      </c>
      <c r="CD4139">
        <v>1.3023999929428101</v>
      </c>
      <c r="CE4139">
        <v>1.31289994716644</v>
      </c>
      <c r="CF4139">
        <v>1.3136999607086199</v>
      </c>
      <c r="CG4139">
        <v>1.3066999912262001</v>
      </c>
      <c r="CH4139">
        <v>1.2940000295639</v>
      </c>
      <c r="CI4139">
        <v>1.27699995040894</v>
      </c>
      <c r="CJ4139">
        <v>1.2574000358581501</v>
      </c>
      <c r="CK4139">
        <v>1.2364000082016</v>
      </c>
      <c r="CL4139">
        <v>-0.64099997282028198</v>
      </c>
      <c r="CM4139">
        <v>-0.45910000801086398</v>
      </c>
      <c r="CN4139">
        <v>-0.29490000009536699</v>
      </c>
      <c r="CO4139">
        <v>-0.147300004959106</v>
      </c>
      <c r="CP4139">
        <v>-1.48999998345971E-2</v>
      </c>
      <c r="CQ4139">
        <v>0.103299997746944</v>
      </c>
      <c r="CR4139">
        <v>0.20859999954700501</v>
      </c>
      <c r="CS4139">
        <v>0.30210000276565602</v>
      </c>
      <c r="CT4139">
        <v>0.38479998707771301</v>
      </c>
      <c r="CU4139">
        <v>0.45770001411437999</v>
      </c>
      <c r="CV4139">
        <v>0.52189999818801902</v>
      </c>
      <c r="CW4139">
        <v>0.578100025653839</v>
      </c>
      <c r="CX4139">
        <v>0.62720000743866</v>
      </c>
      <c r="CY4139">
        <v>0.67000001668930098</v>
      </c>
      <c r="CZ4139">
        <v>0.70709997415542603</v>
      </c>
      <c r="DA4139">
        <v>0.73930001258850098</v>
      </c>
      <c r="DB4139">
        <v>0.76700001955032304</v>
      </c>
      <c r="DC4139">
        <v>0.79089999198913596</v>
      </c>
      <c r="DD4139">
        <v>0.81150001287460305</v>
      </c>
      <c r="DE4139">
        <v>-0.642899990081787</v>
      </c>
      <c r="DF4139">
        <v>-0.460900008678436</v>
      </c>
      <c r="DG4139">
        <v>-0.29649999737739602</v>
      </c>
      <c r="DH4139">
        <v>-0.14830000698566401</v>
      </c>
      <c r="DI4139">
        <v>-1.51000004261732E-2</v>
      </c>
      <c r="DJ4139">
        <v>0.104400001466274</v>
      </c>
      <c r="DK4139">
        <v>0.21130000054836301</v>
      </c>
      <c r="DL4139">
        <v>0.30669999122619601</v>
      </c>
      <c r="DM4139" s="3">
        <v>0.39140000939369202</v>
      </c>
      <c r="DN4139">
        <v>0.466600000858307</v>
      </c>
      <c r="DO4139">
        <v>0.53289997577667203</v>
      </c>
      <c r="DP4139">
        <v>0.59130001068115201</v>
      </c>
      <c r="DQ4139">
        <v>0.64259999990463301</v>
      </c>
      <c r="DR4139">
        <v>0.68730002641677901</v>
      </c>
      <c r="DS4139">
        <v>0.72630000114440896</v>
      </c>
      <c r="DT4139">
        <v>0.76010000705719005</v>
      </c>
      <c r="DU4139">
        <v>0.78930002450943004</v>
      </c>
      <c r="DV4139">
        <v>0.81449997425079301</v>
      </c>
      <c r="DW4139">
        <v>0.83609998226165805</v>
      </c>
    </row>
    <row r="4140" spans="1:127" x14ac:dyDescent="0.25">
      <c r="A4140" s="1">
        <v>41932</v>
      </c>
      <c r="B4140">
        <v>19.946501109281101</v>
      </c>
      <c r="C4140">
        <v>-21.035676321382201</v>
      </c>
      <c r="D4140">
        <v>3073.98660004781</v>
      </c>
      <c r="E4140">
        <v>-3104.2168356983402</v>
      </c>
      <c r="F4140">
        <v>1.0745999813079801</v>
      </c>
      <c r="G4140">
        <v>1.2927999496460001</v>
      </c>
      <c r="H4140">
        <v>1.4882999658584599</v>
      </c>
      <c r="I4140">
        <v>1.63349997997284</v>
      </c>
      <c r="J4140">
        <v>1.7342000007629399</v>
      </c>
      <c r="K4140">
        <v>1.8023999929428101</v>
      </c>
      <c r="L4140">
        <v>1.84879994392395</v>
      </c>
      <c r="M4140">
        <v>1.8811999559402499</v>
      </c>
      <c r="N4140" s="3">
        <v>1.9048999547958401</v>
      </c>
      <c r="O4140">
        <v>1.92330002784729</v>
      </c>
      <c r="P4140">
        <v>1.9385999441146899</v>
      </c>
      <c r="Q4140">
        <v>1.9523999691009499</v>
      </c>
      <c r="R4140">
        <v>1.9654999971389799</v>
      </c>
      <c r="S4140">
        <v>1.97839999198914</v>
      </c>
      <c r="T4140">
        <v>1.99150002002716</v>
      </c>
      <c r="U4140">
        <v>2.0048999786377002</v>
      </c>
      <c r="V4140">
        <v>2.0186998844146702</v>
      </c>
      <c r="W4140">
        <v>2.0327999591827401</v>
      </c>
      <c r="X4140">
        <v>2.2265000343322798</v>
      </c>
      <c r="Y4140">
        <v>2.12899994850159</v>
      </c>
      <c r="Z4140">
        <v>2.0473001003265399</v>
      </c>
      <c r="AA4140">
        <v>2.1895000934600799</v>
      </c>
      <c r="AB4140">
        <v>1.47349998354912</v>
      </c>
      <c r="AC4140">
        <v>1.9431000277399999</v>
      </c>
      <c r="AD4140">
        <v>2.1712000668048899</v>
      </c>
      <c r="AE4140">
        <v>2.2386000752449</v>
      </c>
      <c r="AF4140">
        <v>2.2289999127388</v>
      </c>
      <c r="AG4140">
        <v>2.19279992580414</v>
      </c>
      <c r="AH4140">
        <v>2.1553999185562098</v>
      </c>
      <c r="AI4140">
        <v>2.1269999742507899</v>
      </c>
      <c r="AJ4140">
        <v>2.1104998588561998</v>
      </c>
      <c r="AK4140">
        <v>2.1058000326156598</v>
      </c>
      <c r="AL4140">
        <v>2.11150002479553</v>
      </c>
      <c r="AM4140">
        <v>2.12559998035431</v>
      </c>
      <c r="AN4140">
        <v>2.14669990539551</v>
      </c>
      <c r="AO4140">
        <v>2.1730000972747798</v>
      </c>
      <c r="AP4140">
        <v>2.2030999660491899</v>
      </c>
      <c r="AQ4140">
        <v>2.23589992523193</v>
      </c>
      <c r="AR4140">
        <v>2.2700999975204499</v>
      </c>
      <c r="AS4140">
        <v>2.3047000169754002</v>
      </c>
      <c r="AT4140">
        <v>2.3387999534606898</v>
      </c>
      <c r="AU4140">
        <v>1.0770000219345099</v>
      </c>
      <c r="AV4140">
        <v>1.2935999631881701</v>
      </c>
      <c r="AW4140">
        <v>1.4864000082016</v>
      </c>
      <c r="AX4140">
        <v>1.62890005111694</v>
      </c>
      <c r="AY4140">
        <v>1.72730004787445</v>
      </c>
      <c r="AZ4140">
        <v>1.7940000295639</v>
      </c>
      <c r="BA4140">
        <v>1.83940005302429</v>
      </c>
      <c r="BB4140">
        <v>1.87119996547699</v>
      </c>
      <c r="BC4140">
        <v>1.8946000337600699</v>
      </c>
      <c r="BD4140">
        <v>1.9128999710082999</v>
      </c>
      <c r="BE4140">
        <v>1.92820000648499</v>
      </c>
      <c r="BF4140">
        <v>1.94169998168945</v>
      </c>
      <c r="BG4140">
        <v>1.95449995994568</v>
      </c>
      <c r="BH4140">
        <v>1.9668999910354601</v>
      </c>
      <c r="BI4140">
        <v>1.9792000055313099</v>
      </c>
      <c r="BJ4140">
        <v>1.99170005321503</v>
      </c>
      <c r="BK4140">
        <v>2.0043001174926798</v>
      </c>
      <c r="BL4140">
        <v>2.01699995994568</v>
      </c>
      <c r="BM4140">
        <v>2.0299000740051301</v>
      </c>
      <c r="BN4140">
        <v>26.539515383949301</v>
      </c>
      <c r="BO4140">
        <v>26.7257969516773</v>
      </c>
      <c r="BP4140">
        <v>0.43880000710487399</v>
      </c>
      <c r="BQ4140">
        <v>1.16519999504089</v>
      </c>
      <c r="BR4140">
        <v>0.93370002508163497</v>
      </c>
      <c r="BS4140">
        <v>-0.27599999308586098</v>
      </c>
      <c r="BT4140">
        <v>4.6300001442432397E-2</v>
      </c>
      <c r="BU4140">
        <v>0.31990000605583202</v>
      </c>
      <c r="BV4140">
        <v>0.54989999532699596</v>
      </c>
      <c r="BW4140">
        <v>0.74089998006820701</v>
      </c>
      <c r="BX4140">
        <v>0.89740002155303999</v>
      </c>
      <c r="BY4140">
        <v>1.0233000516891499</v>
      </c>
      <c r="BZ4140">
        <v>1.1223000288009599</v>
      </c>
      <c r="CA4140">
        <v>1.1979000568389899</v>
      </c>
      <c r="CB4140">
        <v>1.2531000375747701</v>
      </c>
      <c r="CC4140">
        <v>1.29089999198914</v>
      </c>
      <c r="CD4140">
        <v>1.3140000104904199</v>
      </c>
      <c r="CE4140">
        <v>1.3245999813079801</v>
      </c>
      <c r="CF4140">
        <v>1.32509994506836</v>
      </c>
      <c r="CG4140">
        <v>1.3173999786377</v>
      </c>
      <c r="CH4140">
        <v>1.30340003967285</v>
      </c>
      <c r="CI4140">
        <v>1.28470003604889</v>
      </c>
      <c r="CJ4140">
        <v>1.26289999485016</v>
      </c>
      <c r="CK4140">
        <v>1.2393000125885001</v>
      </c>
      <c r="CL4140">
        <v>-0.66060000658035301</v>
      </c>
      <c r="CM4140">
        <v>-0.47670000791549699</v>
      </c>
      <c r="CN4140">
        <v>-0.31049999594688399</v>
      </c>
      <c r="CO4140">
        <v>-0.16089999675750699</v>
      </c>
      <c r="CP4140">
        <v>-2.6699999347329102E-2</v>
      </c>
      <c r="CQ4140">
        <v>9.3199998140335097E-2</v>
      </c>
      <c r="CR4140">
        <v>0.20020000636577601</v>
      </c>
      <c r="CS4140">
        <v>0.29519999027252197</v>
      </c>
      <c r="CT4140">
        <v>0.37929999828338601</v>
      </c>
      <c r="CU4140">
        <v>0.45350000262260398</v>
      </c>
      <c r="CV4140">
        <v>0.51880002021789595</v>
      </c>
      <c r="CW4140">
        <v>0.575999975204468</v>
      </c>
      <c r="CX4140">
        <v>0.62610000371932995</v>
      </c>
      <c r="CY4140">
        <v>0.669600009918213</v>
      </c>
      <c r="CZ4140">
        <v>0.70740002393722501</v>
      </c>
      <c r="DA4140">
        <v>0.74010002613067605</v>
      </c>
      <c r="DB4140">
        <v>0.76819998025894198</v>
      </c>
      <c r="DC4140">
        <v>0.792400002479553</v>
      </c>
      <c r="DD4140">
        <v>0.81300002336502097</v>
      </c>
      <c r="DE4140">
        <v>-0.66250002384185802</v>
      </c>
      <c r="DF4140">
        <v>-0.47850000858306901</v>
      </c>
      <c r="DG4140">
        <v>-0.31220000982284501</v>
      </c>
      <c r="DH4140">
        <v>-0.16210000216960899</v>
      </c>
      <c r="DI4140">
        <v>-2.70000007003546E-2</v>
      </c>
      <c r="DJ4140">
        <v>9.4300001859664903E-2</v>
      </c>
      <c r="DK4140">
        <v>0.20280000567436199</v>
      </c>
      <c r="DL4140">
        <v>0.29969999194145203</v>
      </c>
      <c r="DM4140" s="3">
        <v>0.38600000739097601</v>
      </c>
      <c r="DN4140">
        <v>0.46239998936653098</v>
      </c>
      <c r="DO4140">
        <v>0.52999997138977095</v>
      </c>
      <c r="DP4140">
        <v>0.58950001001357999</v>
      </c>
      <c r="DQ4140">
        <v>0.64170002937316895</v>
      </c>
      <c r="DR4140">
        <v>0.68730002641677901</v>
      </c>
      <c r="DS4140">
        <v>0.72689998149871804</v>
      </c>
      <c r="DT4140">
        <v>0.76130002737045299</v>
      </c>
      <c r="DU4140">
        <v>0.79089999198913596</v>
      </c>
      <c r="DV4140">
        <v>0.81629997491836503</v>
      </c>
      <c r="DW4140">
        <v>0.83810001611709595</v>
      </c>
    </row>
    <row r="4141" spans="1:127" x14ac:dyDescent="0.25">
      <c r="A4141" s="1">
        <v>41933</v>
      </c>
      <c r="B4141">
        <v>26.683030161643</v>
      </c>
      <c r="C4141">
        <v>-27.800578682977701</v>
      </c>
      <c r="D4141">
        <v>3297.4667902433398</v>
      </c>
      <c r="E4141">
        <v>-3339.0501356364298</v>
      </c>
      <c r="F4141">
        <v>1.0860999822616599</v>
      </c>
      <c r="G4141">
        <v>1.29489994049072</v>
      </c>
      <c r="H4141">
        <v>1.4875999689102199</v>
      </c>
      <c r="I4141">
        <v>1.63329994678497</v>
      </c>
      <c r="J4141">
        <v>1.7353999614715601</v>
      </c>
      <c r="K4141">
        <v>1.8048000335693399</v>
      </c>
      <c r="L4141">
        <v>1.85189998149872</v>
      </c>
      <c r="M4141">
        <v>1.88450002670288</v>
      </c>
      <c r="N4141" s="3">
        <v>1.9081000089645399</v>
      </c>
      <c r="O4141">
        <v>1.9263999462127701</v>
      </c>
      <c r="P4141">
        <v>1.94169998168945</v>
      </c>
      <c r="Q4141">
        <v>1.95560002326965</v>
      </c>
      <c r="R4141">
        <v>1.96889996528625</v>
      </c>
      <c r="S4141">
        <v>1.98220002651215</v>
      </c>
      <c r="T4141">
        <v>1.99580001831055</v>
      </c>
      <c r="U4141">
        <v>2.0097999572753902</v>
      </c>
      <c r="V4141">
        <v>2.0241999626159699</v>
      </c>
      <c r="W4141">
        <v>2.0388998985290501</v>
      </c>
      <c r="X4141">
        <v>2.2286000251770002</v>
      </c>
      <c r="Y4141">
        <v>2.1317999362945601</v>
      </c>
      <c r="Z4141">
        <v>2.05380010604858</v>
      </c>
      <c r="AA4141">
        <v>2.19619989395142</v>
      </c>
      <c r="AB4141">
        <v>1.4581999480724299</v>
      </c>
      <c r="AC4141">
        <v>1.92829993367195</v>
      </c>
      <c r="AD4141">
        <v>2.1681000590324402</v>
      </c>
      <c r="AE4141">
        <v>2.2448999881744398</v>
      </c>
      <c r="AF4141">
        <v>2.23859995603561</v>
      </c>
      <c r="AG4141">
        <v>2.2015998959541299</v>
      </c>
      <c r="AH4141">
        <v>2.16159987449646</v>
      </c>
      <c r="AI4141">
        <v>2.1306000947952302</v>
      </c>
      <c r="AJ4141">
        <v>2.1126999855041499</v>
      </c>
      <c r="AK4141">
        <v>2.10780000686646</v>
      </c>
      <c r="AL4141">
        <v>2.1146000623702998</v>
      </c>
      <c r="AM4141">
        <v>2.1310000419616699</v>
      </c>
      <c r="AN4141">
        <v>2.1546001434326199</v>
      </c>
      <c r="AO4141">
        <v>2.1837000846862802</v>
      </c>
      <c r="AP4141">
        <v>2.2164000272750899</v>
      </c>
      <c r="AQ4141">
        <v>2.2509999275207502</v>
      </c>
      <c r="AR4141">
        <v>2.28609991073608</v>
      </c>
      <c r="AS4141">
        <v>2.3204998970031698</v>
      </c>
      <c r="AT4141">
        <v>2.3528999090194702</v>
      </c>
      <c r="AU4141">
        <v>1.08860003948212</v>
      </c>
      <c r="AV4141">
        <v>1.2958999872207599</v>
      </c>
      <c r="AW4141">
        <v>1.48590004444122</v>
      </c>
      <c r="AX4141">
        <v>1.62890005111694</v>
      </c>
      <c r="AY4141">
        <v>1.7287000417709399</v>
      </c>
      <c r="AZ4141">
        <v>1.7963999509811399</v>
      </c>
      <c r="BA4141">
        <v>1.8423999547958401</v>
      </c>
      <c r="BB4141">
        <v>1.87450003623962</v>
      </c>
      <c r="BC4141">
        <v>1.89779996871948</v>
      </c>
      <c r="BD4141">
        <v>1.91600000858307</v>
      </c>
      <c r="BE4141">
        <v>1.9312000274658201</v>
      </c>
      <c r="BF4141">
        <v>1.9449000358581501</v>
      </c>
      <c r="BG4141">
        <v>1.9578000307083101</v>
      </c>
      <c r="BH4141">
        <v>1.9706000089645399</v>
      </c>
      <c r="BI4141">
        <v>1.9833999872207599</v>
      </c>
      <c r="BJ4141">
        <v>1.99629998207092</v>
      </c>
      <c r="BK4141">
        <v>2.00939989089966</v>
      </c>
      <c r="BL4141">
        <v>2.0225999355316202</v>
      </c>
      <c r="BM4141">
        <v>2.0357999801635698</v>
      </c>
      <c r="BN4141">
        <v>26.8032469371113</v>
      </c>
      <c r="BO4141">
        <v>27.022888830917601</v>
      </c>
      <c r="BP4141">
        <v>0.48570001125335699</v>
      </c>
      <c r="BQ4141">
        <v>1.21420001983643</v>
      </c>
      <c r="BR4141">
        <v>0.98580002784729004</v>
      </c>
      <c r="BS4141">
        <v>-0.25799998641014099</v>
      </c>
      <c r="BT4141">
        <v>7.9199999570846599E-2</v>
      </c>
      <c r="BU4141">
        <v>0.36320000886917098</v>
      </c>
      <c r="BV4141">
        <v>0.59969997406005904</v>
      </c>
      <c r="BW4141">
        <v>0.79420000314712502</v>
      </c>
      <c r="BX4141">
        <v>0.95160001516342196</v>
      </c>
      <c r="BY4141">
        <v>1.0764000415802</v>
      </c>
      <c r="BZ4141">
        <v>1.1727999448776201</v>
      </c>
      <c r="CA4141">
        <v>1.24460005760193</v>
      </c>
      <c r="CB4141">
        <v>1.29550004005432</v>
      </c>
      <c r="CC4141">
        <v>1.3286000490188601</v>
      </c>
      <c r="CD4141">
        <v>1.3468999862670901</v>
      </c>
      <c r="CE4141">
        <v>1.35319995880127</v>
      </c>
      <c r="CF4141">
        <v>1.3499000072479199</v>
      </c>
      <c r="CG4141">
        <v>1.33930003643036</v>
      </c>
      <c r="CH4141">
        <v>1.3234000205993699</v>
      </c>
      <c r="CI4141">
        <v>1.30410003662109</v>
      </c>
      <c r="CJ4141">
        <v>1.2829999923706099</v>
      </c>
      <c r="CK4141">
        <v>1.2617000341415401</v>
      </c>
      <c r="CL4141">
        <v>-0.66369998455047596</v>
      </c>
      <c r="CM4141">
        <v>-0.47009998559951799</v>
      </c>
      <c r="CN4141">
        <v>-0.29609999060630798</v>
      </c>
      <c r="CO4141">
        <v>-0.140100002288818</v>
      </c>
      <c r="CP4141">
        <v>-8.9999998454004504E-4</v>
      </c>
      <c r="CQ4141">
        <v>0.12290000170469299</v>
      </c>
      <c r="CR4141">
        <v>0.232700005173683</v>
      </c>
      <c r="CS4141">
        <v>0.32960000634193398</v>
      </c>
      <c r="CT4141">
        <v>0.41490000486373901</v>
      </c>
      <c r="CU4141">
        <v>0.48980000615119901</v>
      </c>
      <c r="CV4141">
        <v>0.55519998073577903</v>
      </c>
      <c r="CW4141">
        <v>0.61229997873306297</v>
      </c>
      <c r="CX4141">
        <v>0.66180002689361594</v>
      </c>
      <c r="CY4141">
        <v>0.70469999313354503</v>
      </c>
      <c r="CZ4141">
        <v>0.74169999361038197</v>
      </c>
      <c r="DA4141">
        <v>0.77350002527236905</v>
      </c>
      <c r="DB4141">
        <v>0.80089998245239302</v>
      </c>
      <c r="DC4141">
        <v>0.82429999113082897</v>
      </c>
      <c r="DD4141">
        <v>0.84450000524520896</v>
      </c>
      <c r="DE4141">
        <v>-0.66570001840591397</v>
      </c>
      <c r="DF4141">
        <v>-0.472099989652634</v>
      </c>
      <c r="DG4141">
        <v>-0.29769998788833602</v>
      </c>
      <c r="DH4141">
        <v>-0.141100004315376</v>
      </c>
      <c r="DI4141">
        <v>-8.9999998454004504E-4</v>
      </c>
      <c r="DJ4141">
        <v>0.12430000305175801</v>
      </c>
      <c r="DK4141">
        <v>0.23589999973774001</v>
      </c>
      <c r="DL4141">
        <v>0.334899991750717</v>
      </c>
      <c r="DM4141" s="3">
        <v>0.42239999771118197</v>
      </c>
      <c r="DN4141">
        <v>0.49959999322891202</v>
      </c>
      <c r="DO4141">
        <v>0.56739997863769498</v>
      </c>
      <c r="DP4141">
        <v>0.62680000066757202</v>
      </c>
      <c r="DQ4141">
        <v>0.67849999666214</v>
      </c>
      <c r="DR4141">
        <v>0.72339999675750699</v>
      </c>
      <c r="DS4141">
        <v>0.76230001449585005</v>
      </c>
      <c r="DT4141">
        <v>0.79579997062683105</v>
      </c>
      <c r="DU4141">
        <v>0.82459998130798295</v>
      </c>
      <c r="DV4141">
        <v>0.84930002689361594</v>
      </c>
      <c r="DW4141">
        <v>0.87040001153945901</v>
      </c>
    </row>
    <row r="4142" spans="1:127" x14ac:dyDescent="0.25">
      <c r="A4142" s="1">
        <v>41934</v>
      </c>
      <c r="B4142">
        <v>32.778684760427801</v>
      </c>
      <c r="C4142">
        <v>-33.902713029796502</v>
      </c>
      <c r="D4142">
        <v>3232.6267411363401</v>
      </c>
      <c r="E4142">
        <v>-3284.5793205201799</v>
      </c>
      <c r="F4142">
        <v>1.0961999893188501</v>
      </c>
      <c r="G4142">
        <v>1.3049999475479099</v>
      </c>
      <c r="H4142">
        <v>1.49600005149841</v>
      </c>
      <c r="I4142">
        <v>1.6394000053405799</v>
      </c>
      <c r="J4142">
        <v>1.7390999794006301</v>
      </c>
      <c r="K4142">
        <v>1.8063999414444001</v>
      </c>
      <c r="L4142">
        <v>1.85189998149872</v>
      </c>
      <c r="M4142">
        <v>1.88349997997284</v>
      </c>
      <c r="N4142" s="3">
        <v>1.90680003166199</v>
      </c>
      <c r="O4142">
        <v>1.9251999855041499</v>
      </c>
      <c r="P4142">
        <v>1.94110000133514</v>
      </c>
      <c r="Q4142">
        <v>1.95580005645752</v>
      </c>
      <c r="R4142">
        <v>1.9702999591827399</v>
      </c>
      <c r="S4142">
        <v>1.9848999977111801</v>
      </c>
      <c r="T4142">
        <v>1.99989998340607</v>
      </c>
      <c r="U4142">
        <v>2.0151998996734601</v>
      </c>
      <c r="V4142">
        <v>2.0308001041412398</v>
      </c>
      <c r="W4142">
        <v>2.0467000007629399</v>
      </c>
      <c r="X4142">
        <v>2.2251000404357901</v>
      </c>
      <c r="Y4142">
        <v>2.1270999908447301</v>
      </c>
      <c r="Z4142">
        <v>2.06259989738464</v>
      </c>
      <c r="AA4142">
        <v>2.18740010261536</v>
      </c>
      <c r="AB4142">
        <v>1.4703999757766699</v>
      </c>
      <c r="AC4142">
        <v>1.93570011109114</v>
      </c>
      <c r="AD4142">
        <v>2.16809991002083</v>
      </c>
      <c r="AE4142">
        <v>2.2383999824523899</v>
      </c>
      <c r="AF4142">
        <v>2.22830009460449</v>
      </c>
      <c r="AG4142">
        <v>2.1903999447822602</v>
      </c>
      <c r="AH4142">
        <v>2.1517000198364298</v>
      </c>
      <c r="AI4142">
        <v>2.1238999366760298</v>
      </c>
      <c r="AJ4142">
        <v>2.1103000640869101</v>
      </c>
      <c r="AK4142">
        <v>2.1105999946594198</v>
      </c>
      <c r="AL4142">
        <v>2.1227999925613399</v>
      </c>
      <c r="AM4142">
        <v>2.1444000005722001</v>
      </c>
      <c r="AN4142">
        <v>2.1730999946594198</v>
      </c>
      <c r="AO4142">
        <v>2.20629990100861</v>
      </c>
      <c r="AP4142">
        <v>2.2422001361846902</v>
      </c>
      <c r="AQ4142">
        <v>2.2789999246597299</v>
      </c>
      <c r="AR4142">
        <v>2.3147999048233001</v>
      </c>
      <c r="AS4142">
        <v>2.34850001335144</v>
      </c>
      <c r="AT4142">
        <v>2.37860000133514</v>
      </c>
      <c r="AU4142">
        <v>1.09870004653931</v>
      </c>
      <c r="AV4142">
        <v>1.3059999942779501</v>
      </c>
      <c r="AW4142">
        <v>1.494500041008</v>
      </c>
      <c r="AX4142">
        <v>1.6351000070571899</v>
      </c>
      <c r="AY4142">
        <v>1.73249995708466</v>
      </c>
      <c r="AZ4142">
        <v>1.79830002784729</v>
      </c>
      <c r="BA4142">
        <v>1.84280002117157</v>
      </c>
      <c r="BB4142">
        <v>1.8739999532699601</v>
      </c>
      <c r="BC4142">
        <v>1.89690005779266</v>
      </c>
      <c r="BD4142">
        <v>1.91519999504089</v>
      </c>
      <c r="BE4142">
        <v>1.9308999776840201</v>
      </c>
      <c r="BF4142">
        <v>1.9452999830246001</v>
      </c>
      <c r="BG4142">
        <v>1.9592000246048</v>
      </c>
      <c r="BH4142">
        <v>1.97309994697571</v>
      </c>
      <c r="BI4142">
        <v>1.98699998855591</v>
      </c>
      <c r="BJ4142">
        <v>2.0011000633239702</v>
      </c>
      <c r="BK4142">
        <v>2.0153000354766801</v>
      </c>
      <c r="BL4142">
        <v>2.0295000076293901</v>
      </c>
      <c r="BM4142">
        <v>2.0434999465942401</v>
      </c>
      <c r="BN4142">
        <v>26.977400958662098</v>
      </c>
      <c r="BO4142">
        <v>27.242214454768298</v>
      </c>
      <c r="BP4142">
        <v>0.511099994182587</v>
      </c>
      <c r="BQ4142">
        <v>1.2216000556945801</v>
      </c>
      <c r="BR4142">
        <v>1.0027999877929701</v>
      </c>
      <c r="BS4142">
        <v>-0.24140000343322801</v>
      </c>
      <c r="BT4142">
        <v>0.101599998772144</v>
      </c>
      <c r="BU4142">
        <v>0.38820001482963601</v>
      </c>
      <c r="BV4142">
        <v>0.625</v>
      </c>
      <c r="BW4142">
        <v>0.81760001182556197</v>
      </c>
      <c r="BX4142">
        <v>0.97159999608993497</v>
      </c>
      <c r="BY4142">
        <v>1.0917999744415301</v>
      </c>
      <c r="BZ4142">
        <v>1.18289995193481</v>
      </c>
      <c r="CA4142">
        <v>1.24909996986389</v>
      </c>
      <c r="CB4142">
        <v>1.29419994354248</v>
      </c>
      <c r="CC4142">
        <v>1.32169997692108</v>
      </c>
      <c r="CD4142">
        <v>1.33490002155304</v>
      </c>
      <c r="CE4142">
        <v>1.3366999626159699</v>
      </c>
      <c r="CF4142">
        <v>1.32980000972748</v>
      </c>
      <c r="CG4142">
        <v>1.31669998168945</v>
      </c>
      <c r="CH4142">
        <v>1.29939997196198</v>
      </c>
      <c r="CI4142">
        <v>1.2800999879837001</v>
      </c>
      <c r="CJ4142">
        <v>1.2604999542236299</v>
      </c>
      <c r="CK4142">
        <v>1.2422000169753999</v>
      </c>
      <c r="CL4142">
        <v>-0.65719997882842995</v>
      </c>
      <c r="CM4142">
        <v>-0.45919999480247498</v>
      </c>
      <c r="CN4142">
        <v>-0.28189998865127602</v>
      </c>
      <c r="CO4142">
        <v>-0.123800002038479</v>
      </c>
      <c r="CP4142">
        <v>1.6699999570846599E-2</v>
      </c>
      <c r="CQ4142">
        <v>0.141100004315376</v>
      </c>
      <c r="CR4142">
        <v>0.25069999694824202</v>
      </c>
      <c r="CS4142">
        <v>0.347000002861023</v>
      </c>
      <c r="CT4142">
        <v>0.43130001425743097</v>
      </c>
      <c r="CU4142">
        <v>0.50480002164840698</v>
      </c>
      <c r="CV4142">
        <v>0.56870001554489102</v>
      </c>
      <c r="CW4142">
        <v>0.62400001287460305</v>
      </c>
      <c r="CX4142">
        <v>0.671800017356873</v>
      </c>
      <c r="CY4142">
        <v>0.71289998292922996</v>
      </c>
      <c r="CZ4142">
        <v>0.74819999933242798</v>
      </c>
      <c r="DA4142">
        <v>0.77840000391006503</v>
      </c>
      <c r="DB4142">
        <v>0.80430001020431496</v>
      </c>
      <c r="DC4142">
        <v>0.82649999856948897</v>
      </c>
      <c r="DD4142">
        <v>0.84570002555847201</v>
      </c>
      <c r="DE4142">
        <v>-0.65920001268386796</v>
      </c>
      <c r="DF4142">
        <v>-0.46110001206397999</v>
      </c>
      <c r="DG4142">
        <v>-0.283499985933304</v>
      </c>
      <c r="DH4142">
        <v>-0.124700002372265</v>
      </c>
      <c r="DI4142">
        <v>1.68999992311001E-2</v>
      </c>
      <c r="DJ4142">
        <v>0.14270000159740401</v>
      </c>
      <c r="DK4142">
        <v>0.25420001149177601</v>
      </c>
      <c r="DL4142">
        <v>0.35249999165535001</v>
      </c>
      <c r="DM4142" s="3">
        <v>0.43909999728202798</v>
      </c>
      <c r="DN4142">
        <v>0.51490002870559703</v>
      </c>
      <c r="DO4142">
        <v>0.58109998703002896</v>
      </c>
      <c r="DP4142">
        <v>0.63870000839233398</v>
      </c>
      <c r="DQ4142">
        <v>0.68849998712539695</v>
      </c>
      <c r="DR4142">
        <v>0.73150002956390403</v>
      </c>
      <c r="DS4142">
        <v>0.76849997043609597</v>
      </c>
      <c r="DT4142">
        <v>0.80030000209808305</v>
      </c>
      <c r="DU4142">
        <v>0.82749998569488503</v>
      </c>
      <c r="DV4142">
        <v>0.85079997777938798</v>
      </c>
      <c r="DW4142">
        <v>0.87080001831054699</v>
      </c>
    </row>
    <row r="4143" spans="1:127" x14ac:dyDescent="0.25">
      <c r="A4143" s="1">
        <v>41935</v>
      </c>
      <c r="B4143">
        <v>36.231207041706</v>
      </c>
      <c r="C4143">
        <v>-37.333585707635301</v>
      </c>
      <c r="D4143">
        <v>2808.56588673328</v>
      </c>
      <c r="E4143">
        <v>-2866.3823046039602</v>
      </c>
      <c r="F4143">
        <v>1.0821000337600699</v>
      </c>
      <c r="G4143">
        <v>1.3023999929428101</v>
      </c>
      <c r="H4143">
        <v>1.50010001659393</v>
      </c>
      <c r="I4143">
        <v>1.6461000442504901</v>
      </c>
      <c r="J4143">
        <v>1.74580001831055</v>
      </c>
      <c r="K4143">
        <v>1.81169998645782</v>
      </c>
      <c r="L4143">
        <v>1.8552000522613501</v>
      </c>
      <c r="M4143">
        <v>1.88479995727539</v>
      </c>
      <c r="N4143" s="3">
        <v>1.90620005130768</v>
      </c>
      <c r="O4143">
        <v>1.9230999946594201</v>
      </c>
      <c r="P4143">
        <v>1.93799996376038</v>
      </c>
      <c r="Q4143">
        <v>1.9521000385284399</v>
      </c>
      <c r="R4143">
        <v>1.9664000272750899</v>
      </c>
      <c r="S4143">
        <v>1.9811999797821001</v>
      </c>
      <c r="T4143">
        <v>1.9966000318527199</v>
      </c>
      <c r="U4143">
        <v>2.0127000808715798</v>
      </c>
      <c r="V4143">
        <v>2.0292000770568799</v>
      </c>
      <c r="W4143">
        <v>2.0460000038146999</v>
      </c>
      <c r="X4143">
        <v>2.2425999641418501</v>
      </c>
      <c r="Y4143">
        <v>2.1096000671386701</v>
      </c>
      <c r="Z4143">
        <v>2.0629000663757302</v>
      </c>
      <c r="AA4143">
        <v>2.1796998977661102</v>
      </c>
      <c r="AB4143">
        <v>1.4832000136375401</v>
      </c>
      <c r="AC4143">
        <v>1.96039995551109</v>
      </c>
      <c r="AD4143">
        <v>2.1897000372409798</v>
      </c>
      <c r="AE4143">
        <v>2.2505000233650199</v>
      </c>
      <c r="AF4143">
        <v>2.2299000620842002</v>
      </c>
      <c r="AG4143">
        <v>2.1829999685287498</v>
      </c>
      <c r="AH4143">
        <v>2.1382000446319598</v>
      </c>
      <c r="AI4143">
        <v>2.1070001125335698</v>
      </c>
      <c r="AJ4143">
        <v>2.0929000377654998</v>
      </c>
      <c r="AK4143">
        <v>2.0946999788284302</v>
      </c>
      <c r="AL4143">
        <v>2.1100000143051099</v>
      </c>
      <c r="AM4143">
        <v>2.1358001232147199</v>
      </c>
      <c r="AN4143">
        <v>2.16929996013641</v>
      </c>
      <c r="AO4143">
        <v>2.2077999114990199</v>
      </c>
      <c r="AP4143">
        <v>2.2486999034881601</v>
      </c>
      <c r="AQ4143">
        <v>2.29010009765625</v>
      </c>
      <c r="AR4143">
        <v>2.3299999237060498</v>
      </c>
      <c r="AS4143">
        <v>2.3668999671936</v>
      </c>
      <c r="AT4143">
        <v>2.3992000818252599</v>
      </c>
      <c r="AU4143">
        <v>1.08449995517731</v>
      </c>
      <c r="AV4143">
        <v>1.30320000648499</v>
      </c>
      <c r="AW4143">
        <v>1.4982000589370701</v>
      </c>
      <c r="AX4143">
        <v>1.6413999795913701</v>
      </c>
      <c r="AY4143">
        <v>1.7388999462127701</v>
      </c>
      <c r="AZ4143">
        <v>1.80330002307892</v>
      </c>
      <c r="BA4143">
        <v>1.8460999727249101</v>
      </c>
      <c r="BB4143">
        <v>1.8753000497818</v>
      </c>
      <c r="BC4143">
        <v>1.89660000801086</v>
      </c>
      <c r="BD4143">
        <v>1.9134999513626101</v>
      </c>
      <c r="BE4143">
        <v>1.92820000648499</v>
      </c>
      <c r="BF4143">
        <v>1.94210004806519</v>
      </c>
      <c r="BG4143">
        <v>1.95580005645752</v>
      </c>
      <c r="BH4143">
        <v>1.96979999542236</v>
      </c>
      <c r="BI4143">
        <v>1.9840999841690099</v>
      </c>
      <c r="BJ4143">
        <v>1.9988000392913801</v>
      </c>
      <c r="BK4143">
        <v>2.0137999057769802</v>
      </c>
      <c r="BL4143">
        <v>2.0287001132965101</v>
      </c>
      <c r="BM4143">
        <v>2.04360008239746</v>
      </c>
      <c r="BN4143">
        <v>26.947802314657999</v>
      </c>
      <c r="BO4143">
        <v>27.2783817008971</v>
      </c>
      <c r="BP4143">
        <v>0.56599998474121105</v>
      </c>
      <c r="BQ4143">
        <v>1.2690000534057599</v>
      </c>
      <c r="BR4143">
        <v>1.0552999973297099</v>
      </c>
      <c r="BS4143">
        <v>-0.19789999723434401</v>
      </c>
      <c r="BT4143">
        <v>0.15139999985694899</v>
      </c>
      <c r="BU4143">
        <v>0.44200000166893</v>
      </c>
      <c r="BV4143">
        <v>0.68049997091293302</v>
      </c>
      <c r="BW4143">
        <v>0.87319999933242798</v>
      </c>
      <c r="BX4143">
        <v>1.02590000629425</v>
      </c>
      <c r="BY4143">
        <v>1.1438000202178999</v>
      </c>
      <c r="BZ4143">
        <v>1.23189997673035</v>
      </c>
      <c r="CA4143">
        <v>1.29439997673035</v>
      </c>
      <c r="CB4143">
        <v>1.33560001850128</v>
      </c>
      <c r="CC4143">
        <v>1.3590999841690099</v>
      </c>
      <c r="CD4143">
        <v>1.3684999942779501</v>
      </c>
      <c r="CE4143">
        <v>1.36670005321503</v>
      </c>
      <c r="CF4143">
        <v>1.35660004615784</v>
      </c>
      <c r="CG4143">
        <v>1.3408000469207799</v>
      </c>
      <c r="CH4143">
        <v>1.32159996032715</v>
      </c>
      <c r="CI4143">
        <v>1.3011000156402599</v>
      </c>
      <c r="CJ4143">
        <v>1.28110003471375</v>
      </c>
      <c r="CK4143">
        <v>1.26339995861053</v>
      </c>
      <c r="CL4143">
        <v>-0.62360000610351596</v>
      </c>
      <c r="CM4143">
        <v>-0.42129999399185197</v>
      </c>
      <c r="CN4143">
        <v>-0.240600004792213</v>
      </c>
      <c r="CO4143">
        <v>-7.9899996519088703E-2</v>
      </c>
      <c r="CP4143">
        <v>6.2399998307228102E-2</v>
      </c>
      <c r="CQ4143">
        <v>0.18790000677108801</v>
      </c>
      <c r="CR4143">
        <v>0.29809999465942399</v>
      </c>
      <c r="CS4143">
        <v>0.39460000395774802</v>
      </c>
      <c r="CT4143">
        <v>0.478700011968613</v>
      </c>
      <c r="CU4143">
        <v>0.55169999599456798</v>
      </c>
      <c r="CV4143">
        <v>0.61479997634887695</v>
      </c>
      <c r="CW4143">
        <v>0.66930001974105802</v>
      </c>
      <c r="CX4143">
        <v>0.71600002050399802</v>
      </c>
      <c r="CY4143">
        <v>0.75599998235702504</v>
      </c>
      <c r="CZ4143">
        <v>0.790199995040894</v>
      </c>
      <c r="DA4143">
        <v>0.8192999958992</v>
      </c>
      <c r="DB4143">
        <v>0.84420001506805398</v>
      </c>
      <c r="DC4143">
        <v>0.86540001630783103</v>
      </c>
      <c r="DD4143">
        <v>0.88370001316070601</v>
      </c>
      <c r="DE4143">
        <v>-0.62550002336502097</v>
      </c>
      <c r="DF4143">
        <v>-0.423000007867813</v>
      </c>
      <c r="DG4143">
        <v>-0.24189999699592599</v>
      </c>
      <c r="DH4143">
        <v>-8.0499999225139604E-2</v>
      </c>
      <c r="DI4143">
        <v>6.3000001013279003E-2</v>
      </c>
      <c r="DJ4143">
        <v>0.19009999930858601</v>
      </c>
      <c r="DK4143">
        <v>0.30230000615119901</v>
      </c>
      <c r="DL4143">
        <v>0.40090000629424999</v>
      </c>
      <c r="DM4143" s="3">
        <v>0.48739999532699602</v>
      </c>
      <c r="DN4143">
        <v>0.56269997358322099</v>
      </c>
      <c r="DO4143">
        <v>0.62819999456405595</v>
      </c>
      <c r="DP4143">
        <v>0.68489998579025302</v>
      </c>
      <c r="DQ4143">
        <v>0.73369997739791903</v>
      </c>
      <c r="DR4143">
        <v>0.77560001611709595</v>
      </c>
      <c r="DS4143">
        <v>0.81150001287460305</v>
      </c>
      <c r="DT4143">
        <v>0.84200000762939498</v>
      </c>
      <c r="DU4143">
        <v>0.86809998750686601</v>
      </c>
      <c r="DV4143">
        <v>0.89039999246597301</v>
      </c>
      <c r="DW4143">
        <v>0.90950000286102295</v>
      </c>
    </row>
    <row r="4144" spans="1:127" x14ac:dyDescent="0.25">
      <c r="A4144" s="1">
        <v>41936</v>
      </c>
      <c r="B4144">
        <v>33.611634627762598</v>
      </c>
      <c r="C4144">
        <v>-34.757851376325597</v>
      </c>
      <c r="D4144">
        <v>226.42024518749099</v>
      </c>
      <c r="E4144">
        <v>-281.80417465771097</v>
      </c>
      <c r="F4144">
        <v>1.09479999542236</v>
      </c>
      <c r="G4144">
        <v>1.3059999942779501</v>
      </c>
      <c r="H4144">
        <v>1.4970999956130999</v>
      </c>
      <c r="I4144">
        <v>1.63849997520447</v>
      </c>
      <c r="J4144">
        <v>1.7351000308990501</v>
      </c>
      <c r="K4144">
        <v>1.7989000082016</v>
      </c>
      <c r="L4144">
        <v>1.8413000106811499</v>
      </c>
      <c r="M4144">
        <v>1.87039995193481</v>
      </c>
      <c r="N4144" s="3">
        <v>1.89199995994568</v>
      </c>
      <c r="O4144">
        <v>1.90980005264282</v>
      </c>
      <c r="P4144">
        <v>1.9261000156402599</v>
      </c>
      <c r="Q4144">
        <v>1.94200003147125</v>
      </c>
      <c r="R4144">
        <v>1.9584000110626201</v>
      </c>
      <c r="S4144">
        <v>1.9754999876022299</v>
      </c>
      <c r="T4144">
        <v>1.9932999610900899</v>
      </c>
      <c r="U4144">
        <v>2.0116999149322501</v>
      </c>
      <c r="V4144">
        <v>2.0304000377654998</v>
      </c>
      <c r="W4144">
        <v>2.0492000579834002</v>
      </c>
      <c r="X4144">
        <v>2.2163999080657999</v>
      </c>
      <c r="Y4144">
        <v>2.0977001190185498</v>
      </c>
      <c r="Z4144">
        <v>2.06769990921021</v>
      </c>
      <c r="AA4144">
        <v>2.1586000919342001</v>
      </c>
      <c r="AB4144">
        <v>1.47579997777939</v>
      </c>
      <c r="AC4144">
        <v>1.9403000324964499</v>
      </c>
      <c r="AD4144">
        <v>2.16480007767677</v>
      </c>
      <c r="AE4144">
        <v>2.22419989109039</v>
      </c>
      <c r="AF4144">
        <v>2.2038999795913701</v>
      </c>
      <c r="AG4144">
        <v>2.1589999198913601</v>
      </c>
      <c r="AH4144">
        <v>2.1178001165390001</v>
      </c>
      <c r="AI4144">
        <v>2.0919998884201001</v>
      </c>
      <c r="AJ4144">
        <v>2.0845000743865998</v>
      </c>
      <c r="AK4144">
        <v>2.0939999818801902</v>
      </c>
      <c r="AL4144">
        <v>2.1175000667571999</v>
      </c>
      <c r="AM4144">
        <v>2.15139985084534</v>
      </c>
      <c r="AN4144">
        <v>2.19229996204376</v>
      </c>
      <c r="AO4144">
        <v>2.23710000514984</v>
      </c>
      <c r="AP4144">
        <v>2.2829999923706099</v>
      </c>
      <c r="AQ4144">
        <v>2.3277000188827501</v>
      </c>
      <c r="AR4144">
        <v>2.3689999580383301</v>
      </c>
      <c r="AS4144">
        <v>2.4051001071929901</v>
      </c>
      <c r="AT4144">
        <v>2.4343998432159402</v>
      </c>
      <c r="AU4144">
        <v>1.09730005264282</v>
      </c>
      <c r="AV4144">
        <v>1.307000041008</v>
      </c>
      <c r="AW4144">
        <v>1.49549996852875</v>
      </c>
      <c r="AX4144">
        <v>1.63429999351501</v>
      </c>
      <c r="AY4144">
        <v>1.7287000417709399</v>
      </c>
      <c r="AZ4144">
        <v>1.791100025177</v>
      </c>
      <c r="BA4144">
        <v>1.8327000141143801</v>
      </c>
      <c r="BB4144">
        <v>1.8614000082016</v>
      </c>
      <c r="BC4144">
        <v>1.8828999996185301</v>
      </c>
      <c r="BD4144">
        <v>1.9005999565124501</v>
      </c>
      <c r="BE4144">
        <v>1.9164999723434399</v>
      </c>
      <c r="BF4144">
        <v>1.932000041008</v>
      </c>
      <c r="BG4144">
        <v>1.9476000070571899</v>
      </c>
      <c r="BH4144">
        <v>1.96360003948212</v>
      </c>
      <c r="BI4144">
        <v>1.9799000024795499</v>
      </c>
      <c r="BJ4144">
        <v>1.9966000318527199</v>
      </c>
      <c r="BK4144">
        <v>2.0134000778198198</v>
      </c>
      <c r="BL4144">
        <v>2.0301001071929901</v>
      </c>
      <c r="BM4144">
        <v>2.0464000701904301</v>
      </c>
      <c r="BN4144">
        <v>23.437279139724399</v>
      </c>
      <c r="BO4144">
        <v>26.634587365047398</v>
      </c>
      <c r="BP4144">
        <v>0.59249997138977095</v>
      </c>
      <c r="BQ4144">
        <v>1.27269995212555</v>
      </c>
      <c r="BR4144">
        <v>1.07210004329681</v>
      </c>
      <c r="BS4144">
        <v>-0.19220000505447399</v>
      </c>
      <c r="BT4144">
        <v>0.16979999840259599</v>
      </c>
      <c r="BU4144">
        <v>0.46709999442100503</v>
      </c>
      <c r="BV4144">
        <v>0.707599997520447</v>
      </c>
      <c r="BW4144">
        <v>0.89859998226165805</v>
      </c>
      <c r="BX4144">
        <v>1.0469000339508101</v>
      </c>
      <c r="BY4144">
        <v>1.1585999727249101</v>
      </c>
      <c r="BZ4144">
        <v>1.2394000291824301</v>
      </c>
      <c r="CA4144">
        <v>1.29419994354248</v>
      </c>
      <c r="CB4144">
        <v>1.3277000188827499</v>
      </c>
      <c r="CC4144">
        <v>1.34409999847412</v>
      </c>
      <c r="CD4144">
        <v>1.34730005264282</v>
      </c>
      <c r="CE4144">
        <v>1.3407000303268399</v>
      </c>
      <c r="CF4144">
        <v>1.3272999525070199</v>
      </c>
      <c r="CG4144">
        <v>1.3099000453948999</v>
      </c>
      <c r="CH4144">
        <v>1.29100000858307</v>
      </c>
      <c r="CI4144">
        <v>1.27279996871948</v>
      </c>
      <c r="CJ4144">
        <v>1.2572000026702901</v>
      </c>
      <c r="CK4144">
        <v>1.24600005149841</v>
      </c>
      <c r="CL4144">
        <v>-0.63959997892379805</v>
      </c>
      <c r="CM4144">
        <v>-0.42770001292228699</v>
      </c>
      <c r="CN4144">
        <v>-0.23989999294281</v>
      </c>
      <c r="CO4144">
        <v>-7.41000026464462E-2</v>
      </c>
      <c r="CP4144">
        <v>7.1599997580051394E-2</v>
      </c>
      <c r="CQ4144">
        <v>0.19900000095367401</v>
      </c>
      <c r="CR4144">
        <v>0.31000000238418601</v>
      </c>
      <c r="CS4144">
        <v>0.406300008296967</v>
      </c>
      <c r="CT4144">
        <v>0.48960000276565602</v>
      </c>
      <c r="CU4144">
        <v>0.56120002269744895</v>
      </c>
      <c r="CV4144">
        <v>0.622699975967407</v>
      </c>
      <c r="CW4144">
        <v>0.67519998550414995</v>
      </c>
      <c r="CX4144">
        <v>0.72000002861022905</v>
      </c>
      <c r="CY4144">
        <v>0.75800001621246305</v>
      </c>
      <c r="CZ4144">
        <v>0.79040002822875999</v>
      </c>
      <c r="DA4144">
        <v>0.81790000200271595</v>
      </c>
      <c r="DB4144">
        <v>0.84130001068115201</v>
      </c>
      <c r="DC4144">
        <v>0.861500024795532</v>
      </c>
      <c r="DD4144">
        <v>0.87900000810623202</v>
      </c>
      <c r="DE4144">
        <v>-0.64160001277923595</v>
      </c>
      <c r="DF4144">
        <v>-0.42950001358985901</v>
      </c>
      <c r="DG4144">
        <v>-0.24130000174045599</v>
      </c>
      <c r="DH4144">
        <v>-7.4699997901916504E-2</v>
      </c>
      <c r="DI4144">
        <v>7.2300001978874207E-2</v>
      </c>
      <c r="DJ4144">
        <v>0.201399996876717</v>
      </c>
      <c r="DK4144">
        <v>0.31439998745918302</v>
      </c>
      <c r="DL4144">
        <v>0.412999987602234</v>
      </c>
      <c r="DM4144" s="3">
        <v>0.49849998950958302</v>
      </c>
      <c r="DN4144">
        <v>0.57249999046325695</v>
      </c>
      <c r="DO4144">
        <v>0.63630002737045299</v>
      </c>
      <c r="DP4144">
        <v>0.69090002775192305</v>
      </c>
      <c r="DQ4144">
        <v>0.73760002851486195</v>
      </c>
      <c r="DR4144">
        <v>0.77740001678466797</v>
      </c>
      <c r="DS4144">
        <v>0.81120002269744895</v>
      </c>
      <c r="DT4144">
        <v>0.83999997377395597</v>
      </c>
      <c r="DU4144">
        <v>0.86449998617172197</v>
      </c>
      <c r="DV4144">
        <v>0.88559997081756603</v>
      </c>
      <c r="DW4144">
        <v>0.90390002727508501</v>
      </c>
    </row>
    <row r="4145" spans="1:127" x14ac:dyDescent="0.25">
      <c r="A4145" s="1">
        <v>41939</v>
      </c>
      <c r="B4145">
        <v>38.622600623967799</v>
      </c>
      <c r="C4145">
        <v>-39.7310782633839</v>
      </c>
      <c r="D4145">
        <v>2763.9785224441398</v>
      </c>
      <c r="E4145">
        <v>-2825.89387881124</v>
      </c>
      <c r="F4145">
        <v>1.07099997997284</v>
      </c>
      <c r="G4145">
        <v>1.29040002822876</v>
      </c>
      <c r="H4145">
        <v>1.48710000514984</v>
      </c>
      <c r="I4145">
        <v>1.6323000192642201</v>
      </c>
      <c r="J4145">
        <v>1.73129999637604</v>
      </c>
      <c r="K4145">
        <v>1.7964999675750699</v>
      </c>
      <c r="L4145">
        <v>1.83940005302429</v>
      </c>
      <c r="M4145">
        <v>1.8684999942779501</v>
      </c>
      <c r="N4145" s="3">
        <v>1.8896000385284399</v>
      </c>
      <c r="O4145">
        <v>1.90659999847412</v>
      </c>
      <c r="P4145">
        <v>1.9218000173568699</v>
      </c>
      <c r="Q4145">
        <v>1.93659996986389</v>
      </c>
      <c r="R4145">
        <v>1.95179998874664</v>
      </c>
      <c r="S4145">
        <v>1.96770000457764</v>
      </c>
      <c r="T4145">
        <v>1.9845000505447401</v>
      </c>
      <c r="U4145">
        <v>2.0020000934600799</v>
      </c>
      <c r="V4145">
        <v>2.0201001167297399</v>
      </c>
      <c r="W4145">
        <v>2.0385000705718999</v>
      </c>
      <c r="X4145">
        <v>2.2255001068115199</v>
      </c>
      <c r="Y4145">
        <v>2.0906999111175502</v>
      </c>
      <c r="Z4145">
        <v>2.0569000244140598</v>
      </c>
      <c r="AA4145">
        <v>2.1600999832153298</v>
      </c>
      <c r="AB4145">
        <v>1.4713999927043899</v>
      </c>
      <c r="AC4145">
        <v>1.9449999481439599</v>
      </c>
      <c r="AD4145">
        <v>2.1734000146388999</v>
      </c>
      <c r="AE4145">
        <v>2.2332999706268302</v>
      </c>
      <c r="AF4145">
        <v>2.2111998796462999</v>
      </c>
      <c r="AG4145">
        <v>2.1631000041961701</v>
      </c>
      <c r="AH4145">
        <v>2.1177999973297101</v>
      </c>
      <c r="AI4145">
        <v>2.0874999761581399</v>
      </c>
      <c r="AJ4145">
        <v>2.07530009746552</v>
      </c>
      <c r="AK4145">
        <v>2.08030009269714</v>
      </c>
      <c r="AL4145">
        <v>2.0997999906539899</v>
      </c>
      <c r="AM4145">
        <v>2.1305000782012899</v>
      </c>
      <c r="AN4145">
        <v>2.16920006275177</v>
      </c>
      <c r="AO4145">
        <v>2.2129000425338701</v>
      </c>
      <c r="AP4145">
        <v>2.2589999437332202</v>
      </c>
      <c r="AQ4145">
        <v>2.3050998449325601</v>
      </c>
      <c r="AR4145">
        <v>2.34920001029968</v>
      </c>
      <c r="AS4145">
        <v>2.3896000385284402</v>
      </c>
      <c r="AT4145">
        <v>2.42460000514984</v>
      </c>
      <c r="AU4145">
        <v>1.0733000040054299</v>
      </c>
      <c r="AV4145">
        <v>1.291100025177</v>
      </c>
      <c r="AW4145">
        <v>1.4852000474929801</v>
      </c>
      <c r="AX4145">
        <v>1.6276999711990401</v>
      </c>
      <c r="AY4145">
        <v>1.7244999408721899</v>
      </c>
      <c r="AZ4145">
        <v>1.7883000373840301</v>
      </c>
      <c r="BA4145">
        <v>1.83039999008179</v>
      </c>
      <c r="BB4145">
        <v>1.8590999841690099</v>
      </c>
      <c r="BC4145">
        <v>1.88020002841949</v>
      </c>
      <c r="BD4145">
        <v>1.89709997177124</v>
      </c>
      <c r="BE4145">
        <v>1.9120999574661299</v>
      </c>
      <c r="BF4145">
        <v>1.9265999794006301</v>
      </c>
      <c r="BG4145">
        <v>1.94110000133514</v>
      </c>
      <c r="BH4145">
        <v>1.95609998703003</v>
      </c>
      <c r="BI4145">
        <v>1.9716000556945801</v>
      </c>
      <c r="BJ4145">
        <v>1.9875999689102199</v>
      </c>
      <c r="BK4145">
        <v>2.0037999153137198</v>
      </c>
      <c r="BL4145">
        <v>2.0201001167297399</v>
      </c>
      <c r="BM4145">
        <v>2.0362999439239502</v>
      </c>
      <c r="BN4145">
        <v>26.962236284195701</v>
      </c>
      <c r="BO4145">
        <v>27.316009372862599</v>
      </c>
      <c r="BP4145">
        <v>0.569100022315979</v>
      </c>
      <c r="BQ4145">
        <v>1.2617000341415401</v>
      </c>
      <c r="BR4145">
        <v>1.05299997329712</v>
      </c>
      <c r="BS4145">
        <v>-0.19629999995231601</v>
      </c>
      <c r="BT4145">
        <v>0.154499992728233</v>
      </c>
      <c r="BU4145">
        <v>0.44530001282692</v>
      </c>
      <c r="BV4145">
        <v>0.683099985122681</v>
      </c>
      <c r="BW4145">
        <v>0.87440001964569103</v>
      </c>
      <c r="BX4145">
        <v>1.0250999927520801</v>
      </c>
      <c r="BY4145">
        <v>1.1405999660491899</v>
      </c>
      <c r="BZ4145">
        <v>1.2259000539779701</v>
      </c>
      <c r="CA4145">
        <v>1.28569996356964</v>
      </c>
      <c r="CB4145">
        <v>1.3241000175476101</v>
      </c>
      <c r="CC4145">
        <v>1.3451000452041599</v>
      </c>
      <c r="CD4145">
        <v>1.35199999809265</v>
      </c>
      <c r="CE4145">
        <v>1.34819996356964</v>
      </c>
      <c r="CF4145">
        <v>1.3365000486373899</v>
      </c>
      <c r="CG4145">
        <v>1.3195999860763501</v>
      </c>
      <c r="CH4145">
        <v>1.29980003833771</v>
      </c>
      <c r="CI4145">
        <v>1.2792999744415301</v>
      </c>
      <c r="CJ4145">
        <v>1.2599999904632599</v>
      </c>
      <c r="CK4145">
        <v>1.2436000108718901</v>
      </c>
      <c r="CL4145">
        <v>-0.62529999017715499</v>
      </c>
      <c r="CM4145">
        <v>-0.42160001397132901</v>
      </c>
      <c r="CN4145">
        <v>-0.239999994635582</v>
      </c>
      <c r="CO4145">
        <v>-7.8800000250339494E-2</v>
      </c>
      <c r="CP4145">
        <v>6.3600003719329806E-2</v>
      </c>
      <c r="CQ4145">
        <v>0.18899999558925601</v>
      </c>
      <c r="CR4145">
        <v>0.29879999160766602</v>
      </c>
      <c r="CS4145">
        <v>0.39469999074935902</v>
      </c>
      <c r="CT4145">
        <v>0.47810000181198098</v>
      </c>
      <c r="CU4145">
        <v>0.55030000209808305</v>
      </c>
      <c r="CV4145">
        <v>0.61250001192092896</v>
      </c>
      <c r="CW4145">
        <v>0.66600000858306896</v>
      </c>
      <c r="CX4145">
        <v>0.71179997920990001</v>
      </c>
      <c r="CY4145">
        <v>0.75089997053146396</v>
      </c>
      <c r="CZ4145">
        <v>0.78420001268386796</v>
      </c>
      <c r="DA4145">
        <v>0.81260001659393299</v>
      </c>
      <c r="DB4145">
        <v>0.83670002222061202</v>
      </c>
      <c r="DC4145">
        <v>0.85729998350143399</v>
      </c>
      <c r="DD4145">
        <v>0.875</v>
      </c>
      <c r="DE4145">
        <v>-0.62720000743866</v>
      </c>
      <c r="DF4145">
        <v>-0.42329999804496798</v>
      </c>
      <c r="DG4145">
        <v>-0.24130000174045599</v>
      </c>
      <c r="DH4145">
        <v>-7.9400002956390395E-2</v>
      </c>
      <c r="DI4145">
        <v>6.4199998974800096E-2</v>
      </c>
      <c r="DJ4145">
        <v>0.19120000302791601</v>
      </c>
      <c r="DK4145">
        <v>0.30300000309944197</v>
      </c>
      <c r="DL4145">
        <v>0.40099999308586098</v>
      </c>
      <c r="DM4145" s="3">
        <v>0.486699998378754</v>
      </c>
      <c r="DN4145">
        <v>0.56120002269744895</v>
      </c>
      <c r="DO4145">
        <v>0.62580001354217496</v>
      </c>
      <c r="DP4145">
        <v>0.68150001764297496</v>
      </c>
      <c r="DQ4145">
        <v>0.72930002212524403</v>
      </c>
      <c r="DR4145">
        <v>0.77020001411437999</v>
      </c>
      <c r="DS4145">
        <v>0.80510002374649003</v>
      </c>
      <c r="DT4145">
        <v>0.834800004959106</v>
      </c>
      <c r="DU4145">
        <v>0.86000001430511497</v>
      </c>
      <c r="DV4145">
        <v>0.881600022315979</v>
      </c>
      <c r="DW4145">
        <v>0.90009999275207497</v>
      </c>
    </row>
    <row r="4146" spans="1:127" x14ac:dyDescent="0.25">
      <c r="A4146" s="1">
        <v>41940</v>
      </c>
      <c r="B4146">
        <v>41.150617098756797</v>
      </c>
      <c r="C4146">
        <v>-42.301717402859303</v>
      </c>
      <c r="D4146">
        <v>2915.9279940920901</v>
      </c>
      <c r="E4146">
        <v>-2982.1524642663599</v>
      </c>
      <c r="F4146">
        <v>1.1096999645233201</v>
      </c>
      <c r="G4146">
        <v>1.3227000236511199</v>
      </c>
      <c r="H4146">
        <v>1.5146000385284399</v>
      </c>
      <c r="I4146">
        <v>1.65649998188019</v>
      </c>
      <c r="J4146">
        <v>1.7532999515533401</v>
      </c>
      <c r="K4146">
        <v>1.81710004806519</v>
      </c>
      <c r="L4146">
        <v>1.8592000007629399</v>
      </c>
      <c r="M4146">
        <v>1.88779997825623</v>
      </c>
      <c r="N4146" s="3">
        <v>1.9086999893188501</v>
      </c>
      <c r="O4146">
        <v>1.9256000518798799</v>
      </c>
      <c r="P4146">
        <v>1.9407000541687001</v>
      </c>
      <c r="Q4146">
        <v>1.95550000667572</v>
      </c>
      <c r="R4146">
        <v>1.9707000255584699</v>
      </c>
      <c r="S4146">
        <v>1.98660004138947</v>
      </c>
      <c r="T4146">
        <v>2.0032999515533398</v>
      </c>
      <c r="U4146">
        <v>2.0208001136779798</v>
      </c>
      <c r="V4146">
        <v>2.0388000011444101</v>
      </c>
      <c r="W4146">
        <v>2.05710005760193</v>
      </c>
      <c r="X4146">
        <v>2.23639988899231</v>
      </c>
      <c r="Y4146">
        <v>2.1077001094818102</v>
      </c>
      <c r="Z4146">
        <v>2.07540011405945</v>
      </c>
      <c r="AA4146">
        <v>2.1742999553680402</v>
      </c>
      <c r="AB4146">
        <v>1.4964999556541401</v>
      </c>
      <c r="AC4146">
        <v>1.96029993891716</v>
      </c>
      <c r="AD4146">
        <v>2.1847000420093501</v>
      </c>
      <c r="AE4146">
        <v>2.24379998445511</v>
      </c>
      <c r="AF4146">
        <v>2.2227999567985499</v>
      </c>
      <c r="AG4146">
        <v>2.1764000654220599</v>
      </c>
      <c r="AH4146">
        <v>2.1326999664306601</v>
      </c>
      <c r="AI4146">
        <v>2.1037000417709399</v>
      </c>
      <c r="AJ4146">
        <v>2.0926001071929901</v>
      </c>
      <c r="AK4146">
        <v>2.09839999675751</v>
      </c>
      <c r="AL4146">
        <v>2.1183000802993801</v>
      </c>
      <c r="AM4146">
        <v>2.1492999792098999</v>
      </c>
      <c r="AN4146">
        <v>2.18799984455109</v>
      </c>
      <c r="AO4146">
        <v>2.23159992694855</v>
      </c>
      <c r="AP4146">
        <v>2.27730011940002</v>
      </c>
      <c r="AQ4146">
        <v>2.3228999376297002</v>
      </c>
      <c r="AR4146">
        <v>2.36629998683929</v>
      </c>
      <c r="AS4146">
        <v>2.40569984912872</v>
      </c>
      <c r="AT4146">
        <v>2.4393999576568599</v>
      </c>
      <c r="AU4146">
        <v>1.11220002174377</v>
      </c>
      <c r="AV4146">
        <v>1.3236999511718801</v>
      </c>
      <c r="AW4146">
        <v>1.51300001144409</v>
      </c>
      <c r="AX4146">
        <v>1.6521999835968</v>
      </c>
      <c r="AY4146">
        <v>1.7467999458312999</v>
      </c>
      <c r="AZ4146">
        <v>1.8092999458312999</v>
      </c>
      <c r="BA4146">
        <v>1.8506000041961701</v>
      </c>
      <c r="BB4146">
        <v>1.87890005111694</v>
      </c>
      <c r="BC4146">
        <v>1.8997000455856301</v>
      </c>
      <c r="BD4146">
        <v>1.9163999557495099</v>
      </c>
      <c r="BE4146">
        <v>1.9313999414444001</v>
      </c>
      <c r="BF4146">
        <v>1.94579994678497</v>
      </c>
      <c r="BG4146">
        <v>1.96029996871948</v>
      </c>
      <c r="BH4146">
        <v>1.9752999544143699</v>
      </c>
      <c r="BI4146">
        <v>1.99070000648499</v>
      </c>
      <c r="BJ4146">
        <v>2.0065999031066899</v>
      </c>
      <c r="BK4146">
        <v>2.0227999687194802</v>
      </c>
      <c r="BL4146">
        <v>2.0390000343322798</v>
      </c>
      <c r="BM4146">
        <v>2.0550000667571999</v>
      </c>
      <c r="BN4146">
        <v>26.972908576575499</v>
      </c>
      <c r="BO4146">
        <v>27.329852482421799</v>
      </c>
      <c r="BP4146">
        <v>0.58980000019073497</v>
      </c>
      <c r="BQ4146">
        <v>1.29449999332428</v>
      </c>
      <c r="BR4146">
        <v>1.0842000246048</v>
      </c>
      <c r="BS4146">
        <v>-0.20219999551773099</v>
      </c>
      <c r="BT4146">
        <v>0.16150000691413899</v>
      </c>
      <c r="BU4146">
        <v>0.462099999189377</v>
      </c>
      <c r="BV4146">
        <v>0.70719999074935902</v>
      </c>
      <c r="BW4146">
        <v>0.90340000391006503</v>
      </c>
      <c r="BX4146">
        <v>1.057000041008</v>
      </c>
      <c r="BY4146">
        <v>1.17379999160767</v>
      </c>
      <c r="BZ4146">
        <v>1.25899994373322</v>
      </c>
      <c r="CA4146">
        <v>1.31760001182556</v>
      </c>
      <c r="CB4146">
        <v>1.3539999723434399</v>
      </c>
      <c r="CC4146">
        <v>1.3723000288009599</v>
      </c>
      <c r="CD4146">
        <v>1.3760000467300399</v>
      </c>
      <c r="CE4146">
        <v>1.3688000440597501</v>
      </c>
      <c r="CF4146">
        <v>1.35350000858307</v>
      </c>
      <c r="CG4146">
        <v>1.3329999446868901</v>
      </c>
      <c r="CH4146">
        <v>1.3098000288009599</v>
      </c>
      <c r="CI4146">
        <v>1.28610002994537</v>
      </c>
      <c r="CJ4146">
        <v>1.26400005817413</v>
      </c>
      <c r="CK4146">
        <v>1.24530005455017</v>
      </c>
      <c r="CL4146">
        <v>-0.64810001850128196</v>
      </c>
      <c r="CM4146">
        <v>-0.43650001287460299</v>
      </c>
      <c r="CN4146">
        <v>-0.24809999763965601</v>
      </c>
      <c r="CO4146">
        <v>-8.1200003623962402E-2</v>
      </c>
      <c r="CP4146">
        <v>6.5999999642372104E-2</v>
      </c>
      <c r="CQ4146">
        <v>0.19519999623298601</v>
      </c>
      <c r="CR4146">
        <v>0.30820000171661399</v>
      </c>
      <c r="CS4146">
        <v>0.40659999847412098</v>
      </c>
      <c r="CT4146">
        <v>0.49189999699592601</v>
      </c>
      <c r="CU4146">
        <v>0.56550002098083496</v>
      </c>
      <c r="CV4146">
        <v>0.62870001792907704</v>
      </c>
      <c r="CW4146">
        <v>0.68279999494552601</v>
      </c>
      <c r="CX4146">
        <v>0.72890001535415605</v>
      </c>
      <c r="CY4146">
        <v>0.76810002326965299</v>
      </c>
      <c r="CZ4146">
        <v>0.80119997262954701</v>
      </c>
      <c r="DA4146">
        <v>0.82920002937316895</v>
      </c>
      <c r="DB4146">
        <v>0.85290002822875999</v>
      </c>
      <c r="DC4146">
        <v>0.87290000915527299</v>
      </c>
      <c r="DD4146">
        <v>0.89010000228881803</v>
      </c>
      <c r="DE4146">
        <v>-0.65009999275207497</v>
      </c>
      <c r="DF4146">
        <v>-0.43840000033378601</v>
      </c>
      <c r="DG4146">
        <v>-0.24959999322891199</v>
      </c>
      <c r="DH4146">
        <v>-8.1900000572204604E-2</v>
      </c>
      <c r="DI4146">
        <v>6.6600002348423004E-2</v>
      </c>
      <c r="DJ4146">
        <v>0.19760000705719</v>
      </c>
      <c r="DK4146">
        <v>0.31270000338554399</v>
      </c>
      <c r="DL4146">
        <v>0.41339999437332198</v>
      </c>
      <c r="DM4146" s="3">
        <v>0.50110000371932995</v>
      </c>
      <c r="DN4146">
        <v>0.57709997892379805</v>
      </c>
      <c r="DO4146">
        <v>0.64270001649856601</v>
      </c>
      <c r="DP4146">
        <v>0.69910001754760698</v>
      </c>
      <c r="DQ4146">
        <v>0.74720001220703103</v>
      </c>
      <c r="DR4146">
        <v>0.78820002079009999</v>
      </c>
      <c r="DS4146">
        <v>0.82289999723434404</v>
      </c>
      <c r="DT4146">
        <v>0.85219997167587302</v>
      </c>
      <c r="DU4146">
        <v>0.87699997425079301</v>
      </c>
      <c r="DV4146">
        <v>0.89789998531341597</v>
      </c>
      <c r="DW4146">
        <v>0.91570001840591397</v>
      </c>
    </row>
    <row r="4147" spans="1:127" x14ac:dyDescent="0.25">
      <c r="A4147" s="1">
        <v>41941</v>
      </c>
      <c r="B4147">
        <v>2.94224586015102</v>
      </c>
      <c r="C4147">
        <v>-4.1293502993837796</v>
      </c>
      <c r="D4147">
        <v>74.002761988741298</v>
      </c>
      <c r="E4147">
        <v>-74.530427944005197</v>
      </c>
      <c r="F4147">
        <v>1.1414999961853001</v>
      </c>
      <c r="G4147">
        <v>1.36199998855591</v>
      </c>
      <c r="H4147">
        <v>1.54900002479553</v>
      </c>
      <c r="I4147">
        <v>1.6811000108718901</v>
      </c>
      <c r="J4147">
        <v>1.7684999704361</v>
      </c>
      <c r="K4147">
        <v>1.82550001144409</v>
      </c>
      <c r="L4147">
        <v>1.8637000322341899</v>
      </c>
      <c r="M4147">
        <v>1.8912999629974401</v>
      </c>
      <c r="N4147" s="3">
        <v>1.9129999876022299</v>
      </c>
      <c r="O4147">
        <v>1.932000041008</v>
      </c>
      <c r="P4147">
        <v>1.9499000310897801</v>
      </c>
      <c r="Q4147">
        <v>1.9675999879837001</v>
      </c>
      <c r="R4147">
        <v>1.9854999780654901</v>
      </c>
      <c r="S4147">
        <v>2.0035998821258501</v>
      </c>
      <c r="T4147">
        <v>2.02189993858337</v>
      </c>
      <c r="U4147">
        <v>2.04010009765625</v>
      </c>
      <c r="V4147">
        <v>2.0581998825073198</v>
      </c>
      <c r="W4147">
        <v>2.0759000778198198</v>
      </c>
      <c r="X4147">
        <v>2.2218999862670898</v>
      </c>
      <c r="Y4147">
        <v>2.1199998855590798</v>
      </c>
      <c r="Z4147">
        <v>2.09299993515015</v>
      </c>
      <c r="AA4147">
        <v>2.1575999259948699</v>
      </c>
      <c r="AB4147">
        <v>1.5590999647974999</v>
      </c>
      <c r="AC4147">
        <v>1.99970009922981</v>
      </c>
      <c r="AD4147">
        <v>2.1851000189781198</v>
      </c>
      <c r="AE4147">
        <v>2.2176001071929901</v>
      </c>
      <c r="AF4147">
        <v>2.1881000995636</v>
      </c>
      <c r="AG4147">
        <v>2.1476998329162602</v>
      </c>
      <c r="AH4147">
        <v>2.1184999942779501</v>
      </c>
      <c r="AI4147">
        <v>2.10719990730286</v>
      </c>
      <c r="AJ4147">
        <v>2.1130999326705902</v>
      </c>
      <c r="AK4147">
        <v>2.1328001022338898</v>
      </c>
      <c r="AL4147">
        <v>2.1625999212265001</v>
      </c>
      <c r="AM4147">
        <v>2.1984999179840101</v>
      </c>
      <c r="AN4147">
        <v>2.2372999191284202</v>
      </c>
      <c r="AO4147">
        <v>2.2767000198364298</v>
      </c>
      <c r="AP4147">
        <v>2.3145999908447301</v>
      </c>
      <c r="AQ4147">
        <v>2.3495998382568399</v>
      </c>
      <c r="AR4147">
        <v>2.3806000947952302</v>
      </c>
      <c r="AS4147">
        <v>2.40690004825592</v>
      </c>
      <c r="AT4147">
        <v>2.42800009250641</v>
      </c>
      <c r="AU4147">
        <v>1.1440999507904099</v>
      </c>
      <c r="AV4147">
        <v>1.3629000186920199</v>
      </c>
      <c r="AW4147">
        <v>1.5473999977111801</v>
      </c>
      <c r="AX4147">
        <v>1.6770999431610101</v>
      </c>
      <c r="AY4147">
        <v>1.76269996166229</v>
      </c>
      <c r="AZ4147">
        <v>1.8186000585555999</v>
      </c>
      <c r="BA4147">
        <v>1.8561999797821001</v>
      </c>
      <c r="BB4147">
        <v>1.88339996337891</v>
      </c>
      <c r="BC4147">
        <v>1.9048999547958401</v>
      </c>
      <c r="BD4147">
        <v>1.92349994182587</v>
      </c>
      <c r="BE4147">
        <v>1.9408999681472801</v>
      </c>
      <c r="BF4147">
        <v>1.9579000473022501</v>
      </c>
      <c r="BG4147">
        <v>1.9747999906539899</v>
      </c>
      <c r="BH4147">
        <v>1.99160003662109</v>
      </c>
      <c r="BI4147">
        <v>2.0083999633789098</v>
      </c>
      <c r="BJ4147">
        <v>2.0250000953674299</v>
      </c>
      <c r="BK4147">
        <v>2.0411999225616499</v>
      </c>
      <c r="BL4147">
        <v>2.0569000244140598</v>
      </c>
      <c r="BM4147">
        <v>2.07200002670288</v>
      </c>
      <c r="BN4147">
        <v>11.146664557574701</v>
      </c>
      <c r="BO4147">
        <v>11.737375963636801</v>
      </c>
      <c r="BP4147">
        <v>0.66030001640319802</v>
      </c>
      <c r="BQ4147">
        <v>1.2282999753952</v>
      </c>
      <c r="BR4147">
        <v>1.07229995727539</v>
      </c>
      <c r="BS4147">
        <v>-0.12179999798536301</v>
      </c>
      <c r="BT4147">
        <v>0.25159999728202798</v>
      </c>
      <c r="BU4147">
        <v>0.54259997606277499</v>
      </c>
      <c r="BV4147">
        <v>0.76579999923706099</v>
      </c>
      <c r="BW4147">
        <v>0.93379998207092296</v>
      </c>
      <c r="BX4147">
        <v>1.05710005760193</v>
      </c>
      <c r="BY4147">
        <v>1.1447000503539999</v>
      </c>
      <c r="BZ4147">
        <v>1.2042000293731701</v>
      </c>
      <c r="CA4147">
        <v>1.24179995059967</v>
      </c>
      <c r="CB4147">
        <v>1.26300001144409</v>
      </c>
      <c r="CC4147">
        <v>1.27190005779266</v>
      </c>
      <c r="CD4147">
        <v>1.27230000495911</v>
      </c>
      <c r="CE4147">
        <v>1.26719999313354</v>
      </c>
      <c r="CF4147">
        <v>1.25880002975464</v>
      </c>
      <c r="CG4147">
        <v>1.24909996986389</v>
      </c>
      <c r="CH4147">
        <v>1.2395000457763701</v>
      </c>
      <c r="CI4147">
        <v>1.23129999637604</v>
      </c>
      <c r="CJ4147">
        <v>1.2252000570297199</v>
      </c>
      <c r="CK4147">
        <v>1.2220000028610201</v>
      </c>
      <c r="CL4147">
        <v>-0.61260002851486195</v>
      </c>
      <c r="CM4147">
        <v>-0.383899986743927</v>
      </c>
      <c r="CN4147">
        <v>-0.18719999492168399</v>
      </c>
      <c r="CO4147">
        <v>-1.86999998986721E-2</v>
      </c>
      <c r="CP4147">
        <v>0.12540000677108801</v>
      </c>
      <c r="CQ4147">
        <v>0.2483000010252</v>
      </c>
      <c r="CR4147">
        <v>0.35280001163482699</v>
      </c>
      <c r="CS4147">
        <v>0.44179999828338601</v>
      </c>
      <c r="CT4147">
        <v>0.51730000972747803</v>
      </c>
      <c r="CU4147">
        <v>0.58139997720718395</v>
      </c>
      <c r="CV4147">
        <v>0.63580000400543202</v>
      </c>
      <c r="CW4147">
        <v>0.68209999799728405</v>
      </c>
      <c r="CX4147">
        <v>0.72149997949600198</v>
      </c>
      <c r="CY4147">
        <v>0.75510001182556197</v>
      </c>
      <c r="CZ4147">
        <v>0.78399997949600198</v>
      </c>
      <c r="DA4147">
        <v>0.80889999866485596</v>
      </c>
      <c r="DB4147">
        <v>0.83050000667571999</v>
      </c>
      <c r="DC4147">
        <v>0.84950000047683705</v>
      </c>
      <c r="DD4147">
        <v>0.86640000343322798</v>
      </c>
      <c r="DE4147">
        <v>-0.61460000276565596</v>
      </c>
      <c r="DF4147">
        <v>-0.38560000061988797</v>
      </c>
      <c r="DG4147">
        <v>-0.18840000033378601</v>
      </c>
      <c r="DH4147">
        <v>-1.8799999728798901E-2</v>
      </c>
      <c r="DI4147">
        <v>0.126599997282028</v>
      </c>
      <c r="DJ4147">
        <v>0.251199990510941</v>
      </c>
      <c r="DK4147">
        <v>0.35780000686645502</v>
      </c>
      <c r="DL4147">
        <v>0.44870001077652</v>
      </c>
      <c r="DM4147" s="3">
        <v>0.52630001306533802</v>
      </c>
      <c r="DN4147">
        <v>0.59240001440048196</v>
      </c>
      <c r="DO4147">
        <v>0.64880001544952404</v>
      </c>
      <c r="DP4147">
        <v>0.69679999351501498</v>
      </c>
      <c r="DQ4147">
        <v>0.73769998550414995</v>
      </c>
      <c r="DR4147">
        <v>0.77270001173019398</v>
      </c>
      <c r="DS4147">
        <v>0.80279999971389804</v>
      </c>
      <c r="DT4147">
        <v>0.82880002260208097</v>
      </c>
      <c r="DU4147">
        <v>0.85140001773834195</v>
      </c>
      <c r="DV4147">
        <v>0.87120002508163497</v>
      </c>
      <c r="DW4147">
        <v>0.88880002498626698</v>
      </c>
    </row>
    <row r="4148" spans="1:127" x14ac:dyDescent="0.25">
      <c r="A4148" s="1">
        <v>41942</v>
      </c>
      <c r="B4148">
        <v>3.9527591076097002</v>
      </c>
      <c r="C4148">
        <v>-5.1685787660692801</v>
      </c>
      <c r="D4148">
        <v>92.990814060324197</v>
      </c>
      <c r="E4148">
        <v>-95.223593196730505</v>
      </c>
      <c r="F4148">
        <v>1.1505999565124501</v>
      </c>
      <c r="G4148">
        <v>1.3583999872207599</v>
      </c>
      <c r="H4148">
        <v>1.5388000011444101</v>
      </c>
      <c r="I4148">
        <v>1.6678999662399301</v>
      </c>
      <c r="J4148">
        <v>1.75390005111694</v>
      </c>
      <c r="K4148">
        <v>1.8101999759674099</v>
      </c>
      <c r="L4148">
        <v>1.84800004959106</v>
      </c>
      <c r="M4148">
        <v>1.87510001659393</v>
      </c>
      <c r="N4148" s="3">
        <v>1.89649999141693</v>
      </c>
      <c r="O4148">
        <v>1.91530001163483</v>
      </c>
      <c r="P4148">
        <v>1.93299996852875</v>
      </c>
      <c r="Q4148">
        <v>1.95070004463196</v>
      </c>
      <c r="R4148">
        <v>1.96860003471375</v>
      </c>
      <c r="S4148">
        <v>1.98689997196198</v>
      </c>
      <c r="T4148">
        <v>2.00539994239807</v>
      </c>
      <c r="U4148">
        <v>2.0239999294281001</v>
      </c>
      <c r="V4148">
        <v>2.0423998832702601</v>
      </c>
      <c r="W4148">
        <v>2.0604000091552699</v>
      </c>
      <c r="X4148">
        <v>2.19630002975464</v>
      </c>
      <c r="Y4148">
        <v>2.1003999710082999</v>
      </c>
      <c r="Z4148">
        <v>2.0778000354766801</v>
      </c>
      <c r="AA4148">
        <v>2.1375000476837198</v>
      </c>
      <c r="AB4148">
        <v>1.53529997169971</v>
      </c>
      <c r="AC4148">
        <v>1.9687000662088401</v>
      </c>
      <c r="AD4148">
        <v>2.1574000120162999</v>
      </c>
      <c r="AE4148">
        <v>2.1943999528884901</v>
      </c>
      <c r="AF4148">
        <v>2.16769999265671</v>
      </c>
      <c r="AG4148">
        <v>2.1283999681472801</v>
      </c>
      <c r="AH4148">
        <v>2.0993999242782602</v>
      </c>
      <c r="AI4148">
        <v>2.0877999067306501</v>
      </c>
      <c r="AJ4148">
        <v>2.09369993209839</v>
      </c>
      <c r="AK4148">
        <v>2.1138999462127699</v>
      </c>
      <c r="AL4148">
        <v>2.1445000171661399</v>
      </c>
      <c r="AM4148">
        <v>2.1816000938415501</v>
      </c>
      <c r="AN4148">
        <v>2.2220000028610198</v>
      </c>
      <c r="AO4148">
        <v>2.2629998922348</v>
      </c>
      <c r="AP4148">
        <v>2.3023999929428101</v>
      </c>
      <c r="AQ4148">
        <v>2.33889997005463</v>
      </c>
      <c r="AR4148">
        <v>2.37080001831055</v>
      </c>
      <c r="AS4148">
        <v>2.3976000547409102</v>
      </c>
      <c r="AT4148">
        <v>2.4186999797821001</v>
      </c>
      <c r="AU4148">
        <v>1.1533000469207799</v>
      </c>
      <c r="AV4148">
        <v>1.3595999479293801</v>
      </c>
      <c r="AW4148">
        <v>1.5376000404357899</v>
      </c>
      <c r="AX4148">
        <v>1.66439998149872</v>
      </c>
      <c r="AY4148">
        <v>1.7484999895095801</v>
      </c>
      <c r="AZ4148">
        <v>1.80369997024536</v>
      </c>
      <c r="BA4148">
        <v>1.8408999443054199</v>
      </c>
      <c r="BB4148">
        <v>1.8676999807357799</v>
      </c>
      <c r="BC4148">
        <v>1.88880002498627</v>
      </c>
      <c r="BD4148">
        <v>1.90719997882843</v>
      </c>
      <c r="BE4148">
        <v>1.92449998855591</v>
      </c>
      <c r="BF4148">
        <v>1.94140005111694</v>
      </c>
      <c r="BG4148">
        <v>1.9582999944686901</v>
      </c>
      <c r="BH4148">
        <v>1.9752000570297199</v>
      </c>
      <c r="BI4148">
        <v>1.9922000169753999</v>
      </c>
      <c r="BJ4148">
        <v>2.0090999603271502</v>
      </c>
      <c r="BK4148">
        <v>2.0255999565124498</v>
      </c>
      <c r="BL4148">
        <v>2.0415999889373802</v>
      </c>
      <c r="BM4148">
        <v>2.0569000244140598</v>
      </c>
      <c r="BN4148">
        <v>12.230816662990399</v>
      </c>
      <c r="BO4148">
        <v>12.9366781361067</v>
      </c>
      <c r="BP4148">
        <v>0.66329997777938798</v>
      </c>
      <c r="BQ4148">
        <v>1.24479997158051</v>
      </c>
      <c r="BR4148">
        <v>1.0860999822616599</v>
      </c>
      <c r="BS4148">
        <v>-0.13680000603199</v>
      </c>
      <c r="BT4148">
        <v>0.24429999291896801</v>
      </c>
      <c r="BU4148">
        <v>0.542400002479553</v>
      </c>
      <c r="BV4148">
        <v>0.77170002460479703</v>
      </c>
      <c r="BW4148">
        <v>0.94450002908706698</v>
      </c>
      <c r="BX4148">
        <v>1.07120001316071</v>
      </c>
      <c r="BY4148">
        <v>1.16069996356964</v>
      </c>
      <c r="BZ4148">
        <v>1.2208000421523999</v>
      </c>
      <c r="CA4148">
        <v>1.2578999996185301</v>
      </c>
      <c r="CB4148">
        <v>1.27740001678467</v>
      </c>
      <c r="CC4148">
        <v>1.2839000225067101</v>
      </c>
      <c r="CD4148">
        <v>1.28139996528625</v>
      </c>
      <c r="CE4148">
        <v>1.27289998531342</v>
      </c>
      <c r="CF4148">
        <v>1.2610000371932999</v>
      </c>
      <c r="CG4148">
        <v>1.2480000257492101</v>
      </c>
      <c r="CH4148">
        <v>1.2352999448776201</v>
      </c>
      <c r="CI4148">
        <v>1.2244999408721899</v>
      </c>
      <c r="CJ4148">
        <v>1.2164000272750899</v>
      </c>
      <c r="CK4148">
        <v>1.2118999958038299</v>
      </c>
      <c r="CL4148">
        <v>-0.63480001688003496</v>
      </c>
      <c r="CM4148">
        <v>-0.40230000019073497</v>
      </c>
      <c r="CN4148">
        <v>-0.20190000534057601</v>
      </c>
      <c r="CO4148">
        <v>-2.9799999669194201E-2</v>
      </c>
      <c r="CP4148">
        <v>0.117499999701977</v>
      </c>
      <c r="CQ4148">
        <v>0.2432000041008</v>
      </c>
      <c r="CR4148">
        <v>0.35019999742507901</v>
      </c>
      <c r="CS4148">
        <v>0.44119998812675498</v>
      </c>
      <c r="CT4148">
        <v>0.51829999685287498</v>
      </c>
      <c r="CU4148">
        <v>0.58359998464584395</v>
      </c>
      <c r="CV4148">
        <v>0.63889998197555498</v>
      </c>
      <c r="CW4148">
        <v>0.68569999933242798</v>
      </c>
      <c r="CX4148">
        <v>0.72530001401901201</v>
      </c>
      <c r="CY4148">
        <v>0.758899986743927</v>
      </c>
      <c r="CZ4148">
        <v>0.78759998083114602</v>
      </c>
      <c r="DA4148">
        <v>0.81209999322891202</v>
      </c>
      <c r="DB4148">
        <v>0.83329999446868896</v>
      </c>
      <c r="DC4148">
        <v>0.85180002450943004</v>
      </c>
      <c r="DD4148">
        <v>0.86809998750686601</v>
      </c>
      <c r="DE4148">
        <v>-0.63679999113082897</v>
      </c>
      <c r="DF4148">
        <v>-0.404100000858307</v>
      </c>
      <c r="DG4148">
        <v>-0.203199997544289</v>
      </c>
      <c r="DH4148">
        <v>-3.0099999159574502E-2</v>
      </c>
      <c r="DI4148">
        <v>0.11869999766349799</v>
      </c>
      <c r="DJ4148">
        <v>0.246199995279312</v>
      </c>
      <c r="DK4148">
        <v>0.35519999265670799</v>
      </c>
      <c r="DL4148">
        <v>0.44830000400543202</v>
      </c>
      <c r="DM4148" s="3">
        <v>0.52759999036788896</v>
      </c>
      <c r="DN4148">
        <v>0.59500002861022905</v>
      </c>
      <c r="DO4148">
        <v>0.65219998359680198</v>
      </c>
      <c r="DP4148">
        <v>0.70069998502731301</v>
      </c>
      <c r="DQ4148">
        <v>0.74190002679824796</v>
      </c>
      <c r="DR4148">
        <v>0.77700001001357999</v>
      </c>
      <c r="DS4148">
        <v>0.80680000782012895</v>
      </c>
      <c r="DT4148">
        <v>0.83240002393722501</v>
      </c>
      <c r="DU4148">
        <v>0.85439997911453203</v>
      </c>
      <c r="DV4148">
        <v>0.87370002269744895</v>
      </c>
      <c r="DW4148">
        <v>0.890699982643127</v>
      </c>
    </row>
    <row r="4149" spans="1:127" x14ac:dyDescent="0.25">
      <c r="A4149" s="1">
        <v>41943</v>
      </c>
      <c r="B4149">
        <v>7.3315858146844004</v>
      </c>
      <c r="C4149">
        <v>-8.5273902590838606</v>
      </c>
      <c r="D4149">
        <v>124.00960290582</v>
      </c>
      <c r="E4149">
        <v>-132.20828599412701</v>
      </c>
      <c r="F4149">
        <v>1.1722999811172501</v>
      </c>
      <c r="G4149">
        <v>1.3914999961853001</v>
      </c>
      <c r="H4149">
        <v>1.57500004768372</v>
      </c>
      <c r="I4149">
        <v>1.7031999826431301</v>
      </c>
      <c r="J4149">
        <v>1.78659999370575</v>
      </c>
      <c r="K4149">
        <v>1.83980000019073</v>
      </c>
      <c r="L4149">
        <v>1.87440001964569</v>
      </c>
      <c r="M4149">
        <v>1.8983999490737899</v>
      </c>
      <c r="N4149" s="3">
        <v>1.9170000553131099</v>
      </c>
      <c r="O4149">
        <v>1.93309998512268</v>
      </c>
      <c r="P4149">
        <v>1.9486000537872299</v>
      </c>
      <c r="Q4149">
        <v>1.96420001983643</v>
      </c>
      <c r="R4149">
        <v>1.9804999828338601</v>
      </c>
      <c r="S4149">
        <v>1.9974000453948999</v>
      </c>
      <c r="T4149">
        <v>2.0148000717163099</v>
      </c>
      <c r="U4149">
        <v>2.0325999259948699</v>
      </c>
      <c r="V4149">
        <v>2.0504000186920202</v>
      </c>
      <c r="W4149">
        <v>2.0680999755859402</v>
      </c>
      <c r="X4149">
        <v>2.22819995880127</v>
      </c>
      <c r="Y4149">
        <v>2.0948998928070099</v>
      </c>
      <c r="Z4149">
        <v>2.0852999687194802</v>
      </c>
      <c r="AA4149">
        <v>2.1435000896453902</v>
      </c>
      <c r="AB4149">
        <v>1.5929000377655</v>
      </c>
      <c r="AC4149">
        <v>2.0206000357866301</v>
      </c>
      <c r="AD4149">
        <v>2.19570004940033</v>
      </c>
      <c r="AE4149">
        <v>2.2198001146316502</v>
      </c>
      <c r="AF4149">
        <v>2.18279993534088</v>
      </c>
      <c r="AG4149">
        <v>2.1354999542236301</v>
      </c>
      <c r="AH4149">
        <v>2.1003999710082999</v>
      </c>
      <c r="AI4149">
        <v>2.0841000080108598</v>
      </c>
      <c r="AJ4149">
        <v>2.0866999626159699</v>
      </c>
      <c r="AK4149">
        <v>2.1045999526977499</v>
      </c>
      <c r="AL4149">
        <v>2.1340999603271502</v>
      </c>
      <c r="AM4149">
        <v>2.1712000370025599</v>
      </c>
      <c r="AN4149">
        <v>2.2125998735427901</v>
      </c>
      <c r="AO4149">
        <v>2.25529992580414</v>
      </c>
      <c r="AP4149">
        <v>2.2972000837326001</v>
      </c>
      <c r="AQ4149">
        <v>2.3362001180648799</v>
      </c>
      <c r="AR4149">
        <v>2.37090003490448</v>
      </c>
      <c r="AS4149">
        <v>2.4002001285553001</v>
      </c>
      <c r="AT4149">
        <v>2.42320001125336</v>
      </c>
      <c r="AU4149">
        <v>1.17490005493164</v>
      </c>
      <c r="AV4149">
        <v>1.39260005950928</v>
      </c>
      <c r="AW4149">
        <v>1.5736000537872299</v>
      </c>
      <c r="AX4149">
        <v>1.6993999481201201</v>
      </c>
      <c r="AY4149">
        <v>1.78120005130768</v>
      </c>
      <c r="AZ4149">
        <v>1.8334000110626201</v>
      </c>
      <c r="BA4149">
        <v>1.8675999641418499</v>
      </c>
      <c r="BB4149">
        <v>1.8913999795913701</v>
      </c>
      <c r="BC4149">
        <v>1.90989995002747</v>
      </c>
      <c r="BD4149">
        <v>1.9258999824523899</v>
      </c>
      <c r="BE4149">
        <v>1.94099998474121</v>
      </c>
      <c r="BF4149">
        <v>1.95609998703003</v>
      </c>
      <c r="BG4149">
        <v>1.9714000225067101</v>
      </c>
      <c r="BH4149">
        <v>1.98720002174377</v>
      </c>
      <c r="BI4149">
        <v>2.0032000541686998</v>
      </c>
      <c r="BJ4149">
        <v>2.0192999839782702</v>
      </c>
      <c r="BK4149">
        <v>2.0353000164032</v>
      </c>
      <c r="BL4149">
        <v>2.0508999824523899</v>
      </c>
      <c r="BM4149">
        <v>2.06599998474121</v>
      </c>
      <c r="BN4149">
        <v>14.9535575734372</v>
      </c>
      <c r="BO4149">
        <v>16.075305639740399</v>
      </c>
      <c r="BP4149">
        <v>0.66610002517700195</v>
      </c>
      <c r="BQ4149">
        <v>1.28649997711182</v>
      </c>
      <c r="BR4149">
        <v>1.1136000156402599</v>
      </c>
      <c r="BS4149">
        <v>-0.14300000667571999</v>
      </c>
      <c r="BT4149">
        <v>0.23819999396801</v>
      </c>
      <c r="BU4149">
        <v>0.54149997234344505</v>
      </c>
      <c r="BV4149">
        <v>0.77869999408721902</v>
      </c>
      <c r="BW4149">
        <v>0.96039998531341597</v>
      </c>
      <c r="BX4149">
        <v>1.0959000587463399</v>
      </c>
      <c r="BY4149">
        <v>1.1933000087737999</v>
      </c>
      <c r="BZ4149">
        <v>1.25979995727539</v>
      </c>
      <c r="CA4149">
        <v>1.3013999462127701</v>
      </c>
      <c r="CB4149">
        <v>1.3236999511718801</v>
      </c>
      <c r="CC4149">
        <v>1.33109998703003</v>
      </c>
      <c r="CD4149">
        <v>1.3278000354766799</v>
      </c>
      <c r="CE4149">
        <v>1.31700003147125</v>
      </c>
      <c r="CF4149">
        <v>1.3016999959945701</v>
      </c>
      <c r="CG4149">
        <v>1.2842999696731601</v>
      </c>
      <c r="CH4149">
        <v>1.26689994335175</v>
      </c>
      <c r="CI4149">
        <v>1.2510999441146899</v>
      </c>
      <c r="CJ4149">
        <v>1.2383999824523899</v>
      </c>
      <c r="CK4149">
        <v>1.2296999692916899</v>
      </c>
      <c r="CL4149">
        <v>-0.631699979305267</v>
      </c>
      <c r="CM4149">
        <v>-0.40250000357627902</v>
      </c>
      <c r="CN4149">
        <v>-0.20299999415874501</v>
      </c>
      <c r="CO4149">
        <v>-3.0099999159574502E-2</v>
      </c>
      <c r="CP4149">
        <v>0.119099996984005</v>
      </c>
      <c r="CQ4149">
        <v>0.24740000069141399</v>
      </c>
      <c r="CR4149">
        <v>0.35749998688697798</v>
      </c>
      <c r="CS4149">
        <v>0.45140001177787797</v>
      </c>
      <c r="CT4149">
        <v>0.53149998188018799</v>
      </c>
      <c r="CU4149">
        <v>0.59950000047683705</v>
      </c>
      <c r="CV4149">
        <v>0.65719997882842995</v>
      </c>
      <c r="CW4149">
        <v>0.70590001344680797</v>
      </c>
      <c r="CX4149">
        <v>0.74720001220703103</v>
      </c>
      <c r="CY4149">
        <v>0.78200000524520896</v>
      </c>
      <c r="CZ4149">
        <v>0.81139999628067005</v>
      </c>
      <c r="DA4149">
        <v>0.83649998903274503</v>
      </c>
      <c r="DB4149">
        <v>0.85780000686645497</v>
      </c>
      <c r="DC4149">
        <v>0.87629997730255105</v>
      </c>
      <c r="DD4149">
        <v>0.89230000972747803</v>
      </c>
      <c r="DE4149">
        <v>-0.633800029754639</v>
      </c>
      <c r="DF4149">
        <v>-0.40430000424385099</v>
      </c>
      <c r="DG4149">
        <v>-0.204300001263618</v>
      </c>
      <c r="DH4149">
        <v>-3.04000005125999E-2</v>
      </c>
      <c r="DI4149">
        <v>0.120300002396107</v>
      </c>
      <c r="DJ4149">
        <v>0.25049999356269798</v>
      </c>
      <c r="DK4149">
        <v>0.36259999871254001</v>
      </c>
      <c r="DL4149">
        <v>0.45890000462531999</v>
      </c>
      <c r="DM4149" s="3">
        <v>0.54119998216628995</v>
      </c>
      <c r="DN4149">
        <v>0.611500024795532</v>
      </c>
      <c r="DO4149">
        <v>0.67119997739791903</v>
      </c>
      <c r="DP4149">
        <v>0.72189998626708995</v>
      </c>
      <c r="DQ4149">
        <v>0.76480001211166404</v>
      </c>
      <c r="DR4149">
        <v>0.80119997262954701</v>
      </c>
      <c r="DS4149">
        <v>0.83190000057220503</v>
      </c>
      <c r="DT4149">
        <v>0.85799998044967696</v>
      </c>
      <c r="DU4149">
        <v>0.88029998540878296</v>
      </c>
      <c r="DV4149">
        <v>0.89939999580383301</v>
      </c>
      <c r="DW4149">
        <v>0.91610002517700195</v>
      </c>
    </row>
    <row r="4150" spans="1:127" x14ac:dyDescent="0.25">
      <c r="A4150" s="1">
        <v>41946</v>
      </c>
      <c r="B4150">
        <v>5.7424185795289704</v>
      </c>
      <c r="C4150">
        <v>-6.9336791912223799</v>
      </c>
      <c r="D4150">
        <v>103.59318182053001</v>
      </c>
      <c r="E4150">
        <v>-108.96948771024201</v>
      </c>
      <c r="F4150">
        <v>1.1762000322341899</v>
      </c>
      <c r="G4150">
        <v>1.3988000154495199</v>
      </c>
      <c r="H4150">
        <v>1.5817999839782699</v>
      </c>
      <c r="I4150">
        <v>1.7074999809265099</v>
      </c>
      <c r="J4150">
        <v>1.7879999876022299</v>
      </c>
      <c r="K4150">
        <v>1.83879995346069</v>
      </c>
      <c r="L4150">
        <v>1.8717999458312999</v>
      </c>
      <c r="M4150">
        <v>1.8947999477386499</v>
      </c>
      <c r="N4150" s="3">
        <v>1.9127999544143699</v>
      </c>
      <c r="O4150">
        <v>1.92879998683929</v>
      </c>
      <c r="P4150">
        <v>1.9443000555038501</v>
      </c>
      <c r="Q4150">
        <v>1.96000003814697</v>
      </c>
      <c r="R4150">
        <v>1.9763000011444101</v>
      </c>
      <c r="S4150">
        <v>1.9931999444961499</v>
      </c>
      <c r="T4150">
        <v>2.0106000900268599</v>
      </c>
      <c r="U4150">
        <v>2.0283000469207799</v>
      </c>
      <c r="V4150">
        <v>2.0459001064300502</v>
      </c>
      <c r="W4150">
        <v>2.0632998943328902</v>
      </c>
      <c r="X4150">
        <v>2.2223999500274698</v>
      </c>
      <c r="Y4150">
        <v>2.0861001014709499</v>
      </c>
      <c r="Z4150">
        <v>2.08019995689392</v>
      </c>
      <c r="AA4150">
        <v>2.1308000087738002</v>
      </c>
      <c r="AB4150">
        <v>1.60660004615784</v>
      </c>
      <c r="AC4150">
        <v>2.0317998826503798</v>
      </c>
      <c r="AD4150">
        <v>2.1951001286506702</v>
      </c>
      <c r="AE4150">
        <v>2.2095001339912401</v>
      </c>
      <c r="AF4150">
        <v>2.1680999398231502</v>
      </c>
      <c r="AG4150">
        <v>2.12039995193481</v>
      </c>
      <c r="AH4150">
        <v>2.0873999595642099</v>
      </c>
      <c r="AI4150">
        <v>2.0740001201629599</v>
      </c>
      <c r="AJ4150">
        <v>2.0792999267578098</v>
      </c>
      <c r="AK4150">
        <v>2.0995998382568399</v>
      </c>
      <c r="AL4150">
        <v>2.13039994239807</v>
      </c>
      <c r="AM4150">
        <v>2.1680999994277999</v>
      </c>
      <c r="AN4150">
        <v>2.20919990539551</v>
      </c>
      <c r="AO4150">
        <v>2.2511000633239702</v>
      </c>
      <c r="AP4150">
        <v>2.2916001081466701</v>
      </c>
      <c r="AQ4150">
        <v>2.3289999961853001</v>
      </c>
      <c r="AR4150">
        <v>2.3617999553680402</v>
      </c>
      <c r="AS4150">
        <v>2.38930010795593</v>
      </c>
      <c r="AT4150">
        <v>2.4106000661849998</v>
      </c>
      <c r="AU4150">
        <v>1.17890000343323</v>
      </c>
      <c r="AV4150">
        <v>1.3997999429702801</v>
      </c>
      <c r="AW4150">
        <v>1.58039999008179</v>
      </c>
      <c r="AX4150">
        <v>1.7037999629974401</v>
      </c>
      <c r="AY4150">
        <v>1.7827999591827399</v>
      </c>
      <c r="AZ4150">
        <v>1.8327000141143801</v>
      </c>
      <c r="BA4150">
        <v>1.86530005931854</v>
      </c>
      <c r="BB4150">
        <v>1.88820004463196</v>
      </c>
      <c r="BC4150">
        <v>1.90620005130768</v>
      </c>
      <c r="BD4150">
        <v>1.9220000505447401</v>
      </c>
      <c r="BE4150">
        <v>1.93710005283356</v>
      </c>
      <c r="BF4150">
        <v>1.9522000551223799</v>
      </c>
      <c r="BG4150">
        <v>1.9675999879837001</v>
      </c>
      <c r="BH4150">
        <v>1.9832999706268299</v>
      </c>
      <c r="BI4150">
        <v>1.99930000305176</v>
      </c>
      <c r="BJ4150">
        <v>2.0153000354766801</v>
      </c>
      <c r="BK4150">
        <v>2.03110003471375</v>
      </c>
      <c r="BL4150">
        <v>2.0464999675750701</v>
      </c>
      <c r="BM4150">
        <v>2.0613000392913801</v>
      </c>
      <c r="BN4150">
        <v>13.8329200398659</v>
      </c>
      <c r="BO4150">
        <v>14.842677519639601</v>
      </c>
      <c r="BP4150">
        <v>0.67729997634887695</v>
      </c>
      <c r="BQ4150">
        <v>1.28190004825592</v>
      </c>
      <c r="BR4150">
        <v>1.1150000095367401</v>
      </c>
      <c r="BS4150">
        <v>-0.12860000133514399</v>
      </c>
      <c r="BT4150">
        <v>0.25270000100135798</v>
      </c>
      <c r="BU4150">
        <v>0.55409997701644897</v>
      </c>
      <c r="BV4150">
        <v>0.78829997777938798</v>
      </c>
      <c r="BW4150">
        <v>0.966499984264374</v>
      </c>
      <c r="BX4150">
        <v>1.09850001335144</v>
      </c>
      <c r="BY4150">
        <v>1.19260001182556</v>
      </c>
      <c r="BZ4150">
        <v>1.2562999725341799</v>
      </c>
      <c r="CA4150">
        <v>1.2957999706268299</v>
      </c>
      <c r="CB4150">
        <v>1.31640005111694</v>
      </c>
      <c r="CC4150">
        <v>1.3229999542236299</v>
      </c>
      <c r="CD4150">
        <v>1.3193000555038501</v>
      </c>
      <c r="CE4150">
        <v>1.30879998207092</v>
      </c>
      <c r="CF4150">
        <v>1.29419994354248</v>
      </c>
      <c r="CG4150">
        <v>1.27779996395111</v>
      </c>
      <c r="CH4150">
        <v>1.2616000175476101</v>
      </c>
      <c r="CI4150">
        <v>1.2472000122070299</v>
      </c>
      <c r="CJ4150">
        <v>1.2355999946594201</v>
      </c>
      <c r="CK4150">
        <v>1.22800004482269</v>
      </c>
      <c r="CL4150">
        <v>-0.62089997529983498</v>
      </c>
      <c r="CM4150">
        <v>-0.39039999246597301</v>
      </c>
      <c r="CN4150">
        <v>-0.19059999287128401</v>
      </c>
      <c r="CO4150">
        <v>-1.7999999225139601E-2</v>
      </c>
      <c r="CP4150">
        <v>0.130500003695488</v>
      </c>
      <c r="CQ4150">
        <v>0.25780001282692</v>
      </c>
      <c r="CR4150">
        <v>0.36660000681877097</v>
      </c>
      <c r="CS4150">
        <v>0.45939999818801902</v>
      </c>
      <c r="CT4150">
        <v>0.53820002079009999</v>
      </c>
      <c r="CU4150">
        <v>0.60509997606277499</v>
      </c>
      <c r="CV4150">
        <v>0.66170001029968295</v>
      </c>
      <c r="CW4150">
        <v>0.70950001478195202</v>
      </c>
      <c r="CX4150">
        <v>0.75</v>
      </c>
      <c r="CY4150">
        <v>0.78409999608993497</v>
      </c>
      <c r="CZ4150">
        <v>0.81309998035430897</v>
      </c>
      <c r="DA4150">
        <v>0.83770000934600797</v>
      </c>
      <c r="DB4150">
        <v>0.85879999399185203</v>
      </c>
      <c r="DC4150">
        <v>0.87699997425079301</v>
      </c>
      <c r="DD4150">
        <v>0.89300000667571999</v>
      </c>
      <c r="DE4150">
        <v>-0.62290000915527299</v>
      </c>
      <c r="DF4150">
        <v>-0.39219999313354498</v>
      </c>
      <c r="DG4150">
        <v>-0.19179999828338601</v>
      </c>
      <c r="DH4150">
        <v>-1.8200000748038299E-2</v>
      </c>
      <c r="DI4150">
        <v>0.1317999958992</v>
      </c>
      <c r="DJ4150">
        <v>0.26100000739097601</v>
      </c>
      <c r="DK4150">
        <v>0.37189999222755399</v>
      </c>
      <c r="DL4150">
        <v>0.46689999103546098</v>
      </c>
      <c r="DM4150" s="3">
        <v>0.54799997806549094</v>
      </c>
      <c r="DN4150">
        <v>0.61699998378753695</v>
      </c>
      <c r="DO4150">
        <v>0.67570000886917103</v>
      </c>
      <c r="DP4150">
        <v>0.725399971008301</v>
      </c>
      <c r="DQ4150">
        <v>0.76749998331069902</v>
      </c>
      <c r="DR4150">
        <v>0.80309998989105202</v>
      </c>
      <c r="DS4150">
        <v>0.83329999446868896</v>
      </c>
      <c r="DT4150">
        <v>0.85890001058578502</v>
      </c>
      <c r="DU4150">
        <v>0.88090002536773704</v>
      </c>
      <c r="DV4150">
        <v>0.89980000257492099</v>
      </c>
      <c r="DW4150">
        <v>0.91640001535415605</v>
      </c>
    </row>
    <row r="4151" spans="1:127" x14ac:dyDescent="0.25">
      <c r="A4151" s="1">
        <v>41947</v>
      </c>
      <c r="B4151">
        <v>2.2721373481565101</v>
      </c>
      <c r="C4151">
        <v>-3.4970352554670701</v>
      </c>
      <c r="D4151">
        <v>59.308907049137602</v>
      </c>
      <c r="E4151">
        <v>-58.674788984590101</v>
      </c>
      <c r="F4151">
        <v>1.1713000535964999</v>
      </c>
      <c r="G4151">
        <v>1.38769996166229</v>
      </c>
      <c r="H4151">
        <v>1.5650999546051001</v>
      </c>
      <c r="I4151">
        <v>1.68770003318787</v>
      </c>
      <c r="J4151">
        <v>1.76769995689392</v>
      </c>
      <c r="K4151">
        <v>1.8198000192642201</v>
      </c>
      <c r="L4151">
        <v>1.8551000356674201</v>
      </c>
      <c r="M4151">
        <v>1.8811000585555999</v>
      </c>
      <c r="N4151" s="3">
        <v>1.9021999835968</v>
      </c>
      <c r="O4151">
        <v>1.9210000038146999</v>
      </c>
      <c r="P4151">
        <v>1.9390000104904199</v>
      </c>
      <c r="Q4151">
        <v>1.9566999673843399</v>
      </c>
      <c r="R4151">
        <v>1.9744000434875499</v>
      </c>
      <c r="S4151">
        <v>1.9922000169753999</v>
      </c>
      <c r="T4151">
        <v>2.0099999904632599</v>
      </c>
      <c r="U4151">
        <v>2.0274999141693102</v>
      </c>
      <c r="V4151">
        <v>2.0446000099182098</v>
      </c>
      <c r="W4151">
        <v>2.0611999034881601</v>
      </c>
      <c r="X4151">
        <v>2.1900000572204599</v>
      </c>
      <c r="Y4151">
        <v>2.10310006141663</v>
      </c>
      <c r="Z4151">
        <v>2.0769999027252202</v>
      </c>
      <c r="AA4151">
        <v>2.1287999153137198</v>
      </c>
      <c r="AB4151">
        <v>1.5931000337004699</v>
      </c>
      <c r="AC4151">
        <v>2.00069999694824</v>
      </c>
      <c r="AD4151">
        <v>2.1605999469757098</v>
      </c>
      <c r="AE4151">
        <v>2.18119996786118</v>
      </c>
      <c r="AF4151">
        <v>2.1507000327110299</v>
      </c>
      <c r="AG4151">
        <v>2.1149998903274501</v>
      </c>
      <c r="AH4151">
        <v>2.0928000211715698</v>
      </c>
      <c r="AI4151">
        <v>2.0879001617431601</v>
      </c>
      <c r="AJ4151">
        <v>2.0988000631332402</v>
      </c>
      <c r="AK4151">
        <v>2.12150001525879</v>
      </c>
      <c r="AL4151">
        <v>2.15210008621216</v>
      </c>
      <c r="AM4151">
        <v>2.18700003623962</v>
      </c>
      <c r="AN4151">
        <v>2.22339987754822</v>
      </c>
      <c r="AO4151">
        <v>2.2591000795364402</v>
      </c>
      <c r="AP4151">
        <v>2.2925000190734899</v>
      </c>
      <c r="AQ4151">
        <v>2.3225001096725499</v>
      </c>
      <c r="AR4151">
        <v>2.3482999801635698</v>
      </c>
      <c r="AS4151">
        <v>2.36959993839264</v>
      </c>
      <c r="AT4151">
        <v>2.3859999179840101</v>
      </c>
      <c r="AU4151">
        <v>1.1739000082016</v>
      </c>
      <c r="AV4151">
        <v>1.38880002498627</v>
      </c>
      <c r="AW4151">
        <v>1.5637999773025499</v>
      </c>
      <c r="AX4151">
        <v>1.6842000484466599</v>
      </c>
      <c r="AY4151">
        <v>1.76269996166229</v>
      </c>
      <c r="AZ4151">
        <v>1.8137999773025499</v>
      </c>
      <c r="BA4151">
        <v>1.84870004653931</v>
      </c>
      <c r="BB4151">
        <v>1.87430000305176</v>
      </c>
      <c r="BC4151">
        <v>1.8950999975204501</v>
      </c>
      <c r="BD4151">
        <v>1.9134999513626101</v>
      </c>
      <c r="BE4151">
        <v>1.9308999776840201</v>
      </c>
      <c r="BF4151">
        <v>1.9478000402450599</v>
      </c>
      <c r="BG4151">
        <v>1.96449995040894</v>
      </c>
      <c r="BH4151">
        <v>1.9810999631881701</v>
      </c>
      <c r="BI4151">
        <v>1.9974000453948999</v>
      </c>
      <c r="BJ4151">
        <v>2.0132999420165998</v>
      </c>
      <c r="BK4151">
        <v>2.0287001132965101</v>
      </c>
      <c r="BL4151">
        <v>2.0434999465942401</v>
      </c>
      <c r="BM4151">
        <v>2.0574998855590798</v>
      </c>
      <c r="BN4151">
        <v>9.8446572231806009</v>
      </c>
      <c r="BO4151">
        <v>10.335800268315401</v>
      </c>
      <c r="BP4151">
        <v>0.69179999828338601</v>
      </c>
      <c r="BQ4151">
        <v>1.23689997196198</v>
      </c>
      <c r="BR4151">
        <v>1.0915000438690201</v>
      </c>
      <c r="BS4151">
        <v>-0.104400001466274</v>
      </c>
      <c r="BT4151">
        <v>0.27950000762939498</v>
      </c>
      <c r="BU4151">
        <v>0.57410001754760698</v>
      </c>
      <c r="BV4151">
        <v>0.79650002717971802</v>
      </c>
      <c r="BW4151">
        <v>0.96079999208450295</v>
      </c>
      <c r="BX4151">
        <v>1.0791000127792401</v>
      </c>
      <c r="BY4151">
        <v>1.16110002994537</v>
      </c>
      <c r="BZ4151">
        <v>1.21519994735718</v>
      </c>
      <c r="CA4151">
        <v>1.2480000257492101</v>
      </c>
      <c r="CB4151">
        <v>1.2651000022888199</v>
      </c>
      <c r="CC4151">
        <v>1.2709000110626201</v>
      </c>
      <c r="CD4151">
        <v>1.2690000534057599</v>
      </c>
      <c r="CE4151">
        <v>1.2623000144958501</v>
      </c>
      <c r="CF4151">
        <v>1.2531000375747701</v>
      </c>
      <c r="CG4151">
        <v>1.2430000305175799</v>
      </c>
      <c r="CH4151">
        <v>1.2333999872207599</v>
      </c>
      <c r="CI4151">
        <v>1.2253999710082999</v>
      </c>
      <c r="CJ4151">
        <v>1.21949994564056</v>
      </c>
      <c r="CK4151">
        <v>1.2163000106811499</v>
      </c>
      <c r="CL4151">
        <v>-0.61809998750686601</v>
      </c>
      <c r="CM4151">
        <v>-0.37979999184608498</v>
      </c>
      <c r="CN4151">
        <v>-0.17659999430179599</v>
      </c>
      <c r="CO4151">
        <v>-4.0000001899898104E-3</v>
      </c>
      <c r="CP4151">
        <v>0.142299994826317</v>
      </c>
      <c r="CQ4151">
        <v>0.26620000600814803</v>
      </c>
      <c r="CR4151">
        <v>0.37079998850822399</v>
      </c>
      <c r="CS4151">
        <v>0.45919999480247498</v>
      </c>
      <c r="CT4151">
        <v>0.53380000591278098</v>
      </c>
      <c r="CU4151">
        <v>0.59680002927780196</v>
      </c>
      <c r="CV4151">
        <v>0.64999997615814198</v>
      </c>
      <c r="CW4151">
        <v>0.69510000944137595</v>
      </c>
      <c r="CX4151">
        <v>0.73329997062683105</v>
      </c>
      <c r="CY4151">
        <v>0.76579999923706099</v>
      </c>
      <c r="CZ4151">
        <v>0.79369997978210405</v>
      </c>
      <c r="DA4151">
        <v>0.81770002841949496</v>
      </c>
      <c r="DB4151">
        <v>0.83859997987747203</v>
      </c>
      <c r="DC4151">
        <v>0.85699999332428001</v>
      </c>
      <c r="DD4151">
        <v>0.87319999933242798</v>
      </c>
      <c r="DE4151">
        <v>-0.62010002136230502</v>
      </c>
      <c r="DF4151">
        <v>-0.38150000572204601</v>
      </c>
      <c r="DG4151">
        <v>-0.17779999971389801</v>
      </c>
      <c r="DH4151">
        <v>-4.1000000201165702E-3</v>
      </c>
      <c r="DI4151">
        <v>0.14380000531673401</v>
      </c>
      <c r="DJ4151">
        <v>0.26940000057220498</v>
      </c>
      <c r="DK4151">
        <v>0.37610000371933</v>
      </c>
      <c r="DL4151">
        <v>0.466500014066696</v>
      </c>
      <c r="DM4151" s="3">
        <v>0.54320001602172896</v>
      </c>
      <c r="DN4151">
        <v>0.60820001363754295</v>
      </c>
      <c r="DO4151">
        <v>0.66320002079009999</v>
      </c>
      <c r="DP4151">
        <v>0.70990002155303999</v>
      </c>
      <c r="DQ4151">
        <v>0.74959999322891202</v>
      </c>
      <c r="DR4151">
        <v>0.783500015735626</v>
      </c>
      <c r="DS4151">
        <v>0.8125</v>
      </c>
      <c r="DT4151">
        <v>0.83759999275207497</v>
      </c>
      <c r="DU4151">
        <v>0.859300017356873</v>
      </c>
      <c r="DV4151">
        <v>0.87840002775192305</v>
      </c>
      <c r="DW4151">
        <v>0.89539998769760099</v>
      </c>
    </row>
    <row r="4152" spans="1:127" x14ac:dyDescent="0.25">
      <c r="A4152" s="1">
        <v>41948</v>
      </c>
      <c r="B4152">
        <v>10.5162630535125</v>
      </c>
      <c r="C4152">
        <v>-11.7035015213831</v>
      </c>
      <c r="D4152">
        <v>163.20391253182399</v>
      </c>
      <c r="E4152">
        <v>-177.216418394778</v>
      </c>
      <c r="F4152">
        <v>1.1893999576568599</v>
      </c>
      <c r="G4152">
        <v>1.4133000373840301</v>
      </c>
      <c r="H4152">
        <v>1.59280002117157</v>
      </c>
      <c r="I4152">
        <v>1.71480000019073</v>
      </c>
      <c r="J4152">
        <v>1.7927000522613501</v>
      </c>
      <c r="K4152">
        <v>1.8421000242233301</v>
      </c>
      <c r="L4152">
        <v>1.87450003623962</v>
      </c>
      <c r="M4152">
        <v>1.89760005474091</v>
      </c>
      <c r="N4152" s="3">
        <v>1.916100025177</v>
      </c>
      <c r="O4152">
        <v>1.93270003795624</v>
      </c>
      <c r="P4152">
        <v>1.9490000009536701</v>
      </c>
      <c r="Q4152">
        <v>1.9654999971389799</v>
      </c>
      <c r="R4152">
        <v>1.98269999027252</v>
      </c>
      <c r="S4152">
        <v>2.00049996376038</v>
      </c>
      <c r="T4152">
        <v>2.0186998844146702</v>
      </c>
      <c r="U4152">
        <v>2.0371000766754199</v>
      </c>
      <c r="V4152">
        <v>2.0555000305175799</v>
      </c>
      <c r="W4152">
        <v>2.0734999179840101</v>
      </c>
      <c r="X4152">
        <v>2.2147998809814502</v>
      </c>
      <c r="Y4152">
        <v>2.0934000015258798</v>
      </c>
      <c r="Z4152">
        <v>2.0908999443054199</v>
      </c>
      <c r="AA4152">
        <v>2.1298999786377002</v>
      </c>
      <c r="AB4152">
        <v>1.6336999386549</v>
      </c>
      <c r="AC4152">
        <v>2.03919997811317</v>
      </c>
      <c r="AD4152">
        <v>2.19009989500046</v>
      </c>
      <c r="AE4152">
        <v>2.2006998658180201</v>
      </c>
      <c r="AF4152">
        <v>2.16100001335144</v>
      </c>
      <c r="AG4152">
        <v>2.1174000501632699</v>
      </c>
      <c r="AH4152">
        <v>2.0886999368667598</v>
      </c>
      <c r="AI4152">
        <v>2.07949995994568</v>
      </c>
      <c r="AJ4152">
        <v>2.08829998970032</v>
      </c>
      <c r="AK4152">
        <v>2.11139988899231</v>
      </c>
      <c r="AL4152">
        <v>2.1447001695632899</v>
      </c>
      <c r="AM4152">
        <v>2.1845000982284501</v>
      </c>
      <c r="AN4152">
        <v>2.22759997844696</v>
      </c>
      <c r="AO4152">
        <v>2.2711000442504901</v>
      </c>
      <c r="AP4152">
        <v>2.3128000497818002</v>
      </c>
      <c r="AQ4152">
        <v>2.3509999513626099</v>
      </c>
      <c r="AR4152">
        <v>2.3840000629425</v>
      </c>
      <c r="AS4152">
        <v>2.41089987754822</v>
      </c>
      <c r="AT4152">
        <v>2.4305999279022199</v>
      </c>
      <c r="AU4152">
        <v>1.19200003147125</v>
      </c>
      <c r="AV4152">
        <v>1.4141999483108501</v>
      </c>
      <c r="AW4152">
        <v>1.5914000272750899</v>
      </c>
      <c r="AX4152">
        <v>1.7111999988555899</v>
      </c>
      <c r="AY4152">
        <v>1.7877000570297199</v>
      </c>
      <c r="AZ4152">
        <v>1.8363000154495199</v>
      </c>
      <c r="BA4152">
        <v>1.8683999776840201</v>
      </c>
      <c r="BB4152">
        <v>1.8912999629974401</v>
      </c>
      <c r="BC4152">
        <v>1.90970003604889</v>
      </c>
      <c r="BD4152">
        <v>1.9261000156402599</v>
      </c>
      <c r="BE4152">
        <v>1.94179999828339</v>
      </c>
      <c r="BF4152">
        <v>1.9575999975204501</v>
      </c>
      <c r="BG4152">
        <v>1.97379994392395</v>
      </c>
      <c r="BH4152">
        <v>1.99030005931854</v>
      </c>
      <c r="BI4152">
        <v>2.0069999694824201</v>
      </c>
      <c r="BJ4152">
        <v>2.0236001014709499</v>
      </c>
      <c r="BK4152">
        <v>2.04010009765625</v>
      </c>
      <c r="BL4152">
        <v>2.0559999942779501</v>
      </c>
      <c r="BM4152">
        <v>2.07130002975464</v>
      </c>
      <c r="BN4152">
        <v>16.358509926699099</v>
      </c>
      <c r="BO4152">
        <v>17.620441018494599</v>
      </c>
      <c r="BP4152">
        <v>0.66600000858306896</v>
      </c>
      <c r="BQ4152">
        <v>1.27209997177124</v>
      </c>
      <c r="BR4152">
        <v>1.1060999631881701</v>
      </c>
      <c r="BS4152">
        <v>-0.13979999721050301</v>
      </c>
      <c r="BT4152">
        <v>0.24009999632835399</v>
      </c>
      <c r="BU4152">
        <v>0.54210001230239901</v>
      </c>
      <c r="BV4152">
        <v>0.77780002355575595</v>
      </c>
      <c r="BW4152">
        <v>0.957499980926514</v>
      </c>
      <c r="BX4152">
        <v>1.0904999971389799</v>
      </c>
      <c r="BY4152">
        <v>1.1848000288009599</v>
      </c>
      <c r="BZ4152">
        <v>1.2474999427795399</v>
      </c>
      <c r="CA4152">
        <v>1.28489995002747</v>
      </c>
      <c r="CB4152">
        <v>1.3025000095367401</v>
      </c>
      <c r="CC4152">
        <v>1.3049999475479099</v>
      </c>
      <c r="CD4152">
        <v>1.2965999841690099</v>
      </c>
      <c r="CE4152">
        <v>1.28079998493195</v>
      </c>
      <c r="CF4152">
        <v>1.2606999874114999</v>
      </c>
      <c r="CG4152">
        <v>1.2389999628067001</v>
      </c>
      <c r="CH4152">
        <v>1.21780002117157</v>
      </c>
      <c r="CI4152">
        <v>1.1991000175476101</v>
      </c>
      <c r="CJ4152">
        <v>1.1842000484466599</v>
      </c>
      <c r="CK4152">
        <v>1.17449998855591</v>
      </c>
      <c r="CL4152">
        <v>-0.62629997730255105</v>
      </c>
      <c r="CM4152">
        <v>-0.39800000190734902</v>
      </c>
      <c r="CN4152">
        <v>-0.19939999282360099</v>
      </c>
      <c r="CO4152">
        <v>-2.7300000190734901E-2</v>
      </c>
      <c r="CP4152">
        <v>0.12120000272989299</v>
      </c>
      <c r="CQ4152">
        <v>0.24869999289512601</v>
      </c>
      <c r="CR4152">
        <v>0.35769999027252197</v>
      </c>
      <c r="CS4152">
        <v>0.45059999823570301</v>
      </c>
      <c r="CT4152">
        <v>0.52929997444152799</v>
      </c>
      <c r="CU4152">
        <v>0.595899999141693</v>
      </c>
      <c r="CV4152">
        <v>0.65200001001357999</v>
      </c>
      <c r="CW4152">
        <v>0.69910001754760698</v>
      </c>
      <c r="CX4152">
        <v>0.73860001564025901</v>
      </c>
      <c r="CY4152">
        <v>0.77160000801086404</v>
      </c>
      <c r="CZ4152">
        <v>0.799199998378754</v>
      </c>
      <c r="DA4152">
        <v>0.82239997386932395</v>
      </c>
      <c r="DB4152">
        <v>0.84200000762939498</v>
      </c>
      <c r="DC4152">
        <v>0.85860002040863004</v>
      </c>
      <c r="DD4152">
        <v>0.87309998273849498</v>
      </c>
      <c r="DE4152">
        <v>-0.62830001115798995</v>
      </c>
      <c r="DF4152">
        <v>-0.39980000257492099</v>
      </c>
      <c r="DG4152">
        <v>-0.20059999823570299</v>
      </c>
      <c r="DH4152">
        <v>-2.7499999850988398E-2</v>
      </c>
      <c r="DI4152">
        <v>0.122400000691414</v>
      </c>
      <c r="DJ4152">
        <v>0.25170001387596103</v>
      </c>
      <c r="DK4152">
        <v>0.362800002098083</v>
      </c>
      <c r="DL4152">
        <v>0.45789998769760099</v>
      </c>
      <c r="DM4152" s="3">
        <v>0.53890001773834195</v>
      </c>
      <c r="DN4152">
        <v>0.60769999027252197</v>
      </c>
      <c r="DO4152">
        <v>0.66579997539520297</v>
      </c>
      <c r="DP4152">
        <v>0.71469998359680198</v>
      </c>
      <c r="DQ4152">
        <v>0.75569999217987105</v>
      </c>
      <c r="DR4152">
        <v>0.79009997844696001</v>
      </c>
      <c r="DS4152">
        <v>0.81879997253418002</v>
      </c>
      <c r="DT4152">
        <v>0.84289997816085804</v>
      </c>
      <c r="DU4152">
        <v>0.86320000886917103</v>
      </c>
      <c r="DV4152">
        <v>0.88050001859664895</v>
      </c>
      <c r="DW4152">
        <v>0.89539998769760099</v>
      </c>
    </row>
    <row r="4153" spans="1:127" x14ac:dyDescent="0.25">
      <c r="A4153" s="1">
        <v>41949</v>
      </c>
      <c r="B4153">
        <v>16.487997115154801</v>
      </c>
      <c r="C4153">
        <v>-17.6588537767601</v>
      </c>
      <c r="D4153">
        <v>176.28474074266899</v>
      </c>
      <c r="E4153">
        <v>-201.06445558976901</v>
      </c>
      <c r="F4153">
        <v>1.2031999826431301</v>
      </c>
      <c r="G4153">
        <v>1.4364999532699601</v>
      </c>
      <c r="H4153">
        <v>1.62059998512268</v>
      </c>
      <c r="I4153">
        <v>1.7438000440597501</v>
      </c>
      <c r="J4153">
        <v>1.82120001316071</v>
      </c>
      <c r="K4153">
        <v>1.8691999912262001</v>
      </c>
      <c r="L4153">
        <v>1.8998999595642101</v>
      </c>
      <c r="M4153">
        <v>1.9211000204086299</v>
      </c>
      <c r="N4153" s="3">
        <v>1.9378000497818</v>
      </c>
      <c r="O4153">
        <v>1.9526000022888199</v>
      </c>
      <c r="P4153">
        <v>1.9672000408172601</v>
      </c>
      <c r="Q4153">
        <v>1.98239994049072</v>
      </c>
      <c r="R4153">
        <v>1.9983999729156501</v>
      </c>
      <c r="S4153">
        <v>2.0151998996734601</v>
      </c>
      <c r="T4153">
        <v>2.0327999591827401</v>
      </c>
      <c r="U4153">
        <v>2.0506999492645299</v>
      </c>
      <c r="V4153">
        <v>2.0689001083374001</v>
      </c>
      <c r="W4153">
        <v>2.0868999958038299</v>
      </c>
      <c r="X4153">
        <v>2.2492001056671098</v>
      </c>
      <c r="Y4153">
        <v>2.09850001335144</v>
      </c>
      <c r="Z4153">
        <v>2.1045000553131099</v>
      </c>
      <c r="AA4153">
        <v>2.1445000171661399</v>
      </c>
      <c r="AB4153">
        <v>1.67120000720024</v>
      </c>
      <c r="AC4153">
        <v>2.0830999463796598</v>
      </c>
      <c r="AD4153">
        <v>2.22819995880127</v>
      </c>
      <c r="AE4153">
        <v>2.2304999232292202</v>
      </c>
      <c r="AF4153">
        <v>2.1829999089241001</v>
      </c>
      <c r="AG4153">
        <v>2.13309991359711</v>
      </c>
      <c r="AH4153">
        <v>2.0992999076843302</v>
      </c>
      <c r="AI4153">
        <v>2.0861999988555899</v>
      </c>
      <c r="AJ4153">
        <v>2.0918000936508201</v>
      </c>
      <c r="AK4153">
        <v>2.1128000020980799</v>
      </c>
      <c r="AL4153">
        <v>2.1449000835418701</v>
      </c>
      <c r="AM4153">
        <v>2.1845000982284501</v>
      </c>
      <c r="AN4153">
        <v>2.2284001111984302</v>
      </c>
      <c r="AO4153">
        <v>2.2734999656677202</v>
      </c>
      <c r="AP4153">
        <v>2.3176001310348502</v>
      </c>
      <c r="AQ4153">
        <v>2.3588000535965001</v>
      </c>
      <c r="AR4153">
        <v>2.3954000473022501</v>
      </c>
      <c r="AS4153">
        <v>2.4258998632430999</v>
      </c>
      <c r="AT4153">
        <v>2.4492000341415401</v>
      </c>
      <c r="AU4153">
        <v>1.20570003986359</v>
      </c>
      <c r="AV4153">
        <v>1.43739998340607</v>
      </c>
      <c r="AW4153">
        <v>1.6189999580383301</v>
      </c>
      <c r="AX4153">
        <v>1.7400000095367401</v>
      </c>
      <c r="AY4153">
        <v>1.81599998474121</v>
      </c>
      <c r="AZ4153">
        <v>1.8632999658584599</v>
      </c>
      <c r="BA4153">
        <v>1.8938000202178999</v>
      </c>
      <c r="BB4153">
        <v>1.91499996185303</v>
      </c>
      <c r="BC4153">
        <v>1.9316999912262001</v>
      </c>
      <c r="BD4153">
        <v>1.94640004634857</v>
      </c>
      <c r="BE4153">
        <v>1.96070003509521</v>
      </c>
      <c r="BF4153">
        <v>1.9752000570297199</v>
      </c>
      <c r="BG4153">
        <v>1.99030005931854</v>
      </c>
      <c r="BH4153">
        <v>2.0058999061584499</v>
      </c>
      <c r="BI4153">
        <v>2.0220000743865998</v>
      </c>
      <c r="BJ4153">
        <v>2.0381999015808101</v>
      </c>
      <c r="BK4153">
        <v>2.0543999671936</v>
      </c>
      <c r="BL4153">
        <v>2.0703001022338898</v>
      </c>
      <c r="BM4153">
        <v>2.08559989929199</v>
      </c>
      <c r="BN4153">
        <v>18.6492201732156</v>
      </c>
      <c r="BO4153">
        <v>20.559061319127601</v>
      </c>
      <c r="BP4153">
        <v>0.67320001125335704</v>
      </c>
      <c r="BQ4153">
        <v>1.30809998512268</v>
      </c>
      <c r="BR4153">
        <v>1.1310000419616699</v>
      </c>
      <c r="BS4153">
        <v>-0.13879999518394501</v>
      </c>
      <c r="BT4153">
        <v>0.24130000174045599</v>
      </c>
      <c r="BU4153">
        <v>0.54670000076293901</v>
      </c>
      <c r="BV4153">
        <v>0.78769999742507901</v>
      </c>
      <c r="BW4153">
        <v>0.97369998693466198</v>
      </c>
      <c r="BX4153">
        <v>1.1130000352859499</v>
      </c>
      <c r="BY4153">
        <v>1.21329998970032</v>
      </c>
      <c r="BZ4153">
        <v>1.28110003471375</v>
      </c>
      <c r="CA4153">
        <v>1.3226000070571899</v>
      </c>
      <c r="CB4153">
        <v>1.34300005435944</v>
      </c>
      <c r="CC4153">
        <v>1.3471000194549601</v>
      </c>
      <c r="CD4153">
        <v>1.33889997005463</v>
      </c>
      <c r="CE4153">
        <v>1.32219994068146</v>
      </c>
      <c r="CF4153">
        <v>1.3001999855041499</v>
      </c>
      <c r="CG4153">
        <v>1.2756999731063801</v>
      </c>
      <c r="CH4153">
        <v>1.2510000467300399</v>
      </c>
      <c r="CI4153">
        <v>1.22819995880127</v>
      </c>
      <c r="CJ4153">
        <v>1.2092000246048</v>
      </c>
      <c r="CK4153">
        <v>1.1952999830246001</v>
      </c>
      <c r="CL4153">
        <v>-0.61979997158050504</v>
      </c>
      <c r="CM4153">
        <v>-0.39350000023841902</v>
      </c>
      <c r="CN4153">
        <v>-0.195299997925758</v>
      </c>
      <c r="CO4153">
        <v>-2.2600000724196399E-2</v>
      </c>
      <c r="CP4153">
        <v>0.12720000743866</v>
      </c>
      <c r="CQ4153">
        <v>0.256599992513657</v>
      </c>
      <c r="CR4153">
        <v>0.36770001053810097</v>
      </c>
      <c r="CS4153">
        <v>0.46279999613761902</v>
      </c>
      <c r="CT4153">
        <v>0.54379999637603804</v>
      </c>
      <c r="CU4153">
        <v>0.61250001192092896</v>
      </c>
      <c r="CV4153">
        <v>0.67040002346038796</v>
      </c>
      <c r="CW4153">
        <v>0.71920001506805398</v>
      </c>
      <c r="CX4153">
        <v>0.75999999046325695</v>
      </c>
      <c r="CY4153">
        <v>0.79420000314712502</v>
      </c>
      <c r="CZ4153">
        <v>0.82260000705719005</v>
      </c>
      <c r="DA4153">
        <v>0.84640002250671398</v>
      </c>
      <c r="DB4153">
        <v>0.866199970245361</v>
      </c>
      <c r="DC4153">
        <v>0.88300001621246305</v>
      </c>
      <c r="DD4153">
        <v>0.89740002155303999</v>
      </c>
      <c r="DE4153">
        <v>-0.62180000543594405</v>
      </c>
      <c r="DF4153">
        <v>-0.39520001411437999</v>
      </c>
      <c r="DG4153">
        <v>-0.19650000333786</v>
      </c>
      <c r="DH4153">
        <v>-2.27000005543232E-2</v>
      </c>
      <c r="DI4153">
        <v>0.12849999964237199</v>
      </c>
      <c r="DJ4153">
        <v>0.25970000028610202</v>
      </c>
      <c r="DK4153">
        <v>0.37299999594688399</v>
      </c>
      <c r="DL4153">
        <v>0.47040000557899497</v>
      </c>
      <c r="DM4153" s="3">
        <v>0.55379998683929399</v>
      </c>
      <c r="DN4153">
        <v>0.62470000982284501</v>
      </c>
      <c r="DO4153">
        <v>0.68489998579025302</v>
      </c>
      <c r="DP4153">
        <v>0.73549997806549094</v>
      </c>
      <c r="DQ4153">
        <v>0.77810001373291005</v>
      </c>
      <c r="DR4153">
        <v>0.81370002031326305</v>
      </c>
      <c r="DS4153">
        <v>0.84329998493194602</v>
      </c>
      <c r="DT4153">
        <v>0.86799997091293302</v>
      </c>
      <c r="DU4153">
        <v>0.88859999179840099</v>
      </c>
      <c r="DV4153">
        <v>0.90600001811981201</v>
      </c>
      <c r="DW4153">
        <v>0.92079997062683105</v>
      </c>
    </row>
    <row r="4154" spans="1:127" x14ac:dyDescent="0.25">
      <c r="A4154" s="1">
        <v>41950</v>
      </c>
      <c r="B4154">
        <v>44.1979488664782</v>
      </c>
      <c r="C4154">
        <v>-45.416433147214299</v>
      </c>
      <c r="D4154">
        <v>650.32920441112901</v>
      </c>
      <c r="E4154">
        <v>-723.01788165810899</v>
      </c>
      <c r="F4154">
        <v>1.23140001296997</v>
      </c>
      <c r="G4154">
        <v>1.45570003986359</v>
      </c>
      <c r="H4154">
        <v>1.6324000358581501</v>
      </c>
      <c r="I4154">
        <v>1.74960005283356</v>
      </c>
      <c r="J4154">
        <v>1.8224999904632599</v>
      </c>
      <c r="K4154">
        <v>1.8673000335693399</v>
      </c>
      <c r="L4154">
        <v>1.8957999944686901</v>
      </c>
      <c r="M4154">
        <v>1.91559994220734</v>
      </c>
      <c r="N4154" s="3">
        <v>1.9313000440597501</v>
      </c>
      <c r="O4154">
        <v>1.9456000328064</v>
      </c>
      <c r="P4154">
        <v>1.96000003814697</v>
      </c>
      <c r="Q4154">
        <v>1.9751000404357899</v>
      </c>
      <c r="R4154">
        <v>1.99129998683929</v>
      </c>
      <c r="S4154">
        <v>2.0085999965667698</v>
      </c>
      <c r="T4154">
        <v>2.0267000198364298</v>
      </c>
      <c r="U4154">
        <v>2.0453999042511</v>
      </c>
      <c r="V4154">
        <v>2.0645000934600799</v>
      </c>
      <c r="W4154">
        <v>2.0834999084472701</v>
      </c>
      <c r="X4154">
        <v>2.2307999134063698</v>
      </c>
      <c r="Y4154">
        <v>2.0836999416351301</v>
      </c>
      <c r="Z4154">
        <v>2.1022000312805198</v>
      </c>
      <c r="AA4154">
        <v>2.12549996376038</v>
      </c>
      <c r="AB4154">
        <v>1.67739994823933</v>
      </c>
      <c r="AC4154">
        <v>2.0782998800277701</v>
      </c>
      <c r="AD4154">
        <v>2.2132999300956699</v>
      </c>
      <c r="AE4154">
        <v>2.21000003814697</v>
      </c>
      <c r="AF4154">
        <v>2.1613000631332402</v>
      </c>
      <c r="AG4154">
        <v>2.1127001047134399</v>
      </c>
      <c r="AH4154">
        <v>2.0810999870300302</v>
      </c>
      <c r="AI4154">
        <v>2.0703998804092398</v>
      </c>
      <c r="AJ4154">
        <v>2.0782999992370601</v>
      </c>
      <c r="AK4154">
        <v>2.1015999317169198</v>
      </c>
      <c r="AL4154">
        <v>2.1362000703811601</v>
      </c>
      <c r="AM4154">
        <v>2.1785000562667798</v>
      </c>
      <c r="AN4154">
        <v>2.2253998517990099</v>
      </c>
      <c r="AO4154">
        <v>2.2741000652313201</v>
      </c>
      <c r="AP4154">
        <v>2.3222000598907502</v>
      </c>
      <c r="AQ4154">
        <v>2.3675999641418501</v>
      </c>
      <c r="AR4154">
        <v>2.4082999229431201</v>
      </c>
      <c r="AS4154">
        <v>2.44269990921021</v>
      </c>
      <c r="AT4154">
        <v>2.4691998958587602</v>
      </c>
      <c r="AU4154">
        <v>1.2343000173568699</v>
      </c>
      <c r="AV4154">
        <v>1.4569000005721999</v>
      </c>
      <c r="AW4154">
        <v>1.6311999559402499</v>
      </c>
      <c r="AX4154">
        <v>1.74639999866486</v>
      </c>
      <c r="AY4154">
        <v>1.817999958992</v>
      </c>
      <c r="AZ4154">
        <v>1.86220002174377</v>
      </c>
      <c r="BA4154">
        <v>1.8904999494552599</v>
      </c>
      <c r="BB4154">
        <v>1.9103000164032</v>
      </c>
      <c r="BC4154">
        <v>1.9261000156402599</v>
      </c>
      <c r="BD4154">
        <v>1.9402999877929701</v>
      </c>
      <c r="BE4154">
        <v>1.9543000459671001</v>
      </c>
      <c r="BF4154">
        <v>1.96879994869232</v>
      </c>
      <c r="BG4154">
        <v>1.9839999675750699</v>
      </c>
      <c r="BH4154">
        <v>1.99989998340607</v>
      </c>
      <c r="BI4154">
        <v>2.0164000988006601</v>
      </c>
      <c r="BJ4154">
        <v>2.0332000255584699</v>
      </c>
      <c r="BK4154">
        <v>2.0501999855041499</v>
      </c>
      <c r="BL4154">
        <v>2.0669000148773198</v>
      </c>
      <c r="BM4154">
        <v>2.0831000804901101</v>
      </c>
      <c r="BN4154">
        <v>25.527011809547101</v>
      </c>
      <c r="BO4154">
        <v>27.113445371724499</v>
      </c>
      <c r="BP4154">
        <v>0.58649998903274503</v>
      </c>
      <c r="BQ4154">
        <v>1.2601000070571899</v>
      </c>
      <c r="BR4154">
        <v>1.06700003147125</v>
      </c>
      <c r="BS4154">
        <v>-0.223700001835823</v>
      </c>
      <c r="BT4154">
        <v>0.15160000324249301</v>
      </c>
      <c r="BU4154">
        <v>0.45800000429153398</v>
      </c>
      <c r="BV4154">
        <v>0.70399999618530296</v>
      </c>
      <c r="BW4154">
        <v>0.89740002155303999</v>
      </c>
      <c r="BX4154">
        <v>1.04519999027252</v>
      </c>
      <c r="BY4154">
        <v>1.1540999412536599</v>
      </c>
      <c r="BZ4154">
        <v>1.2299000024795499</v>
      </c>
      <c r="CA4154">
        <v>1.2783000469207799</v>
      </c>
      <c r="CB4154">
        <v>1.30410003662109</v>
      </c>
      <c r="CC4154">
        <v>1.31190001964569</v>
      </c>
      <c r="CD4154">
        <v>1.3058999776840201</v>
      </c>
      <c r="CE4154">
        <v>1.28980004787445</v>
      </c>
      <c r="CF4154">
        <v>1.26699995994568</v>
      </c>
      <c r="CG4154">
        <v>1.24049997329712</v>
      </c>
      <c r="CH4154">
        <v>1.2130000591278101</v>
      </c>
      <c r="CI4154">
        <v>1.18700003623962</v>
      </c>
      <c r="CJ4154">
        <v>1.16470003128052</v>
      </c>
      <c r="CK4154">
        <v>1.14800000190735</v>
      </c>
      <c r="CL4154">
        <v>-0.68949997425079301</v>
      </c>
      <c r="CM4154">
        <v>-0.46909999847412098</v>
      </c>
      <c r="CN4154">
        <v>-0.27410000562667802</v>
      </c>
      <c r="CO4154">
        <v>-0.102700002491474</v>
      </c>
      <c r="CP4154">
        <v>4.7400001436471897E-2</v>
      </c>
      <c r="CQ4154">
        <v>0.178100004792213</v>
      </c>
      <c r="CR4154">
        <v>0.291299998760223</v>
      </c>
      <c r="CS4154">
        <v>0.38890001177787797</v>
      </c>
      <c r="CT4154">
        <v>0.47269999980926503</v>
      </c>
      <c r="CU4154">
        <v>0.54409998655319203</v>
      </c>
      <c r="CV4154">
        <v>0.60470002889633201</v>
      </c>
      <c r="CW4154">
        <v>0.65590000152587902</v>
      </c>
      <c r="CX4154">
        <v>0.69900000095367398</v>
      </c>
      <c r="CY4154">
        <v>0.73489999771118197</v>
      </c>
      <c r="CZ4154">
        <v>0.76490002870559703</v>
      </c>
      <c r="DA4154">
        <v>0.78990000486373901</v>
      </c>
      <c r="DB4154">
        <v>0.81069999933242798</v>
      </c>
      <c r="DC4154">
        <v>0.828100025653839</v>
      </c>
      <c r="DD4154">
        <v>0.84289997816085804</v>
      </c>
      <c r="DE4154">
        <v>-0.69179999828338601</v>
      </c>
      <c r="DF4154">
        <v>-0.47119998931884799</v>
      </c>
      <c r="DG4154">
        <v>-0.27579998970031699</v>
      </c>
      <c r="DH4154">
        <v>-0.103500001132488</v>
      </c>
      <c r="DI4154">
        <v>4.7899998724460602E-2</v>
      </c>
      <c r="DJ4154">
        <v>0.180299997329712</v>
      </c>
      <c r="DK4154">
        <v>0.29559999704361001</v>
      </c>
      <c r="DL4154">
        <v>0.39550000429153398</v>
      </c>
      <c r="DM4154" s="3">
        <v>0.48149999976158098</v>
      </c>
      <c r="DN4154">
        <v>0.55529999732971203</v>
      </c>
      <c r="DO4154">
        <v>0.61809998750686601</v>
      </c>
      <c r="DP4154">
        <v>0.67129999399185203</v>
      </c>
      <c r="DQ4154">
        <v>0.71609997749328602</v>
      </c>
      <c r="DR4154">
        <v>0.75370001792907704</v>
      </c>
      <c r="DS4154">
        <v>0.78490000963211104</v>
      </c>
      <c r="DT4154">
        <v>0.81089997291564897</v>
      </c>
      <c r="DU4154">
        <v>0.832499980926514</v>
      </c>
      <c r="DV4154">
        <v>0.85060000419616699</v>
      </c>
      <c r="DW4154">
        <v>0.86580002307891801</v>
      </c>
    </row>
    <row r="4155" spans="1:127" x14ac:dyDescent="0.25">
      <c r="A4155" s="1">
        <v>41953</v>
      </c>
      <c r="B4155">
        <v>12.969827047575899</v>
      </c>
      <c r="C4155">
        <v>-14.191077593406799</v>
      </c>
      <c r="D4155">
        <v>154.15456301592801</v>
      </c>
      <c r="E4155">
        <v>-172.558854792869</v>
      </c>
      <c r="F4155">
        <v>1.2423000335693399</v>
      </c>
      <c r="G4155">
        <v>1.4615000486373899</v>
      </c>
      <c r="H4155">
        <v>1.63370001316071</v>
      </c>
      <c r="I4155">
        <v>1.7486000061035201</v>
      </c>
      <c r="J4155">
        <v>1.82099997997284</v>
      </c>
      <c r="K4155">
        <v>1.86660003662109</v>
      </c>
      <c r="L4155">
        <v>1.89660000801086</v>
      </c>
      <c r="M4155">
        <v>1.9183000326156601</v>
      </c>
      <c r="N4155" s="3">
        <v>1.9361000061035201</v>
      </c>
      <c r="O4155">
        <v>1.9523999691009499</v>
      </c>
      <c r="P4155">
        <v>1.96860003471375</v>
      </c>
      <c r="Q4155">
        <v>1.9852999448776201</v>
      </c>
      <c r="R4155">
        <v>2.0027000904083301</v>
      </c>
      <c r="S4155">
        <v>2.0206999778747599</v>
      </c>
      <c r="T4155">
        <v>2.0392000675201398</v>
      </c>
      <c r="U4155">
        <v>2.05789995193481</v>
      </c>
      <c r="V4155">
        <v>2.07660007476807</v>
      </c>
      <c r="W4155">
        <v>2.0948998928070099</v>
      </c>
      <c r="X4155">
        <v>2.2204999923706099</v>
      </c>
      <c r="Y4155">
        <v>2.1071000099182098</v>
      </c>
      <c r="Z4155">
        <v>2.1124999523162802</v>
      </c>
      <c r="AA4155">
        <v>2.1359000205993701</v>
      </c>
      <c r="AB4155">
        <v>1.6823000162839901</v>
      </c>
      <c r="AC4155">
        <v>2.0676000416278799</v>
      </c>
      <c r="AD4155">
        <v>2.2008001208305399</v>
      </c>
      <c r="AE4155">
        <v>2.2027000784873998</v>
      </c>
      <c r="AF4155">
        <v>2.1613999605178802</v>
      </c>
      <c r="AG4155">
        <v>2.12039995193481</v>
      </c>
      <c r="AH4155">
        <v>2.0960000753402701</v>
      </c>
      <c r="AI4155">
        <v>2.0910999774932901</v>
      </c>
      <c r="AJ4155">
        <v>2.1036999225616499</v>
      </c>
      <c r="AK4155">
        <v>2.1295999288559</v>
      </c>
      <c r="AL4155">
        <v>2.16519999504089</v>
      </c>
      <c r="AM4155">
        <v>2.2066000699996899</v>
      </c>
      <c r="AN4155">
        <v>2.2508000135421802</v>
      </c>
      <c r="AO4155">
        <v>2.2951000928878802</v>
      </c>
      <c r="AP4155">
        <v>2.3377001285553001</v>
      </c>
      <c r="AQ4155">
        <v>2.3764998912811302</v>
      </c>
      <c r="AR4155">
        <v>2.41029989719391</v>
      </c>
      <c r="AS4155">
        <v>2.4377000331878702</v>
      </c>
      <c r="AT4155">
        <v>2.4577000141143799</v>
      </c>
      <c r="AU4155">
        <v>1.2451000213623</v>
      </c>
      <c r="AV4155">
        <v>1.4627000093460101</v>
      </c>
      <c r="AW4155">
        <v>1.6325999498367301</v>
      </c>
      <c r="AX4155">
        <v>1.74549996852875</v>
      </c>
      <c r="AY4155">
        <v>1.81669998168945</v>
      </c>
      <c r="AZ4155">
        <v>1.86160004138947</v>
      </c>
      <c r="BA4155">
        <v>1.8912999629974401</v>
      </c>
      <c r="BB4155">
        <v>1.9128999710082999</v>
      </c>
      <c r="BC4155">
        <v>1.9305000305175799</v>
      </c>
      <c r="BD4155">
        <v>1.94659996032715</v>
      </c>
      <c r="BE4155">
        <v>1.9622999429702801</v>
      </c>
      <c r="BF4155">
        <v>1.97809994220734</v>
      </c>
      <c r="BG4155">
        <v>1.9944000244140601</v>
      </c>
      <c r="BH4155">
        <v>2.0111000537872301</v>
      </c>
      <c r="BI4155">
        <v>2.0278999805450399</v>
      </c>
      <c r="BJ4155">
        <v>2.04480004310608</v>
      </c>
      <c r="BK4155">
        <v>2.0613999366760298</v>
      </c>
      <c r="BL4155">
        <v>2.0776000022888201</v>
      </c>
      <c r="BM4155">
        <v>2.09299993515015</v>
      </c>
      <c r="BN4155">
        <v>17.2818381874234</v>
      </c>
      <c r="BO4155">
        <v>18.953699360585201</v>
      </c>
      <c r="BP4155">
        <v>0.65789997577667203</v>
      </c>
      <c r="BQ4155">
        <v>1.2932000160217301</v>
      </c>
      <c r="BR4155">
        <v>1.11679995059967</v>
      </c>
      <c r="BS4155">
        <v>-0.16500000655651101</v>
      </c>
      <c r="BT4155">
        <v>0.22139999270439101</v>
      </c>
      <c r="BU4155">
        <v>0.53049999475479104</v>
      </c>
      <c r="BV4155">
        <v>0.77329999208450295</v>
      </c>
      <c r="BW4155">
        <v>0.95990002155303999</v>
      </c>
      <c r="BX4155">
        <v>1.09920001029968</v>
      </c>
      <c r="BY4155">
        <v>1.1990000009536701</v>
      </c>
      <c r="BZ4155">
        <v>1.2664999961853001</v>
      </c>
      <c r="CA4155">
        <v>1.30780005455017</v>
      </c>
      <c r="CB4155">
        <v>1.3284000158309901</v>
      </c>
      <c r="CC4155">
        <v>1.3329999446868901</v>
      </c>
      <c r="CD4155">
        <v>1.32589995861053</v>
      </c>
      <c r="CE4155">
        <v>1.3107999563217201</v>
      </c>
      <c r="CF4155">
        <v>1.2907999753952</v>
      </c>
      <c r="CG4155">
        <v>1.26859998703003</v>
      </c>
      <c r="CH4155">
        <v>1.24650001525879</v>
      </c>
      <c r="CI4155">
        <v>1.2266000509262101</v>
      </c>
      <c r="CJ4155">
        <v>1.21050000190735</v>
      </c>
      <c r="CK4155">
        <v>1.1995999813079801</v>
      </c>
      <c r="CL4155">
        <v>-0.656300008296967</v>
      </c>
      <c r="CM4155">
        <v>-0.425300002098083</v>
      </c>
      <c r="CN4155">
        <v>-0.22360000014305101</v>
      </c>
      <c r="CO4155">
        <v>-4.8200000077485997E-2</v>
      </c>
      <c r="CP4155">
        <v>0.10360000282526</v>
      </c>
      <c r="CQ4155">
        <v>0.234300002455711</v>
      </c>
      <c r="CR4155">
        <v>0.34650000929832497</v>
      </c>
      <c r="CS4155">
        <v>0.44240000844001798</v>
      </c>
      <c r="CT4155">
        <v>0.52399998903274503</v>
      </c>
      <c r="CU4155">
        <v>0.59310001134872403</v>
      </c>
      <c r="CV4155">
        <v>0.65160000324249301</v>
      </c>
      <c r="CW4155">
        <v>0.70069998502731301</v>
      </c>
      <c r="CX4155">
        <v>0.74199998378753695</v>
      </c>
      <c r="CY4155">
        <v>0.77660000324249301</v>
      </c>
      <c r="CZ4155">
        <v>0.80559998750686601</v>
      </c>
      <c r="DA4155">
        <v>0.82999998331069902</v>
      </c>
      <c r="DB4155">
        <v>0.85060000419616699</v>
      </c>
      <c r="DC4155">
        <v>0.86809998750686601</v>
      </c>
      <c r="DD4155">
        <v>0.88330000638961803</v>
      </c>
      <c r="DE4155">
        <v>-0.658500015735626</v>
      </c>
      <c r="DF4155">
        <v>-0.42730000615119901</v>
      </c>
      <c r="DG4155">
        <v>-0.22499999403953599</v>
      </c>
      <c r="DH4155">
        <v>-4.8599999397993102E-2</v>
      </c>
      <c r="DI4155">
        <v>0.104699999094009</v>
      </c>
      <c r="DJ4155">
        <v>0.23729999363422399</v>
      </c>
      <c r="DK4155">
        <v>0.351599991321564</v>
      </c>
      <c r="DL4155">
        <v>0.44980001449585</v>
      </c>
      <c r="DM4155" s="3">
        <v>0.53369998931884799</v>
      </c>
      <c r="DN4155">
        <v>0.60519999265670799</v>
      </c>
      <c r="DO4155">
        <v>0.66570001840591397</v>
      </c>
      <c r="DP4155">
        <v>0.71689999103546098</v>
      </c>
      <c r="DQ4155">
        <v>0.75989997386932395</v>
      </c>
      <c r="DR4155">
        <v>0.79589998722076405</v>
      </c>
      <c r="DS4155">
        <v>0.82620000839233398</v>
      </c>
      <c r="DT4155">
        <v>0.85159999132156405</v>
      </c>
      <c r="DU4155">
        <v>0.87290000915527299</v>
      </c>
      <c r="DV4155">
        <v>0.89109998941421498</v>
      </c>
      <c r="DW4155">
        <v>0.90679997205734297</v>
      </c>
    </row>
    <row r="4156" spans="1:127" x14ac:dyDescent="0.25">
      <c r="A4156" s="1">
        <v>41954</v>
      </c>
      <c r="B4156" t="s">
        <v>153</v>
      </c>
      <c r="C4156" t="s">
        <v>153</v>
      </c>
      <c r="D4156" t="s">
        <v>153</v>
      </c>
      <c r="E4156" t="s">
        <v>153</v>
      </c>
      <c r="F4156" t="s">
        <v>153</v>
      </c>
      <c r="G4156" t="s">
        <v>153</v>
      </c>
      <c r="H4156" t="s">
        <v>153</v>
      </c>
      <c r="I4156" t="s">
        <v>153</v>
      </c>
      <c r="J4156" t="s">
        <v>153</v>
      </c>
      <c r="K4156" t="s">
        <v>153</v>
      </c>
      <c r="L4156" t="s">
        <v>153</v>
      </c>
      <c r="M4156" t="s">
        <v>153</v>
      </c>
      <c r="N4156" s="3" t="s">
        <v>153</v>
      </c>
      <c r="O4156" t="s">
        <v>153</v>
      </c>
      <c r="P4156" t="s">
        <v>153</v>
      </c>
      <c r="Q4156" t="s">
        <v>153</v>
      </c>
      <c r="R4156" t="s">
        <v>153</v>
      </c>
      <c r="S4156" t="s">
        <v>153</v>
      </c>
      <c r="T4156" t="s">
        <v>153</v>
      </c>
      <c r="U4156" t="s">
        <v>153</v>
      </c>
      <c r="V4156" t="s">
        <v>153</v>
      </c>
      <c r="W4156" t="s">
        <v>153</v>
      </c>
      <c r="X4156" t="s">
        <v>153</v>
      </c>
      <c r="Y4156" t="s">
        <v>153</v>
      </c>
      <c r="Z4156" t="s">
        <v>153</v>
      </c>
      <c r="AA4156" t="s">
        <v>153</v>
      </c>
      <c r="AB4156" t="s">
        <v>153</v>
      </c>
      <c r="AC4156" t="s">
        <v>153</v>
      </c>
      <c r="AD4156" t="s">
        <v>153</v>
      </c>
      <c r="AE4156" t="s">
        <v>153</v>
      </c>
      <c r="AF4156" t="s">
        <v>153</v>
      </c>
      <c r="AG4156" t="s">
        <v>153</v>
      </c>
      <c r="AH4156" t="s">
        <v>153</v>
      </c>
      <c r="AI4156" t="s">
        <v>153</v>
      </c>
      <c r="AJ4156" t="s">
        <v>153</v>
      </c>
      <c r="AK4156" t="s">
        <v>153</v>
      </c>
      <c r="AL4156" t="s">
        <v>153</v>
      </c>
      <c r="AM4156" t="s">
        <v>153</v>
      </c>
      <c r="AN4156" t="s">
        <v>153</v>
      </c>
      <c r="AO4156" t="s">
        <v>153</v>
      </c>
      <c r="AP4156" t="s">
        <v>153</v>
      </c>
      <c r="AQ4156" t="s">
        <v>153</v>
      </c>
      <c r="AR4156" t="s">
        <v>153</v>
      </c>
      <c r="AS4156" t="s">
        <v>153</v>
      </c>
      <c r="AT4156" t="s">
        <v>153</v>
      </c>
      <c r="AU4156" t="s">
        <v>153</v>
      </c>
      <c r="AV4156" t="s">
        <v>153</v>
      </c>
      <c r="AW4156" t="s">
        <v>153</v>
      </c>
      <c r="AX4156" t="s">
        <v>153</v>
      </c>
      <c r="AY4156" t="s">
        <v>153</v>
      </c>
      <c r="AZ4156" t="s">
        <v>153</v>
      </c>
      <c r="BA4156" t="s">
        <v>153</v>
      </c>
      <c r="BB4156" t="s">
        <v>153</v>
      </c>
      <c r="BC4156" t="s">
        <v>153</v>
      </c>
      <c r="BD4156" t="s">
        <v>153</v>
      </c>
      <c r="BE4156" t="s">
        <v>153</v>
      </c>
      <c r="BF4156" t="s">
        <v>153</v>
      </c>
      <c r="BG4156" t="s">
        <v>153</v>
      </c>
      <c r="BH4156" t="s">
        <v>153</v>
      </c>
      <c r="BI4156" t="s">
        <v>153</v>
      </c>
      <c r="BJ4156" t="s">
        <v>153</v>
      </c>
      <c r="BK4156" t="s">
        <v>153</v>
      </c>
      <c r="BL4156" t="s">
        <v>153</v>
      </c>
      <c r="BM4156" t="s">
        <v>153</v>
      </c>
      <c r="BN4156" t="s">
        <v>153</v>
      </c>
      <c r="BO4156" t="s">
        <v>153</v>
      </c>
      <c r="BP4156" t="s">
        <v>153</v>
      </c>
      <c r="BQ4156" t="s">
        <v>153</v>
      </c>
      <c r="BR4156" t="s">
        <v>153</v>
      </c>
      <c r="BS4156" t="s">
        <v>153</v>
      </c>
      <c r="BT4156" t="s">
        <v>153</v>
      </c>
      <c r="BU4156" t="s">
        <v>153</v>
      </c>
      <c r="BV4156" t="s">
        <v>153</v>
      </c>
      <c r="BW4156" t="s">
        <v>153</v>
      </c>
      <c r="BX4156" t="s">
        <v>153</v>
      </c>
      <c r="BY4156" t="s">
        <v>153</v>
      </c>
      <c r="BZ4156" t="s">
        <v>153</v>
      </c>
      <c r="CA4156" t="s">
        <v>153</v>
      </c>
      <c r="CB4156" t="s">
        <v>153</v>
      </c>
      <c r="CC4156" t="s">
        <v>153</v>
      </c>
      <c r="CD4156" t="s">
        <v>153</v>
      </c>
      <c r="CE4156" t="s">
        <v>153</v>
      </c>
      <c r="CF4156" t="s">
        <v>153</v>
      </c>
      <c r="CG4156" t="s">
        <v>153</v>
      </c>
      <c r="CH4156" t="s">
        <v>153</v>
      </c>
      <c r="CI4156" t="s">
        <v>153</v>
      </c>
      <c r="CJ4156" t="s">
        <v>153</v>
      </c>
      <c r="CK4156" t="s">
        <v>153</v>
      </c>
      <c r="CL4156" t="s">
        <v>153</v>
      </c>
      <c r="CM4156" t="s">
        <v>153</v>
      </c>
      <c r="CN4156" t="s">
        <v>153</v>
      </c>
      <c r="CO4156" t="s">
        <v>153</v>
      </c>
      <c r="CP4156" t="s">
        <v>153</v>
      </c>
      <c r="CQ4156" t="s">
        <v>153</v>
      </c>
      <c r="CR4156" t="s">
        <v>153</v>
      </c>
      <c r="CS4156" t="s">
        <v>153</v>
      </c>
      <c r="CT4156" t="s">
        <v>153</v>
      </c>
      <c r="CU4156" t="s">
        <v>153</v>
      </c>
      <c r="CV4156" t="s">
        <v>153</v>
      </c>
      <c r="CW4156" t="s">
        <v>153</v>
      </c>
      <c r="CX4156" t="s">
        <v>153</v>
      </c>
      <c r="CY4156" t="s">
        <v>153</v>
      </c>
      <c r="CZ4156" t="s">
        <v>153</v>
      </c>
      <c r="DA4156" t="s">
        <v>153</v>
      </c>
      <c r="DB4156" t="s">
        <v>153</v>
      </c>
      <c r="DC4156" t="s">
        <v>153</v>
      </c>
      <c r="DD4156" t="s">
        <v>153</v>
      </c>
      <c r="DE4156" t="s">
        <v>153</v>
      </c>
      <c r="DF4156" t="s">
        <v>153</v>
      </c>
      <c r="DG4156" t="s">
        <v>153</v>
      </c>
      <c r="DH4156" t="s">
        <v>153</v>
      </c>
      <c r="DI4156" t="s">
        <v>153</v>
      </c>
      <c r="DJ4156" t="s">
        <v>153</v>
      </c>
      <c r="DK4156" t="s">
        <v>153</v>
      </c>
      <c r="DL4156" t="s">
        <v>153</v>
      </c>
      <c r="DM4156" s="3" t="s">
        <v>153</v>
      </c>
      <c r="DN4156" t="s">
        <v>153</v>
      </c>
      <c r="DO4156" t="s">
        <v>153</v>
      </c>
      <c r="DP4156" t="s">
        <v>153</v>
      </c>
      <c r="DQ4156" t="s">
        <v>153</v>
      </c>
      <c r="DR4156" t="s">
        <v>153</v>
      </c>
      <c r="DS4156" t="s">
        <v>153</v>
      </c>
      <c r="DT4156" t="s">
        <v>153</v>
      </c>
      <c r="DU4156" t="s">
        <v>153</v>
      </c>
      <c r="DV4156" t="s">
        <v>153</v>
      </c>
      <c r="DW4156" t="s">
        <v>153</v>
      </c>
    </row>
    <row r="4157" spans="1:127" x14ac:dyDescent="0.25">
      <c r="A4157" s="1">
        <v>41955</v>
      </c>
      <c r="B4157">
        <v>11.714159549785499</v>
      </c>
      <c r="C4157">
        <v>-12.956954053870399</v>
      </c>
      <c r="D4157">
        <v>225.96757214677899</v>
      </c>
      <c r="E4157">
        <v>-241.82509661472801</v>
      </c>
      <c r="F4157">
        <v>1.23699998855591</v>
      </c>
      <c r="G4157">
        <v>1.4523999691009499</v>
      </c>
      <c r="H4157">
        <v>1.6219999790191699</v>
      </c>
      <c r="I4157">
        <v>1.7346999645233201</v>
      </c>
      <c r="J4157">
        <v>1.8054000139236499</v>
      </c>
      <c r="K4157">
        <v>1.8496999740600599</v>
      </c>
      <c r="L4157">
        <v>1.87899994850159</v>
      </c>
      <c r="M4157">
        <v>1.9005000591278101</v>
      </c>
      <c r="N4157" s="3">
        <v>1.9184999465942401</v>
      </c>
      <c r="O4157">
        <v>1.9352999925613401</v>
      </c>
      <c r="P4157">
        <v>1.9522000551223799</v>
      </c>
      <c r="Q4157">
        <v>1.96969997882843</v>
      </c>
      <c r="R4157">
        <v>1.9878000020980799</v>
      </c>
      <c r="S4157">
        <v>2.0064001083374001</v>
      </c>
      <c r="T4157">
        <v>2.0253999233245801</v>
      </c>
      <c r="U4157">
        <v>2.0443000793457</v>
      </c>
      <c r="V4157">
        <v>2.0627999305725102</v>
      </c>
      <c r="W4157">
        <v>2.0806999206543</v>
      </c>
      <c r="X4157">
        <v>2.1974999904632599</v>
      </c>
      <c r="Y4157">
        <v>2.0912001132965101</v>
      </c>
      <c r="Z4157">
        <v>2.0975999832153298</v>
      </c>
      <c r="AA4157">
        <v>2.1142001152038601</v>
      </c>
      <c r="AB4157">
        <v>1.66669994592667</v>
      </c>
      <c r="AC4157">
        <v>2.0495999455452001</v>
      </c>
      <c r="AD4157">
        <v>2.1795999407768201</v>
      </c>
      <c r="AE4157">
        <v>2.17879998683929</v>
      </c>
      <c r="AF4157">
        <v>2.13659995794296</v>
      </c>
      <c r="AG4157">
        <v>2.0965999364852901</v>
      </c>
      <c r="AH4157">
        <v>2.0748000144958501</v>
      </c>
      <c r="AI4157">
        <v>2.0735000371933001</v>
      </c>
      <c r="AJ4157">
        <v>2.08980000019073</v>
      </c>
      <c r="AK4157">
        <v>2.1193999052047698</v>
      </c>
      <c r="AL4157">
        <v>2.1577998399734502</v>
      </c>
      <c r="AM4157">
        <v>2.20099997520447</v>
      </c>
      <c r="AN4157">
        <v>2.2456998825073198</v>
      </c>
      <c r="AO4157">
        <v>2.2890001535415601</v>
      </c>
      <c r="AP4157">
        <v>2.3288999795913701</v>
      </c>
      <c r="AQ4157">
        <v>2.3635998964309701</v>
      </c>
      <c r="AR4157">
        <v>2.3914999961853001</v>
      </c>
      <c r="AS4157">
        <v>2.41160011291504</v>
      </c>
      <c r="AT4157">
        <v>2.4230999946594198</v>
      </c>
      <c r="AU4157">
        <v>1.2398999929428101</v>
      </c>
      <c r="AV4157">
        <v>1.4536999464035001</v>
      </c>
      <c r="AW4157">
        <v>1.62100005149841</v>
      </c>
      <c r="AX4157">
        <v>1.73179996013641</v>
      </c>
      <c r="AY4157">
        <v>1.8013000488281199</v>
      </c>
      <c r="AZ4157">
        <v>1.8450000286102299</v>
      </c>
      <c r="BA4157">
        <v>1.8739999532699601</v>
      </c>
      <c r="BB4157">
        <v>1.8954000473022501</v>
      </c>
      <c r="BC4157">
        <v>1.9132000207901001</v>
      </c>
      <c r="BD4157">
        <v>1.9297000169753999</v>
      </c>
      <c r="BE4157">
        <v>1.94599997997284</v>
      </c>
      <c r="BF4157">
        <v>1.9624999761581401</v>
      </c>
      <c r="BG4157">
        <v>1.9795000553131099</v>
      </c>
      <c r="BH4157">
        <v>1.9967000484466599</v>
      </c>
      <c r="BI4157">
        <v>2.0139000415802002</v>
      </c>
      <c r="BJ4157">
        <v>2.0309998989105198</v>
      </c>
      <c r="BK4157">
        <v>2.0474998950958301</v>
      </c>
      <c r="BL4157">
        <v>2.0632998943328902</v>
      </c>
      <c r="BM4157">
        <v>2.0782001018524201</v>
      </c>
      <c r="BN4157">
        <v>16.2973125514633</v>
      </c>
      <c r="BO4157">
        <v>17.278874534673999</v>
      </c>
      <c r="BP4157">
        <v>0.68220001459121704</v>
      </c>
      <c r="BQ4157">
        <v>1.29499995708466</v>
      </c>
      <c r="BR4157">
        <v>1.12890005111694</v>
      </c>
      <c r="BS4157">
        <v>-0.14980000257492099</v>
      </c>
      <c r="BT4157">
        <v>0.243900001049042</v>
      </c>
      <c r="BU4157">
        <v>0.55510002374649003</v>
      </c>
      <c r="BV4157">
        <v>0.79659998416900601</v>
      </c>
      <c r="BW4157">
        <v>0.97960001230239901</v>
      </c>
      <c r="BX4157">
        <v>1.1139999628067001</v>
      </c>
      <c r="BY4157">
        <v>1.2084000110626201</v>
      </c>
      <c r="BZ4157">
        <v>1.2705999612808201</v>
      </c>
      <c r="CA4157">
        <v>1.30729997158051</v>
      </c>
      <c r="CB4157">
        <v>1.3242000341415401</v>
      </c>
      <c r="CC4157">
        <v>1.32650005817413</v>
      </c>
      <c r="CD4157">
        <v>1.3185000419616699</v>
      </c>
      <c r="CE4157">
        <v>1.30410003662109</v>
      </c>
      <c r="CF4157">
        <v>1.28639996051788</v>
      </c>
      <c r="CG4157">
        <v>1.26820003986359</v>
      </c>
      <c r="CH4157">
        <v>1.2517000436782799</v>
      </c>
      <c r="CI4157">
        <v>1.2388000488281199</v>
      </c>
      <c r="CJ4157">
        <v>1.2311999797821001</v>
      </c>
      <c r="CK4157">
        <v>1.2300000190734901</v>
      </c>
      <c r="CL4157">
        <v>-0.65649998188018799</v>
      </c>
      <c r="CM4157">
        <v>-0.41899999976158098</v>
      </c>
      <c r="CN4157">
        <v>-0.21289999783039101</v>
      </c>
      <c r="CO4157">
        <v>-3.48999984562397E-2</v>
      </c>
      <c r="CP4157">
        <v>0.11819999665021901</v>
      </c>
      <c r="CQ4157">
        <v>0.24930000305175801</v>
      </c>
      <c r="CR4157">
        <v>0.36100000143051098</v>
      </c>
      <c r="CS4157">
        <v>0.45600000023841902</v>
      </c>
      <c r="CT4157">
        <v>0.53640002012252797</v>
      </c>
      <c r="CU4157">
        <v>0.60420000553131104</v>
      </c>
      <c r="CV4157">
        <v>0.66130000352859497</v>
      </c>
      <c r="CW4157">
        <v>0.70929998159408603</v>
      </c>
      <c r="CX4157">
        <v>0.74949997663497903</v>
      </c>
      <c r="CY4157">
        <v>0.78329998254776001</v>
      </c>
      <c r="CZ4157">
        <v>0.81180000305175803</v>
      </c>
      <c r="DA4157">
        <v>0.83590000867843595</v>
      </c>
      <c r="DB4157">
        <v>0.85659998655319203</v>
      </c>
      <c r="DC4157">
        <v>0.87459999322891202</v>
      </c>
      <c r="DD4157">
        <v>0.890600025653839</v>
      </c>
      <c r="DE4157">
        <v>-0.65869998931884799</v>
      </c>
      <c r="DF4157">
        <v>-0.42100000381469699</v>
      </c>
      <c r="DG4157">
        <v>-0.214300006628036</v>
      </c>
      <c r="DH4157">
        <v>-3.5199999809265102E-2</v>
      </c>
      <c r="DI4157">
        <v>0.119400002062321</v>
      </c>
      <c r="DJ4157">
        <v>0.25240001082420299</v>
      </c>
      <c r="DK4157">
        <v>0.36640000343322798</v>
      </c>
      <c r="DL4157">
        <v>0.46369999647140497</v>
      </c>
      <c r="DM4157" s="3">
        <v>0.54640001058578502</v>
      </c>
      <c r="DN4157">
        <v>0.61650002002716098</v>
      </c>
      <c r="DO4157">
        <v>0.67559999227523804</v>
      </c>
      <c r="DP4157">
        <v>0.725399971008301</v>
      </c>
      <c r="DQ4157">
        <v>0.76730000972747803</v>
      </c>
      <c r="DR4157">
        <v>0.80250000953674305</v>
      </c>
      <c r="DS4157">
        <v>0.83219999074935902</v>
      </c>
      <c r="DT4157">
        <v>0.85729998350143399</v>
      </c>
      <c r="DU4157">
        <v>0.87889999151229903</v>
      </c>
      <c r="DV4157">
        <v>0.89759999513626099</v>
      </c>
      <c r="DW4157">
        <v>0.91420000791549705</v>
      </c>
    </row>
    <row r="4158" spans="1:127" x14ac:dyDescent="0.25">
      <c r="A4158" s="1">
        <v>41956</v>
      </c>
      <c r="B4158">
        <v>16.8699675173686</v>
      </c>
      <c r="C4158">
        <v>-18.022537086613902</v>
      </c>
      <c r="D4158">
        <v>237.96276183364299</v>
      </c>
      <c r="E4158">
        <v>-263.08939027808702</v>
      </c>
      <c r="F4158">
        <v>1.1677999496460001</v>
      </c>
      <c r="G4158">
        <v>1.38929998874664</v>
      </c>
      <c r="H4158">
        <v>1.5699000358581501</v>
      </c>
      <c r="I4158">
        <v>1.6945999860763501</v>
      </c>
      <c r="J4158">
        <v>1.7752000093460101</v>
      </c>
      <c r="K4158">
        <v>1.82659995555878</v>
      </c>
      <c r="L4158">
        <v>1.8602999448776201</v>
      </c>
      <c r="M4158">
        <v>1.88419997692108</v>
      </c>
      <c r="N4158" s="3">
        <v>1.9031000137329099</v>
      </c>
      <c r="O4158">
        <v>1.92009997367859</v>
      </c>
      <c r="P4158">
        <v>1.93669998645782</v>
      </c>
      <c r="Q4158">
        <v>1.9536000490188601</v>
      </c>
      <c r="R4158">
        <v>1.9711999893188501</v>
      </c>
      <c r="S4158">
        <v>1.9895000457763701</v>
      </c>
      <c r="T4158">
        <v>2.00830006599426</v>
      </c>
      <c r="U4158">
        <v>2.0271999835968</v>
      </c>
      <c r="V4158">
        <v>2.0460000038146999</v>
      </c>
      <c r="W4158">
        <v>2.0643000602722199</v>
      </c>
      <c r="X4158">
        <v>2.20530009269714</v>
      </c>
      <c r="Y4158">
        <v>2.0845999717712398</v>
      </c>
      <c r="Z4158">
        <v>2.0817000865936302</v>
      </c>
      <c r="AA4158">
        <v>2.1240999698638898</v>
      </c>
      <c r="AB4158">
        <v>1.60440000891685</v>
      </c>
      <c r="AC4158">
        <v>2.0137999355792999</v>
      </c>
      <c r="AD4158">
        <v>2.1761000752449</v>
      </c>
      <c r="AE4158">
        <v>2.19480007886887</v>
      </c>
      <c r="AF4158">
        <v>2.15770000219345</v>
      </c>
      <c r="AG4158">
        <v>2.1131999492645299</v>
      </c>
      <c r="AH4158">
        <v>2.0823999643325801</v>
      </c>
      <c r="AI4158">
        <v>2.07140004634857</v>
      </c>
      <c r="AJ4158">
        <v>2.0792000293731698</v>
      </c>
      <c r="AK4158">
        <v>2.1023999452590898</v>
      </c>
      <c r="AL4158">
        <v>2.1366999149322501</v>
      </c>
      <c r="AM4158">
        <v>2.17809998989105</v>
      </c>
      <c r="AN4158">
        <v>2.22290015220642</v>
      </c>
      <c r="AO4158">
        <v>2.2678999900817902</v>
      </c>
      <c r="AP4158">
        <v>2.3104999065399201</v>
      </c>
      <c r="AQ4158">
        <v>2.3487000465393102</v>
      </c>
      <c r="AR4158">
        <v>2.380499958992</v>
      </c>
      <c r="AS4158">
        <v>2.4047000408172599</v>
      </c>
      <c r="AT4158">
        <v>2.4199999570846602</v>
      </c>
      <c r="AU4158">
        <v>1.17030000686646</v>
      </c>
      <c r="AV4158">
        <v>1.3902000188827499</v>
      </c>
      <c r="AW4158">
        <v>1.5684000253677399</v>
      </c>
      <c r="AX4158">
        <v>1.6908999681472801</v>
      </c>
      <c r="AY4158">
        <v>1.7698999643325799</v>
      </c>
      <c r="AZ4158">
        <v>1.82050001621246</v>
      </c>
      <c r="BA4158">
        <v>1.8538000583648699</v>
      </c>
      <c r="BB4158">
        <v>1.8775000572204601</v>
      </c>
      <c r="BC4158">
        <v>1.8962999582290601</v>
      </c>
      <c r="BD4158">
        <v>1.9129999876022299</v>
      </c>
      <c r="BE4158">
        <v>1.92910003662109</v>
      </c>
      <c r="BF4158">
        <v>1.9452999830246001</v>
      </c>
      <c r="BG4158">
        <v>1.9618999958038299</v>
      </c>
      <c r="BH4158">
        <v>1.9788999557495099</v>
      </c>
      <c r="BI4158">
        <v>1.99600005149841</v>
      </c>
      <c r="BJ4158">
        <v>2.0130999088287398</v>
      </c>
      <c r="BK4158">
        <v>2.0299000740051301</v>
      </c>
      <c r="BL4158">
        <v>2.0460999011993399</v>
      </c>
      <c r="BM4158">
        <v>2.0613999366760298</v>
      </c>
      <c r="BN4158">
        <v>18.3428704872079</v>
      </c>
      <c r="BO4158">
        <v>19.728057635081701</v>
      </c>
      <c r="BP4158">
        <v>0.67369997501373302</v>
      </c>
      <c r="BQ4158">
        <v>1.2876000404357899</v>
      </c>
      <c r="BR4158">
        <v>1.1174000501632699</v>
      </c>
      <c r="BS4158">
        <v>-0.12520000338554399</v>
      </c>
      <c r="BT4158">
        <v>0.25020000338554399</v>
      </c>
      <c r="BU4158">
        <v>0.55010002851486195</v>
      </c>
      <c r="BV4158">
        <v>0.78539997339248702</v>
      </c>
      <c r="BW4158">
        <v>0.96590000391006503</v>
      </c>
      <c r="BX4158">
        <v>1.1003999710082999</v>
      </c>
      <c r="BY4158">
        <v>1.19669997692108</v>
      </c>
      <c r="BZ4158">
        <v>1.2617000341415401</v>
      </c>
      <c r="CA4158">
        <v>1.3015999794006301</v>
      </c>
      <c r="CB4158">
        <v>1.32190001010895</v>
      </c>
      <c r="CC4158">
        <v>1.3273999691009499</v>
      </c>
      <c r="CD4158">
        <v>1.32219994068146</v>
      </c>
      <c r="CE4158">
        <v>1.3099999427795399</v>
      </c>
      <c r="CF4158">
        <v>1.29410004615784</v>
      </c>
      <c r="CG4158">
        <v>1.2771999835968</v>
      </c>
      <c r="CH4158">
        <v>1.2616000175476101</v>
      </c>
      <c r="CI4158">
        <v>1.24940001964569</v>
      </c>
      <c r="CJ4158">
        <v>1.2423000335693399</v>
      </c>
      <c r="CK4158">
        <v>1.24170005321503</v>
      </c>
      <c r="CL4158">
        <v>-0.60329997539520297</v>
      </c>
      <c r="CM4158">
        <v>-0.37869998812675498</v>
      </c>
      <c r="CN4158">
        <v>-0.18269999325275399</v>
      </c>
      <c r="CO4158">
        <v>-1.2400000356137799E-2</v>
      </c>
      <c r="CP4158">
        <v>0.13490000367164601</v>
      </c>
      <c r="CQ4158">
        <v>0.26170000433921797</v>
      </c>
      <c r="CR4158">
        <v>0.37040001153945901</v>
      </c>
      <c r="CS4158">
        <v>0.46329998970031699</v>
      </c>
      <c r="CT4158">
        <v>0.54229998588562001</v>
      </c>
      <c r="CU4158">
        <v>0.609300017356873</v>
      </c>
      <c r="CV4158">
        <v>0.66600000858306896</v>
      </c>
      <c r="CW4158">
        <v>0.71369999647140503</v>
      </c>
      <c r="CX4158">
        <v>0.75400000810623202</v>
      </c>
      <c r="CY4158">
        <v>0.787999987602234</v>
      </c>
      <c r="CZ4158">
        <v>0.81660002470016502</v>
      </c>
      <c r="DA4158">
        <v>0.84100002050399802</v>
      </c>
      <c r="DB4158">
        <v>0.86199998855590798</v>
      </c>
      <c r="DC4158">
        <v>0.88029998540878296</v>
      </c>
      <c r="DD4158">
        <v>0.89649999141693104</v>
      </c>
      <c r="DE4158">
        <v>-0.60509997606277499</v>
      </c>
      <c r="DF4158">
        <v>-0.38029998540878301</v>
      </c>
      <c r="DG4158">
        <v>-0.18379999697208399</v>
      </c>
      <c r="DH4158">
        <v>-1.2500000186264499E-2</v>
      </c>
      <c r="DI4158">
        <v>0.136199995875359</v>
      </c>
      <c r="DJ4158">
        <v>0.26489999890327498</v>
      </c>
      <c r="DK4158">
        <v>0.37569999694824202</v>
      </c>
      <c r="DL4158">
        <v>0.47080001235008201</v>
      </c>
      <c r="DM4158" s="3">
        <v>0.55199998617172197</v>
      </c>
      <c r="DN4158">
        <v>0.62120002508163497</v>
      </c>
      <c r="DO4158">
        <v>0.67989999055862405</v>
      </c>
      <c r="DP4158">
        <v>0.72960001230239901</v>
      </c>
      <c r="DQ4158">
        <v>0.77149999141693104</v>
      </c>
      <c r="DR4158">
        <v>0.80690002441406194</v>
      </c>
      <c r="DS4158">
        <v>0.83679997920990001</v>
      </c>
      <c r="DT4158">
        <v>0.86229997873306297</v>
      </c>
      <c r="DU4158">
        <v>0.88410001993179299</v>
      </c>
      <c r="DV4158">
        <v>0.90310001373291005</v>
      </c>
      <c r="DW4158">
        <v>0.92000001668930098</v>
      </c>
    </row>
    <row r="4159" spans="1:127" x14ac:dyDescent="0.25">
      <c r="A4159" s="1">
        <v>41957</v>
      </c>
      <c r="B4159">
        <v>8.2986907934438392</v>
      </c>
      <c r="C4159">
        <v>-9.5123049932493302</v>
      </c>
      <c r="D4159">
        <v>144.470382142592</v>
      </c>
      <c r="E4159">
        <v>-154.39455108254799</v>
      </c>
      <c r="F4159">
        <v>1.2029999494552599</v>
      </c>
      <c r="G4159">
        <v>1.41110002994537</v>
      </c>
      <c r="H4159">
        <v>1.5809999704361</v>
      </c>
      <c r="I4159">
        <v>1.6980999708175699</v>
      </c>
      <c r="J4159">
        <v>1.7739000320434599</v>
      </c>
      <c r="K4159">
        <v>1.8227000236511199</v>
      </c>
      <c r="L4159">
        <v>1.8552000522613501</v>
      </c>
      <c r="M4159">
        <v>1.87870001792908</v>
      </c>
      <c r="N4159" s="3">
        <v>1.89789998531342</v>
      </c>
      <c r="O4159">
        <v>1.91519999504089</v>
      </c>
      <c r="P4159">
        <v>1.93210005760193</v>
      </c>
      <c r="Q4159">
        <v>1.9493000507354701</v>
      </c>
      <c r="R4159">
        <v>1.9670000076293901</v>
      </c>
      <c r="S4159">
        <v>1.9851000308990501</v>
      </c>
      <c r="T4159">
        <v>2.00340008735657</v>
      </c>
      <c r="U4159">
        <v>2.02169990539551</v>
      </c>
      <c r="V4159">
        <v>2.0397999286651598</v>
      </c>
      <c r="W4159">
        <v>2.05730009078979</v>
      </c>
      <c r="X4159">
        <v>2.1782999038696298</v>
      </c>
      <c r="Y4159">
        <v>2.08089995384216</v>
      </c>
      <c r="Z4159">
        <v>2.0738999843597399</v>
      </c>
      <c r="AA4159">
        <v>2.1096999645233199</v>
      </c>
      <c r="AB4159">
        <v>1.6110999584198</v>
      </c>
      <c r="AC4159">
        <v>1.9988000839948701</v>
      </c>
      <c r="AD4159">
        <v>2.1507999300956699</v>
      </c>
      <c r="AE4159">
        <v>2.1680999398231502</v>
      </c>
      <c r="AF4159">
        <v>2.1349000930786102</v>
      </c>
      <c r="AG4159">
        <v>2.0965000391006501</v>
      </c>
      <c r="AH4159">
        <v>2.0717999935150102</v>
      </c>
      <c r="AI4159">
        <v>2.06590008735657</v>
      </c>
      <c r="AJ4159">
        <v>2.0770999193191502</v>
      </c>
      <c r="AK4159">
        <v>2.10189998149872</v>
      </c>
      <c r="AL4159">
        <v>2.1359999179840101</v>
      </c>
      <c r="AM4159">
        <v>2.1756000518798801</v>
      </c>
      <c r="AN4159">
        <v>2.2175000905990601</v>
      </c>
      <c r="AO4159">
        <v>2.25889992713928</v>
      </c>
      <c r="AP4159">
        <v>2.2976000308990501</v>
      </c>
      <c r="AQ4159">
        <v>2.3319001197814901</v>
      </c>
      <c r="AR4159">
        <v>2.3605000972747798</v>
      </c>
      <c r="AS4159">
        <v>2.3822000026702899</v>
      </c>
      <c r="AT4159">
        <v>2.3965001106262198</v>
      </c>
      <c r="AU4159">
        <v>1.20580005645752</v>
      </c>
      <c r="AV4159">
        <v>1.4122999906539899</v>
      </c>
      <c r="AW4159">
        <v>1.58000004291534</v>
      </c>
      <c r="AX4159">
        <v>1.6950999498367301</v>
      </c>
      <c r="AY4159">
        <v>1.7695000171661399</v>
      </c>
      <c r="AZ4159">
        <v>1.8173999786377</v>
      </c>
      <c r="BA4159">
        <v>1.8494999408721899</v>
      </c>
      <c r="BB4159">
        <v>1.8727999925613401</v>
      </c>
      <c r="BC4159">
        <v>1.8918000459671001</v>
      </c>
      <c r="BD4159">
        <v>1.9088000059127801</v>
      </c>
      <c r="BE4159">
        <v>1.9250999689102199</v>
      </c>
      <c r="BF4159">
        <v>1.94149994850159</v>
      </c>
      <c r="BG4159">
        <v>1.9580999612808201</v>
      </c>
      <c r="BH4159">
        <v>1.9749000072479199</v>
      </c>
      <c r="BI4159">
        <v>1.99170005321503</v>
      </c>
      <c r="BJ4159">
        <v>2.00819993019104</v>
      </c>
      <c r="BK4159">
        <v>2.0243999958038299</v>
      </c>
      <c r="BL4159">
        <v>2.0399000644683798</v>
      </c>
      <c r="BM4159">
        <v>2.0546000003814702</v>
      </c>
      <c r="BN4159">
        <v>14.982008510464899</v>
      </c>
      <c r="BO4159">
        <v>16.032956009898601</v>
      </c>
      <c r="BP4159">
        <v>0.65829998254776001</v>
      </c>
      <c r="BQ4159">
        <v>1.26289999485016</v>
      </c>
      <c r="BR4159">
        <v>1.0966000556945801</v>
      </c>
      <c r="BS4159">
        <v>-0.150099992752075</v>
      </c>
      <c r="BT4159">
        <v>0.23229999840259599</v>
      </c>
      <c r="BU4159">
        <v>0.53469997644424405</v>
      </c>
      <c r="BV4159">
        <v>0.76969999074935902</v>
      </c>
      <c r="BW4159">
        <v>0.94840002059936501</v>
      </c>
      <c r="BX4159">
        <v>1.08050000667572</v>
      </c>
      <c r="BY4159">
        <v>1.17449998855591</v>
      </c>
      <c r="BZ4159">
        <v>1.2376999855041499</v>
      </c>
      <c r="CA4159">
        <v>1.27660000324249</v>
      </c>
      <c r="CB4159">
        <v>1.2968000173568699</v>
      </c>
      <c r="CC4159">
        <v>1.30299997329712</v>
      </c>
      <c r="CD4159">
        <v>1.29929995536804</v>
      </c>
      <c r="CE4159">
        <v>1.2891999483108501</v>
      </c>
      <c r="CF4159">
        <v>1.2755999565124501</v>
      </c>
      <c r="CG4159">
        <v>1.2611000537872299</v>
      </c>
      <c r="CH4159">
        <v>1.2476999759674099</v>
      </c>
      <c r="CI4159">
        <v>1.23699998855591</v>
      </c>
      <c r="CJ4159">
        <v>1.2304999828338601</v>
      </c>
      <c r="CK4159">
        <v>1.2290999889373799</v>
      </c>
      <c r="CL4159">
        <v>-0.642899990081787</v>
      </c>
      <c r="CM4159">
        <v>-0.41209998726844799</v>
      </c>
      <c r="CN4159">
        <v>-0.21170000731944999</v>
      </c>
      <c r="CO4159">
        <v>-3.8600001484155697E-2</v>
      </c>
      <c r="CP4159">
        <v>0.110299997031689</v>
      </c>
      <c r="CQ4159">
        <v>0.23800000548362699</v>
      </c>
      <c r="CR4159">
        <v>0.347099989652634</v>
      </c>
      <c r="CS4159">
        <v>0.43999999761581399</v>
      </c>
      <c r="CT4159">
        <v>0.51899999380111705</v>
      </c>
      <c r="CU4159">
        <v>0.58590000867843595</v>
      </c>
      <c r="CV4159">
        <v>0.64249998331069902</v>
      </c>
      <c r="CW4159">
        <v>0.69029998779296897</v>
      </c>
      <c r="CX4159">
        <v>0.73070001602172896</v>
      </c>
      <c r="CY4159">
        <v>0.76490002870559703</v>
      </c>
      <c r="CZ4159">
        <v>0.79400002956390403</v>
      </c>
      <c r="DA4159">
        <v>0.81889998912811302</v>
      </c>
      <c r="DB4159">
        <v>0.84030002355575595</v>
      </c>
      <c r="DC4159">
        <v>0.85909998416900601</v>
      </c>
      <c r="DD4159">
        <v>0.87569999694824197</v>
      </c>
      <c r="DE4159">
        <v>-0.644999980926514</v>
      </c>
      <c r="DF4159">
        <v>-0.41389998793602001</v>
      </c>
      <c r="DG4159">
        <v>-0.21299999952316301</v>
      </c>
      <c r="DH4159">
        <v>-3.9000000804662698E-2</v>
      </c>
      <c r="DI4159">
        <v>0.111400000751019</v>
      </c>
      <c r="DJ4159">
        <v>0.24089999496936801</v>
      </c>
      <c r="DK4159">
        <v>0.35210001468658397</v>
      </c>
      <c r="DL4159">
        <v>0.44729998707771301</v>
      </c>
      <c r="DM4159" s="3">
        <v>0.52840000391006503</v>
      </c>
      <c r="DN4159">
        <v>0.59750002622604403</v>
      </c>
      <c r="DO4159">
        <v>0.65609997510910001</v>
      </c>
      <c r="DP4159">
        <v>0.70579999685287498</v>
      </c>
      <c r="DQ4159">
        <v>0.74779999256134</v>
      </c>
      <c r="DR4159">
        <v>0.783500015735626</v>
      </c>
      <c r="DS4159">
        <v>0.81379997730255105</v>
      </c>
      <c r="DT4159">
        <v>0.83969998359680198</v>
      </c>
      <c r="DU4159">
        <v>0.86199998855590798</v>
      </c>
      <c r="DV4159">
        <v>0.881600022315979</v>
      </c>
      <c r="DW4159">
        <v>0.89899998903274503</v>
      </c>
    </row>
    <row r="4160" spans="1:127" x14ac:dyDescent="0.25">
      <c r="A4160" s="1">
        <v>41960</v>
      </c>
      <c r="B4160">
        <v>8.5968644413427704</v>
      </c>
      <c r="C4160">
        <v>-9.8011025134341399</v>
      </c>
      <c r="D4160">
        <v>175.42530319130401</v>
      </c>
      <c r="E4160">
        <v>-185.79025285168299</v>
      </c>
      <c r="F4160">
        <v>1.17480003833771</v>
      </c>
      <c r="G4160">
        <v>1.38329994678497</v>
      </c>
      <c r="H4160">
        <v>1.5564999580383301</v>
      </c>
      <c r="I4160">
        <v>1.6758999824523899</v>
      </c>
      <c r="J4160">
        <v>1.7529000043869001</v>
      </c>
      <c r="K4160">
        <v>1.8020000457763701</v>
      </c>
      <c r="L4160">
        <v>1.83459997177124</v>
      </c>
      <c r="M4160">
        <v>1.8581999540328999</v>
      </c>
      <c r="N4160" s="3">
        <v>1.8775999546051001</v>
      </c>
      <c r="O4160">
        <v>1.8953000307083101</v>
      </c>
      <c r="P4160">
        <v>1.9127999544143699</v>
      </c>
      <c r="Q4160">
        <v>1.9307999610900899</v>
      </c>
      <c r="R4160">
        <v>1.9493000507354701</v>
      </c>
      <c r="S4160">
        <v>1.96840000152588</v>
      </c>
      <c r="T4160">
        <v>1.9876999855041499</v>
      </c>
      <c r="U4160">
        <v>2.0069000720977801</v>
      </c>
      <c r="V4160">
        <v>2.0257000923156698</v>
      </c>
      <c r="W4160">
        <v>2.0438001155853298</v>
      </c>
      <c r="X4160">
        <v>2.1654999256134002</v>
      </c>
      <c r="Y4160">
        <v>2.0622999668121298</v>
      </c>
      <c r="Z4160">
        <v>2.0608999729156499</v>
      </c>
      <c r="AA4160">
        <v>2.0910000801086399</v>
      </c>
      <c r="AB4160">
        <v>1.5729999616742101</v>
      </c>
      <c r="AC4160">
        <v>1.9804000854492201</v>
      </c>
      <c r="AD4160">
        <v>2.1384999155998199</v>
      </c>
      <c r="AE4160">
        <v>2.1542999744415301</v>
      </c>
      <c r="AF4160">
        <v>2.11769992113113</v>
      </c>
      <c r="AG4160">
        <v>2.0768998861312902</v>
      </c>
      <c r="AH4160">
        <v>2.0514999628066999</v>
      </c>
      <c r="AI4160">
        <v>2.0462999343872101</v>
      </c>
      <c r="AJ4160">
        <v>2.0599000453949001</v>
      </c>
      <c r="AK4160">
        <v>2.0875999927520801</v>
      </c>
      <c r="AL4160">
        <v>2.12509989738464</v>
      </c>
      <c r="AM4160">
        <v>2.1680999994277999</v>
      </c>
      <c r="AN4160">
        <v>2.2129000425338701</v>
      </c>
      <c r="AO4160">
        <v>2.2566001415252699</v>
      </c>
      <c r="AP4160">
        <v>2.2965998649597199</v>
      </c>
      <c r="AQ4160">
        <v>2.3313000202178999</v>
      </c>
      <c r="AR4160">
        <v>2.3590000867843601</v>
      </c>
      <c r="AS4160">
        <v>2.37900006771088</v>
      </c>
      <c r="AT4160">
        <v>2.3902000188827501</v>
      </c>
      <c r="AU4160">
        <v>1.17760002613068</v>
      </c>
      <c r="AV4160">
        <v>1.38450002670288</v>
      </c>
      <c r="AW4160">
        <v>1.5554000139236499</v>
      </c>
      <c r="AX4160">
        <v>1.6727999448776201</v>
      </c>
      <c r="AY4160">
        <v>1.7482999563217201</v>
      </c>
      <c r="AZ4160">
        <v>1.7965999841690099</v>
      </c>
      <c r="BA4160">
        <v>1.8287999629974401</v>
      </c>
      <c r="BB4160">
        <v>1.85220003128052</v>
      </c>
      <c r="BC4160">
        <v>1.87129998207092</v>
      </c>
      <c r="BD4160">
        <v>1.88870000839233</v>
      </c>
      <c r="BE4160">
        <v>1.90559995174408</v>
      </c>
      <c r="BF4160">
        <v>1.9227000474929801</v>
      </c>
      <c r="BG4160">
        <v>1.9400999546051001</v>
      </c>
      <c r="BH4160">
        <v>1.9577000141143801</v>
      </c>
      <c r="BI4160">
        <v>1.9753999710082999</v>
      </c>
      <c r="BJ4160">
        <v>1.9926999807357799</v>
      </c>
      <c r="BK4160">
        <v>2.00959992408752</v>
      </c>
      <c r="BL4160">
        <v>2.0257000923156698</v>
      </c>
      <c r="BM4160">
        <v>2.04069995880127</v>
      </c>
      <c r="BN4160">
        <v>14.6371860587087</v>
      </c>
      <c r="BO4160">
        <v>15.506615441100401</v>
      </c>
      <c r="BP4160">
        <v>0.71069997549056996</v>
      </c>
      <c r="BQ4160">
        <v>1.2919000387191799</v>
      </c>
      <c r="BR4160">
        <v>1.1368999481201201</v>
      </c>
      <c r="BS4160">
        <v>-0.10700000077485999</v>
      </c>
      <c r="BT4160">
        <v>0.282299995422363</v>
      </c>
      <c r="BU4160">
        <v>0.58719998598098799</v>
      </c>
      <c r="BV4160">
        <v>0.821300029754639</v>
      </c>
      <c r="BW4160">
        <v>0.99669998884201005</v>
      </c>
      <c r="BX4160">
        <v>1.1239000558853101</v>
      </c>
      <c r="BY4160">
        <v>1.2122000455856301</v>
      </c>
      <c r="BZ4160">
        <v>1.2695000171661399</v>
      </c>
      <c r="CA4160">
        <v>1.3025000095367401</v>
      </c>
      <c r="CB4160">
        <v>1.3173999786377</v>
      </c>
      <c r="CC4160">
        <v>1.3190000057220499</v>
      </c>
      <c r="CD4160">
        <v>1.31169998645782</v>
      </c>
      <c r="CE4160">
        <v>1.29910004138947</v>
      </c>
      <c r="CF4160">
        <v>1.2841999530792201</v>
      </c>
      <c r="CG4160">
        <v>1.2697000503539999</v>
      </c>
      <c r="CH4160">
        <v>1.2574000358581501</v>
      </c>
      <c r="CI4160">
        <v>1.24919998645782</v>
      </c>
      <c r="CJ4160">
        <v>1.24619996547699</v>
      </c>
      <c r="CK4160">
        <v>1.24960005283356</v>
      </c>
      <c r="CL4160">
        <v>-0.61430001258850098</v>
      </c>
      <c r="CM4160">
        <v>-0.37740001082420299</v>
      </c>
      <c r="CN4160">
        <v>-0.172900006175041</v>
      </c>
      <c r="CO4160">
        <v>2.7000000700354602E-3</v>
      </c>
      <c r="CP4160">
        <v>0.152899995446205</v>
      </c>
      <c r="CQ4160">
        <v>0.28090000152587902</v>
      </c>
      <c r="CR4160">
        <v>0.38960000872612</v>
      </c>
      <c r="CS4160">
        <v>0.48149999976158098</v>
      </c>
      <c r="CT4160">
        <v>0.55909997224807695</v>
      </c>
      <c r="CU4160">
        <v>0.62449997663497903</v>
      </c>
      <c r="CV4160">
        <v>0.67940002679824796</v>
      </c>
      <c r="CW4160">
        <v>0.725499987602234</v>
      </c>
      <c r="CX4160">
        <v>0.76419997215270996</v>
      </c>
      <c r="CY4160">
        <v>0.796899974346161</v>
      </c>
      <c r="CZ4160">
        <v>0.82450002431869496</v>
      </c>
      <c r="DA4160">
        <v>0.848200023174286</v>
      </c>
      <c r="DB4160">
        <v>0.86870002746581998</v>
      </c>
      <c r="DC4160">
        <v>0.88669997453689597</v>
      </c>
      <c r="DD4160">
        <v>0.90289998054504395</v>
      </c>
      <c r="DE4160">
        <v>-0.61629998683929399</v>
      </c>
      <c r="DF4160">
        <v>-0.37909999489784202</v>
      </c>
      <c r="DG4160">
        <v>-0.17399999499321001</v>
      </c>
      <c r="DH4160">
        <v>2.7000000700354602E-3</v>
      </c>
      <c r="DI4160">
        <v>0.154499992728233</v>
      </c>
      <c r="DJ4160">
        <v>0.28439998626709001</v>
      </c>
      <c r="DK4160">
        <v>0.39520001411437999</v>
      </c>
      <c r="DL4160">
        <v>0.48939999938011203</v>
      </c>
      <c r="DM4160" s="3">
        <v>0.5692999958992</v>
      </c>
      <c r="DN4160">
        <v>0.63669997453689597</v>
      </c>
      <c r="DO4160">
        <v>0.69359999895095803</v>
      </c>
      <c r="DP4160">
        <v>0.74150002002716098</v>
      </c>
      <c r="DQ4160">
        <v>0.78179997205734297</v>
      </c>
      <c r="DR4160">
        <v>0.81580001115798995</v>
      </c>
      <c r="DS4160">
        <v>0.84460002183914196</v>
      </c>
      <c r="DT4160">
        <v>0.86919999122619596</v>
      </c>
      <c r="DU4160">
        <v>0.89050000905990601</v>
      </c>
      <c r="DV4160">
        <v>0.90930002927780196</v>
      </c>
      <c r="DW4160">
        <v>0.92619997262954701</v>
      </c>
    </row>
    <row r="4161" spans="1:127" x14ac:dyDescent="0.25">
      <c r="A4161" s="1">
        <v>41961</v>
      </c>
      <c r="B4161">
        <v>28.452574846527099</v>
      </c>
      <c r="C4161">
        <v>-29.591093597970701</v>
      </c>
      <c r="D4161">
        <v>265.93276588118601</v>
      </c>
      <c r="E4161">
        <v>-311.73991761448099</v>
      </c>
      <c r="F4161">
        <v>1.1504000425338701</v>
      </c>
      <c r="G4161">
        <v>1.37139999866486</v>
      </c>
      <c r="H4161">
        <v>1.54960000514984</v>
      </c>
      <c r="I4161">
        <v>1.67040002346039</v>
      </c>
      <c r="J4161">
        <v>1.7468999624252299</v>
      </c>
      <c r="K4161">
        <v>1.79470002651215</v>
      </c>
      <c r="L4161">
        <v>1.82529997825623</v>
      </c>
      <c r="M4161">
        <v>1.8467999696731601</v>
      </c>
      <c r="N4161" s="3">
        <v>1.8639999628067001</v>
      </c>
      <c r="O4161">
        <v>1.87960004806519</v>
      </c>
      <c r="P4161">
        <v>1.8952000141143801</v>
      </c>
      <c r="Q4161">
        <v>1.91159999370575</v>
      </c>
      <c r="R4161">
        <v>1.92900002002716</v>
      </c>
      <c r="S4161">
        <v>1.94729995727539</v>
      </c>
      <c r="T4161">
        <v>1.9661999940872199</v>
      </c>
      <c r="U4161">
        <v>1.9855999946594201</v>
      </c>
      <c r="V4161">
        <v>2.0048999786377002</v>
      </c>
      <c r="W4161">
        <v>2.0237998962402299</v>
      </c>
      <c r="X4161">
        <v>2.1654000282287602</v>
      </c>
      <c r="Y4161">
        <v>2.0285000801086399</v>
      </c>
      <c r="Z4161">
        <v>2.0418999195098899</v>
      </c>
      <c r="AA4161">
        <v>2.0694000720977801</v>
      </c>
      <c r="AB4161">
        <v>1.5860999375581699</v>
      </c>
      <c r="AC4161">
        <v>1.9919000267982501</v>
      </c>
      <c r="AD4161">
        <v>2.1423999071121198</v>
      </c>
      <c r="AE4161">
        <v>2.15020006895065</v>
      </c>
      <c r="AF4161">
        <v>2.1059001088142399</v>
      </c>
      <c r="AG4161">
        <v>2.05780005455017</v>
      </c>
      <c r="AH4161">
        <v>2.02579998970032</v>
      </c>
      <c r="AI4161">
        <v>2.0152000188827501</v>
      </c>
      <c r="AJ4161">
        <v>2.0244001150131199</v>
      </c>
      <c r="AK4161">
        <v>2.04970002174377</v>
      </c>
      <c r="AL4161">
        <v>2.0866000652313201</v>
      </c>
      <c r="AM4161">
        <v>2.1309000253677399</v>
      </c>
      <c r="AN4161">
        <v>2.1788998842239402</v>
      </c>
      <c r="AO4161">
        <v>2.2273000478744498</v>
      </c>
      <c r="AP4161">
        <v>2.2734000682830802</v>
      </c>
      <c r="AQ4161">
        <v>2.3149999380111699</v>
      </c>
      <c r="AR4161">
        <v>2.3499001264572099</v>
      </c>
      <c r="AS4161">
        <v>2.3765000104904201</v>
      </c>
      <c r="AT4161">
        <v>2.3934999704361002</v>
      </c>
      <c r="AU4161">
        <v>1.15279996395111</v>
      </c>
      <c r="AV4161">
        <v>1.3722000122070299</v>
      </c>
      <c r="AW4161">
        <v>1.5480999946594201</v>
      </c>
      <c r="AX4161">
        <v>1.6668000221252399</v>
      </c>
      <c r="AY4161">
        <v>1.74199998378754</v>
      </c>
      <c r="AZ4161">
        <v>1.7890000343322801</v>
      </c>
      <c r="BA4161">
        <v>1.8193999528884901</v>
      </c>
      <c r="BB4161">
        <v>1.8408999443054199</v>
      </c>
      <c r="BC4161">
        <v>1.85800004005432</v>
      </c>
      <c r="BD4161">
        <v>1.8733999729156501</v>
      </c>
      <c r="BE4161">
        <v>1.8885999917984</v>
      </c>
      <c r="BF4161">
        <v>1.9042999744415301</v>
      </c>
      <c r="BG4161">
        <v>1.92060005664825</v>
      </c>
      <c r="BH4161">
        <v>1.9375</v>
      </c>
      <c r="BI4161">
        <v>1.95490002632141</v>
      </c>
      <c r="BJ4161">
        <v>1.97230005264282</v>
      </c>
      <c r="BK4161">
        <v>1.9895000457763701</v>
      </c>
      <c r="BL4161">
        <v>2.0062999725341801</v>
      </c>
      <c r="BM4161">
        <v>2.0220999717712398</v>
      </c>
      <c r="BN4161">
        <v>21.087065456759099</v>
      </c>
      <c r="BO4161">
        <v>23.257592527614001</v>
      </c>
      <c r="BP4161">
        <v>0.68510001897811901</v>
      </c>
      <c r="BQ4161">
        <v>1.3140000104904199</v>
      </c>
      <c r="BR4161">
        <v>1.1389000415802</v>
      </c>
      <c r="BS4161">
        <v>-0.119499996304512</v>
      </c>
      <c r="BT4161">
        <v>0.25690001249313399</v>
      </c>
      <c r="BU4161">
        <v>0.55959999561309803</v>
      </c>
      <c r="BV4161">
        <v>0.79860001802444502</v>
      </c>
      <c r="BW4161">
        <v>0.98299998044967696</v>
      </c>
      <c r="BX4161">
        <v>1.12109994888306</v>
      </c>
      <c r="BY4161">
        <v>1.2202999591827399</v>
      </c>
      <c r="BZ4161">
        <v>1.2872999906539899</v>
      </c>
      <c r="CA4161">
        <v>1.3281999826431301</v>
      </c>
      <c r="CB4161">
        <v>1.34829998016357</v>
      </c>
      <c r="CC4161">
        <v>1.35249996185303</v>
      </c>
      <c r="CD4161">
        <v>1.3451000452041599</v>
      </c>
      <c r="CE4161">
        <v>1.33000004291534</v>
      </c>
      <c r="CF4161">
        <v>1.3105000257492101</v>
      </c>
      <c r="CG4161">
        <v>1.28970003128052</v>
      </c>
      <c r="CH4161">
        <v>1.2700999975204501</v>
      </c>
      <c r="CI4161">
        <v>1.25409996509552</v>
      </c>
      <c r="CJ4161">
        <v>1.2436000108718901</v>
      </c>
      <c r="CK4161">
        <v>1.24039995670319</v>
      </c>
      <c r="CL4161">
        <v>-0.59490001201629605</v>
      </c>
      <c r="CM4161">
        <v>-0.37110000848770103</v>
      </c>
      <c r="CN4161">
        <v>-0.17499999701976801</v>
      </c>
      <c r="CO4161">
        <v>-4.0000001899898104E-3</v>
      </c>
      <c r="CP4161">
        <v>0.14429999887943301</v>
      </c>
      <c r="CQ4161">
        <v>0.27250000834464999</v>
      </c>
      <c r="CR4161">
        <v>0.38249999284744302</v>
      </c>
      <c r="CS4161">
        <v>0.47670000791549699</v>
      </c>
      <c r="CT4161">
        <v>0.55690002441406194</v>
      </c>
      <c r="CU4161">
        <v>0.62489998340606701</v>
      </c>
      <c r="CV4161">
        <v>0.68229997158050504</v>
      </c>
      <c r="CW4161">
        <v>0.73059999942779497</v>
      </c>
      <c r="CX4161">
        <v>0.77109998464584395</v>
      </c>
      <c r="CY4161">
        <v>0.80510002374649003</v>
      </c>
      <c r="CZ4161">
        <v>0.83359998464584395</v>
      </c>
      <c r="DA4161">
        <v>0.85759997367858898</v>
      </c>
      <c r="DB4161">
        <v>0.87800002098083496</v>
      </c>
      <c r="DC4161">
        <v>0.89569997787475597</v>
      </c>
      <c r="DD4161">
        <v>0.91119998693466198</v>
      </c>
      <c r="DE4161">
        <v>-0.59670001268386796</v>
      </c>
      <c r="DF4161">
        <v>-0.37270000576973</v>
      </c>
      <c r="DG4161">
        <v>-0.17610000073909801</v>
      </c>
      <c r="DH4161">
        <v>-4.0000001899898104E-3</v>
      </c>
      <c r="DI4161">
        <v>0.14579999446868899</v>
      </c>
      <c r="DJ4161">
        <v>0.27579998970031699</v>
      </c>
      <c r="DK4161">
        <v>0.38800001144409202</v>
      </c>
      <c r="DL4161">
        <v>0.48449999094009399</v>
      </c>
      <c r="DM4161" s="3">
        <v>0.566999971866608</v>
      </c>
      <c r="DN4161">
        <v>0.63730001449585005</v>
      </c>
      <c r="DO4161">
        <v>0.69679999351501498</v>
      </c>
      <c r="DP4161">
        <v>0.74699997901916504</v>
      </c>
      <c r="DQ4161">
        <v>0.78920000791549705</v>
      </c>
      <c r="DR4161">
        <v>0.82459998130798295</v>
      </c>
      <c r="DS4161">
        <v>0.85430002212524403</v>
      </c>
      <c r="DT4161">
        <v>0.879400014877319</v>
      </c>
      <c r="DU4161">
        <v>0.90060001611709595</v>
      </c>
      <c r="DV4161">
        <v>0.91890001296997104</v>
      </c>
      <c r="DW4161">
        <v>0.93500000238418601</v>
      </c>
    </row>
    <row r="4162" spans="1:127" x14ac:dyDescent="0.25">
      <c r="A4162" s="1">
        <v>41962</v>
      </c>
      <c r="B4162">
        <v>18.8748515418389</v>
      </c>
      <c r="C4162">
        <v>-19.958833860131602</v>
      </c>
      <c r="D4162">
        <v>222.91467965138301</v>
      </c>
      <c r="E4162">
        <v>-251.62200644469499</v>
      </c>
      <c r="F4162">
        <v>1.1061999797821001</v>
      </c>
      <c r="G4162">
        <v>1.3327000141143801</v>
      </c>
      <c r="H4162">
        <v>1.51689994335175</v>
      </c>
      <c r="I4162">
        <v>1.64300000667572</v>
      </c>
      <c r="J4162">
        <v>1.72360002994537</v>
      </c>
      <c r="K4162">
        <v>1.7741999626159699</v>
      </c>
      <c r="L4162">
        <v>1.8068000078201301</v>
      </c>
      <c r="M4162">
        <v>1.82949995994568</v>
      </c>
      <c r="N4162" s="3">
        <v>1.84730005264282</v>
      </c>
      <c r="O4162">
        <v>1.8633999824523899</v>
      </c>
      <c r="P4162">
        <v>1.87919998168945</v>
      </c>
      <c r="Q4162">
        <v>1.8955999612808201</v>
      </c>
      <c r="R4162">
        <v>1.9127999544143699</v>
      </c>
      <c r="S4162">
        <v>1.9308999776840201</v>
      </c>
      <c r="T4162">
        <v>1.9494999647140501</v>
      </c>
      <c r="U4162">
        <v>1.96850001811981</v>
      </c>
      <c r="V4162">
        <v>1.98730003833771</v>
      </c>
      <c r="W4162">
        <v>2.0057001113891602</v>
      </c>
      <c r="X4162">
        <v>2.1591000556945801</v>
      </c>
      <c r="Y4162">
        <v>2.0181999206543</v>
      </c>
      <c r="Z4162">
        <v>2.0232999324798602</v>
      </c>
      <c r="AA4162">
        <v>2.0634999275207502</v>
      </c>
      <c r="AB4162">
        <v>1.5512000322341899</v>
      </c>
      <c r="AC4162">
        <v>1.9713999927043899</v>
      </c>
      <c r="AD4162">
        <v>2.1331000924110399</v>
      </c>
      <c r="AE4162">
        <v>2.1462998986244202</v>
      </c>
      <c r="AF4162">
        <v>2.1029999256134002</v>
      </c>
      <c r="AG4162">
        <v>2.05360007286072</v>
      </c>
      <c r="AH4162">
        <v>2.0192999839782702</v>
      </c>
      <c r="AI4162">
        <v>2.0061000585555999</v>
      </c>
      <c r="AJ4162">
        <v>2.01310002803802</v>
      </c>
      <c r="AK4162">
        <v>2.03650009632111</v>
      </c>
      <c r="AL4162">
        <v>2.0714999437332202</v>
      </c>
      <c r="AM4162">
        <v>2.1141000986099199</v>
      </c>
      <c r="AN4162">
        <v>2.16040003299713</v>
      </c>
      <c r="AO4162">
        <v>2.2070000171661399</v>
      </c>
      <c r="AP4162">
        <v>2.2512000799179099</v>
      </c>
      <c r="AQ4162">
        <v>2.29070007801056</v>
      </c>
      <c r="AR4162">
        <v>2.3235999345779401</v>
      </c>
      <c r="AS4162">
        <v>2.34850001335144</v>
      </c>
      <c r="AT4162">
        <v>2.3639000654220599</v>
      </c>
      <c r="AU4162">
        <v>1.1083999872207599</v>
      </c>
      <c r="AV4162">
        <v>1.3332999944686901</v>
      </c>
      <c r="AW4162">
        <v>1.5151000022888199</v>
      </c>
      <c r="AX4162">
        <v>1.63909995555878</v>
      </c>
      <c r="AY4162">
        <v>1.71819996833801</v>
      </c>
      <c r="AZ4162">
        <v>1.76800000667572</v>
      </c>
      <c r="BA4162">
        <v>1.8001999855041499</v>
      </c>
      <c r="BB4162">
        <v>1.8228000402450599</v>
      </c>
      <c r="BC4162">
        <v>1.8406000137329099</v>
      </c>
      <c r="BD4162">
        <v>1.8565000295639</v>
      </c>
      <c r="BE4162">
        <v>1.8718999624252299</v>
      </c>
      <c r="BF4162">
        <v>1.88759994506836</v>
      </c>
      <c r="BG4162">
        <v>1.9039000272750899</v>
      </c>
      <c r="BH4162">
        <v>1.92060005664825</v>
      </c>
      <c r="BI4162">
        <v>1.93770003318787</v>
      </c>
      <c r="BJ4162">
        <v>1.95490002632141</v>
      </c>
      <c r="BK4162">
        <v>1.9717999696731601</v>
      </c>
      <c r="BL4162">
        <v>1.9881000518798799</v>
      </c>
      <c r="BM4162">
        <v>2.0035998821258501</v>
      </c>
      <c r="BN4162">
        <v>18.650961395256999</v>
      </c>
      <c r="BO4162">
        <v>20.2911013320577</v>
      </c>
      <c r="BP4162">
        <v>0.74379998445510898</v>
      </c>
      <c r="BQ4162">
        <v>1.34889996051788</v>
      </c>
      <c r="BR4162">
        <v>1.18270003795624</v>
      </c>
      <c r="BS4162">
        <v>-5.4600000381469699E-2</v>
      </c>
      <c r="BT4162">
        <v>0.32089999318122903</v>
      </c>
      <c r="BU4162">
        <v>0.62029999494552601</v>
      </c>
      <c r="BV4162">
        <v>0.85470002889633201</v>
      </c>
      <c r="BW4162">
        <v>1.0339000225067101</v>
      </c>
      <c r="BX4162">
        <v>1.1665999889373799</v>
      </c>
      <c r="BY4162">
        <v>1.2609000205993699</v>
      </c>
      <c r="BZ4162">
        <v>1.3237999677658101</v>
      </c>
      <c r="CA4162">
        <v>1.3614000082016</v>
      </c>
      <c r="CB4162">
        <v>1.37929999828339</v>
      </c>
      <c r="CC4162">
        <v>1.3825000524520901</v>
      </c>
      <c r="CD4162">
        <v>1.37510001659393</v>
      </c>
      <c r="CE4162">
        <v>1.36099994182587</v>
      </c>
      <c r="CF4162">
        <v>1.34340000152588</v>
      </c>
      <c r="CG4162">
        <v>1.32519996166229</v>
      </c>
      <c r="CH4162">
        <v>1.30869996547699</v>
      </c>
      <c r="CI4162">
        <v>1.2961000204086299</v>
      </c>
      <c r="CJ4162">
        <v>1.2890000343322801</v>
      </c>
      <c r="CK4162">
        <v>1.2891000509262101</v>
      </c>
      <c r="CL4162">
        <v>-0.53380000591278098</v>
      </c>
      <c r="CM4162">
        <v>-0.30889999866485601</v>
      </c>
      <c r="CN4162">
        <v>-0.11289999634027501</v>
      </c>
      <c r="CO4162">
        <v>5.7199999690055799E-2</v>
      </c>
      <c r="CP4162">
        <v>0.20409999787807501</v>
      </c>
      <c r="CQ4162">
        <v>0.330399990081787</v>
      </c>
      <c r="CR4162">
        <v>0.43849998712539701</v>
      </c>
      <c r="CS4162">
        <v>0.53060001134872403</v>
      </c>
      <c r="CT4162">
        <v>0.60890001058578502</v>
      </c>
      <c r="CU4162">
        <v>0.67500001192092896</v>
      </c>
      <c r="CV4162">
        <v>0.73070001602172896</v>
      </c>
      <c r="CW4162">
        <v>0.77759999036788896</v>
      </c>
      <c r="CX4162">
        <v>0.816900014877319</v>
      </c>
      <c r="CY4162">
        <v>0.85000002384185802</v>
      </c>
      <c r="CZ4162">
        <v>0.87779998779296897</v>
      </c>
      <c r="DA4162">
        <v>0.90140002965927102</v>
      </c>
      <c r="DB4162">
        <v>0.92159998416900601</v>
      </c>
      <c r="DC4162">
        <v>0.93919998407363903</v>
      </c>
      <c r="DD4162">
        <v>0.95480000972747803</v>
      </c>
      <c r="DE4162">
        <v>-0.53530001640319802</v>
      </c>
      <c r="DF4162">
        <v>-0.31020000576973</v>
      </c>
      <c r="DG4162">
        <v>-0.113499999046326</v>
      </c>
      <c r="DH4162">
        <v>5.7700000703334801E-2</v>
      </c>
      <c r="DI4162">
        <v>0.20610000193118999</v>
      </c>
      <c r="DJ4162">
        <v>0.33439999818801902</v>
      </c>
      <c r="DK4162">
        <v>0.44470000267028797</v>
      </c>
      <c r="DL4162">
        <v>0.53909999132156405</v>
      </c>
      <c r="DM4162" s="3">
        <v>0.61959999799728405</v>
      </c>
      <c r="DN4162">
        <v>0.68800002336502097</v>
      </c>
      <c r="DO4162">
        <v>0.74589997529983498</v>
      </c>
      <c r="DP4162">
        <v>0.794600009918213</v>
      </c>
      <c r="DQ4162">
        <v>0.83560001850128196</v>
      </c>
      <c r="DR4162">
        <v>0.87000000476837203</v>
      </c>
      <c r="DS4162">
        <v>0.89910000562667802</v>
      </c>
      <c r="DT4162">
        <v>0.92360001802444502</v>
      </c>
      <c r="DU4162">
        <v>0.94459998607635498</v>
      </c>
      <c r="DV4162">
        <v>0.96289998292922996</v>
      </c>
      <c r="DW4162">
        <v>0.97920000553131104</v>
      </c>
    </row>
    <row r="4163" spans="1:127" x14ac:dyDescent="0.25">
      <c r="A4163" s="1">
        <v>41963</v>
      </c>
      <c r="B4163">
        <v>6.7976521014890503</v>
      </c>
      <c r="C4163">
        <v>-7.9727225890646602</v>
      </c>
      <c r="D4163">
        <v>137.73013259469499</v>
      </c>
      <c r="E4163">
        <v>-144.82439544780601</v>
      </c>
      <c r="F4163">
        <v>1.1460000276565601</v>
      </c>
      <c r="G4163">
        <v>1.3629000186920199</v>
      </c>
      <c r="H4163">
        <v>1.5421999692916899</v>
      </c>
      <c r="I4163">
        <v>1.66449999809265</v>
      </c>
      <c r="J4163">
        <v>1.7418999671936</v>
      </c>
      <c r="K4163">
        <v>1.78980004787445</v>
      </c>
      <c r="L4163">
        <v>1.8202999830246001</v>
      </c>
      <c r="M4163">
        <v>1.8411999940872199</v>
      </c>
      <c r="N4163" s="3">
        <v>1.85769999027252</v>
      </c>
      <c r="O4163">
        <v>1.8724999427795399</v>
      </c>
      <c r="P4163">
        <v>1.8871999979019201</v>
      </c>
      <c r="Q4163">
        <v>1.9025000333786</v>
      </c>
      <c r="R4163">
        <v>1.9184999465942401</v>
      </c>
      <c r="S4163">
        <v>1.9354000091552701</v>
      </c>
      <c r="T4163">
        <v>1.9528000354766799</v>
      </c>
      <c r="U4163">
        <v>1.9704999923706099</v>
      </c>
      <c r="V4163">
        <v>1.9881999492645299</v>
      </c>
      <c r="W4163">
        <v>2.0055000782012899</v>
      </c>
      <c r="X4163">
        <v>2.1654999256134002</v>
      </c>
      <c r="Y4163">
        <v>2.0160000324249299</v>
      </c>
      <c r="Z4163">
        <v>2.0220999717712398</v>
      </c>
      <c r="AA4163">
        <v>2.0627999305725102</v>
      </c>
      <c r="AB4163">
        <v>1.5602000206708899</v>
      </c>
      <c r="AC4163">
        <v>1.9830999672412899</v>
      </c>
      <c r="AD4163">
        <v>2.1418000459670998</v>
      </c>
      <c r="AE4163">
        <v>2.1504000425338701</v>
      </c>
      <c r="AF4163">
        <v>2.1037000417709399</v>
      </c>
      <c r="AG4163">
        <v>2.0524998903274501</v>
      </c>
      <c r="AH4163">
        <v>2.0174999237060498</v>
      </c>
      <c r="AI4163">
        <v>2.00419998168945</v>
      </c>
      <c r="AJ4163">
        <v>2.0106999874114999</v>
      </c>
      <c r="AK4163">
        <v>2.0326999425888101</v>
      </c>
      <c r="AL4163">
        <v>2.06610012054443</v>
      </c>
      <c r="AM4163">
        <v>2.1060999631881701</v>
      </c>
      <c r="AN4163">
        <v>2.1494998931884801</v>
      </c>
      <c r="AO4163">
        <v>2.192999958992</v>
      </c>
      <c r="AP4163">
        <v>2.2344000339508101</v>
      </c>
      <c r="AQ4163">
        <v>2.27180004119873</v>
      </c>
      <c r="AR4163">
        <v>2.30370008945465</v>
      </c>
      <c r="AS4163">
        <v>2.3291000127792398</v>
      </c>
      <c r="AT4163">
        <v>2.34720003604889</v>
      </c>
      <c r="AU4163">
        <v>1.1485999822616599</v>
      </c>
      <c r="AV4163">
        <v>1.3638999462127701</v>
      </c>
      <c r="AW4163">
        <v>1.5407999753952</v>
      </c>
      <c r="AX4163">
        <v>1.66100001335144</v>
      </c>
      <c r="AY4163">
        <v>1.73699998855591</v>
      </c>
      <c r="AZ4163">
        <v>1.7841999530792201</v>
      </c>
      <c r="BA4163">
        <v>1.8143999576568599</v>
      </c>
      <c r="BB4163">
        <v>1.83539998531342</v>
      </c>
      <c r="BC4163">
        <v>1.85179996490479</v>
      </c>
      <c r="BD4163">
        <v>1.86650002002716</v>
      </c>
      <c r="BE4163">
        <v>1.8808000087737999</v>
      </c>
      <c r="BF4163">
        <v>1.8954999446868901</v>
      </c>
      <c r="BG4163">
        <v>1.91069996356964</v>
      </c>
      <c r="BH4163">
        <v>1.9263000488281199</v>
      </c>
      <c r="BI4163">
        <v>1.94229996204376</v>
      </c>
      <c r="BJ4163">
        <v>1.9582999944686901</v>
      </c>
      <c r="BK4163">
        <v>1.97420001029968</v>
      </c>
      <c r="BL4163">
        <v>1.9895000457763701</v>
      </c>
      <c r="BM4163">
        <v>2.00419998168945</v>
      </c>
      <c r="BN4163">
        <v>14.0898968842226</v>
      </c>
      <c r="BO4163">
        <v>14.9596174315485</v>
      </c>
      <c r="BP4163">
        <v>0.71759998798370395</v>
      </c>
      <c r="BQ4163">
        <v>1.3206000328064</v>
      </c>
      <c r="BR4163">
        <v>1.1548999547958401</v>
      </c>
      <c r="BS4163">
        <v>-9.6000000834464999E-2</v>
      </c>
      <c r="BT4163">
        <v>0.28970000147819502</v>
      </c>
      <c r="BU4163">
        <v>0.59350001811981201</v>
      </c>
      <c r="BV4163">
        <v>0.82889997959136996</v>
      </c>
      <c r="BW4163">
        <v>1.0073000192642201</v>
      </c>
      <c r="BX4163">
        <v>1.13880002498627</v>
      </c>
      <c r="BY4163">
        <v>1.23230004310608</v>
      </c>
      <c r="BZ4163">
        <v>1.29509997367859</v>
      </c>
      <c r="CA4163">
        <v>1.333899974823</v>
      </c>
      <c r="CB4163">
        <v>1.3544000387191799</v>
      </c>
      <c r="CC4163">
        <v>1.3610999584198</v>
      </c>
      <c r="CD4163">
        <v>1.3583999872207599</v>
      </c>
      <c r="CE4163">
        <v>1.3494000434875499</v>
      </c>
      <c r="CF4163">
        <v>1.3372000455856301</v>
      </c>
      <c r="CG4163">
        <v>1.3241000175476101</v>
      </c>
      <c r="CH4163">
        <v>1.31200003623962</v>
      </c>
      <c r="CI4163">
        <v>1.30260002613068</v>
      </c>
      <c r="CJ4163">
        <v>1.2970000505447401</v>
      </c>
      <c r="CK4163">
        <v>1.2963000535964999</v>
      </c>
      <c r="CL4163">
        <v>-0.59560000896453902</v>
      </c>
      <c r="CM4163">
        <v>-0.36199998855590798</v>
      </c>
      <c r="CN4163">
        <v>-0.15970000624656699</v>
      </c>
      <c r="CO4163">
        <v>1.4600000344216799E-2</v>
      </c>
      <c r="CP4163">
        <v>0.16429999470710799</v>
      </c>
      <c r="CQ4163">
        <v>0.292499989271164</v>
      </c>
      <c r="CR4163">
        <v>0.401800006628036</v>
      </c>
      <c r="CS4163">
        <v>0.49489998817443798</v>
      </c>
      <c r="CT4163">
        <v>0.57389998435974099</v>
      </c>
      <c r="CU4163">
        <v>0.64090001583099399</v>
      </c>
      <c r="CV4163">
        <v>0.69749999046325695</v>
      </c>
      <c r="CW4163">
        <v>0.745500028133392</v>
      </c>
      <c r="CX4163">
        <v>0.78609997034072898</v>
      </c>
      <c r="CY4163">
        <v>0.82050001621246305</v>
      </c>
      <c r="CZ4163">
        <v>0.84979999065399203</v>
      </c>
      <c r="DA4163">
        <v>0.875</v>
      </c>
      <c r="DB4163">
        <v>0.89679998159408603</v>
      </c>
      <c r="DC4163">
        <v>0.91589999198913596</v>
      </c>
      <c r="DD4163">
        <v>0.933000028133392</v>
      </c>
      <c r="DE4163">
        <v>-0.59750002622604403</v>
      </c>
      <c r="DF4163">
        <v>-0.36359998583793601</v>
      </c>
      <c r="DG4163">
        <v>-0.160699993371964</v>
      </c>
      <c r="DH4163">
        <v>1.47000001743436E-2</v>
      </c>
      <c r="DI4163">
        <v>0.16599999368190799</v>
      </c>
      <c r="DJ4163">
        <v>0.29609999060630798</v>
      </c>
      <c r="DK4163">
        <v>0.40759998559951799</v>
      </c>
      <c r="DL4163">
        <v>0.50300002098083496</v>
      </c>
      <c r="DM4163" s="3">
        <v>0.58429998159408603</v>
      </c>
      <c r="DN4163">
        <v>0.65350002050399802</v>
      </c>
      <c r="DO4163">
        <v>0.71230000257492099</v>
      </c>
      <c r="DP4163">
        <v>0.76209998130798295</v>
      </c>
      <c r="DQ4163">
        <v>0.80440002679824796</v>
      </c>
      <c r="DR4163">
        <v>0.84039998054504395</v>
      </c>
      <c r="DS4163">
        <v>0.87099999189376798</v>
      </c>
      <c r="DT4163">
        <v>0.897300004959106</v>
      </c>
      <c r="DU4163">
        <v>0.92009997367858898</v>
      </c>
      <c r="DV4163">
        <v>0.93999999761581399</v>
      </c>
      <c r="DW4163">
        <v>0.95779997110366799</v>
      </c>
    </row>
    <row r="4164" spans="1:127" x14ac:dyDescent="0.25">
      <c r="A4164" s="1">
        <v>41964</v>
      </c>
      <c r="B4164">
        <v>8.6266398090213592</v>
      </c>
      <c r="C4164">
        <v>-9.8261408089604405</v>
      </c>
      <c r="D4164">
        <v>169.74871163640799</v>
      </c>
      <c r="E4164">
        <v>-180.194729164591</v>
      </c>
      <c r="F4164">
        <v>1.1727000474929801</v>
      </c>
      <c r="G4164">
        <v>1.3865000009536701</v>
      </c>
      <c r="H4164">
        <v>1.5645999908447299</v>
      </c>
      <c r="I4164">
        <v>1.68700003623962</v>
      </c>
      <c r="J4164">
        <v>1.7644000053405799</v>
      </c>
      <c r="K4164">
        <v>1.81159996986389</v>
      </c>
      <c r="L4164">
        <v>1.8406000137329099</v>
      </c>
      <c r="M4164">
        <v>1.8596999645233201</v>
      </c>
      <c r="N4164" s="3">
        <v>1.8739999532699601</v>
      </c>
      <c r="O4164">
        <v>1.8867000341415401</v>
      </c>
      <c r="P4164">
        <v>1.8993999958038299</v>
      </c>
      <c r="Q4164">
        <v>1.9128999710082999</v>
      </c>
      <c r="R4164">
        <v>1.92760002613068</v>
      </c>
      <c r="S4164">
        <v>1.9434000253677399</v>
      </c>
      <c r="T4164">
        <v>1.96010005474091</v>
      </c>
      <c r="U4164">
        <v>1.97739994525909</v>
      </c>
      <c r="V4164">
        <v>1.99500000476837</v>
      </c>
      <c r="W4164">
        <v>2.0123999118804901</v>
      </c>
      <c r="X4164">
        <v>2.1884999275207502</v>
      </c>
      <c r="Y4164">
        <v>2.01300001144409</v>
      </c>
      <c r="Z4164">
        <v>2.0294001102447501</v>
      </c>
      <c r="AA4164">
        <v>2.0734000205993701</v>
      </c>
      <c r="AB4164">
        <v>1.58089999854565</v>
      </c>
      <c r="AC4164">
        <v>1.9999000728130301</v>
      </c>
      <c r="AD4164">
        <v>2.1631001234054601</v>
      </c>
      <c r="AE4164">
        <v>2.1736999750137298</v>
      </c>
      <c r="AF4164">
        <v>2.12430012226105</v>
      </c>
      <c r="AG4164">
        <v>2.0668001174926798</v>
      </c>
      <c r="AH4164">
        <v>2.0243999958038299</v>
      </c>
      <c r="AI4164">
        <v>2.00400006771088</v>
      </c>
      <c r="AJ4164">
        <v>2.0050998926162702</v>
      </c>
      <c r="AK4164">
        <v>2.0238000154495199</v>
      </c>
      <c r="AL4164">
        <v>2.0556000471115099</v>
      </c>
      <c r="AM4164">
        <v>2.0960000753402701</v>
      </c>
      <c r="AN4164">
        <v>2.1413000822067301</v>
      </c>
      <c r="AO4164">
        <v>2.1878000497818002</v>
      </c>
      <c r="AP4164">
        <v>2.23309993743896</v>
      </c>
      <c r="AQ4164">
        <v>2.2748000621795699</v>
      </c>
      <c r="AR4164">
        <v>2.3113000392913801</v>
      </c>
      <c r="AS4164">
        <v>2.3409999608993499</v>
      </c>
      <c r="AT4164">
        <v>2.3631000518798801</v>
      </c>
      <c r="AU4164">
        <v>1.1754000186920199</v>
      </c>
      <c r="AV4164">
        <v>1.38759994506836</v>
      </c>
      <c r="AW4164">
        <v>1.56340003013611</v>
      </c>
      <c r="AX4164">
        <v>1.68359994888306</v>
      </c>
      <c r="AY4164">
        <v>1.75960004329681</v>
      </c>
      <c r="AZ4164">
        <v>1.8061000108718901</v>
      </c>
      <c r="BA4164">
        <v>1.83500003814697</v>
      </c>
      <c r="BB4164">
        <v>1.8540999889373799</v>
      </c>
      <c r="BC4164">
        <v>1.8686000108718901</v>
      </c>
      <c r="BD4164">
        <v>1.8812999725341799</v>
      </c>
      <c r="BE4164">
        <v>1.8938000202178999</v>
      </c>
      <c r="BF4164">
        <v>1.90680003166199</v>
      </c>
      <c r="BG4164">
        <v>1.9206999540328999</v>
      </c>
      <c r="BH4164">
        <v>1.9354000091552701</v>
      </c>
      <c r="BI4164">
        <v>1.95070004463196</v>
      </c>
      <c r="BJ4164">
        <v>1.9664000272750899</v>
      </c>
      <c r="BK4164">
        <v>1.98210000991821</v>
      </c>
      <c r="BL4164">
        <v>1.9974999427795399</v>
      </c>
      <c r="BM4164">
        <v>2.0123999118804901</v>
      </c>
      <c r="BN4164">
        <v>15.1156101407714</v>
      </c>
      <c r="BO4164">
        <v>16.046353005695199</v>
      </c>
      <c r="BP4164">
        <v>0.67669999599456798</v>
      </c>
      <c r="BQ4164">
        <v>1.2778999805450399</v>
      </c>
      <c r="BR4164">
        <v>1.1131999492645299</v>
      </c>
      <c r="BS4164">
        <v>-0.13259999454021501</v>
      </c>
      <c r="BT4164">
        <v>0.25049999356269798</v>
      </c>
      <c r="BU4164">
        <v>0.55309998989105202</v>
      </c>
      <c r="BV4164">
        <v>0.787999987602234</v>
      </c>
      <c r="BW4164">
        <v>0.96619999408721902</v>
      </c>
      <c r="BX4164">
        <v>1.09759998321533</v>
      </c>
      <c r="BY4164">
        <v>1.1907000541687001</v>
      </c>
      <c r="BZ4164">
        <v>1.2531000375747701</v>
      </c>
      <c r="CA4164">
        <v>1.29100000858307</v>
      </c>
      <c r="CB4164">
        <v>1.3102999925613401</v>
      </c>
      <c r="CC4164">
        <v>1.3156000375747701</v>
      </c>
      <c r="CD4164">
        <v>1.3112000226974501</v>
      </c>
      <c r="CE4164">
        <v>1.3005000352859499</v>
      </c>
      <c r="CF4164">
        <v>1.28659999370575</v>
      </c>
      <c r="CG4164">
        <v>1.27180004119873</v>
      </c>
      <c r="CH4164">
        <v>1.25839996337891</v>
      </c>
      <c r="CI4164">
        <v>1.2479000091552701</v>
      </c>
      <c r="CJ4164">
        <v>1.24179995059967</v>
      </c>
      <c r="CK4164">
        <v>1.24119997024536</v>
      </c>
      <c r="CL4164">
        <v>-0.62699997425079301</v>
      </c>
      <c r="CM4164">
        <v>-0.39550000429153398</v>
      </c>
      <c r="CN4164">
        <v>-0.19480000436306</v>
      </c>
      <c r="CO4164">
        <v>-2.1500000730156898E-2</v>
      </c>
      <c r="CP4164">
        <v>0.12759999930858601</v>
      </c>
      <c r="CQ4164">
        <v>0.25519999861717202</v>
      </c>
      <c r="CR4164">
        <v>0.36419999599456798</v>
      </c>
      <c r="CS4164">
        <v>0.45699998736381497</v>
      </c>
      <c r="CT4164">
        <v>0.535700023174286</v>
      </c>
      <c r="CU4164">
        <v>0.60229998826980602</v>
      </c>
      <c r="CV4164">
        <v>0.65859997272491499</v>
      </c>
      <c r="CW4164">
        <v>0.70609998703002896</v>
      </c>
      <c r="CX4164">
        <v>0.74620002508163497</v>
      </c>
      <c r="CY4164">
        <v>0.78009998798370395</v>
      </c>
      <c r="CZ4164">
        <v>0.80889999866485596</v>
      </c>
      <c r="DA4164">
        <v>0.83350002765655495</v>
      </c>
      <c r="DB4164">
        <v>0.85470002889633201</v>
      </c>
      <c r="DC4164">
        <v>0.87330001592636097</v>
      </c>
      <c r="DD4164">
        <v>0.88990002870559703</v>
      </c>
      <c r="DE4164">
        <v>-0.62900000810623202</v>
      </c>
      <c r="DF4164">
        <v>-0.397300004959106</v>
      </c>
      <c r="DG4164">
        <v>-0.19599999487400099</v>
      </c>
      <c r="DH4164">
        <v>-2.1600000560283699E-2</v>
      </c>
      <c r="DI4164">
        <v>0.12890000641346</v>
      </c>
      <c r="DJ4164">
        <v>0.25839999318122903</v>
      </c>
      <c r="DK4164">
        <v>0.369500011205673</v>
      </c>
      <c r="DL4164">
        <v>0.46439999341964699</v>
      </c>
      <c r="DM4164" s="3">
        <v>0.54540002346038796</v>
      </c>
      <c r="DN4164">
        <v>0.61419999599456798</v>
      </c>
      <c r="DO4164">
        <v>0.67250001430511497</v>
      </c>
      <c r="DP4164">
        <v>0.72180002927780196</v>
      </c>
      <c r="DQ4164">
        <v>0.76359999179840099</v>
      </c>
      <c r="DR4164">
        <v>0.79890000820159901</v>
      </c>
      <c r="DS4164">
        <v>0.82889997959136996</v>
      </c>
      <c r="DT4164">
        <v>0.85460001230239901</v>
      </c>
      <c r="DU4164">
        <v>0.87669998407363903</v>
      </c>
      <c r="DV4164">
        <v>0.89609998464584395</v>
      </c>
      <c r="DW4164">
        <v>0.91329997777938798</v>
      </c>
    </row>
    <row r="4165" spans="1:127" x14ac:dyDescent="0.25">
      <c r="A4165" s="1">
        <v>41967</v>
      </c>
      <c r="B4165">
        <v>44.443818725861298</v>
      </c>
      <c r="C4165">
        <v>-45.5324579476545</v>
      </c>
      <c r="D4165">
        <v>2831.7379667456398</v>
      </c>
      <c r="E4165">
        <v>-2903.6449105143201</v>
      </c>
      <c r="F4165">
        <v>1.13479995727539</v>
      </c>
      <c r="G4165">
        <v>1.37020003795624</v>
      </c>
      <c r="H4165">
        <v>1.5597000122070299</v>
      </c>
      <c r="I4165">
        <v>1.68799996376038</v>
      </c>
      <c r="J4165">
        <v>1.76830005645752</v>
      </c>
      <c r="K4165">
        <v>1.81679999828339</v>
      </c>
      <c r="L4165">
        <v>1.8459999561309799</v>
      </c>
      <c r="M4165">
        <v>1.8644000291824301</v>
      </c>
      <c r="N4165" s="3">
        <v>1.8775999546051001</v>
      </c>
      <c r="O4165">
        <v>1.88870000839233</v>
      </c>
      <c r="P4165">
        <v>1.8996000289917001</v>
      </c>
      <c r="Q4165">
        <v>1.91139996051788</v>
      </c>
      <c r="R4165">
        <v>1.92449998855591</v>
      </c>
      <c r="S4165">
        <v>1.9390000104904199</v>
      </c>
      <c r="T4165">
        <v>1.95480000972748</v>
      </c>
      <c r="U4165">
        <v>1.9716000556945801</v>
      </c>
      <c r="V4165">
        <v>1.9890999794006301</v>
      </c>
      <c r="W4165">
        <v>2.0069999694824201</v>
      </c>
      <c r="X4165">
        <v>2.21329998970032</v>
      </c>
      <c r="Y4165">
        <v>2.0058000087738002</v>
      </c>
      <c r="Z4165">
        <v>2.0248999595642099</v>
      </c>
      <c r="AA4165">
        <v>2.0797998905181898</v>
      </c>
      <c r="AB4165">
        <v>1.60040003061295</v>
      </c>
      <c r="AC4165">
        <v>2.0303000211715698</v>
      </c>
      <c r="AD4165">
        <v>2.1904999911785099</v>
      </c>
      <c r="AE4165">
        <v>2.1952999234199502</v>
      </c>
      <c r="AF4165">
        <v>2.1399000883102399</v>
      </c>
      <c r="AG4165">
        <v>2.0764000415802002</v>
      </c>
      <c r="AH4165">
        <v>2.0275000333786002</v>
      </c>
      <c r="AI4165">
        <v>2.0003000497818002</v>
      </c>
      <c r="AJ4165">
        <v>1.99470007419586</v>
      </c>
      <c r="AK4165">
        <v>2.0074999332428001</v>
      </c>
      <c r="AL4165">
        <v>2.0348999500274698</v>
      </c>
      <c r="AM4165">
        <v>2.0728999376297002</v>
      </c>
      <c r="AN4165">
        <v>2.1177999973297101</v>
      </c>
      <c r="AO4165">
        <v>2.1665000915527299</v>
      </c>
      <c r="AP4165">
        <v>2.2160998582840001</v>
      </c>
      <c r="AQ4165">
        <v>2.26419997215271</v>
      </c>
      <c r="AR4165">
        <v>2.3087999820709202</v>
      </c>
      <c r="AS4165">
        <v>2.34779989719391</v>
      </c>
      <c r="AT4165">
        <v>2.37969994544983</v>
      </c>
      <c r="AU4165">
        <v>1.1370999813079801</v>
      </c>
      <c r="AV4165">
        <v>1.37070000171661</v>
      </c>
      <c r="AW4165">
        <v>1.55780005455017</v>
      </c>
      <c r="AX4165">
        <v>1.68379998207092</v>
      </c>
      <c r="AY4165">
        <v>1.76269996166229</v>
      </c>
      <c r="AZ4165">
        <v>1.8105000257492101</v>
      </c>
      <c r="BA4165">
        <v>1.83959996700287</v>
      </c>
      <c r="BB4165">
        <v>1.8581999540328999</v>
      </c>
      <c r="BC4165">
        <v>1.8717000484466599</v>
      </c>
      <c r="BD4165">
        <v>1.88300001621246</v>
      </c>
      <c r="BE4165">
        <v>1.8939000368118299</v>
      </c>
      <c r="BF4165">
        <v>1.90550005435944</v>
      </c>
      <c r="BG4165">
        <v>1.9179999828338601</v>
      </c>
      <c r="BH4165">
        <v>1.9314999580383301</v>
      </c>
      <c r="BI4165">
        <v>1.94599997997284</v>
      </c>
      <c r="BJ4165">
        <v>1.9611999988555899</v>
      </c>
      <c r="BK4165">
        <v>1.97679996490479</v>
      </c>
      <c r="BL4165">
        <v>1.9925999641418499</v>
      </c>
      <c r="BM4165">
        <v>2.00819993019104</v>
      </c>
      <c r="BN4165">
        <v>26.923871329559798</v>
      </c>
      <c r="BO4165">
        <v>27.312039117270501</v>
      </c>
      <c r="BP4165">
        <v>0.62279999256134</v>
      </c>
      <c r="BQ4165">
        <v>1.2872999906539899</v>
      </c>
      <c r="BR4165">
        <v>1.0929000377655</v>
      </c>
      <c r="BS4165">
        <v>-0.15049999952316301</v>
      </c>
      <c r="BT4165">
        <v>0.20620000362396201</v>
      </c>
      <c r="BU4165">
        <v>0.49909999966621399</v>
      </c>
      <c r="BV4165">
        <v>0.73600000143051103</v>
      </c>
      <c r="BW4165">
        <v>0.92390000820159901</v>
      </c>
      <c r="BX4165">
        <v>1.0692000389099099</v>
      </c>
      <c r="BY4165">
        <v>1.17789995670319</v>
      </c>
      <c r="BZ4165">
        <v>1.255499958992</v>
      </c>
      <c r="CA4165">
        <v>1.307000041008</v>
      </c>
      <c r="CB4165">
        <v>1.3368999958038299</v>
      </c>
      <c r="CC4165">
        <v>1.3494999408721899</v>
      </c>
      <c r="CD4165">
        <v>1.34860002994537</v>
      </c>
      <c r="CE4165">
        <v>1.3375999927520801</v>
      </c>
      <c r="CF4165">
        <v>1.3197000026702901</v>
      </c>
      <c r="CG4165">
        <v>1.2977000474929801</v>
      </c>
      <c r="CH4165">
        <v>1.2741999626159699</v>
      </c>
      <c r="CI4165">
        <v>1.2513999938964799</v>
      </c>
      <c r="CJ4165">
        <v>1.2315000295639</v>
      </c>
      <c r="CK4165">
        <v>1.2163000106811499</v>
      </c>
      <c r="CL4165">
        <v>-0.59079998731613204</v>
      </c>
      <c r="CM4165">
        <v>-0.38229998946189903</v>
      </c>
      <c r="CN4165">
        <v>-0.19740000367164601</v>
      </c>
      <c r="CO4165">
        <v>-3.4200001507997499E-2</v>
      </c>
      <c r="CP4165">
        <v>0.109200000762939</v>
      </c>
      <c r="CQ4165">
        <v>0.23459999263286599</v>
      </c>
      <c r="CR4165">
        <v>0.343699991703033</v>
      </c>
      <c r="CS4165">
        <v>0.43819999694824202</v>
      </c>
      <c r="CT4165">
        <v>0.51969999074935902</v>
      </c>
      <c r="CU4165">
        <v>0.58960002660751298</v>
      </c>
      <c r="CV4165">
        <v>0.64939999580383301</v>
      </c>
      <c r="CW4165">
        <v>0.70020002126693703</v>
      </c>
      <c r="CX4165">
        <v>0.7432000041008</v>
      </c>
      <c r="CY4165">
        <v>0.77939999103546098</v>
      </c>
      <c r="CZ4165">
        <v>0.81000000238418601</v>
      </c>
      <c r="DA4165">
        <v>0.83560001850128196</v>
      </c>
      <c r="DB4165">
        <v>0.857200026512146</v>
      </c>
      <c r="DC4165">
        <v>0.87550002336502097</v>
      </c>
      <c r="DD4165">
        <v>0.89109998941421498</v>
      </c>
      <c r="DE4165">
        <v>-0.59259998798370395</v>
      </c>
      <c r="DF4165">
        <v>-0.383899986743927</v>
      </c>
      <c r="DG4165">
        <v>-0.19850000739097601</v>
      </c>
      <c r="DH4165">
        <v>-3.4400001168251003E-2</v>
      </c>
      <c r="DI4165">
        <v>0.110299997031689</v>
      </c>
      <c r="DJ4165">
        <v>0.23739999532699599</v>
      </c>
      <c r="DK4165">
        <v>0.34850001335143999</v>
      </c>
      <c r="DL4165">
        <v>0.44519999623298601</v>
      </c>
      <c r="DM4165" s="3">
        <v>0.528999984264374</v>
      </c>
      <c r="DN4165">
        <v>0.60119998455047596</v>
      </c>
      <c r="DO4165">
        <v>0.66320002079009999</v>
      </c>
      <c r="DP4165">
        <v>0.71600002050399802</v>
      </c>
      <c r="DQ4165">
        <v>0.76090002059936501</v>
      </c>
      <c r="DR4165">
        <v>0.79869997501373302</v>
      </c>
      <c r="DS4165">
        <v>0.83060002326965299</v>
      </c>
      <c r="DT4165">
        <v>0.85740000009536699</v>
      </c>
      <c r="DU4165">
        <v>0.87989997863769498</v>
      </c>
      <c r="DV4165">
        <v>0.89889997243881203</v>
      </c>
      <c r="DW4165">
        <v>0.915199995040894</v>
      </c>
    </row>
    <row r="4166" spans="1:127" x14ac:dyDescent="0.25">
      <c r="A4166" s="1">
        <v>41968</v>
      </c>
      <c r="B4166">
        <v>31.217125155409899</v>
      </c>
      <c r="C4166">
        <v>-32.2040811301205</v>
      </c>
      <c r="D4166">
        <v>3144.4896184530098</v>
      </c>
      <c r="E4166">
        <v>-3194.01575082308</v>
      </c>
      <c r="F4166">
        <v>1.07509994506836</v>
      </c>
      <c r="G4166">
        <v>1.32179999351501</v>
      </c>
      <c r="H4166">
        <v>1.5196000337600699</v>
      </c>
      <c r="I4166">
        <v>1.6536999940872199</v>
      </c>
      <c r="J4166">
        <v>1.7382999658584599</v>
      </c>
      <c r="K4166">
        <v>1.78989994525909</v>
      </c>
      <c r="L4166">
        <v>1.82140004634857</v>
      </c>
      <c r="M4166">
        <v>1.8413000106811499</v>
      </c>
      <c r="N4166" s="3">
        <v>1.8552000522613501</v>
      </c>
      <c r="O4166">
        <v>1.86629998683929</v>
      </c>
      <c r="P4166">
        <v>1.8767000436782799</v>
      </c>
      <c r="Q4166">
        <v>1.8874000310897801</v>
      </c>
      <c r="R4166">
        <v>1.8990999460220299</v>
      </c>
      <c r="S4166">
        <v>1.9118000268936199</v>
      </c>
      <c r="T4166">
        <v>1.9257999658584599</v>
      </c>
      <c r="U4166">
        <v>1.9407999515533401</v>
      </c>
      <c r="V4166">
        <v>1.9566999673843399</v>
      </c>
      <c r="W4166">
        <v>1.97309994697571</v>
      </c>
      <c r="X4166">
        <v>2.2021999359130899</v>
      </c>
      <c r="Y4166">
        <v>1.9896999597549401</v>
      </c>
      <c r="Z4166">
        <v>1.9900000095367401</v>
      </c>
      <c r="AA4166">
        <v>2.0692999362945601</v>
      </c>
      <c r="AB4166">
        <v>1.5653999745845799</v>
      </c>
      <c r="AC4166">
        <v>2.0113999545574202</v>
      </c>
      <c r="AD4166">
        <v>2.1777999401092498</v>
      </c>
      <c r="AE4166">
        <v>2.1857001185417202</v>
      </c>
      <c r="AF4166">
        <v>2.1318999528884901</v>
      </c>
      <c r="AG4166">
        <v>2.0684999227523799</v>
      </c>
      <c r="AH4166">
        <v>2.0178998708724998</v>
      </c>
      <c r="AI4166">
        <v>1.98710000514984</v>
      </c>
      <c r="AJ4166">
        <v>1.9758999347686801</v>
      </c>
      <c r="AK4166">
        <v>1.98189997673035</v>
      </c>
      <c r="AL4166">
        <v>2.0017001628875701</v>
      </c>
      <c r="AM4166">
        <v>2.0321000814437902</v>
      </c>
      <c r="AN4166">
        <v>2.0697999000549299</v>
      </c>
      <c r="AO4166">
        <v>2.1125000715255702</v>
      </c>
      <c r="AP4166">
        <v>2.1578000783920301</v>
      </c>
      <c r="AQ4166">
        <v>2.2036999464034999</v>
      </c>
      <c r="AR4166">
        <v>2.2486001253128101</v>
      </c>
      <c r="AS4166">
        <v>2.2909001111984302</v>
      </c>
      <c r="AT4166">
        <v>2.3292999267578098</v>
      </c>
      <c r="AU4166">
        <v>1.0770000219345099</v>
      </c>
      <c r="AV4166">
        <v>1.32200002670288</v>
      </c>
      <c r="AW4166">
        <v>1.51719999313354</v>
      </c>
      <c r="AX4166">
        <v>1.6489000320434599</v>
      </c>
      <c r="AY4166">
        <v>1.73189997673035</v>
      </c>
      <c r="AZ4166">
        <v>1.7827999591827399</v>
      </c>
      <c r="BA4166">
        <v>1.8141000270843499</v>
      </c>
      <c r="BB4166">
        <v>1.83430004119873</v>
      </c>
      <c r="BC4166">
        <v>1.84839999675751</v>
      </c>
      <c r="BD4166">
        <v>1.8597999811172501</v>
      </c>
      <c r="BE4166">
        <v>1.87030005455017</v>
      </c>
      <c r="BF4166">
        <v>1.8809000253677399</v>
      </c>
      <c r="BG4166">
        <v>1.89219999313354</v>
      </c>
      <c r="BH4166">
        <v>1.9041999578476001</v>
      </c>
      <c r="BI4166">
        <v>1.9171999692916899</v>
      </c>
      <c r="BJ4166">
        <v>1.9308999776840201</v>
      </c>
      <c r="BK4166">
        <v>1.9450999498367301</v>
      </c>
      <c r="BL4166">
        <v>1.95980000495911</v>
      </c>
      <c r="BM4166">
        <v>1.9744999408721899</v>
      </c>
      <c r="BN4166">
        <v>26.941811071002501</v>
      </c>
      <c r="BO4166">
        <v>27.202527268802001</v>
      </c>
      <c r="BP4166">
        <v>0.57620000839233398</v>
      </c>
      <c r="BQ4166">
        <v>1.2438999414444001</v>
      </c>
      <c r="BR4166">
        <v>1.03999996185303</v>
      </c>
      <c r="BS4166">
        <v>-0.141699999570847</v>
      </c>
      <c r="BT4166">
        <v>0.185900002717972</v>
      </c>
      <c r="BU4166">
        <v>0.45910000801086398</v>
      </c>
      <c r="BV4166">
        <v>0.68409997224807695</v>
      </c>
      <c r="BW4166">
        <v>0.86650002002716098</v>
      </c>
      <c r="BX4166">
        <v>1.0115000009536701</v>
      </c>
      <c r="BY4166">
        <v>1.1239000558853101</v>
      </c>
      <c r="BZ4166">
        <v>1.2080999612808201</v>
      </c>
      <c r="CA4166">
        <v>1.26830005645752</v>
      </c>
      <c r="CB4166">
        <v>1.30809998512268</v>
      </c>
      <c r="CC4166">
        <v>1.33089995384216</v>
      </c>
      <c r="CD4166">
        <v>1.33980000019073</v>
      </c>
      <c r="CE4166">
        <v>1.3378000259399401</v>
      </c>
      <c r="CF4166">
        <v>1.3272999525070199</v>
      </c>
      <c r="CG4166">
        <v>1.3107999563217201</v>
      </c>
      <c r="CH4166">
        <v>1.29030001163483</v>
      </c>
      <c r="CI4166">
        <v>1.26779997348785</v>
      </c>
      <c r="CJ4166">
        <v>1.24500000476837</v>
      </c>
      <c r="CK4166">
        <v>1.22350001335144</v>
      </c>
      <c r="CL4166">
        <v>-0.540199995040894</v>
      </c>
      <c r="CM4166">
        <v>-0.35080000758171098</v>
      </c>
      <c r="CN4166">
        <v>-0.181400001049042</v>
      </c>
      <c r="CO4166">
        <v>-3.0600000172853501E-2</v>
      </c>
      <c r="CP4166">
        <v>0.103200003504753</v>
      </c>
      <c r="CQ4166">
        <v>0.22139999270439101</v>
      </c>
      <c r="CR4166">
        <v>0.32539999485015902</v>
      </c>
      <c r="CS4166">
        <v>0.41650000214576699</v>
      </c>
      <c r="CT4166">
        <v>0.49610000848770103</v>
      </c>
      <c r="CU4166">
        <v>0.56529998779296897</v>
      </c>
      <c r="CV4166">
        <v>0.62519997358322099</v>
      </c>
      <c r="CW4166">
        <v>0.67680001258850098</v>
      </c>
      <c r="CX4166">
        <v>0.72119998931884799</v>
      </c>
      <c r="CY4166">
        <v>0.75910001993179299</v>
      </c>
      <c r="CZ4166">
        <v>0.79149997234344505</v>
      </c>
      <c r="DA4166">
        <v>0.81900000572204601</v>
      </c>
      <c r="DB4166">
        <v>0.84229999780654896</v>
      </c>
      <c r="DC4166">
        <v>0.86199998855590798</v>
      </c>
      <c r="DD4166">
        <v>0.87870001792907704</v>
      </c>
      <c r="DE4166">
        <v>-0.54159998893737804</v>
      </c>
      <c r="DF4166">
        <v>-0.35210001468658397</v>
      </c>
      <c r="DG4166">
        <v>-0.1824000030756</v>
      </c>
      <c r="DH4166">
        <v>-3.0799999833107002E-2</v>
      </c>
      <c r="DI4166">
        <v>0.104099996387959</v>
      </c>
      <c r="DJ4166">
        <v>0.223800003528595</v>
      </c>
      <c r="DK4166">
        <v>0.32960000634193398</v>
      </c>
      <c r="DL4166">
        <v>0.42280000448226901</v>
      </c>
      <c r="DM4166" s="3">
        <v>0.504499971866608</v>
      </c>
      <c r="DN4166">
        <v>0.575900018215179</v>
      </c>
      <c r="DO4166">
        <v>0.63800001144409202</v>
      </c>
      <c r="DP4166">
        <v>0.69169998168945301</v>
      </c>
      <c r="DQ4166">
        <v>0.73799997568130504</v>
      </c>
      <c r="DR4166">
        <v>0.77759999036788896</v>
      </c>
      <c r="DS4166">
        <v>0.81150001287460305</v>
      </c>
      <c r="DT4166">
        <v>0.84030002355575595</v>
      </c>
      <c r="DU4166">
        <v>0.86470001935958896</v>
      </c>
      <c r="DV4166">
        <v>0.88529998064041104</v>
      </c>
      <c r="DW4166">
        <v>0.90270000696182295</v>
      </c>
    </row>
    <row r="4167" spans="1:127" x14ac:dyDescent="0.25">
      <c r="A4167" s="1">
        <v>41969</v>
      </c>
      <c r="B4167">
        <v>27.818192273943801</v>
      </c>
      <c r="C4167">
        <v>-28.7919216073516</v>
      </c>
      <c r="D4167">
        <v>3437.4652706777802</v>
      </c>
      <c r="E4167">
        <v>-3481.31754086193</v>
      </c>
      <c r="F4167">
        <v>1.0685000419616699</v>
      </c>
      <c r="G4167">
        <v>1.3099000453948999</v>
      </c>
      <c r="H4167">
        <v>1.50469994544983</v>
      </c>
      <c r="I4167">
        <v>1.6374000310897801</v>
      </c>
      <c r="J4167">
        <v>1.7216000556945801</v>
      </c>
      <c r="K4167">
        <v>1.7733000516891499</v>
      </c>
      <c r="L4167">
        <v>1.8050999641418499</v>
      </c>
      <c r="M4167">
        <v>1.82519996166229</v>
      </c>
      <c r="N4167" s="3">
        <v>1.83920001983643</v>
      </c>
      <c r="O4167">
        <v>1.8503999710082999</v>
      </c>
      <c r="P4167">
        <v>1.86070001125336</v>
      </c>
      <c r="Q4167">
        <v>1.87129998207092</v>
      </c>
      <c r="R4167">
        <v>1.8826999664306601</v>
      </c>
      <c r="S4167">
        <v>1.8953000307083101</v>
      </c>
      <c r="T4167">
        <v>1.9090000391006501</v>
      </c>
      <c r="U4167">
        <v>1.92379999160767</v>
      </c>
      <c r="V4167">
        <v>1.9395999908447299</v>
      </c>
      <c r="W4167">
        <v>1.95609998703003</v>
      </c>
      <c r="X4167">
        <v>2.1800999641418501</v>
      </c>
      <c r="Y4167">
        <v>1.9750000238418599</v>
      </c>
      <c r="Z4167">
        <v>1.97309994697571</v>
      </c>
      <c r="AA4167">
        <v>2.0534000396728498</v>
      </c>
      <c r="AB4167">
        <v>1.5463999956846199</v>
      </c>
      <c r="AC4167">
        <v>1.9870999604463599</v>
      </c>
      <c r="AD4167">
        <v>2.15450003743172</v>
      </c>
      <c r="AE4167">
        <v>2.1653999090194702</v>
      </c>
      <c r="AF4167">
        <v>2.1147000789642298</v>
      </c>
      <c r="AG4167">
        <v>2.0532999038696298</v>
      </c>
      <c r="AH4167">
        <v>2.0037000179290798</v>
      </c>
      <c r="AI4167">
        <v>1.9728000164032</v>
      </c>
      <c r="AJ4167">
        <v>1.9609000682830799</v>
      </c>
      <c r="AK4167">
        <v>1.9658000469207799</v>
      </c>
      <c r="AL4167">
        <v>1.9844000339508101</v>
      </c>
      <c r="AM4167">
        <v>2.01339983940125</v>
      </c>
      <c r="AN4167">
        <v>2.0503000020980799</v>
      </c>
      <c r="AO4167">
        <v>2.0922999382018999</v>
      </c>
      <c r="AP4167">
        <v>2.1377000808715798</v>
      </c>
      <c r="AQ4167">
        <v>2.1844000816345202</v>
      </c>
      <c r="AR4167">
        <v>2.2308999300003101</v>
      </c>
      <c r="AS4167">
        <v>2.27579998970032</v>
      </c>
      <c r="AT4167">
        <v>2.31789994239807</v>
      </c>
      <c r="AU4167">
        <v>1.0703999996185301</v>
      </c>
      <c r="AV4167">
        <v>1.3101999759674099</v>
      </c>
      <c r="AW4167">
        <v>1.5024000406265301</v>
      </c>
      <c r="AX4167">
        <v>1.6327999830246001</v>
      </c>
      <c r="AY4167">
        <v>1.7153999805450399</v>
      </c>
      <c r="AZ4167">
        <v>1.7663999795913701</v>
      </c>
      <c r="BA4167">
        <v>1.7978999614715601</v>
      </c>
      <c r="BB4167">
        <v>1.8181999921798699</v>
      </c>
      <c r="BC4167">
        <v>1.8324999809265099</v>
      </c>
      <c r="BD4167">
        <v>1.84399998188019</v>
      </c>
      <c r="BE4167">
        <v>1.8544000387191799</v>
      </c>
      <c r="BF4167">
        <v>1.8647999763488801</v>
      </c>
      <c r="BG4167">
        <v>1.87590003013611</v>
      </c>
      <c r="BH4167">
        <v>1.88779997825623</v>
      </c>
      <c r="BI4167">
        <v>1.9005000591278101</v>
      </c>
      <c r="BJ4167">
        <v>1.9140000343322801</v>
      </c>
      <c r="BK4167">
        <v>1.92820000648499</v>
      </c>
      <c r="BL4167">
        <v>1.94289994239807</v>
      </c>
      <c r="BM4167">
        <v>1.9579000473022501</v>
      </c>
      <c r="BN4167">
        <v>27.055060904849501</v>
      </c>
      <c r="BO4167">
        <v>27.275149555516201</v>
      </c>
      <c r="BP4167">
        <v>0.56400001049041704</v>
      </c>
      <c r="BQ4167">
        <v>1.2375999689102199</v>
      </c>
      <c r="BR4167">
        <v>1.0299999713897701</v>
      </c>
      <c r="BS4167">
        <v>-0.145600005984306</v>
      </c>
      <c r="BT4167">
        <v>0.17720000445842701</v>
      </c>
      <c r="BU4167">
        <v>0.44769999384880099</v>
      </c>
      <c r="BV4167">
        <v>0.67159998416900601</v>
      </c>
      <c r="BW4167">
        <v>0.85409998893737804</v>
      </c>
      <c r="BX4167">
        <v>1.00020003318787</v>
      </c>
      <c r="BY4167">
        <v>1.1143000125885001</v>
      </c>
      <c r="BZ4167">
        <v>1.20070004463196</v>
      </c>
      <c r="CA4167">
        <v>1.26320004463196</v>
      </c>
      <c r="CB4167">
        <v>1.3052999973297099</v>
      </c>
      <c r="CC4167">
        <v>1.33010005950928</v>
      </c>
      <c r="CD4167">
        <v>1.3408000469207799</v>
      </c>
      <c r="CE4167">
        <v>1.33980000019073</v>
      </c>
      <c r="CF4167">
        <v>1.32990002632141</v>
      </c>
      <c r="CG4167">
        <v>1.31299996376038</v>
      </c>
      <c r="CH4167">
        <v>1.2913999557495099</v>
      </c>
      <c r="CI4167">
        <v>1.2668000459671001</v>
      </c>
      <c r="CJ4167">
        <v>1.24090003967285</v>
      </c>
      <c r="CK4167">
        <v>1.21519994735718</v>
      </c>
      <c r="CL4167">
        <v>-0.53649997711181596</v>
      </c>
      <c r="CM4167">
        <v>-0.350499987602234</v>
      </c>
      <c r="CN4167">
        <v>-0.18379999697208399</v>
      </c>
      <c r="CO4167">
        <v>-3.48999984562397E-2</v>
      </c>
      <c r="CP4167">
        <v>9.7599998116493197E-2</v>
      </c>
      <c r="CQ4167">
        <v>0.214900001883507</v>
      </c>
      <c r="CR4167">
        <v>0.31839999556541398</v>
      </c>
      <c r="CS4167">
        <v>0.40939998626709001</v>
      </c>
      <c r="CT4167">
        <v>0.48910000920295699</v>
      </c>
      <c r="CU4167">
        <v>0.55860000848770097</v>
      </c>
      <c r="CV4167">
        <v>0.61890000104904197</v>
      </c>
      <c r="CW4167">
        <v>0.67100000381469704</v>
      </c>
      <c r="CX4167">
        <v>0.71590000391006503</v>
      </c>
      <c r="CY4167">
        <v>0.75429999828338601</v>
      </c>
      <c r="CZ4167">
        <v>0.78710001707077004</v>
      </c>
      <c r="DA4167">
        <v>0.81489998102188099</v>
      </c>
      <c r="DB4167">
        <v>0.83840000629425004</v>
      </c>
      <c r="DC4167">
        <v>0.85820001363754295</v>
      </c>
      <c r="DD4167">
        <v>0.87489998340606701</v>
      </c>
      <c r="DE4167">
        <v>-0.537899971008301</v>
      </c>
      <c r="DF4167">
        <v>-0.35179999470710799</v>
      </c>
      <c r="DG4167">
        <v>-0.18469999730587</v>
      </c>
      <c r="DH4167">
        <v>-3.5100001841783503E-2</v>
      </c>
      <c r="DI4167">
        <v>9.8399996757507296E-2</v>
      </c>
      <c r="DJ4167">
        <v>0.21719999611377699</v>
      </c>
      <c r="DK4167">
        <v>0.322499990463257</v>
      </c>
      <c r="DL4167">
        <v>0.41549998521804798</v>
      </c>
      <c r="DM4167" s="3">
        <v>0.49739998579025302</v>
      </c>
      <c r="DN4167">
        <v>0.56900000572204601</v>
      </c>
      <c r="DO4167">
        <v>0.63150000572204601</v>
      </c>
      <c r="DP4167">
        <v>0.68580001592636097</v>
      </c>
      <c r="DQ4167">
        <v>0.73259997367858898</v>
      </c>
      <c r="DR4167">
        <v>0.77280002832412698</v>
      </c>
      <c r="DS4167">
        <v>0.80709999799728405</v>
      </c>
      <c r="DT4167">
        <v>0.83619999885559104</v>
      </c>
      <c r="DU4167">
        <v>0.86089998483657804</v>
      </c>
      <c r="DV4167">
        <v>0.88150000572204601</v>
      </c>
      <c r="DW4167">
        <v>0.89889997243881203</v>
      </c>
    </row>
    <row r="4168" spans="1:127" x14ac:dyDescent="0.25">
      <c r="A4168" s="1">
        <v>41970</v>
      </c>
      <c r="B4168" t="s">
        <v>153</v>
      </c>
      <c r="C4168" t="s">
        <v>153</v>
      </c>
      <c r="D4168" t="s">
        <v>153</v>
      </c>
      <c r="E4168" t="s">
        <v>153</v>
      </c>
      <c r="F4168" t="s">
        <v>153</v>
      </c>
      <c r="G4168" t="s">
        <v>153</v>
      </c>
      <c r="H4168" t="s">
        <v>153</v>
      </c>
      <c r="I4168" t="s">
        <v>153</v>
      </c>
      <c r="J4168" t="s">
        <v>153</v>
      </c>
      <c r="K4168" t="s">
        <v>153</v>
      </c>
      <c r="L4168" t="s">
        <v>153</v>
      </c>
      <c r="M4168" t="s">
        <v>153</v>
      </c>
      <c r="N4168" s="3" t="s">
        <v>153</v>
      </c>
      <c r="O4168" t="s">
        <v>153</v>
      </c>
      <c r="P4168" t="s">
        <v>153</v>
      </c>
      <c r="Q4168" t="s">
        <v>153</v>
      </c>
      <c r="R4168" t="s">
        <v>153</v>
      </c>
      <c r="S4168" t="s">
        <v>153</v>
      </c>
      <c r="T4168" t="s">
        <v>153</v>
      </c>
      <c r="U4168" t="s">
        <v>153</v>
      </c>
      <c r="V4168" t="s">
        <v>153</v>
      </c>
      <c r="W4168" t="s">
        <v>153</v>
      </c>
      <c r="X4168" t="s">
        <v>153</v>
      </c>
      <c r="Y4168" t="s">
        <v>153</v>
      </c>
      <c r="Z4168" t="s">
        <v>153</v>
      </c>
      <c r="AA4168" t="s">
        <v>153</v>
      </c>
      <c r="AB4168" t="s">
        <v>153</v>
      </c>
      <c r="AC4168" t="s">
        <v>153</v>
      </c>
      <c r="AD4168" t="s">
        <v>153</v>
      </c>
      <c r="AE4168" t="s">
        <v>153</v>
      </c>
      <c r="AF4168" t="s">
        <v>153</v>
      </c>
      <c r="AG4168" t="s">
        <v>153</v>
      </c>
      <c r="AH4168" t="s">
        <v>153</v>
      </c>
      <c r="AI4168" t="s">
        <v>153</v>
      </c>
      <c r="AJ4168" t="s">
        <v>153</v>
      </c>
      <c r="AK4168" t="s">
        <v>153</v>
      </c>
      <c r="AL4168" t="s">
        <v>153</v>
      </c>
      <c r="AM4168" t="s">
        <v>153</v>
      </c>
      <c r="AN4168" t="s">
        <v>153</v>
      </c>
      <c r="AO4168" t="s">
        <v>153</v>
      </c>
      <c r="AP4168" t="s">
        <v>153</v>
      </c>
      <c r="AQ4168" t="s">
        <v>153</v>
      </c>
      <c r="AR4168" t="s">
        <v>153</v>
      </c>
      <c r="AS4168" t="s">
        <v>153</v>
      </c>
      <c r="AT4168" t="s">
        <v>153</v>
      </c>
      <c r="AU4168" t="s">
        <v>153</v>
      </c>
      <c r="AV4168" t="s">
        <v>153</v>
      </c>
      <c r="AW4168" t="s">
        <v>153</v>
      </c>
      <c r="AX4168" t="s">
        <v>153</v>
      </c>
      <c r="AY4168" t="s">
        <v>153</v>
      </c>
      <c r="AZ4168" t="s">
        <v>153</v>
      </c>
      <c r="BA4168" t="s">
        <v>153</v>
      </c>
      <c r="BB4168" t="s">
        <v>153</v>
      </c>
      <c r="BC4168" t="s">
        <v>153</v>
      </c>
      <c r="BD4168" t="s">
        <v>153</v>
      </c>
      <c r="BE4168" t="s">
        <v>153</v>
      </c>
      <c r="BF4168" t="s">
        <v>153</v>
      </c>
      <c r="BG4168" t="s">
        <v>153</v>
      </c>
      <c r="BH4168" t="s">
        <v>153</v>
      </c>
      <c r="BI4168" t="s">
        <v>153</v>
      </c>
      <c r="BJ4168" t="s">
        <v>153</v>
      </c>
      <c r="BK4168" t="s">
        <v>153</v>
      </c>
      <c r="BL4168" t="s">
        <v>153</v>
      </c>
      <c r="BM4168" t="s">
        <v>153</v>
      </c>
      <c r="BN4168" t="s">
        <v>153</v>
      </c>
      <c r="BO4168" t="s">
        <v>153</v>
      </c>
      <c r="BP4168" t="s">
        <v>153</v>
      </c>
      <c r="BQ4168" t="s">
        <v>153</v>
      </c>
      <c r="BR4168" t="s">
        <v>153</v>
      </c>
      <c r="BS4168" t="s">
        <v>153</v>
      </c>
      <c r="BT4168" t="s">
        <v>153</v>
      </c>
      <c r="BU4168" t="s">
        <v>153</v>
      </c>
      <c r="BV4168" t="s">
        <v>153</v>
      </c>
      <c r="BW4168" t="s">
        <v>153</v>
      </c>
      <c r="BX4168" t="s">
        <v>153</v>
      </c>
      <c r="BY4168" t="s">
        <v>153</v>
      </c>
      <c r="BZ4168" t="s">
        <v>153</v>
      </c>
      <c r="CA4168" t="s">
        <v>153</v>
      </c>
      <c r="CB4168" t="s">
        <v>153</v>
      </c>
      <c r="CC4168" t="s">
        <v>153</v>
      </c>
      <c r="CD4168" t="s">
        <v>153</v>
      </c>
      <c r="CE4168" t="s">
        <v>153</v>
      </c>
      <c r="CF4168" t="s">
        <v>153</v>
      </c>
      <c r="CG4168" t="s">
        <v>153</v>
      </c>
      <c r="CH4168" t="s">
        <v>153</v>
      </c>
      <c r="CI4168" t="s">
        <v>153</v>
      </c>
      <c r="CJ4168" t="s">
        <v>153</v>
      </c>
      <c r="CK4168" t="s">
        <v>153</v>
      </c>
      <c r="CL4168" t="s">
        <v>153</v>
      </c>
      <c r="CM4168" t="s">
        <v>153</v>
      </c>
      <c r="CN4168" t="s">
        <v>153</v>
      </c>
      <c r="CO4168" t="s">
        <v>153</v>
      </c>
      <c r="CP4168" t="s">
        <v>153</v>
      </c>
      <c r="CQ4168" t="s">
        <v>153</v>
      </c>
      <c r="CR4168" t="s">
        <v>153</v>
      </c>
      <c r="CS4168" t="s">
        <v>153</v>
      </c>
      <c r="CT4168" t="s">
        <v>153</v>
      </c>
      <c r="CU4168" t="s">
        <v>153</v>
      </c>
      <c r="CV4168" t="s">
        <v>153</v>
      </c>
      <c r="CW4168" t="s">
        <v>153</v>
      </c>
      <c r="CX4168" t="s">
        <v>153</v>
      </c>
      <c r="CY4168" t="s">
        <v>153</v>
      </c>
      <c r="CZ4168" t="s">
        <v>153</v>
      </c>
      <c r="DA4168" t="s">
        <v>153</v>
      </c>
      <c r="DB4168" t="s">
        <v>153</v>
      </c>
      <c r="DC4168" t="s">
        <v>153</v>
      </c>
      <c r="DD4168" t="s">
        <v>153</v>
      </c>
      <c r="DE4168" t="s">
        <v>153</v>
      </c>
      <c r="DF4168" t="s">
        <v>153</v>
      </c>
      <c r="DG4168" t="s">
        <v>153</v>
      </c>
      <c r="DH4168" t="s">
        <v>153</v>
      </c>
      <c r="DI4168" t="s">
        <v>153</v>
      </c>
      <c r="DJ4168" t="s">
        <v>153</v>
      </c>
      <c r="DK4168" t="s">
        <v>153</v>
      </c>
      <c r="DL4168" t="s">
        <v>153</v>
      </c>
      <c r="DM4168" s="3" t="s">
        <v>153</v>
      </c>
      <c r="DN4168" t="s">
        <v>153</v>
      </c>
      <c r="DO4168" t="s">
        <v>153</v>
      </c>
      <c r="DP4168" t="s">
        <v>153</v>
      </c>
      <c r="DQ4168" t="s">
        <v>153</v>
      </c>
      <c r="DR4168" t="s">
        <v>153</v>
      </c>
      <c r="DS4168" t="s">
        <v>153</v>
      </c>
      <c r="DT4168" t="s">
        <v>153</v>
      </c>
      <c r="DU4168" t="s">
        <v>153</v>
      </c>
      <c r="DV4168" t="s">
        <v>153</v>
      </c>
      <c r="DW4168" t="s">
        <v>153</v>
      </c>
    </row>
    <row r="4169" spans="1:127" x14ac:dyDescent="0.25">
      <c r="A4169" s="1">
        <v>41971</v>
      </c>
      <c r="B4169">
        <v>2.3611619200039198</v>
      </c>
      <c r="C4169">
        <v>-3.1924177210457798</v>
      </c>
      <c r="D4169">
        <v>1754.2854546819401</v>
      </c>
      <c r="E4169">
        <v>-1754.6420548276801</v>
      </c>
      <c r="F4169">
        <v>0.96399998664856001</v>
      </c>
      <c r="G4169">
        <v>1.2211999893188501</v>
      </c>
      <c r="H4169">
        <v>1.4304000139236499</v>
      </c>
      <c r="I4169">
        <v>1.57529997825623</v>
      </c>
      <c r="J4169">
        <v>1.66970002651215</v>
      </c>
      <c r="K4169">
        <v>1.7299000024795499</v>
      </c>
      <c r="L4169">
        <v>1.76830005645752</v>
      </c>
      <c r="M4169">
        <v>1.7935999631881701</v>
      </c>
      <c r="N4169" s="3">
        <v>1.8109999895095801</v>
      </c>
      <c r="O4169">
        <v>1.8241000175476101</v>
      </c>
      <c r="P4169">
        <v>1.83500003814697</v>
      </c>
      <c r="Q4169">
        <v>1.8450000286102299</v>
      </c>
      <c r="R4169">
        <v>1.8550000190734901</v>
      </c>
      <c r="S4169">
        <v>1.86549997329712</v>
      </c>
      <c r="T4169">
        <v>1.8767999410629299</v>
      </c>
      <c r="U4169">
        <v>1.88909995555878</v>
      </c>
      <c r="V4169">
        <v>1.9025000333786</v>
      </c>
      <c r="W4169">
        <v>1.9169000387191799</v>
      </c>
      <c r="X4169">
        <v>2.1665000915527299</v>
      </c>
      <c r="Y4169">
        <v>1.97769999504089</v>
      </c>
      <c r="Z4169">
        <v>1.93250000476837</v>
      </c>
      <c r="AA4169">
        <v>2.05909991264343</v>
      </c>
      <c r="AB4169">
        <v>1.4714000225067101</v>
      </c>
      <c r="AC4169">
        <v>1.94510002434254</v>
      </c>
      <c r="AD4169">
        <v>2.1333001255989101</v>
      </c>
      <c r="AE4169">
        <v>2.158999979496</v>
      </c>
      <c r="AF4169">
        <v>2.1186000704765302</v>
      </c>
      <c r="AG4169">
        <v>2.0631000995636</v>
      </c>
      <c r="AH4169">
        <v>2.01419997215271</v>
      </c>
      <c r="AI4169">
        <v>1.9791998863220199</v>
      </c>
      <c r="AJ4169">
        <v>1.95910012722015</v>
      </c>
      <c r="AK4169">
        <v>1.9528999328613299</v>
      </c>
      <c r="AL4169">
        <v>1.9582999944686901</v>
      </c>
      <c r="AM4169">
        <v>1.97369992733002</v>
      </c>
      <c r="AN4169">
        <v>1.9976999759674099</v>
      </c>
      <c r="AO4169">
        <v>2.0285000801086399</v>
      </c>
      <c r="AP4169">
        <v>2.0652998685836801</v>
      </c>
      <c r="AQ4169">
        <v>2.1069999933242798</v>
      </c>
      <c r="AR4169">
        <v>2.1529000997543299</v>
      </c>
      <c r="AS4169">
        <v>2.2024000883102399</v>
      </c>
      <c r="AT4169">
        <v>2.2544999122619598</v>
      </c>
      <c r="AU4169">
        <v>0.96539998054504395</v>
      </c>
      <c r="AV4169">
        <v>1.2209000587463399</v>
      </c>
      <c r="AW4169">
        <v>1.4275000095367401</v>
      </c>
      <c r="AX4169">
        <v>1.5698000192642201</v>
      </c>
      <c r="AY4169">
        <v>1.6622999906539899</v>
      </c>
      <c r="AZ4169">
        <v>1.7214000225067101</v>
      </c>
      <c r="BA4169">
        <v>1.75940001010895</v>
      </c>
      <c r="BB4169">
        <v>1.7846000194549601</v>
      </c>
      <c r="BC4169">
        <v>1.8021999597549401</v>
      </c>
      <c r="BD4169">
        <v>1.8155000209808301</v>
      </c>
      <c r="BE4169">
        <v>1.82659995555878</v>
      </c>
      <c r="BF4169">
        <v>1.8366999626159699</v>
      </c>
      <c r="BG4169">
        <v>1.8466000556945801</v>
      </c>
      <c r="BH4169">
        <v>1.85679996013641</v>
      </c>
      <c r="BI4169">
        <v>1.8674999475479099</v>
      </c>
      <c r="BJ4169">
        <v>1.87899994850159</v>
      </c>
      <c r="BK4169">
        <v>1.8911999464035001</v>
      </c>
      <c r="BL4169">
        <v>1.9040999412536599</v>
      </c>
      <c r="BM4169">
        <v>1.9178999662399301</v>
      </c>
      <c r="BN4169">
        <v>23.6329140159134</v>
      </c>
      <c r="BO4169">
        <v>23.720764195546</v>
      </c>
      <c r="BP4169">
        <v>0.49399998784065202</v>
      </c>
      <c r="BQ4169">
        <v>1.17929995059967</v>
      </c>
      <c r="BR4169">
        <v>0.95499998331069902</v>
      </c>
      <c r="BS4169">
        <v>-0.137199997901917</v>
      </c>
      <c r="BT4169">
        <v>0.14409999549388899</v>
      </c>
      <c r="BU4169">
        <v>0.38679999113082902</v>
      </c>
      <c r="BV4169">
        <v>0.59450000524520896</v>
      </c>
      <c r="BW4169">
        <v>0.77029997110366799</v>
      </c>
      <c r="BX4169">
        <v>0.91729998588562001</v>
      </c>
      <c r="BY4169">
        <v>1.0383000373840301</v>
      </c>
      <c r="BZ4169">
        <v>1.1359000205993699</v>
      </c>
      <c r="CA4169">
        <v>1.2124999761581401</v>
      </c>
      <c r="CB4169">
        <v>1.2702000141143801</v>
      </c>
      <c r="CC4169">
        <v>1.3112000226974501</v>
      </c>
      <c r="CD4169">
        <v>1.3372000455856301</v>
      </c>
      <c r="CE4169">
        <v>1.3499000072479199</v>
      </c>
      <c r="CF4169">
        <v>1.3510999679565401</v>
      </c>
      <c r="CG4169">
        <v>1.3421000242233301</v>
      </c>
      <c r="CH4169">
        <v>1.3242000341415401</v>
      </c>
      <c r="CI4169">
        <v>1.29869997501373</v>
      </c>
      <c r="CJ4169">
        <v>1.2666000127792401</v>
      </c>
      <c r="CK4169">
        <v>1.2290999889373799</v>
      </c>
      <c r="CL4169">
        <v>-0.467700004577637</v>
      </c>
      <c r="CM4169">
        <v>-0.30919998884201</v>
      </c>
      <c r="CN4169">
        <v>-0.16480000317096699</v>
      </c>
      <c r="CO4169">
        <v>-3.3500000834464999E-2</v>
      </c>
      <c r="CP4169">
        <v>8.5400000214576693E-2</v>
      </c>
      <c r="CQ4169">
        <v>0.19280000030994399</v>
      </c>
      <c r="CR4169">
        <v>0.28940001130104098</v>
      </c>
      <c r="CS4169">
        <v>0.37610000371933</v>
      </c>
      <c r="CT4169">
        <v>0.45359998941421498</v>
      </c>
      <c r="CU4169">
        <v>0.52270001173019398</v>
      </c>
      <c r="CV4169">
        <v>0.58389997482299805</v>
      </c>
      <c r="CW4169">
        <v>0.63789999485015902</v>
      </c>
      <c r="CX4169">
        <v>0.68529999256134</v>
      </c>
      <c r="CY4169">
        <v>0.72670000791549705</v>
      </c>
      <c r="CZ4169">
        <v>0.76260000467300404</v>
      </c>
      <c r="DA4169">
        <v>0.79350000619888295</v>
      </c>
      <c r="DB4169">
        <v>0.81980001926422097</v>
      </c>
      <c r="DC4169">
        <v>0.84189999103546098</v>
      </c>
      <c r="DD4169">
        <v>0.86019998788833596</v>
      </c>
      <c r="DE4169">
        <v>-0.468699991703033</v>
      </c>
      <c r="DF4169">
        <v>-0.31020000576973</v>
      </c>
      <c r="DG4169">
        <v>-0.16550000011920901</v>
      </c>
      <c r="DH4169">
        <v>-3.37000004947186E-2</v>
      </c>
      <c r="DI4169">
        <v>8.6000002920627594E-2</v>
      </c>
      <c r="DJ4169">
        <v>0.19460000097751601</v>
      </c>
      <c r="DK4169">
        <v>0.29280000925064098</v>
      </c>
      <c r="DL4169">
        <v>0.38119998574256903</v>
      </c>
      <c r="DM4169" s="3">
        <v>0.46070000529289201</v>
      </c>
      <c r="DN4169">
        <v>0.53179997205734297</v>
      </c>
      <c r="DO4169">
        <v>0.59520000219345104</v>
      </c>
      <c r="DP4169">
        <v>0.65130001306533802</v>
      </c>
      <c r="DQ4169">
        <v>0.700900018215179</v>
      </c>
      <c r="DR4169">
        <v>0.74419999122619596</v>
      </c>
      <c r="DS4169">
        <v>0.78189998865127597</v>
      </c>
      <c r="DT4169">
        <v>0.81440001726150502</v>
      </c>
      <c r="DU4169">
        <v>0.84200000762939498</v>
      </c>
      <c r="DV4169">
        <v>0.86519998311996504</v>
      </c>
      <c r="DW4169">
        <v>0.88440001010894798</v>
      </c>
    </row>
    <row r="4170" spans="1:127" x14ac:dyDescent="0.25">
      <c r="A4170" s="1">
        <v>41974</v>
      </c>
      <c r="B4170">
        <v>-0.167532130749662</v>
      </c>
      <c r="C4170">
        <v>7.8865887323060999</v>
      </c>
      <c r="D4170">
        <v>-11.375090042221499</v>
      </c>
      <c r="E4170">
        <v>4.0369603421643099</v>
      </c>
      <c r="F4170">
        <v>1.0900000333786</v>
      </c>
      <c r="G4170">
        <v>1.3063000440597501</v>
      </c>
      <c r="H4170">
        <v>1.4493999481201201</v>
      </c>
      <c r="I4170">
        <v>1.5595999956130999</v>
      </c>
      <c r="J4170">
        <v>1.6411000490188601</v>
      </c>
      <c r="K4170">
        <v>1.70050001144409</v>
      </c>
      <c r="L4170">
        <v>1.744500041008</v>
      </c>
      <c r="M4170">
        <v>1.7782000303268399</v>
      </c>
      <c r="N4170" s="3">
        <v>1.8051999807357799</v>
      </c>
      <c r="O4170">
        <v>1.8277000188827499</v>
      </c>
      <c r="P4170">
        <v>1.84720003604889</v>
      </c>
      <c r="Q4170">
        <v>1.8647999763488801</v>
      </c>
      <c r="R4170">
        <v>1.8810000419616699</v>
      </c>
      <c r="S4170">
        <v>1.896399974823</v>
      </c>
      <c r="T4170">
        <v>1.91120004653931</v>
      </c>
      <c r="U4170">
        <v>1.9256000518798799</v>
      </c>
      <c r="V4170">
        <v>1.9398000240325901</v>
      </c>
      <c r="W4170">
        <v>1.9538999795913701</v>
      </c>
      <c r="X4170">
        <v>2.0106000900268599</v>
      </c>
      <c r="Y4170">
        <v>2.05839991569519</v>
      </c>
      <c r="Z4170">
        <v>1.96809995174408</v>
      </c>
      <c r="AA4170">
        <v>2.0613000392913801</v>
      </c>
      <c r="AB4170">
        <v>1.7434999942779501</v>
      </c>
      <c r="AC4170">
        <v>1.79420006275177</v>
      </c>
      <c r="AD4170">
        <v>1.95380002260208</v>
      </c>
      <c r="AE4170">
        <v>2.03439992666245</v>
      </c>
      <c r="AF4170">
        <v>2.05640012025833</v>
      </c>
      <c r="AG4170">
        <v>2.0550999641418501</v>
      </c>
      <c r="AH4170">
        <v>2.0495001077652</v>
      </c>
      <c r="AI4170">
        <v>2.0470999479293801</v>
      </c>
      <c r="AJ4170">
        <v>2.04960000514984</v>
      </c>
      <c r="AK4170">
        <v>2.05700016021729</v>
      </c>
      <c r="AL4170">
        <v>2.0683999061584499</v>
      </c>
      <c r="AM4170">
        <v>2.0833998918533299</v>
      </c>
      <c r="AN4170">
        <v>2.1012001037597701</v>
      </c>
      <c r="AO4170">
        <v>2.1216000318527199</v>
      </c>
      <c r="AP4170">
        <v>2.1440999507904102</v>
      </c>
      <c r="AQ4170">
        <v>2.16860008239746</v>
      </c>
      <c r="AR4170">
        <v>2.1947001218795799</v>
      </c>
      <c r="AS4170">
        <v>2.2226001024246198</v>
      </c>
      <c r="AT4170">
        <v>2.2518999576568599</v>
      </c>
      <c r="AU4170">
        <v>1.08570003509521</v>
      </c>
      <c r="AV4170">
        <v>1.3018000125885001</v>
      </c>
      <c r="AW4170">
        <v>1.4442000389099099</v>
      </c>
      <c r="AX4170">
        <v>1.55320000648499</v>
      </c>
      <c r="AY4170">
        <v>1.63349997997284</v>
      </c>
      <c r="AZ4170">
        <v>1.69190001487732</v>
      </c>
      <c r="BA4170">
        <v>1.7351000308990501</v>
      </c>
      <c r="BB4170">
        <v>1.76820003986359</v>
      </c>
      <c r="BC4170">
        <v>1.79460000991821</v>
      </c>
      <c r="BD4170">
        <v>1.81669998168945</v>
      </c>
      <c r="BE4170">
        <v>1.83570003509521</v>
      </c>
      <c r="BF4170">
        <v>1.85280001163483</v>
      </c>
      <c r="BG4170">
        <v>1.8683999776840201</v>
      </c>
      <c r="BH4170">
        <v>1.88300001621246</v>
      </c>
      <c r="BI4170">
        <v>1.89690005779266</v>
      </c>
      <c r="BJ4170">
        <v>1.9103000164032</v>
      </c>
      <c r="BK4170">
        <v>1.92340004444122</v>
      </c>
      <c r="BL4170">
        <v>1.9363000392913801</v>
      </c>
      <c r="BM4170">
        <v>1.9491000175476101</v>
      </c>
      <c r="BN4170">
        <v>0.490434750463488</v>
      </c>
      <c r="BO4170">
        <v>15.6471136117584</v>
      </c>
      <c r="BP4170">
        <v>0.69220000505447399</v>
      </c>
      <c r="BQ4170">
        <v>1.1708999872207599</v>
      </c>
      <c r="BR4170">
        <v>1.0147999525070199</v>
      </c>
      <c r="BS4170">
        <v>-0.36570000648498502</v>
      </c>
      <c r="BT4170">
        <v>0.33539998531341603</v>
      </c>
      <c r="BU4170">
        <v>0.60729998350143399</v>
      </c>
      <c r="BV4170">
        <v>0.765600025653839</v>
      </c>
      <c r="BW4170">
        <v>0.88679999113082897</v>
      </c>
      <c r="BX4170">
        <v>0.98699998855590798</v>
      </c>
      <c r="BY4170">
        <v>1.0702999830246001</v>
      </c>
      <c r="BZ4170">
        <v>1.13880002498627</v>
      </c>
      <c r="CA4170">
        <v>1.1941000223159799</v>
      </c>
      <c r="CB4170">
        <v>1.23749995231628</v>
      </c>
      <c r="CC4170">
        <v>1.2704000473022501</v>
      </c>
      <c r="CD4170">
        <v>1.29379999637604</v>
      </c>
      <c r="CE4170">
        <v>1.30879998207092</v>
      </c>
      <c r="CF4170">
        <v>1.31630003452301</v>
      </c>
      <c r="CG4170">
        <v>1.31719994544983</v>
      </c>
      <c r="CH4170">
        <v>1.31229996681213</v>
      </c>
      <c r="CI4170">
        <v>1.3023999929428101</v>
      </c>
      <c r="CJ4170">
        <v>1.2879999876022299</v>
      </c>
      <c r="CK4170">
        <v>1.2697000503539999</v>
      </c>
      <c r="CL4170">
        <v>-0.58050000667571999</v>
      </c>
      <c r="CM4170">
        <v>-0.37049999833107</v>
      </c>
      <c r="CN4170">
        <v>-0.15539999306201899</v>
      </c>
      <c r="CO4170">
        <v>1.3399999588728E-2</v>
      </c>
      <c r="CP4170">
        <v>0.14810000360012099</v>
      </c>
      <c r="CQ4170">
        <v>0.25949999690055803</v>
      </c>
      <c r="CR4170">
        <v>0.353899985551834</v>
      </c>
      <c r="CS4170">
        <v>0.43529999256134</v>
      </c>
      <c r="CT4170">
        <v>0.50609999895095803</v>
      </c>
      <c r="CU4170">
        <v>0.56809997558593806</v>
      </c>
      <c r="CV4170">
        <v>0.622699975967407</v>
      </c>
      <c r="CW4170">
        <v>0.67079997062683105</v>
      </c>
      <c r="CX4170">
        <v>0.71310001611709595</v>
      </c>
      <c r="CY4170">
        <v>0.75050002336502097</v>
      </c>
      <c r="CZ4170">
        <v>0.78329998254776001</v>
      </c>
      <c r="DA4170">
        <v>0.81199997663497903</v>
      </c>
      <c r="DB4170">
        <v>0.83719998598098799</v>
      </c>
      <c r="DC4170">
        <v>0.85900002717971802</v>
      </c>
      <c r="DD4170">
        <v>0.87800002098083496</v>
      </c>
      <c r="DE4170">
        <v>-0.57870000600814797</v>
      </c>
      <c r="DF4170">
        <v>-0.370599985122681</v>
      </c>
      <c r="DG4170">
        <v>-0.15590000152587899</v>
      </c>
      <c r="DH4170">
        <v>1.35000003501773E-2</v>
      </c>
      <c r="DI4170">
        <v>0.14929999411106101</v>
      </c>
      <c r="DJ4170">
        <v>0.26199999451637301</v>
      </c>
      <c r="DK4170">
        <v>0.35800001025199901</v>
      </c>
      <c r="DL4170">
        <v>0.44110000133514399</v>
      </c>
      <c r="DM4170" s="3">
        <v>0.51370000839233398</v>
      </c>
      <c r="DN4170">
        <v>0.57760000228881803</v>
      </c>
      <c r="DO4170">
        <v>0.63410001993179299</v>
      </c>
      <c r="DP4170">
        <v>0.68400001525878895</v>
      </c>
      <c r="DQ4170">
        <v>0.72810000181198098</v>
      </c>
      <c r="DR4170">
        <v>0.76709997653961204</v>
      </c>
      <c r="DS4170">
        <v>0.80150002241134599</v>
      </c>
      <c r="DT4170">
        <v>0.83170002698898304</v>
      </c>
      <c r="DU4170">
        <v>0.85820001363754295</v>
      </c>
      <c r="DV4170">
        <v>0.88120001554489102</v>
      </c>
      <c r="DW4170">
        <v>0.90109997987747203</v>
      </c>
    </row>
    <row r="4171" spans="1:127" x14ac:dyDescent="0.25">
      <c r="A4171" s="1">
        <v>41975</v>
      </c>
      <c r="B4171">
        <v>1.3094372692018501</v>
      </c>
      <c r="C4171">
        <v>4.9971047297187496</v>
      </c>
      <c r="D4171">
        <v>-10.919153318277001</v>
      </c>
      <c r="E4171">
        <v>-1.9212175304142001</v>
      </c>
      <c r="F4171">
        <v>1.0341999530792201</v>
      </c>
      <c r="G4171">
        <v>1.27250003814697</v>
      </c>
      <c r="H4171">
        <v>1.4227000474929801</v>
      </c>
      <c r="I4171">
        <v>1.53509998321533</v>
      </c>
      <c r="J4171">
        <v>1.6174999475479099</v>
      </c>
      <c r="K4171">
        <v>1.67799997329712</v>
      </c>
      <c r="L4171">
        <v>1.72379994392395</v>
      </c>
      <c r="M4171">
        <v>1.7603000402450599</v>
      </c>
      <c r="N4171" s="3">
        <v>1.79100000858307</v>
      </c>
      <c r="O4171">
        <v>1.81780004501343</v>
      </c>
      <c r="P4171">
        <v>1.8420000076293901</v>
      </c>
      <c r="Q4171">
        <v>1.8641999959945701</v>
      </c>
      <c r="R4171">
        <v>1.88479995727539</v>
      </c>
      <c r="S4171">
        <v>1.9040999412536599</v>
      </c>
      <c r="T4171">
        <v>1.9221999645233201</v>
      </c>
      <c r="U4171">
        <v>1.9390000104904199</v>
      </c>
      <c r="V4171">
        <v>1.95480000972748</v>
      </c>
      <c r="W4171">
        <v>1.9695999622345</v>
      </c>
      <c r="X4171">
        <v>1.994500041008</v>
      </c>
      <c r="Y4171">
        <v>2.0773999691009499</v>
      </c>
      <c r="Z4171">
        <v>1.9833999872207599</v>
      </c>
      <c r="AA4171">
        <v>2.0569999217987101</v>
      </c>
      <c r="AB4171">
        <v>1.75069996714592</v>
      </c>
      <c r="AC4171">
        <v>1.7975001037120799</v>
      </c>
      <c r="AD4171">
        <v>1.9413000941276599</v>
      </c>
      <c r="AE4171">
        <v>2.0160000324249299</v>
      </c>
      <c r="AF4171">
        <v>2.0381000041961701</v>
      </c>
      <c r="AG4171">
        <v>2.0425001382827799</v>
      </c>
      <c r="AH4171">
        <v>2.0475000143051099</v>
      </c>
      <c r="AI4171">
        <v>2.0586000680923502</v>
      </c>
      <c r="AJ4171">
        <v>2.07560002803802</v>
      </c>
      <c r="AK4171">
        <v>2.0967000722885101</v>
      </c>
      <c r="AL4171">
        <v>2.119500041008</v>
      </c>
      <c r="AM4171">
        <v>2.1423000097274798</v>
      </c>
      <c r="AN4171">
        <v>2.1639000177383401</v>
      </c>
      <c r="AO4171">
        <v>2.1837000846862802</v>
      </c>
      <c r="AP4171">
        <v>2.20120000839233</v>
      </c>
      <c r="AQ4171">
        <v>2.2165000438690199</v>
      </c>
      <c r="AR4171">
        <v>2.2296999692916901</v>
      </c>
      <c r="AS4171">
        <v>2.2407999038696298</v>
      </c>
      <c r="AT4171">
        <v>2.25009989738464</v>
      </c>
      <c r="AU4171">
        <v>1.0304000377655</v>
      </c>
      <c r="AV4171">
        <v>1.26810002326965</v>
      </c>
      <c r="AW4171">
        <v>1.4174000024795499</v>
      </c>
      <c r="AX4171">
        <v>1.5284999608993499</v>
      </c>
      <c r="AY4171">
        <v>1.6096999645233201</v>
      </c>
      <c r="AZ4171">
        <v>1.66910004615784</v>
      </c>
      <c r="BA4171">
        <v>1.71410000324249</v>
      </c>
      <c r="BB4171">
        <v>1.74989998340607</v>
      </c>
      <c r="BC4171">
        <v>1.7797000408172601</v>
      </c>
      <c r="BD4171">
        <v>1.8056999444961499</v>
      </c>
      <c r="BE4171">
        <v>1.8289999961853001</v>
      </c>
      <c r="BF4171">
        <v>1.8502999544143699</v>
      </c>
      <c r="BG4171">
        <v>1.86989998817444</v>
      </c>
      <c r="BH4171">
        <v>1.88800001144409</v>
      </c>
      <c r="BI4171">
        <v>1.9048999547958401</v>
      </c>
      <c r="BJ4171">
        <v>1.92050004005432</v>
      </c>
      <c r="BK4171">
        <v>1.9349999427795399</v>
      </c>
      <c r="BL4171">
        <v>1.9486000537872299</v>
      </c>
      <c r="BM4171">
        <v>1.9610999822616599</v>
      </c>
      <c r="BN4171">
        <v>0.54785079999832698</v>
      </c>
      <c r="BO4171">
        <v>2.17544663292498</v>
      </c>
      <c r="BP4171">
        <v>0.78320002555847201</v>
      </c>
      <c r="BQ4171">
        <v>1.2059999704361</v>
      </c>
      <c r="BR4171">
        <v>1.07980000972748</v>
      </c>
      <c r="BS4171">
        <v>-0.30050000548362699</v>
      </c>
      <c r="BT4171">
        <v>0.412900000810623</v>
      </c>
      <c r="BU4171">
        <v>0.69730001688003496</v>
      </c>
      <c r="BV4171">
        <v>0.85570001602172896</v>
      </c>
      <c r="BW4171">
        <v>0.97140002250671398</v>
      </c>
      <c r="BX4171">
        <v>1.0614999532699601</v>
      </c>
      <c r="BY4171">
        <v>1.1306999921798699</v>
      </c>
      <c r="BZ4171">
        <v>1.18250000476837</v>
      </c>
      <c r="CA4171">
        <v>1.2203999757766699</v>
      </c>
      <c r="CB4171">
        <v>1.2475999593734699</v>
      </c>
      <c r="CC4171">
        <v>1.2668000459671001</v>
      </c>
      <c r="CD4171">
        <v>1.28030002117157</v>
      </c>
      <c r="CE4171">
        <v>1.28960001468658</v>
      </c>
      <c r="CF4171">
        <v>1.2960000038146999</v>
      </c>
      <c r="CG4171">
        <v>1.3004000186920199</v>
      </c>
      <c r="CH4171">
        <v>1.30340003967285</v>
      </c>
      <c r="CI4171">
        <v>1.3054000139236499</v>
      </c>
      <c r="CJ4171">
        <v>1.3066999912262001</v>
      </c>
      <c r="CK4171">
        <v>1.3076000213623</v>
      </c>
      <c r="CL4171">
        <v>-0.47859999537468001</v>
      </c>
      <c r="CM4171">
        <v>-0.28029999136924699</v>
      </c>
      <c r="CN4171">
        <v>-6.6699996590614305E-2</v>
      </c>
      <c r="CO4171">
        <v>0.102200001478195</v>
      </c>
      <c r="CP4171">
        <v>0.23649999499321001</v>
      </c>
      <c r="CQ4171">
        <v>0.34650000929832497</v>
      </c>
      <c r="CR4171">
        <v>0.43830001354217502</v>
      </c>
      <c r="CS4171">
        <v>0.51599997282028198</v>
      </c>
      <c r="CT4171">
        <v>0.58219999074935902</v>
      </c>
      <c r="CU4171">
        <v>0.63899999856948897</v>
      </c>
      <c r="CV4171">
        <v>0.68809998035430897</v>
      </c>
      <c r="CW4171">
        <v>0.73070001602172896</v>
      </c>
      <c r="CX4171">
        <v>0.767799973487854</v>
      </c>
      <c r="CY4171">
        <v>0.80049997568130504</v>
      </c>
      <c r="CZ4171">
        <v>0.82920002937316895</v>
      </c>
      <c r="DA4171">
        <v>0.85479998588562001</v>
      </c>
      <c r="DB4171">
        <v>0.87760001420974698</v>
      </c>
      <c r="DC4171">
        <v>0.89800000190734897</v>
      </c>
      <c r="DD4171">
        <v>0.91640001535415605</v>
      </c>
      <c r="DE4171">
        <v>-0.47729998826980602</v>
      </c>
      <c r="DF4171">
        <v>-0.28029999136924699</v>
      </c>
      <c r="DG4171">
        <v>-6.68999999761581E-2</v>
      </c>
      <c r="DH4171">
        <v>0.10279999673366499</v>
      </c>
      <c r="DI4171">
        <v>0.238299995660782</v>
      </c>
      <c r="DJ4171">
        <v>0.34979999065399198</v>
      </c>
      <c r="DK4171">
        <v>0.44330000877380399</v>
      </c>
      <c r="DL4171">
        <v>0.52270001173019398</v>
      </c>
      <c r="DM4171" s="3">
        <v>0.59060001373291005</v>
      </c>
      <c r="DN4171">
        <v>0.64920002222061202</v>
      </c>
      <c r="DO4171">
        <v>0.69989997148513805</v>
      </c>
      <c r="DP4171">
        <v>0.74409997463226296</v>
      </c>
      <c r="DQ4171">
        <v>0.78270000219345104</v>
      </c>
      <c r="DR4171">
        <v>0.81669998168945301</v>
      </c>
      <c r="DS4171">
        <v>0.84680002927780196</v>
      </c>
      <c r="DT4171">
        <v>0.87360000610351596</v>
      </c>
      <c r="DU4171">
        <v>0.89749997854232799</v>
      </c>
      <c r="DV4171">
        <v>0.91909998655319203</v>
      </c>
      <c r="DW4171">
        <v>0.93849998712539695</v>
      </c>
    </row>
    <row r="4172" spans="1:127" x14ac:dyDescent="0.25">
      <c r="A4172" s="1">
        <v>41976</v>
      </c>
      <c r="B4172">
        <v>1.2965815258750799</v>
      </c>
      <c r="C4172">
        <v>5.5072251919351798</v>
      </c>
      <c r="D4172">
        <v>-11.547005430477901</v>
      </c>
      <c r="E4172">
        <v>-1.8373744108928101</v>
      </c>
      <c r="F4172">
        <v>1.0464999675750699</v>
      </c>
      <c r="G4172">
        <v>1.2828999757766699</v>
      </c>
      <c r="H4172">
        <v>1.43280005455017</v>
      </c>
      <c r="I4172">
        <v>1.5460000038146999</v>
      </c>
      <c r="J4172">
        <v>1.62849998474121</v>
      </c>
      <c r="K4172">
        <v>1.68809998035431</v>
      </c>
      <c r="L4172">
        <v>1.73230004310608</v>
      </c>
      <c r="M4172">
        <v>1.7666000127792401</v>
      </c>
      <c r="N4172" s="3">
        <v>1.79489994049072</v>
      </c>
      <c r="O4172">
        <v>1.8194999694824201</v>
      </c>
      <c r="P4172">
        <v>1.8416999578476001</v>
      </c>
      <c r="Q4172">
        <v>1.86230003833771</v>
      </c>
      <c r="R4172">
        <v>1.8816000223159799</v>
      </c>
      <c r="S4172">
        <v>1.8998999595642101</v>
      </c>
      <c r="T4172">
        <v>1.9171999692916899</v>
      </c>
      <c r="U4172">
        <v>1.93369996547699</v>
      </c>
      <c r="V4172">
        <v>1.9493999481201201</v>
      </c>
      <c r="W4172">
        <v>1.96420001983643</v>
      </c>
      <c r="X4172">
        <v>2.0083999633789098</v>
      </c>
      <c r="Y4172">
        <v>2.0604999065399201</v>
      </c>
      <c r="Z4172">
        <v>1.9782999753952</v>
      </c>
      <c r="AA4172">
        <v>2.0543999671936</v>
      </c>
      <c r="AB4172">
        <v>1.7655999362468699</v>
      </c>
      <c r="AC4172">
        <v>1.8032999932766001</v>
      </c>
      <c r="AD4172">
        <v>1.9539999961853001</v>
      </c>
      <c r="AE4172">
        <v>2.0297000408172599</v>
      </c>
      <c r="AF4172">
        <v>2.0468001365661599</v>
      </c>
      <c r="AG4172">
        <v>2.0433999300003101</v>
      </c>
      <c r="AH4172">
        <v>2.04010009765625</v>
      </c>
      <c r="AI4172">
        <v>2.0444000959396398</v>
      </c>
      <c r="AJ4172">
        <v>2.0567001104354898</v>
      </c>
      <c r="AK4172">
        <v>2.0749999284744298</v>
      </c>
      <c r="AL4172">
        <v>2.09710013866425</v>
      </c>
      <c r="AM4172">
        <v>2.1206998825073198</v>
      </c>
      <c r="AN4172">
        <v>2.1444000005722001</v>
      </c>
      <c r="AO4172">
        <v>2.1669000387191799</v>
      </c>
      <c r="AP4172">
        <v>2.1879000663757302</v>
      </c>
      <c r="AQ4172">
        <v>2.2069000005722001</v>
      </c>
      <c r="AR4172">
        <v>2.2239000797271702</v>
      </c>
      <c r="AS4172">
        <v>2.2386999130249001</v>
      </c>
      <c r="AT4172">
        <v>2.2516999244689901</v>
      </c>
      <c r="AU4172">
        <v>1.0422999858856199</v>
      </c>
      <c r="AV4172">
        <v>1.2783000469207799</v>
      </c>
      <c r="AW4172">
        <v>1.4272999763488801</v>
      </c>
      <c r="AX4172">
        <v>1.5391999483108501</v>
      </c>
      <c r="AY4172">
        <v>1.62049996852875</v>
      </c>
      <c r="AZ4172">
        <v>1.67910003662109</v>
      </c>
      <c r="BA4172">
        <v>1.7224999666214</v>
      </c>
      <c r="BB4172">
        <v>1.7562999725341799</v>
      </c>
      <c r="BC4172">
        <v>1.7840000391006501</v>
      </c>
      <c r="BD4172">
        <v>1.80799996852875</v>
      </c>
      <c r="BE4172">
        <v>1.82939994335175</v>
      </c>
      <c r="BF4172">
        <v>1.84920001029968</v>
      </c>
      <c r="BG4172">
        <v>1.8674999475479099</v>
      </c>
      <c r="BH4172">
        <v>1.88479995727539</v>
      </c>
      <c r="BI4172">
        <v>1.90100002288818</v>
      </c>
      <c r="BJ4172">
        <v>1.9163000583648699</v>
      </c>
      <c r="BK4172">
        <v>1.9306999444961499</v>
      </c>
      <c r="BL4172">
        <v>1.9442000389099099</v>
      </c>
      <c r="BM4172">
        <v>1.9569000005721999</v>
      </c>
      <c r="BN4172">
        <v>0.53772422486512605</v>
      </c>
      <c r="BO4172">
        <v>2.2376450932090601</v>
      </c>
      <c r="BP4172">
        <v>0.77999997138977095</v>
      </c>
      <c r="BQ4172">
        <v>1.1878000497818</v>
      </c>
      <c r="BR4172">
        <v>1.0635999441146899</v>
      </c>
      <c r="BS4172">
        <v>-0.28319999575614901</v>
      </c>
      <c r="BT4172">
        <v>0.42950001358985901</v>
      </c>
      <c r="BU4172">
        <v>0.69959998130798295</v>
      </c>
      <c r="BV4172">
        <v>0.84780001640319802</v>
      </c>
      <c r="BW4172">
        <v>0.957499980926514</v>
      </c>
      <c r="BX4172">
        <v>1.04449999332428</v>
      </c>
      <c r="BY4172">
        <v>1.11249995231628</v>
      </c>
      <c r="BZ4172">
        <v>1.1641999483108501</v>
      </c>
      <c r="CA4172">
        <v>1.2024999856948899</v>
      </c>
      <c r="CB4172">
        <v>1.2303999662399301</v>
      </c>
      <c r="CC4172">
        <v>1.25039994716644</v>
      </c>
      <c r="CD4172">
        <v>1.2646000385284399</v>
      </c>
      <c r="CE4172">
        <v>1.2745000123977701</v>
      </c>
      <c r="CF4172">
        <v>1.28149998188019</v>
      </c>
      <c r="CG4172">
        <v>1.28629994392395</v>
      </c>
      <c r="CH4172">
        <v>1.28960001468658</v>
      </c>
      <c r="CI4172">
        <v>1.2918000221252399</v>
      </c>
      <c r="CJ4172">
        <v>1.2934000492095901</v>
      </c>
      <c r="CK4172">
        <v>1.29439997673035</v>
      </c>
      <c r="CL4172">
        <v>-0.47240000963211098</v>
      </c>
      <c r="CM4172">
        <v>-0.26940000057220498</v>
      </c>
      <c r="CN4172">
        <v>-5.6200001388788202E-2</v>
      </c>
      <c r="CO4172">
        <v>0.109999999403954</v>
      </c>
      <c r="CP4172">
        <v>0.24120000004768399</v>
      </c>
      <c r="CQ4172">
        <v>0.348300009965897</v>
      </c>
      <c r="CR4172">
        <v>0.43770000338554399</v>
      </c>
      <c r="CS4172">
        <v>0.513499975204468</v>
      </c>
      <c r="CT4172">
        <v>0.57829999923706099</v>
      </c>
      <c r="CU4172">
        <v>0.63400000333786</v>
      </c>
      <c r="CV4172">
        <v>0.68209999799728405</v>
      </c>
      <c r="CW4172">
        <v>0.72399997711181596</v>
      </c>
      <c r="CX4172">
        <v>0.76059997081756603</v>
      </c>
      <c r="CY4172">
        <v>0.79280000925064098</v>
      </c>
      <c r="CZ4172">
        <v>0.82120001316070601</v>
      </c>
      <c r="DA4172">
        <v>0.84649997949600198</v>
      </c>
      <c r="DB4172">
        <v>0.86900001764297496</v>
      </c>
      <c r="DC4172">
        <v>0.88929998874664296</v>
      </c>
      <c r="DD4172">
        <v>0.90750002861022905</v>
      </c>
      <c r="DE4172">
        <v>-0.470899999141693</v>
      </c>
      <c r="DF4172">
        <v>-0.26940000057220498</v>
      </c>
      <c r="DG4172">
        <v>-5.6400001049041699E-2</v>
      </c>
      <c r="DH4172">
        <v>0.11060000211000399</v>
      </c>
      <c r="DI4172">
        <v>0.24300000071525599</v>
      </c>
      <c r="DJ4172">
        <v>0.351500004529953</v>
      </c>
      <c r="DK4172">
        <v>0.44260001182556202</v>
      </c>
      <c r="DL4172">
        <v>0.519999980926514</v>
      </c>
      <c r="DM4172" s="3">
        <v>0.58639997243881203</v>
      </c>
      <c r="DN4172">
        <v>0.64380002021789595</v>
      </c>
      <c r="DO4172">
        <v>0.69349998235702504</v>
      </c>
      <c r="DP4172">
        <v>0.73699998855590798</v>
      </c>
      <c r="DQ4172">
        <v>0.77499997615814198</v>
      </c>
      <c r="DR4172">
        <v>0.80860000848770097</v>
      </c>
      <c r="DS4172">
        <v>0.83829998970031705</v>
      </c>
      <c r="DT4172">
        <v>0.86470001935958896</v>
      </c>
      <c r="DU4172">
        <v>0.888400018215179</v>
      </c>
      <c r="DV4172">
        <v>0.90969997644424405</v>
      </c>
      <c r="DW4172">
        <v>0.92890000343322798</v>
      </c>
    </row>
    <row r="4173" spans="1:127" x14ac:dyDescent="0.25">
      <c r="A4173" s="1">
        <v>41977</v>
      </c>
      <c r="B4173">
        <v>-7.4985247270798194E-2</v>
      </c>
      <c r="C4173">
        <v>-0.553033502658137</v>
      </c>
      <c r="D4173">
        <v>-2160.8920650013301</v>
      </c>
      <c r="E4173">
        <v>2164.59801425054</v>
      </c>
      <c r="F4173">
        <v>0.89649999141693104</v>
      </c>
      <c r="G4173">
        <v>1.1898000240325901</v>
      </c>
      <c r="H4173">
        <v>1.4177999496460001</v>
      </c>
      <c r="I4173">
        <v>1.57109999656677</v>
      </c>
      <c r="J4173">
        <v>1.6671999692916899</v>
      </c>
      <c r="K4173">
        <v>1.7251000404357899</v>
      </c>
      <c r="L4173">
        <v>1.75909996032715</v>
      </c>
      <c r="M4173">
        <v>1.7790999412536599</v>
      </c>
      <c r="N4173" s="3">
        <v>1.7913000583648699</v>
      </c>
      <c r="O4173">
        <v>1.79960000514984</v>
      </c>
      <c r="P4173">
        <v>1.8066999912262001</v>
      </c>
      <c r="Q4173">
        <v>1.8140000104904199</v>
      </c>
      <c r="R4173">
        <v>1.82239997386932</v>
      </c>
      <c r="S4173">
        <v>1.8323999643325799</v>
      </c>
      <c r="T4173">
        <v>1.84420001506805</v>
      </c>
      <c r="U4173">
        <v>1.85800004005432</v>
      </c>
      <c r="V4173">
        <v>1.8736000061035201</v>
      </c>
      <c r="W4173">
        <v>1.8910000324249301</v>
      </c>
      <c r="X4173">
        <v>2.1958999633789098</v>
      </c>
      <c r="Y4173">
        <v>1.90980005264282</v>
      </c>
      <c r="Z4173">
        <v>1.91009998321533</v>
      </c>
      <c r="AA4173">
        <v>2.0241999626159699</v>
      </c>
      <c r="AB4173">
        <v>1.5000000149011601</v>
      </c>
      <c r="AC4173">
        <v>1.99160003662109</v>
      </c>
      <c r="AD4173">
        <v>2.1718999147415201</v>
      </c>
      <c r="AE4173">
        <v>2.1773000955581701</v>
      </c>
      <c r="AF4173">
        <v>2.1122999191284202</v>
      </c>
      <c r="AG4173">
        <v>2.0330999493598898</v>
      </c>
      <c r="AH4173">
        <v>1.96480000019073</v>
      </c>
      <c r="AI4173">
        <v>1.9161999225616499</v>
      </c>
      <c r="AJ4173">
        <v>1.88879990577698</v>
      </c>
      <c r="AK4173">
        <v>1.8811000585555999</v>
      </c>
      <c r="AL4173">
        <v>1.8904999494552599</v>
      </c>
      <c r="AM4173">
        <v>1.91439998149872</v>
      </c>
      <c r="AN4173">
        <v>1.95030009746552</v>
      </c>
      <c r="AO4173">
        <v>1.99590003490448</v>
      </c>
      <c r="AP4173">
        <v>2.0491000413894702</v>
      </c>
      <c r="AQ4173">
        <v>2.10810005664825</v>
      </c>
      <c r="AR4173">
        <v>2.1715999841690099</v>
      </c>
      <c r="AS4173">
        <v>2.2380000352859502</v>
      </c>
      <c r="AT4173">
        <v>2.3064999580383301</v>
      </c>
      <c r="AU4173">
        <v>0.89740002155303999</v>
      </c>
      <c r="AV4173">
        <v>1.1885999441146899</v>
      </c>
      <c r="AW4173">
        <v>1.4138000011444101</v>
      </c>
      <c r="AX4173">
        <v>1.5642999410629299</v>
      </c>
      <c r="AY4173">
        <v>1.6585999727249101</v>
      </c>
      <c r="AZ4173">
        <v>1.7157000303268399</v>
      </c>
      <c r="BA4173">
        <v>1.7496999502182</v>
      </c>
      <c r="BB4173">
        <v>1.7699999809265099</v>
      </c>
      <c r="BC4173">
        <v>1.7827999591827399</v>
      </c>
      <c r="BD4173">
        <v>1.7918000221252399</v>
      </c>
      <c r="BE4173">
        <v>1.79939997196198</v>
      </c>
      <c r="BF4173">
        <v>1.8069000244140601</v>
      </c>
      <c r="BG4173">
        <v>1.8152999877929701</v>
      </c>
      <c r="BH4173">
        <v>1.82500004768372</v>
      </c>
      <c r="BI4173">
        <v>1.8360999822616599</v>
      </c>
      <c r="BJ4173">
        <v>1.84879994392395</v>
      </c>
      <c r="BK4173">
        <v>1.8629000186920199</v>
      </c>
      <c r="BL4173">
        <v>1.8783999681472801</v>
      </c>
      <c r="BM4173">
        <v>1.8949999809265099</v>
      </c>
      <c r="BN4173">
        <v>7.7128555018799796</v>
      </c>
      <c r="BO4173">
        <v>7.7198324900178603</v>
      </c>
      <c r="BP4173">
        <v>0.55690002441406194</v>
      </c>
      <c r="BQ4173">
        <v>1.2611000537872299</v>
      </c>
      <c r="BR4173">
        <v>1.03079998493195</v>
      </c>
      <c r="BS4173">
        <v>-5.0200000405311598E-2</v>
      </c>
      <c r="BT4173">
        <v>0.21189999580383301</v>
      </c>
      <c r="BU4173">
        <v>0.44900000095367398</v>
      </c>
      <c r="BV4173">
        <v>0.65859997272491499</v>
      </c>
      <c r="BW4173">
        <v>0.83969998359680198</v>
      </c>
      <c r="BX4173">
        <v>0.99250000715255704</v>
      </c>
      <c r="BY4173">
        <v>1.1179000139236499</v>
      </c>
      <c r="BZ4173">
        <v>1.2174999713897701</v>
      </c>
      <c r="CA4173">
        <v>1.2932000160217301</v>
      </c>
      <c r="CB4173">
        <v>1.34720003604889</v>
      </c>
      <c r="CC4173">
        <v>1.3818000555038501</v>
      </c>
      <c r="CD4173">
        <v>1.3990999460220299</v>
      </c>
      <c r="CE4173">
        <v>1.40139997005463</v>
      </c>
      <c r="CF4173">
        <v>1.3906999826431301</v>
      </c>
      <c r="CG4173">
        <v>1.3690999746322601</v>
      </c>
      <c r="CH4173">
        <v>1.33840000629425</v>
      </c>
      <c r="CI4173">
        <v>1.3000999689102199</v>
      </c>
      <c r="CJ4173">
        <v>1.2559000253677399</v>
      </c>
      <c r="CK4173">
        <v>1.2070000171661399</v>
      </c>
      <c r="CL4173">
        <v>-0.33419999480247498</v>
      </c>
      <c r="CM4173">
        <v>-0.19509999454021501</v>
      </c>
      <c r="CN4173">
        <v>-6.3299998641014099E-2</v>
      </c>
      <c r="CO4173">
        <v>6.0100000351667397E-2</v>
      </c>
      <c r="CP4173">
        <v>0.17440000176429701</v>
      </c>
      <c r="CQ4173">
        <v>0.27919998764991799</v>
      </c>
      <c r="CR4173">
        <v>0.37459999322891202</v>
      </c>
      <c r="CS4173">
        <v>0.46059998869895902</v>
      </c>
      <c r="CT4173">
        <v>0.53759998083114602</v>
      </c>
      <c r="CU4173">
        <v>0.60600000619888295</v>
      </c>
      <c r="CV4173">
        <v>0.66619998216628995</v>
      </c>
      <c r="CW4173">
        <v>0.71890002489089999</v>
      </c>
      <c r="CX4173">
        <v>0.76450002193450906</v>
      </c>
      <c r="CY4173">
        <v>0.803699970245361</v>
      </c>
      <c r="CZ4173">
        <v>0.83689999580383301</v>
      </c>
      <c r="DA4173">
        <v>0.86479997634887695</v>
      </c>
      <c r="DB4173">
        <v>0.88779997825622603</v>
      </c>
      <c r="DC4173">
        <v>0.906300008296967</v>
      </c>
      <c r="DD4173">
        <v>0.92100000381469704</v>
      </c>
      <c r="DE4173">
        <v>-0.334800004959106</v>
      </c>
      <c r="DF4173">
        <v>-0.19560000300407401</v>
      </c>
      <c r="DG4173">
        <v>-6.3600003719329806E-2</v>
      </c>
      <c r="DH4173">
        <v>6.0400001704692799E-2</v>
      </c>
      <c r="DI4173">
        <v>0.17560000717639901</v>
      </c>
      <c r="DJ4173">
        <v>0.28169998526573198</v>
      </c>
      <c r="DK4173">
        <v>0.37869998812675498</v>
      </c>
      <c r="DL4173">
        <v>0.466600000858307</v>
      </c>
      <c r="DM4173" s="3">
        <v>0.54559999704360995</v>
      </c>
      <c r="DN4173">
        <v>0.616199970245361</v>
      </c>
      <c r="DO4173">
        <v>0.678699970245361</v>
      </c>
      <c r="DP4173">
        <v>0.73350000381469704</v>
      </c>
      <c r="DQ4173">
        <v>0.781300008296967</v>
      </c>
      <c r="DR4173">
        <v>0.82230001688003496</v>
      </c>
      <c r="DS4173">
        <v>0.857200026512146</v>
      </c>
      <c r="DT4173">
        <v>0.88650000095367398</v>
      </c>
      <c r="DU4173">
        <v>0.91049998998642001</v>
      </c>
      <c r="DV4173">
        <v>0.92989999055862405</v>
      </c>
      <c r="DW4173">
        <v>0.94499999284744296</v>
      </c>
    </row>
    <row r="4174" spans="1:127" x14ac:dyDescent="0.25">
      <c r="A4174" s="1">
        <v>41978</v>
      </c>
      <c r="B4174">
        <v>21.728375187650499</v>
      </c>
      <c r="C4174">
        <v>-22.317747073008</v>
      </c>
      <c r="D4174">
        <v>3379.09415090625</v>
      </c>
      <c r="E4174">
        <v>-3412.9975243992599</v>
      </c>
      <c r="F4174">
        <v>0.89090001583099399</v>
      </c>
      <c r="G4174">
        <v>1.18690001964569</v>
      </c>
      <c r="H4174">
        <v>1.4031000137329099</v>
      </c>
      <c r="I4174">
        <v>1.5436999797821001</v>
      </c>
      <c r="J4174">
        <v>1.6316000223159799</v>
      </c>
      <c r="K4174">
        <v>1.6864000558853101</v>
      </c>
      <c r="L4174">
        <v>1.7217999696731601</v>
      </c>
      <c r="M4174">
        <v>1.74619996547699</v>
      </c>
      <c r="N4174" s="3">
        <v>1.7648999691009499</v>
      </c>
      <c r="O4174">
        <v>1.78090000152588</v>
      </c>
      <c r="P4174">
        <v>1.7961000204086299</v>
      </c>
      <c r="Q4174">
        <v>1.8113000392913801</v>
      </c>
      <c r="R4174">
        <v>1.8272000551223799</v>
      </c>
      <c r="S4174">
        <v>1.84379994869232</v>
      </c>
      <c r="T4174">
        <v>1.8614000082016</v>
      </c>
      <c r="U4174">
        <v>1.87969994544983</v>
      </c>
      <c r="V4174">
        <v>1.8985999822616599</v>
      </c>
      <c r="W4174">
        <v>1.9179999828338601</v>
      </c>
      <c r="X4174">
        <v>2.1173999309539799</v>
      </c>
      <c r="Y4174">
        <v>1.94249999523163</v>
      </c>
      <c r="Z4174">
        <v>1.9378000497818</v>
      </c>
      <c r="AA4174">
        <v>1.9974000453948999</v>
      </c>
      <c r="AB4174">
        <v>1.5306000187993001</v>
      </c>
      <c r="AC4174">
        <v>1.96509993076324</v>
      </c>
      <c r="AD4174">
        <v>2.10259985923767</v>
      </c>
      <c r="AE4174">
        <v>2.0958999395370501</v>
      </c>
      <c r="AF4174">
        <v>2.0430999398231502</v>
      </c>
      <c r="AG4174">
        <v>1.9894999265670801</v>
      </c>
      <c r="AH4174">
        <v>1.9521999359130899</v>
      </c>
      <c r="AI4174">
        <v>1.9344000816345199</v>
      </c>
      <c r="AJ4174">
        <v>1.9347000122070299</v>
      </c>
      <c r="AK4174">
        <v>1.95009994506836</v>
      </c>
      <c r="AL4174">
        <v>1.97700011730194</v>
      </c>
      <c r="AM4174">
        <v>2.0126999616622898</v>
      </c>
      <c r="AN4174">
        <v>2.0544999837875402</v>
      </c>
      <c r="AO4174">
        <v>2.1002999544143699</v>
      </c>
      <c r="AP4174">
        <v>2.1483000516891502</v>
      </c>
      <c r="AQ4174">
        <v>2.1967999935150102</v>
      </c>
      <c r="AR4174">
        <v>2.24459993839264</v>
      </c>
      <c r="AS4174">
        <v>2.29069995880127</v>
      </c>
      <c r="AT4174">
        <v>2.3339000940322898</v>
      </c>
      <c r="AU4174">
        <v>0.89139997959136996</v>
      </c>
      <c r="AV4174">
        <v>1.1855000257492101</v>
      </c>
      <c r="AW4174">
        <v>1.3990999460220299</v>
      </c>
      <c r="AX4174">
        <v>1.5374000072479199</v>
      </c>
      <c r="AY4174">
        <v>1.6238000392913801</v>
      </c>
      <c r="AZ4174">
        <v>1.67789995670319</v>
      </c>
      <c r="BA4174">
        <v>1.7130000591278101</v>
      </c>
      <c r="BB4174">
        <v>1.73740005493164</v>
      </c>
      <c r="BC4174">
        <v>1.7561999559402499</v>
      </c>
      <c r="BD4174">
        <v>1.77219998836517</v>
      </c>
      <c r="BE4174">
        <v>1.7870999574661299</v>
      </c>
      <c r="BF4174">
        <v>1.8019000291824301</v>
      </c>
      <c r="BG4174">
        <v>1.81710004806519</v>
      </c>
      <c r="BH4174">
        <v>1.8327000141143801</v>
      </c>
      <c r="BI4174">
        <v>1.84889996051788</v>
      </c>
      <c r="BJ4174">
        <v>1.86559998989105</v>
      </c>
      <c r="BK4174">
        <v>1.8826999664306601</v>
      </c>
      <c r="BL4174">
        <v>1.8999999761581401</v>
      </c>
      <c r="BM4174">
        <v>1.9174000024795499</v>
      </c>
      <c r="BN4174">
        <v>26.6421021853639</v>
      </c>
      <c r="BO4174">
        <v>26.816913595780399</v>
      </c>
      <c r="BP4174">
        <v>0.683099985122681</v>
      </c>
      <c r="BQ4174">
        <v>1.22819995880127</v>
      </c>
      <c r="BR4174">
        <v>1.06210005283356</v>
      </c>
      <c r="BS4174">
        <v>9.7400002181529999E-2</v>
      </c>
      <c r="BT4174">
        <v>0.36419999599456798</v>
      </c>
      <c r="BU4174">
        <v>0.587100028991699</v>
      </c>
      <c r="BV4174">
        <v>0.77079999446868896</v>
      </c>
      <c r="BW4174">
        <v>0.91979998350143399</v>
      </c>
      <c r="BX4174">
        <v>1.0384000539779701</v>
      </c>
      <c r="BY4174">
        <v>1.13010001182556</v>
      </c>
      <c r="BZ4174">
        <v>1.1986999511718801</v>
      </c>
      <c r="CA4174">
        <v>1.2472000122070299</v>
      </c>
      <c r="CB4174">
        <v>1.2785999774932899</v>
      </c>
      <c r="CC4174">
        <v>1.2956999540328999</v>
      </c>
      <c r="CD4174">
        <v>1.3007999658584599</v>
      </c>
      <c r="CE4174">
        <v>1.2963999509811399</v>
      </c>
      <c r="CF4174">
        <v>1.2842999696731601</v>
      </c>
      <c r="CG4174">
        <v>1.2663999795913701</v>
      </c>
      <c r="CH4174">
        <v>1.24460005760193</v>
      </c>
      <c r="CI4174">
        <v>1.2201999425888099</v>
      </c>
      <c r="CJ4174">
        <v>1.1947000026702901</v>
      </c>
      <c r="CK4174">
        <v>1.16929996013641</v>
      </c>
      <c r="CL4174">
        <v>-0.22730000317096699</v>
      </c>
      <c r="CM4174">
        <v>-7.3399998247623402E-2</v>
      </c>
      <c r="CN4174">
        <v>6.4400002360343905E-2</v>
      </c>
      <c r="CO4174">
        <v>0.18709999322891199</v>
      </c>
      <c r="CP4174">
        <v>0.29609999060630798</v>
      </c>
      <c r="CQ4174">
        <v>0.39239999651908902</v>
      </c>
      <c r="CR4174">
        <v>0.47720000147819502</v>
      </c>
      <c r="CS4174">
        <v>0.55159997940063499</v>
      </c>
      <c r="CT4174">
        <v>0.61650002002716098</v>
      </c>
      <c r="CU4174">
        <v>0.67290002107620195</v>
      </c>
      <c r="CV4174">
        <v>0.72170001268386796</v>
      </c>
      <c r="CW4174">
        <v>0.76359999179840099</v>
      </c>
      <c r="CX4174">
        <v>0.79949998855590798</v>
      </c>
      <c r="CY4174">
        <v>0.82999998331069902</v>
      </c>
      <c r="CZ4174">
        <v>0.85579997301101696</v>
      </c>
      <c r="DA4174">
        <v>0.87739998102188099</v>
      </c>
      <c r="DB4174">
        <v>0.89539998769760099</v>
      </c>
      <c r="DC4174">
        <v>0.91030001640319802</v>
      </c>
      <c r="DD4174">
        <v>0.92259997129440297</v>
      </c>
      <c r="DE4174">
        <v>-0.227699995040894</v>
      </c>
      <c r="DF4174">
        <v>-7.3600001633167295E-2</v>
      </c>
      <c r="DG4174">
        <v>6.4599998295307201E-2</v>
      </c>
      <c r="DH4174">
        <v>0.18809999525547</v>
      </c>
      <c r="DI4174">
        <v>0.29809999465942399</v>
      </c>
      <c r="DJ4174">
        <v>0.39570000767707803</v>
      </c>
      <c r="DK4174">
        <v>0.48199999332428001</v>
      </c>
      <c r="DL4174">
        <v>0.558000028133392</v>
      </c>
      <c r="DM4174" s="3">
        <v>0.62470000982284501</v>
      </c>
      <c r="DN4174">
        <v>0.68279999494552601</v>
      </c>
      <c r="DO4174">
        <v>0.73329997062683105</v>
      </c>
      <c r="DP4174">
        <v>0.776799976825714</v>
      </c>
      <c r="DQ4174">
        <v>0.81410002708435103</v>
      </c>
      <c r="DR4174">
        <v>0.845899999141693</v>
      </c>
      <c r="DS4174">
        <v>0.87279999256134</v>
      </c>
      <c r="DT4174">
        <v>0.89529997110366799</v>
      </c>
      <c r="DU4174">
        <v>0.91399997472763095</v>
      </c>
      <c r="DV4174">
        <v>0.92949998378753695</v>
      </c>
      <c r="DW4174">
        <v>0.94209998846054099</v>
      </c>
    </row>
    <row r="4175" spans="1:127" x14ac:dyDescent="0.25">
      <c r="A4175" s="1">
        <v>41981</v>
      </c>
      <c r="B4175">
        <v>21.643515486678702</v>
      </c>
      <c r="C4175">
        <v>-22.138278596080202</v>
      </c>
      <c r="D4175">
        <v>3220.50213151559</v>
      </c>
      <c r="E4175">
        <v>-3254.3710615502901</v>
      </c>
      <c r="F4175">
        <v>0.83069998025894198</v>
      </c>
      <c r="G4175">
        <v>1.13929998874664</v>
      </c>
      <c r="H4175">
        <v>1.3628000020980799</v>
      </c>
      <c r="I4175">
        <v>1.5063999891281099</v>
      </c>
      <c r="J4175">
        <v>1.5949000120162999</v>
      </c>
      <c r="K4175">
        <v>1.6496000289917001</v>
      </c>
      <c r="L4175">
        <v>1.6845999956130999</v>
      </c>
      <c r="M4175">
        <v>1.70899999141693</v>
      </c>
      <c r="N4175" s="3">
        <v>1.72780001163483</v>
      </c>
      <c r="O4175">
        <v>1.7443000078201301</v>
      </c>
      <c r="P4175">
        <v>1.7602000236511199</v>
      </c>
      <c r="Q4175">
        <v>1.77639997005463</v>
      </c>
      <c r="R4175">
        <v>1.7933000326156601</v>
      </c>
      <c r="S4175">
        <v>1.8112000226974501</v>
      </c>
      <c r="T4175">
        <v>1.83010005950928</v>
      </c>
      <c r="U4175">
        <v>1.8496999740600599</v>
      </c>
      <c r="V4175">
        <v>1.86989998817444</v>
      </c>
      <c r="W4175">
        <v>1.8905999660491899</v>
      </c>
      <c r="X4175">
        <v>2.0913999080657999</v>
      </c>
      <c r="Y4175">
        <v>1.90659999847412</v>
      </c>
      <c r="Z4175">
        <v>1.91149997711182</v>
      </c>
      <c r="AA4175">
        <v>1.96029996871948</v>
      </c>
      <c r="AB4175">
        <v>1.4970999956130999</v>
      </c>
      <c r="AC4175">
        <v>1.9482001066207899</v>
      </c>
      <c r="AD4175">
        <v>2.0812000632286098</v>
      </c>
      <c r="AE4175">
        <v>2.06599998474121</v>
      </c>
      <c r="AF4175">
        <v>2.0069999694824201</v>
      </c>
      <c r="AG4175">
        <v>1.95069992542267</v>
      </c>
      <c r="AH4175">
        <v>1.9132001399993901</v>
      </c>
      <c r="AI4175">
        <v>1.8973001241684</v>
      </c>
      <c r="AJ4175">
        <v>1.90079998970032</v>
      </c>
      <c r="AK4175">
        <v>1.91990005970001</v>
      </c>
      <c r="AL4175">
        <v>1.95119988918304</v>
      </c>
      <c r="AM4175">
        <v>1.99129998683929</v>
      </c>
      <c r="AN4175">
        <v>2.0372999906539899</v>
      </c>
      <c r="AO4175">
        <v>2.0868000984191899</v>
      </c>
      <c r="AP4175">
        <v>2.13800001144409</v>
      </c>
      <c r="AQ4175">
        <v>2.1891999244689901</v>
      </c>
      <c r="AR4175">
        <v>2.2389999628066999</v>
      </c>
      <c r="AS4175">
        <v>2.2863000631332402</v>
      </c>
      <c r="AT4175">
        <v>2.33010005950928</v>
      </c>
      <c r="AU4175">
        <v>0.83109998703002896</v>
      </c>
      <c r="AV4175">
        <v>1.13769996166229</v>
      </c>
      <c r="AW4175">
        <v>1.3585000038146999</v>
      </c>
      <c r="AX4175">
        <v>1.4996999502182</v>
      </c>
      <c r="AY4175">
        <v>1.5867999792098999</v>
      </c>
      <c r="AZ4175">
        <v>1.6407999992370601</v>
      </c>
      <c r="BA4175">
        <v>1.6756000518798799</v>
      </c>
      <c r="BB4175">
        <v>1.70000004768372</v>
      </c>
      <c r="BC4175">
        <v>1.71889996528625</v>
      </c>
      <c r="BD4175">
        <v>1.7353999614715601</v>
      </c>
      <c r="BE4175">
        <v>1.7510000467300399</v>
      </c>
      <c r="BF4175">
        <v>1.7666000127792401</v>
      </c>
      <c r="BG4175">
        <v>1.7827999591827399</v>
      </c>
      <c r="BH4175">
        <v>1.79960000514984</v>
      </c>
      <c r="BI4175">
        <v>1.81700003147125</v>
      </c>
      <c r="BJ4175">
        <v>1.83490002155304</v>
      </c>
      <c r="BK4175">
        <v>1.85309994220734</v>
      </c>
      <c r="BL4175">
        <v>1.87150001525879</v>
      </c>
      <c r="BM4175">
        <v>1.8898999691009499</v>
      </c>
      <c r="BN4175">
        <v>26.790467762258</v>
      </c>
      <c r="BO4175">
        <v>26.968322512475201</v>
      </c>
      <c r="BP4175">
        <v>0.65740001201629605</v>
      </c>
      <c r="BQ4175">
        <v>1.1483999490737899</v>
      </c>
      <c r="BR4175">
        <v>0.99900001287460305</v>
      </c>
      <c r="BS4175">
        <v>0.12790000438690199</v>
      </c>
      <c r="BT4175">
        <v>0.36930000782012901</v>
      </c>
      <c r="BU4175">
        <v>0.57069998979568504</v>
      </c>
      <c r="BV4175">
        <v>0.736500024795532</v>
      </c>
      <c r="BW4175">
        <v>0.87080001831054699</v>
      </c>
      <c r="BX4175">
        <v>0.97759997844696001</v>
      </c>
      <c r="BY4175">
        <v>1.0601999759674099</v>
      </c>
      <c r="BZ4175">
        <v>1.1218999624252299</v>
      </c>
      <c r="CA4175">
        <v>1.16569995880127</v>
      </c>
      <c r="CB4175">
        <v>1.1943000555038501</v>
      </c>
      <c r="CC4175">
        <v>1.21010005474091</v>
      </c>
      <c r="CD4175">
        <v>1.2154999971389799</v>
      </c>
      <c r="CE4175">
        <v>1.2124999761581401</v>
      </c>
      <c r="CF4175">
        <v>1.2030999660491899</v>
      </c>
      <c r="CG4175">
        <v>1.1888999938964799</v>
      </c>
      <c r="CH4175">
        <v>1.1714999675750699</v>
      </c>
      <c r="CI4175">
        <v>1.15230000019073</v>
      </c>
      <c r="CJ4175">
        <v>1.1325999498367301</v>
      </c>
      <c r="CK4175">
        <v>1.1133999824523899</v>
      </c>
      <c r="CL4175">
        <v>-0.16650000214576699</v>
      </c>
      <c r="CM4175">
        <v>-2.71000005304813E-2</v>
      </c>
      <c r="CN4175">
        <v>9.7599998116493197E-2</v>
      </c>
      <c r="CO4175">
        <v>0.208700001239777</v>
      </c>
      <c r="CP4175">
        <v>0.30720001459121699</v>
      </c>
      <c r="CQ4175">
        <v>0.39430001378059398</v>
      </c>
      <c r="CR4175">
        <v>0.470999985933304</v>
      </c>
      <c r="CS4175">
        <v>0.53820002079009999</v>
      </c>
      <c r="CT4175">
        <v>0.59680002927780196</v>
      </c>
      <c r="CU4175">
        <v>0.64780002832412698</v>
      </c>
      <c r="CV4175">
        <v>0.691999971866608</v>
      </c>
      <c r="CW4175">
        <v>0.730000019073486</v>
      </c>
      <c r="CX4175">
        <v>0.76260000467300404</v>
      </c>
      <c r="CY4175">
        <v>0.79040002822875999</v>
      </c>
      <c r="CZ4175">
        <v>0.81400001049041704</v>
      </c>
      <c r="DA4175">
        <v>0.83389997482299805</v>
      </c>
      <c r="DB4175">
        <v>0.85060000419616699</v>
      </c>
      <c r="DC4175">
        <v>0.86470001935958896</v>
      </c>
      <c r="DD4175">
        <v>0.87639999389648404</v>
      </c>
      <c r="DE4175">
        <v>-0.16670000553131101</v>
      </c>
      <c r="DF4175">
        <v>-2.71000005304813E-2</v>
      </c>
      <c r="DG4175">
        <v>9.7900003194809002E-2</v>
      </c>
      <c r="DH4175">
        <v>0.20960000157356301</v>
      </c>
      <c r="DI4175">
        <v>0.30899998545646701</v>
      </c>
      <c r="DJ4175">
        <v>0.39719998836517301</v>
      </c>
      <c r="DK4175">
        <v>0.47519999742507901</v>
      </c>
      <c r="DL4175">
        <v>0.54379999637603804</v>
      </c>
      <c r="DM4175" s="3">
        <v>0.60390001535415605</v>
      </c>
      <c r="DN4175">
        <v>0.65640002489089999</v>
      </c>
      <c r="DO4175">
        <v>0.70200002193450906</v>
      </c>
      <c r="DP4175">
        <v>0.74129998683929399</v>
      </c>
      <c r="DQ4175">
        <v>0.77509999275207497</v>
      </c>
      <c r="DR4175">
        <v>0.80400002002716098</v>
      </c>
      <c r="DS4175">
        <v>0.82849997282028198</v>
      </c>
      <c r="DT4175">
        <v>0.84920001029968295</v>
      </c>
      <c r="DU4175">
        <v>0.86659997701644897</v>
      </c>
      <c r="DV4175">
        <v>0.88109999895095803</v>
      </c>
      <c r="DW4175">
        <v>0.89319998025894198</v>
      </c>
    </row>
    <row r="4176" spans="1:127" x14ac:dyDescent="0.25">
      <c r="A4176" s="1">
        <v>41982</v>
      </c>
      <c r="B4176">
        <v>11.455657074705</v>
      </c>
      <c r="C4176">
        <v>-11.985223721861299</v>
      </c>
      <c r="D4176">
        <v>2386.2219184037599</v>
      </c>
      <c r="E4176">
        <v>-2402.8064243441199</v>
      </c>
      <c r="F4176">
        <v>0.86919999122619596</v>
      </c>
      <c r="G4176">
        <v>1.1596000194549601</v>
      </c>
      <c r="H4176">
        <v>1.3775999546051001</v>
      </c>
      <c r="I4176">
        <v>1.5209000110626201</v>
      </c>
      <c r="J4176">
        <v>1.6105999946594201</v>
      </c>
      <c r="K4176">
        <v>1.66589999198914</v>
      </c>
      <c r="L4176">
        <v>1.7007999420166</v>
      </c>
      <c r="M4176">
        <v>1.72399997711182</v>
      </c>
      <c r="N4176" s="3">
        <v>1.74119997024536</v>
      </c>
      <c r="O4176">
        <v>1.755499958992</v>
      </c>
      <c r="P4176">
        <v>1.7689000368118299</v>
      </c>
      <c r="Q4176">
        <v>1.7825000286102299</v>
      </c>
      <c r="R4176">
        <v>1.7970000505447401</v>
      </c>
      <c r="S4176">
        <v>1.81260001659393</v>
      </c>
      <c r="T4176">
        <v>1.8293000459671001</v>
      </c>
      <c r="U4176">
        <v>1.84720003604889</v>
      </c>
      <c r="V4176">
        <v>1.86609995365143</v>
      </c>
      <c r="W4176">
        <v>1.8859000205993699</v>
      </c>
      <c r="X4176">
        <v>2.1054000854492201</v>
      </c>
      <c r="Y4176">
        <v>1.9042999744415301</v>
      </c>
      <c r="Z4176">
        <v>1.90649998188019</v>
      </c>
      <c r="AA4176">
        <v>1.9728000164032</v>
      </c>
      <c r="AB4176">
        <v>1.4820000529289199</v>
      </c>
      <c r="AC4176">
        <v>1.9368999600410499</v>
      </c>
      <c r="AD4176">
        <v>2.0882999300956699</v>
      </c>
      <c r="AE4176">
        <v>2.0852000713348402</v>
      </c>
      <c r="AF4176">
        <v>2.0289000272750899</v>
      </c>
      <c r="AG4176">
        <v>1.96880006790161</v>
      </c>
      <c r="AH4176">
        <v>1.92399990558624</v>
      </c>
      <c r="AI4176">
        <v>1.8993999958038299</v>
      </c>
      <c r="AJ4176">
        <v>1.8941999673843399</v>
      </c>
      <c r="AK4176">
        <v>1.9052999019622801</v>
      </c>
      <c r="AL4176">
        <v>1.9298000335693399</v>
      </c>
      <c r="AM4176">
        <v>1.96450006961823</v>
      </c>
      <c r="AN4176">
        <v>2.0069000720977801</v>
      </c>
      <c r="AO4176">
        <v>2.0548999309539799</v>
      </c>
      <c r="AP4176">
        <v>2.1065000295638998</v>
      </c>
      <c r="AQ4176">
        <v>2.16040015220642</v>
      </c>
      <c r="AR4176">
        <v>2.21519994735718</v>
      </c>
      <c r="AS4176">
        <v>2.2699000835418701</v>
      </c>
      <c r="AT4176">
        <v>2.3235999345779401</v>
      </c>
      <c r="AU4176">
        <v>0.86989998817443803</v>
      </c>
      <c r="AV4176">
        <v>1.1584000587463399</v>
      </c>
      <c r="AW4176">
        <v>1.3736000061035201</v>
      </c>
      <c r="AX4176">
        <v>1.5147000551223799</v>
      </c>
      <c r="AY4176">
        <v>1.60280001163483</v>
      </c>
      <c r="AZ4176">
        <v>1.6574000120162999</v>
      </c>
      <c r="BA4176">
        <v>1.69200003147125</v>
      </c>
      <c r="BB4176">
        <v>1.71529996395111</v>
      </c>
      <c r="BC4176">
        <v>1.73259997367859</v>
      </c>
      <c r="BD4176">
        <v>1.7469999790191699</v>
      </c>
      <c r="BE4176">
        <v>1.7604000568389899</v>
      </c>
      <c r="BF4176">
        <v>1.7738000154495199</v>
      </c>
      <c r="BG4176">
        <v>1.7877000570297199</v>
      </c>
      <c r="BH4176">
        <v>1.8022999763488801</v>
      </c>
      <c r="BI4176">
        <v>1.81789994239807</v>
      </c>
      <c r="BJ4176">
        <v>1.8342000246048</v>
      </c>
      <c r="BK4176">
        <v>1.8513000011444101</v>
      </c>
      <c r="BL4176">
        <v>1.8688999414444001</v>
      </c>
      <c r="BM4176">
        <v>1.8868999481201201</v>
      </c>
      <c r="BN4176">
        <v>25.930948039686101</v>
      </c>
      <c r="BO4176">
        <v>26.0773106999372</v>
      </c>
      <c r="BP4176">
        <v>0.58770000934600797</v>
      </c>
      <c r="BQ4176">
        <v>1.1131999492645299</v>
      </c>
      <c r="BR4176">
        <v>0.94690001010894798</v>
      </c>
      <c r="BS4176">
        <v>6.4999997615814195E-2</v>
      </c>
      <c r="BT4176">
        <v>0.30059999227523798</v>
      </c>
      <c r="BU4176">
        <v>0.50050002336502097</v>
      </c>
      <c r="BV4176">
        <v>0.66820001602172896</v>
      </c>
      <c r="BW4176">
        <v>0.80729997158050504</v>
      </c>
      <c r="BX4176">
        <v>0.92079997062683105</v>
      </c>
      <c r="BY4176">
        <v>1.0115000009536701</v>
      </c>
      <c r="BZ4176">
        <v>1.0822000503539999</v>
      </c>
      <c r="CA4176">
        <v>1.1353000402450599</v>
      </c>
      <c r="CB4176">
        <v>1.1730999946594201</v>
      </c>
      <c r="CC4176">
        <v>1.1974999904632599</v>
      </c>
      <c r="CD4176">
        <v>1.21060001850128</v>
      </c>
      <c r="CE4176">
        <v>1.21399998664856</v>
      </c>
      <c r="CF4176">
        <v>1.20930004119873</v>
      </c>
      <c r="CG4176">
        <v>1.1980999708175699</v>
      </c>
      <c r="CH4176">
        <v>1.1814999580383301</v>
      </c>
      <c r="CI4176">
        <v>1.16079998016357</v>
      </c>
      <c r="CJ4176">
        <v>1.1370999813079801</v>
      </c>
      <c r="CK4176">
        <v>1.1114000082016</v>
      </c>
      <c r="CL4176">
        <v>-0.21729999780654899</v>
      </c>
      <c r="CM4176">
        <v>-8.2900002598762498E-2</v>
      </c>
      <c r="CN4176">
        <v>3.8400001823902102E-2</v>
      </c>
      <c r="CO4176">
        <v>0.14749999344348899</v>
      </c>
      <c r="CP4176">
        <v>0.24529999494552601</v>
      </c>
      <c r="CQ4176">
        <v>0.33280000090599099</v>
      </c>
      <c r="CR4176">
        <v>0.41060000658035301</v>
      </c>
      <c r="CS4176">
        <v>0.47969999909400901</v>
      </c>
      <c r="CT4176">
        <v>0.54079997539520297</v>
      </c>
      <c r="CU4176">
        <v>0.59450000524520896</v>
      </c>
      <c r="CV4176">
        <v>0.64170002937316895</v>
      </c>
      <c r="CW4176">
        <v>0.68279999494552601</v>
      </c>
      <c r="CX4176">
        <v>0.71850001811981201</v>
      </c>
      <c r="CY4176">
        <v>0.74930000305175803</v>
      </c>
      <c r="CZ4176">
        <v>0.77579998970031705</v>
      </c>
      <c r="DA4176">
        <v>0.79830002784729004</v>
      </c>
      <c r="DB4176">
        <v>0.81739997863769498</v>
      </c>
      <c r="DC4176">
        <v>0.83340001106262196</v>
      </c>
      <c r="DD4176">
        <v>0.84659999608993497</v>
      </c>
      <c r="DE4176">
        <v>-0.217600002884865</v>
      </c>
      <c r="DF4176">
        <v>-8.3099998533725697E-2</v>
      </c>
      <c r="DG4176">
        <v>3.8499999791383702E-2</v>
      </c>
      <c r="DH4176">
        <v>0.14820000529289201</v>
      </c>
      <c r="DI4176">
        <v>0.24680000543594399</v>
      </c>
      <c r="DJ4176">
        <v>0.33529999852180498</v>
      </c>
      <c r="DK4176">
        <v>0.41440001130104098</v>
      </c>
      <c r="DL4176">
        <v>0.48480001091957098</v>
      </c>
      <c r="DM4176" s="3">
        <v>0.54729998111724898</v>
      </c>
      <c r="DN4176">
        <v>0.60259997844696001</v>
      </c>
      <c r="DO4176">
        <v>0.65130001306533802</v>
      </c>
      <c r="DP4176">
        <v>0.69379997253418002</v>
      </c>
      <c r="DQ4176">
        <v>0.73089998960494995</v>
      </c>
      <c r="DR4176">
        <v>0.76300001144409202</v>
      </c>
      <c r="DS4176">
        <v>0.79060000181198098</v>
      </c>
      <c r="DT4176">
        <v>0.81410002708435103</v>
      </c>
      <c r="DU4176">
        <v>0.83399999141693104</v>
      </c>
      <c r="DV4176">
        <v>0.850499987602234</v>
      </c>
      <c r="DW4176">
        <v>0.86419999599456798</v>
      </c>
    </row>
    <row r="4177" spans="1:127" x14ac:dyDescent="0.25">
      <c r="A4177" s="1">
        <v>41983</v>
      </c>
      <c r="B4177">
        <v>7.1007229103814398</v>
      </c>
      <c r="C4177">
        <v>-7.5927649540253102</v>
      </c>
      <c r="D4177">
        <v>2130.05517191114</v>
      </c>
      <c r="E4177">
        <v>-2139.2036761734798</v>
      </c>
      <c r="F4177">
        <v>0.81370002031326305</v>
      </c>
      <c r="G4177">
        <v>1.10230004787445</v>
      </c>
      <c r="H4177">
        <v>1.32500004768372</v>
      </c>
      <c r="I4177">
        <v>1.4753999710082999</v>
      </c>
      <c r="J4177">
        <v>1.57169997692108</v>
      </c>
      <c r="K4177">
        <v>1.6320999860763501</v>
      </c>
      <c r="L4177">
        <v>1.67050004005432</v>
      </c>
      <c r="M4177">
        <v>1.69589996337891</v>
      </c>
      <c r="N4177" s="3">
        <v>1.71420001983643</v>
      </c>
      <c r="O4177">
        <v>1.7290999889373799</v>
      </c>
      <c r="P4177">
        <v>1.7425999641418499</v>
      </c>
      <c r="Q4177">
        <v>1.7561000585555999</v>
      </c>
      <c r="R4177">
        <v>1.7704000473022501</v>
      </c>
      <c r="S4177">
        <v>1.78569996356964</v>
      </c>
      <c r="T4177">
        <v>1.8022999763488801</v>
      </c>
      <c r="U4177">
        <v>1.8201999664306601</v>
      </c>
      <c r="V4177">
        <v>1.83930003643036</v>
      </c>
      <c r="W4177">
        <v>1.8595000505447401</v>
      </c>
      <c r="X4177">
        <v>2.0880000591278098</v>
      </c>
      <c r="Y4177">
        <v>1.88800001144409</v>
      </c>
      <c r="Z4177">
        <v>1.8805999755859399</v>
      </c>
      <c r="AA4177">
        <v>1.96440005302429</v>
      </c>
      <c r="AB4177">
        <v>1.41509997844696</v>
      </c>
      <c r="AC4177">
        <v>1.88600009679794</v>
      </c>
      <c r="AD4177">
        <v>2.0619000494480102</v>
      </c>
      <c r="AE4177">
        <v>2.0752000212669399</v>
      </c>
      <c r="AF4177">
        <v>2.0255001187324502</v>
      </c>
      <c r="AG4177">
        <v>1.9649000763893101</v>
      </c>
      <c r="AH4177">
        <v>1.9159999489784201</v>
      </c>
      <c r="AI4177">
        <v>1.8859000205993699</v>
      </c>
      <c r="AJ4177">
        <v>1.87540006637573</v>
      </c>
      <c r="AK4177">
        <v>1.8820000886917101</v>
      </c>
      <c r="AL4177">
        <v>1.9030001163482699</v>
      </c>
      <c r="AM4177">
        <v>1.9355999231338501</v>
      </c>
      <c r="AN4177">
        <v>1.97710001468658</v>
      </c>
      <c r="AO4177">
        <v>2.0253000259399401</v>
      </c>
      <c r="AP4177">
        <v>2.0782998800277701</v>
      </c>
      <c r="AQ4177">
        <v>2.1346999406814602</v>
      </c>
      <c r="AR4177">
        <v>2.1931000947952302</v>
      </c>
      <c r="AS4177">
        <v>2.2524999380111699</v>
      </c>
      <c r="AT4177">
        <v>2.31180000305176</v>
      </c>
      <c r="AU4177">
        <v>0.81419998407363903</v>
      </c>
      <c r="AV4177">
        <v>1.1009999513626101</v>
      </c>
      <c r="AW4177">
        <v>1.32099997997284</v>
      </c>
      <c r="AX4177">
        <v>1.46889996528625</v>
      </c>
      <c r="AY4177">
        <v>1.56340003013611</v>
      </c>
      <c r="AZ4177">
        <v>1.6229000091552701</v>
      </c>
      <c r="BA4177">
        <v>1.66089999675751</v>
      </c>
      <c r="BB4177">
        <v>1.6863000392913801</v>
      </c>
      <c r="BC4177">
        <v>1.70480000972748</v>
      </c>
      <c r="BD4177">
        <v>1.71979999542236</v>
      </c>
      <c r="BE4177">
        <v>1.7332999706268299</v>
      </c>
      <c r="BF4177">
        <v>1.7466000318527199</v>
      </c>
      <c r="BG4177">
        <v>1.7603000402450599</v>
      </c>
      <c r="BH4177">
        <v>1.7748999595642101</v>
      </c>
      <c r="BI4177">
        <v>1.79030001163483</v>
      </c>
      <c r="BJ4177">
        <v>1.8066999912262001</v>
      </c>
      <c r="BK4177">
        <v>1.8238999843597401</v>
      </c>
      <c r="BL4177">
        <v>1.8418999910354601</v>
      </c>
      <c r="BM4177">
        <v>1.8604999780654901</v>
      </c>
      <c r="BN4177">
        <v>25.288361440345199</v>
      </c>
      <c r="BO4177">
        <v>25.402378041376299</v>
      </c>
      <c r="BP4177">
        <v>0.55930000543594405</v>
      </c>
      <c r="BQ4177">
        <v>1.0776000022888199</v>
      </c>
      <c r="BR4177">
        <v>0.910799980163574</v>
      </c>
      <c r="BS4177">
        <v>6.3199996948242201E-2</v>
      </c>
      <c r="BT4177">
        <v>0.28560000658035301</v>
      </c>
      <c r="BU4177">
        <v>0.47569999098777799</v>
      </c>
      <c r="BV4177">
        <v>0.63690000772476196</v>
      </c>
      <c r="BW4177">
        <v>0.77179998159408603</v>
      </c>
      <c r="BX4177">
        <v>0.88330000638961803</v>
      </c>
      <c r="BY4177">
        <v>0.97390002012252797</v>
      </c>
      <c r="BZ4177">
        <v>1.0457999706268299</v>
      </c>
      <c r="CA4177">
        <v>1.1010999679565401</v>
      </c>
      <c r="CB4177">
        <v>1.14189994335175</v>
      </c>
      <c r="CC4177">
        <v>1.16989994049072</v>
      </c>
      <c r="CD4177">
        <v>1.18669998645782</v>
      </c>
      <c r="CE4177">
        <v>1.1938999891281099</v>
      </c>
      <c r="CF4177">
        <v>1.19280004501343</v>
      </c>
      <c r="CG4177">
        <v>1.1848000288009599</v>
      </c>
      <c r="CH4177">
        <v>1.1708999872207599</v>
      </c>
      <c r="CI4177">
        <v>1.15230000019073</v>
      </c>
      <c r="CJ4177">
        <v>1.12979996204376</v>
      </c>
      <c r="CK4177">
        <v>1.1045000553131099</v>
      </c>
      <c r="CL4177">
        <v>-0.20110000669956199</v>
      </c>
      <c r="CM4177">
        <v>-7.5000002980232197E-2</v>
      </c>
      <c r="CN4177">
        <v>3.9299998432397801E-2</v>
      </c>
      <c r="CO4177">
        <v>0.14259999990463301</v>
      </c>
      <c r="CP4177">
        <v>0.23579999804496801</v>
      </c>
      <c r="CQ4177">
        <v>0.31949999928474399</v>
      </c>
      <c r="CR4177">
        <v>0.39440000057220498</v>
      </c>
      <c r="CS4177">
        <v>0.46129998564720198</v>
      </c>
      <c r="CT4177">
        <v>0.52079999446868896</v>
      </c>
      <c r="CU4177">
        <v>0.57349997758865401</v>
      </c>
      <c r="CV4177">
        <v>0.62000000476837203</v>
      </c>
      <c r="CW4177">
        <v>0.66089999675750699</v>
      </c>
      <c r="CX4177">
        <v>0.69669997692108199</v>
      </c>
      <c r="CY4177">
        <v>0.72780001163482699</v>
      </c>
      <c r="CZ4177">
        <v>0.75470000505447399</v>
      </c>
      <c r="DA4177">
        <v>0.77780002355575595</v>
      </c>
      <c r="DB4177">
        <v>0.79739999771118197</v>
      </c>
      <c r="DC4177">
        <v>0.81400001049041704</v>
      </c>
      <c r="DD4177">
        <v>0.82779997587204002</v>
      </c>
      <c r="DE4177">
        <v>-0.20129999518394501</v>
      </c>
      <c r="DF4177">
        <v>-7.5199998915195507E-2</v>
      </c>
      <c r="DG4177">
        <v>3.9400000125169803E-2</v>
      </c>
      <c r="DH4177">
        <v>0.14329999685287501</v>
      </c>
      <c r="DI4177">
        <v>0.237100005149841</v>
      </c>
      <c r="DJ4177">
        <v>0.32170000672340399</v>
      </c>
      <c r="DK4177">
        <v>0.39779999852180498</v>
      </c>
      <c r="DL4177">
        <v>0.46599999070167503</v>
      </c>
      <c r="DM4177" s="3">
        <v>0.526799976825714</v>
      </c>
      <c r="DN4177">
        <v>0.58099997043609597</v>
      </c>
      <c r="DO4177">
        <v>0.62900000810623202</v>
      </c>
      <c r="DP4177">
        <v>0.67129999399185203</v>
      </c>
      <c r="DQ4177">
        <v>0.70840001106262196</v>
      </c>
      <c r="DR4177">
        <v>0.74080002307891801</v>
      </c>
      <c r="DS4177">
        <v>0.76880002021789595</v>
      </c>
      <c r="DT4177">
        <v>0.79290002584457397</v>
      </c>
      <c r="DU4177">
        <v>0.81339997053146396</v>
      </c>
      <c r="DV4177">
        <v>0.83069998025894198</v>
      </c>
      <c r="DW4177">
        <v>0.84500002861022905</v>
      </c>
    </row>
    <row r="4178" spans="1:127" x14ac:dyDescent="0.25">
      <c r="A4178" s="1">
        <v>41984</v>
      </c>
      <c r="B4178">
        <v>17.8111901922267</v>
      </c>
      <c r="C4178">
        <v>-18.241716138386501</v>
      </c>
      <c r="D4178">
        <v>2753.5162384806699</v>
      </c>
      <c r="E4178">
        <v>-2780.8899699262502</v>
      </c>
      <c r="F4178">
        <v>0.79329997301101696</v>
      </c>
      <c r="G4178">
        <v>1.0910999774932899</v>
      </c>
      <c r="H4178">
        <v>1.3191000223159799</v>
      </c>
      <c r="I4178">
        <v>1.47269999980927</v>
      </c>
      <c r="J4178">
        <v>1.57050001621246</v>
      </c>
      <c r="K4178">
        <v>1.6315000057220499</v>
      </c>
      <c r="L4178">
        <v>1.66980004310608</v>
      </c>
      <c r="M4178">
        <v>1.6950999498367301</v>
      </c>
      <c r="N4178" s="3">
        <v>1.71340000629425</v>
      </c>
      <c r="O4178">
        <v>1.72839999198914</v>
      </c>
      <c r="P4178">
        <v>1.7424000501632699</v>
      </c>
      <c r="Q4178">
        <v>1.7568000555038501</v>
      </c>
      <c r="R4178">
        <v>1.77219998836517</v>
      </c>
      <c r="S4178">
        <v>1.7889000177383401</v>
      </c>
      <c r="T4178">
        <v>1.8069000244140601</v>
      </c>
      <c r="U4178">
        <v>1.8264000415802</v>
      </c>
      <c r="V4178">
        <v>1.8468999862670901</v>
      </c>
      <c r="W4178">
        <v>1.8683999776840201</v>
      </c>
      <c r="X4178">
        <v>2.09789991378784</v>
      </c>
      <c r="Y4178">
        <v>1.8865000009536701</v>
      </c>
      <c r="Z4178">
        <v>1.8906999826431301</v>
      </c>
      <c r="AA4178">
        <v>1.9654999971389799</v>
      </c>
      <c r="AB4178">
        <v>1.41930003464222</v>
      </c>
      <c r="AC4178">
        <v>1.89529994130135</v>
      </c>
      <c r="AD4178">
        <v>2.0724999308586098</v>
      </c>
      <c r="AE4178">
        <v>2.0837000012397802</v>
      </c>
      <c r="AF4178">
        <v>2.0300999879837001</v>
      </c>
      <c r="AG4178">
        <v>1.9655998945236199</v>
      </c>
      <c r="AH4178">
        <v>1.91420006752014</v>
      </c>
      <c r="AI4178">
        <v>1.88379991054535</v>
      </c>
      <c r="AJ4178">
        <v>1.87499988079071</v>
      </c>
      <c r="AK4178">
        <v>1.8851000070571899</v>
      </c>
      <c r="AL4178">
        <v>1.91089987754822</v>
      </c>
      <c r="AM4178">
        <v>1.9490000009536701</v>
      </c>
      <c r="AN4178">
        <v>1.99620008468628</v>
      </c>
      <c r="AO4178">
        <v>2.0497999191284202</v>
      </c>
      <c r="AP4178">
        <v>2.10730004310608</v>
      </c>
      <c r="AQ4178">
        <v>2.1667000055313101</v>
      </c>
      <c r="AR4178">
        <v>2.2263001203537001</v>
      </c>
      <c r="AS4178">
        <v>2.28480005264282</v>
      </c>
      <c r="AT4178">
        <v>2.3406000137329102</v>
      </c>
      <c r="AU4178">
        <v>0.79369997978210405</v>
      </c>
      <c r="AV4178">
        <v>1.08959996700287</v>
      </c>
      <c r="AW4178">
        <v>1.3149000406265301</v>
      </c>
      <c r="AX4178">
        <v>1.4658999443054199</v>
      </c>
      <c r="AY4178">
        <v>1.56190001964569</v>
      </c>
      <c r="AZ4178">
        <v>1.6218999624252299</v>
      </c>
      <c r="BA4178">
        <v>1.65989995002747</v>
      </c>
      <c r="BB4178">
        <v>1.6851999759674099</v>
      </c>
      <c r="BC4178">
        <v>1.7036999464035001</v>
      </c>
      <c r="BD4178">
        <v>1.71879994869232</v>
      </c>
      <c r="BE4178">
        <v>1.73280000686646</v>
      </c>
      <c r="BF4178">
        <v>1.7468999624252299</v>
      </c>
      <c r="BG4178">
        <v>1.7617000341415401</v>
      </c>
      <c r="BH4178">
        <v>1.77740001678467</v>
      </c>
      <c r="BI4178">
        <v>1.79419994354248</v>
      </c>
      <c r="BJ4178">
        <v>1.81190001964569</v>
      </c>
      <c r="BK4178">
        <v>1.83039999008179</v>
      </c>
      <c r="BL4178">
        <v>1.8494999408721899</v>
      </c>
      <c r="BM4178">
        <v>1.8689999580383301</v>
      </c>
      <c r="BN4178">
        <v>26.765795802233999</v>
      </c>
      <c r="BO4178">
        <v>26.9364167617547</v>
      </c>
      <c r="BP4178">
        <v>0.58679997920990001</v>
      </c>
      <c r="BQ4178">
        <v>1.04499995708466</v>
      </c>
      <c r="BR4178">
        <v>0.90200001001357999</v>
      </c>
      <c r="BS4178">
        <v>0.11540000140667001</v>
      </c>
      <c r="BT4178">
        <v>0.329199999570847</v>
      </c>
      <c r="BU4178">
        <v>0.508899986743927</v>
      </c>
      <c r="BV4178">
        <v>0.658399999141693</v>
      </c>
      <c r="BW4178">
        <v>0.78100001811981201</v>
      </c>
      <c r="BX4178">
        <v>0.87999999523162797</v>
      </c>
      <c r="BY4178">
        <v>0.95840001106262196</v>
      </c>
      <c r="BZ4178">
        <v>1.01870000362396</v>
      </c>
      <c r="CA4178">
        <v>1.0635000467300399</v>
      </c>
      <c r="CB4178">
        <v>1.0951999425888099</v>
      </c>
      <c r="CC4178">
        <v>1.11570000648499</v>
      </c>
      <c r="CD4178">
        <v>1.1269999742507899</v>
      </c>
      <c r="CE4178">
        <v>1.1308000087737999</v>
      </c>
      <c r="CF4178">
        <v>1.12870001792908</v>
      </c>
      <c r="CG4178">
        <v>1.1222000122070299</v>
      </c>
      <c r="CH4178">
        <v>1.1125999689102199</v>
      </c>
      <c r="CI4178">
        <v>1.1009999513626101</v>
      </c>
      <c r="CJ4178">
        <v>1.08850002288818</v>
      </c>
      <c r="CK4178">
        <v>1.07620000839233</v>
      </c>
      <c r="CL4178">
        <v>-0.14319999516010301</v>
      </c>
      <c r="CM4178">
        <v>-2.0500000566244101E-2</v>
      </c>
      <c r="CN4178">
        <v>8.9800000190734905E-2</v>
      </c>
      <c r="CO4178">
        <v>0.18850000202655801</v>
      </c>
      <c r="CP4178">
        <v>0.27649998664856001</v>
      </c>
      <c r="CQ4178">
        <v>0.35479998588562001</v>
      </c>
      <c r="CR4178">
        <v>0.424199998378754</v>
      </c>
      <c r="CS4178">
        <v>0.48559999465942399</v>
      </c>
      <c r="CT4178">
        <v>0.53960001468658403</v>
      </c>
      <c r="CU4178">
        <v>0.587000012397766</v>
      </c>
      <c r="CV4178">
        <v>0.62840002775192305</v>
      </c>
      <c r="CW4178">
        <v>0.66460001468658403</v>
      </c>
      <c r="CX4178">
        <v>0.69599997997283902</v>
      </c>
      <c r="CY4178">
        <v>0.723200023174286</v>
      </c>
      <c r="CZ4178">
        <v>0.74669998884201005</v>
      </c>
      <c r="DA4178">
        <v>0.76700001955032304</v>
      </c>
      <c r="DB4178">
        <v>0.78450000286102295</v>
      </c>
      <c r="DC4178">
        <v>0.79949998855590798</v>
      </c>
      <c r="DD4178">
        <v>0.81239998340606701</v>
      </c>
      <c r="DE4178">
        <v>-0.143399998545647</v>
      </c>
      <c r="DF4178">
        <v>-2.0500000566244101E-2</v>
      </c>
      <c r="DG4178">
        <v>9.00000035762787E-2</v>
      </c>
      <c r="DH4178">
        <v>0.1891999989748</v>
      </c>
      <c r="DI4178">
        <v>0.277999997138977</v>
      </c>
      <c r="DJ4178">
        <v>0.357199996709824</v>
      </c>
      <c r="DK4178">
        <v>0.42759999632835399</v>
      </c>
      <c r="DL4178">
        <v>0.49009999632835399</v>
      </c>
      <c r="DM4178" s="3">
        <v>0.54530000686645497</v>
      </c>
      <c r="DN4178">
        <v>0.59399998188018799</v>
      </c>
      <c r="DO4178">
        <v>0.63669997453689597</v>
      </c>
      <c r="DP4178">
        <v>0.674000024795532</v>
      </c>
      <c r="DQ4178">
        <v>0.70649999380111705</v>
      </c>
      <c r="DR4178">
        <v>0.73479998111724898</v>
      </c>
      <c r="DS4178">
        <v>0.75919997692108199</v>
      </c>
      <c r="DT4178">
        <v>0.78030002117157005</v>
      </c>
      <c r="DU4178">
        <v>0.79839998483657804</v>
      </c>
      <c r="DV4178">
        <v>0.81400001049041704</v>
      </c>
      <c r="DW4178">
        <v>0.82740002870559703</v>
      </c>
    </row>
    <row r="4179" spans="1:127" x14ac:dyDescent="0.25">
      <c r="A4179" s="1">
        <v>41985</v>
      </c>
      <c r="B4179">
        <v>11.115370819620599</v>
      </c>
      <c r="C4179">
        <v>-11.458884716583301</v>
      </c>
      <c r="D4179">
        <v>2162.97187035158</v>
      </c>
      <c r="E4179">
        <v>-2179.0769698386098</v>
      </c>
      <c r="F4179">
        <v>0.69099998474121105</v>
      </c>
      <c r="G4179">
        <v>0.98530000448226895</v>
      </c>
      <c r="H4179">
        <v>1.2173999547958401</v>
      </c>
      <c r="I4179">
        <v>1.37870001792908</v>
      </c>
      <c r="J4179">
        <v>1.4851000308990501</v>
      </c>
      <c r="K4179">
        <v>1.55420005321503</v>
      </c>
      <c r="L4179">
        <v>1.5996999740600599</v>
      </c>
      <c r="M4179">
        <v>1.6309000253677399</v>
      </c>
      <c r="N4179" s="3">
        <v>1.6540000438690201</v>
      </c>
      <c r="O4179">
        <v>1.6727999448776201</v>
      </c>
      <c r="P4179">
        <v>1.6897000074386599</v>
      </c>
      <c r="Q4179">
        <v>1.70620000362396</v>
      </c>
      <c r="R4179">
        <v>1.72309994697571</v>
      </c>
      <c r="S4179">
        <v>1.74090003967285</v>
      </c>
      <c r="T4179">
        <v>1.75960004329681</v>
      </c>
      <c r="U4179">
        <v>1.7792999744415301</v>
      </c>
      <c r="V4179">
        <v>1.79999995231628</v>
      </c>
      <c r="W4179">
        <v>1.82149994373322</v>
      </c>
      <c r="X4179">
        <v>2.0339999198913601</v>
      </c>
      <c r="Y4179">
        <v>1.87030005455017</v>
      </c>
      <c r="Z4179">
        <v>1.84370005130768</v>
      </c>
      <c r="AA4179">
        <v>1.9401999711990401</v>
      </c>
      <c r="AB4179">
        <v>1.30020005255938</v>
      </c>
      <c r="AC4179">
        <v>1.7923998832702599</v>
      </c>
      <c r="AD4179">
        <v>1.9966000318527199</v>
      </c>
      <c r="AE4179">
        <v>2.0322000384330701</v>
      </c>
      <c r="AF4179">
        <v>1.9957999587059001</v>
      </c>
      <c r="AG4179">
        <v>1.94210004806519</v>
      </c>
      <c r="AH4179">
        <v>1.8964000344276399</v>
      </c>
      <c r="AI4179">
        <v>1.8679001331329299</v>
      </c>
      <c r="AJ4179">
        <v>1.85830003023148</v>
      </c>
      <c r="AK4179">
        <v>1.86609995365143</v>
      </c>
      <c r="AL4179">
        <v>1.8882999420166</v>
      </c>
      <c r="AM4179">
        <v>1.9221998453140301</v>
      </c>
      <c r="AN4179">
        <v>1.96489989757538</v>
      </c>
      <c r="AO4179">
        <v>2.0138999223709102</v>
      </c>
      <c r="AP4179">
        <v>2.06729984283447</v>
      </c>
      <c r="AQ4179">
        <v>2.1232000589370701</v>
      </c>
      <c r="AR4179">
        <v>2.1801999807357801</v>
      </c>
      <c r="AS4179">
        <v>2.23699998855591</v>
      </c>
      <c r="AT4179">
        <v>2.2924998998641999</v>
      </c>
      <c r="AU4179">
        <v>0.69120001792907704</v>
      </c>
      <c r="AV4179">
        <v>0.98379999399185203</v>
      </c>
      <c r="AW4179">
        <v>1.2130999565124501</v>
      </c>
      <c r="AX4179">
        <v>1.3717000484466599</v>
      </c>
      <c r="AY4179">
        <v>1.4760999679565401</v>
      </c>
      <c r="AZ4179">
        <v>1.5440000295639</v>
      </c>
      <c r="BA4179">
        <v>1.58879995346069</v>
      </c>
      <c r="BB4179">
        <v>1.61969995498657</v>
      </c>
      <c r="BC4179">
        <v>1.64269995689392</v>
      </c>
      <c r="BD4179">
        <v>1.66149997711182</v>
      </c>
      <c r="BE4179">
        <v>1.67820000648499</v>
      </c>
      <c r="BF4179">
        <v>1.6943999528884901</v>
      </c>
      <c r="BG4179">
        <v>1.71060001850128</v>
      </c>
      <c r="BH4179">
        <v>1.72739994525909</v>
      </c>
      <c r="BI4179">
        <v>1.74479997158051</v>
      </c>
      <c r="BJ4179">
        <v>1.76289999485016</v>
      </c>
      <c r="BK4179">
        <v>1.78170001506805</v>
      </c>
      <c r="BL4179">
        <v>1.8008999824523899</v>
      </c>
      <c r="BM4179">
        <v>1.82050001621246</v>
      </c>
      <c r="BN4179">
        <v>26.315704692118</v>
      </c>
      <c r="BO4179">
        <v>26.458175694514299</v>
      </c>
      <c r="BP4179">
        <v>0.53949999809265103</v>
      </c>
      <c r="BQ4179">
        <v>0.96960002183914196</v>
      </c>
      <c r="BR4179">
        <v>0.83120000362396196</v>
      </c>
      <c r="BS4179">
        <v>0.124700002372265</v>
      </c>
      <c r="BT4179">
        <v>0.31110000610351601</v>
      </c>
      <c r="BU4179">
        <v>0.469900012016296</v>
      </c>
      <c r="BV4179">
        <v>0.60390001535415605</v>
      </c>
      <c r="BW4179">
        <v>0.71590000391006503</v>
      </c>
      <c r="BX4179">
        <v>0.80830001831054699</v>
      </c>
      <c r="BY4179">
        <v>0.88330000638961803</v>
      </c>
      <c r="BZ4179">
        <v>0.94309997558593806</v>
      </c>
      <c r="CA4179">
        <v>0.98949998617172197</v>
      </c>
      <c r="CB4179">
        <v>1.0242999792098999</v>
      </c>
      <c r="CC4179">
        <v>1.0492000579834</v>
      </c>
      <c r="CD4179">
        <v>1.0656000375747701</v>
      </c>
      <c r="CE4179">
        <v>1.0749000310897801</v>
      </c>
      <c r="CF4179">
        <v>1.0784000158309901</v>
      </c>
      <c r="CG4179">
        <v>1.0771000385284399</v>
      </c>
      <c r="CH4179">
        <v>1.07210004329681</v>
      </c>
      <c r="CI4179">
        <v>1.0642999410629299</v>
      </c>
      <c r="CJ4179">
        <v>1.0546000003814699</v>
      </c>
      <c r="CK4179">
        <v>1.04379999637604</v>
      </c>
      <c r="CL4179">
        <v>-9.7999997437000302E-2</v>
      </c>
      <c r="CM4179">
        <v>8.1000002101063694E-3</v>
      </c>
      <c r="CN4179">
        <v>0.104000002145767</v>
      </c>
      <c r="CO4179">
        <v>0.19050000607967399</v>
      </c>
      <c r="CP4179">
        <v>0.26829999685287498</v>
      </c>
      <c r="CQ4179">
        <v>0.338200002908707</v>
      </c>
      <c r="CR4179">
        <v>0.400700002908707</v>
      </c>
      <c r="CS4179">
        <v>0.456499993801117</v>
      </c>
      <c r="CT4179">
        <v>0.50620001554489102</v>
      </c>
      <c r="CU4179">
        <v>0.55019998550414995</v>
      </c>
      <c r="CV4179">
        <v>0.589299976825714</v>
      </c>
      <c r="CW4179">
        <v>0.62370002269744895</v>
      </c>
      <c r="CX4179">
        <v>0.654100000858307</v>
      </c>
      <c r="CY4179">
        <v>0.6807000041008</v>
      </c>
      <c r="CZ4179">
        <v>0.70399999618530296</v>
      </c>
      <c r="DA4179">
        <v>0.72439998388290405</v>
      </c>
      <c r="DB4179">
        <v>0.74210000038146995</v>
      </c>
      <c r="DC4179">
        <v>0.75749999284744296</v>
      </c>
      <c r="DD4179">
        <v>0.77090001106262196</v>
      </c>
      <c r="DE4179">
        <v>-9.80999991297722E-2</v>
      </c>
      <c r="DF4179">
        <v>8.1000002101063694E-3</v>
      </c>
      <c r="DG4179">
        <v>0.10419999808072999</v>
      </c>
      <c r="DH4179">
        <v>0.19110000133514399</v>
      </c>
      <c r="DI4179">
        <v>0.26960000395774802</v>
      </c>
      <c r="DJ4179">
        <v>0.34009999036788902</v>
      </c>
      <c r="DK4179">
        <v>0.40349999070167503</v>
      </c>
      <c r="DL4179">
        <v>0.46029999852180498</v>
      </c>
      <c r="DM4179" s="3">
        <v>0.51099997758865401</v>
      </c>
      <c r="DN4179">
        <v>0.55620002746581998</v>
      </c>
      <c r="DO4179">
        <v>0.59630000591278098</v>
      </c>
      <c r="DP4179">
        <v>0.6317999958992</v>
      </c>
      <c r="DQ4179">
        <v>0.66310000419616699</v>
      </c>
      <c r="DR4179">
        <v>0.69069999456405595</v>
      </c>
      <c r="DS4179">
        <v>0.71490001678466797</v>
      </c>
      <c r="DT4179">
        <v>0.73610001802444502</v>
      </c>
      <c r="DU4179">
        <v>0.75459998846054099</v>
      </c>
      <c r="DV4179">
        <v>0.77060002088546797</v>
      </c>
      <c r="DW4179">
        <v>0.78460001945495605</v>
      </c>
    </row>
    <row r="4180" spans="1:127" x14ac:dyDescent="0.25">
      <c r="A4180" s="1">
        <v>41988</v>
      </c>
      <c r="B4180">
        <v>17.355717577236799</v>
      </c>
      <c r="C4180">
        <v>-17.598065838911399</v>
      </c>
      <c r="D4180">
        <v>2509.6823579468501</v>
      </c>
      <c r="E4180">
        <v>-2536.4563882488701</v>
      </c>
      <c r="F4180">
        <v>0.64370000362396196</v>
      </c>
      <c r="G4180">
        <v>0.95939999818801902</v>
      </c>
      <c r="H4180">
        <v>1.1987999677658101</v>
      </c>
      <c r="I4180">
        <v>1.36119997501373</v>
      </c>
      <c r="J4180">
        <v>1.4671000242233301</v>
      </c>
      <c r="K4180">
        <v>1.53600001335144</v>
      </c>
      <c r="L4180">
        <v>1.5820000171661399</v>
      </c>
      <c r="M4180">
        <v>1.6145000457763701</v>
      </c>
      <c r="N4180" s="3">
        <v>1.6395000219345099</v>
      </c>
      <c r="O4180">
        <v>1.66059994697571</v>
      </c>
      <c r="P4180">
        <v>1.6799999475479099</v>
      </c>
      <c r="Q4180">
        <v>1.6990000009536701</v>
      </c>
      <c r="R4180">
        <v>1.71829998493195</v>
      </c>
      <c r="S4180">
        <v>1.7381999492645299</v>
      </c>
      <c r="T4180">
        <v>1.75870001316071</v>
      </c>
      <c r="U4180">
        <v>1.7799999713897701</v>
      </c>
      <c r="V4180">
        <v>1.8018000125885001</v>
      </c>
      <c r="W4180">
        <v>1.8240000009536701</v>
      </c>
      <c r="X4180">
        <v>2.0211000442504901</v>
      </c>
      <c r="Y4180">
        <v>1.8730000257492101</v>
      </c>
      <c r="Z4180">
        <v>1.8463000059127801</v>
      </c>
      <c r="AA4180">
        <v>1.92840003967285</v>
      </c>
      <c r="AB4180">
        <v>1.3166000545024901</v>
      </c>
      <c r="AC4180">
        <v>1.8045000433921801</v>
      </c>
      <c r="AD4180">
        <v>1.99079990386963</v>
      </c>
      <c r="AE4180">
        <v>2.0139999985694899</v>
      </c>
      <c r="AF4180">
        <v>1.9745999574661299</v>
      </c>
      <c r="AG4180">
        <v>1.92460000514984</v>
      </c>
      <c r="AH4180">
        <v>1.8861999511718801</v>
      </c>
      <c r="AI4180">
        <v>1.86630010604858</v>
      </c>
      <c r="AJ4180">
        <v>1.86510002613068</v>
      </c>
      <c r="AK4180">
        <v>1.8803001046180701</v>
      </c>
      <c r="AL4180">
        <v>1.9085000753402701</v>
      </c>
      <c r="AM4180">
        <v>1.94669997692108</v>
      </c>
      <c r="AN4180">
        <v>1.9920001029968299</v>
      </c>
      <c r="AO4180">
        <v>2.0415998697280902</v>
      </c>
      <c r="AP4180">
        <v>2.09370005130768</v>
      </c>
      <c r="AQ4180">
        <v>2.1464000940322898</v>
      </c>
      <c r="AR4180">
        <v>2.1979999542236301</v>
      </c>
      <c r="AS4180">
        <v>2.2475000619888301</v>
      </c>
      <c r="AT4180">
        <v>2.2935999631881701</v>
      </c>
      <c r="AU4180">
        <v>0.64359998703002896</v>
      </c>
      <c r="AV4180">
        <v>0.957499980926514</v>
      </c>
      <c r="AW4180">
        <v>1.1940000057220499</v>
      </c>
      <c r="AX4180">
        <v>1.3538000583648699</v>
      </c>
      <c r="AY4180">
        <v>1.4578000307083101</v>
      </c>
      <c r="AZ4180">
        <v>1.5254000425338701</v>
      </c>
      <c r="BA4180">
        <v>1.57079994678497</v>
      </c>
      <c r="BB4180">
        <v>1.60300004482269</v>
      </c>
      <c r="BC4180">
        <v>1.6277999877929701</v>
      </c>
      <c r="BD4180">
        <v>1.6485999822616599</v>
      </c>
      <c r="BE4180">
        <v>1.6677000522613501</v>
      </c>
      <c r="BF4180">
        <v>1.6861000061035201</v>
      </c>
      <c r="BG4180">
        <v>1.70449995994568</v>
      </c>
      <c r="BH4180">
        <v>1.72319996356964</v>
      </c>
      <c r="BI4180">
        <v>1.7424000501632699</v>
      </c>
      <c r="BJ4180">
        <v>1.7618999481201201</v>
      </c>
      <c r="BK4180">
        <v>1.78159999847412</v>
      </c>
      <c r="BL4180">
        <v>1.8014999628067001</v>
      </c>
      <c r="BM4180">
        <v>1.82120001316071</v>
      </c>
      <c r="BN4180">
        <v>26.863021057445</v>
      </c>
      <c r="BO4180">
        <v>27.034866767724399</v>
      </c>
      <c r="BP4180">
        <v>0.58230000734329201</v>
      </c>
      <c r="BQ4180">
        <v>0.94840002059936501</v>
      </c>
      <c r="BR4180">
        <v>0.83439999818801902</v>
      </c>
      <c r="BS4180">
        <v>0.20170000195503199</v>
      </c>
      <c r="BT4180">
        <v>0.37459999322891202</v>
      </c>
      <c r="BU4180">
        <v>0.51950001716613803</v>
      </c>
      <c r="BV4180">
        <v>0.63959997892379805</v>
      </c>
      <c r="BW4180">
        <v>0.73780000209808305</v>
      </c>
      <c r="BX4180">
        <v>0.81679999828338601</v>
      </c>
      <c r="BY4180">
        <v>0.87919998168945301</v>
      </c>
      <c r="BZ4180">
        <v>0.92729997634887695</v>
      </c>
      <c r="CA4180">
        <v>0.96319997310638406</v>
      </c>
      <c r="CB4180">
        <v>0.98879998922348</v>
      </c>
      <c r="CC4180">
        <v>1.0059000253677399</v>
      </c>
      <c r="CD4180">
        <v>1.0161000490188601</v>
      </c>
      <c r="CE4180">
        <v>1.0209000110626201</v>
      </c>
      <c r="CF4180">
        <v>1.0217000246048</v>
      </c>
      <c r="CG4180">
        <v>1.0196000337600699</v>
      </c>
      <c r="CH4180">
        <v>1.0156999826431301</v>
      </c>
      <c r="CI4180">
        <v>1.0111000537872299</v>
      </c>
      <c r="CJ4180">
        <v>1.0066000223159799</v>
      </c>
      <c r="CK4180">
        <v>1.0031000375747701</v>
      </c>
      <c r="CL4180">
        <v>-8.6000002920627594E-3</v>
      </c>
      <c r="CM4180">
        <v>9.1099999845027896E-2</v>
      </c>
      <c r="CN4180">
        <v>0.180299997329712</v>
      </c>
      <c r="CO4180">
        <v>0.26010000705719</v>
      </c>
      <c r="CP4180">
        <v>0.33109998703002902</v>
      </c>
      <c r="CQ4180">
        <v>0.39419999718666099</v>
      </c>
      <c r="CR4180">
        <v>0.45010000467300398</v>
      </c>
      <c r="CS4180">
        <v>0.49939998984336897</v>
      </c>
      <c r="CT4180">
        <v>0.54280000925064098</v>
      </c>
      <c r="CU4180">
        <v>0.58090001344680797</v>
      </c>
      <c r="CV4180">
        <v>0.61440002918243397</v>
      </c>
      <c r="CW4180">
        <v>0.64359998703002896</v>
      </c>
      <c r="CX4180">
        <v>0.66909998655319203</v>
      </c>
      <c r="CY4180">
        <v>0.69129997491836503</v>
      </c>
      <c r="CZ4180">
        <v>0.71069997549056996</v>
      </c>
      <c r="DA4180">
        <v>0.72759997844696001</v>
      </c>
      <c r="DB4180">
        <v>0.74239999055862405</v>
      </c>
      <c r="DC4180">
        <v>0.75540000200271595</v>
      </c>
      <c r="DD4180">
        <v>0.76690000295639005</v>
      </c>
      <c r="DE4180">
        <v>-8.6000002920627594E-3</v>
      </c>
      <c r="DF4180">
        <v>9.1200001537799794E-2</v>
      </c>
      <c r="DG4180">
        <v>0.1807000041008</v>
      </c>
      <c r="DH4180">
        <v>0.26089999079704301</v>
      </c>
      <c r="DI4180">
        <v>0.33239999413490301</v>
      </c>
      <c r="DJ4180">
        <v>0.396200001239777</v>
      </c>
      <c r="DK4180">
        <v>0.45280000567436202</v>
      </c>
      <c r="DL4180">
        <v>0.50300002098083496</v>
      </c>
      <c r="DM4180" s="3">
        <v>0.54729998111724898</v>
      </c>
      <c r="DN4180">
        <v>0.58639997243881203</v>
      </c>
      <c r="DO4180">
        <v>0.62070000171661399</v>
      </c>
      <c r="DP4180">
        <v>0.65069997310638406</v>
      </c>
      <c r="DQ4180">
        <v>0.67699998617172197</v>
      </c>
      <c r="DR4180">
        <v>0.69999998807907104</v>
      </c>
      <c r="DS4180">
        <v>0.72000002861022905</v>
      </c>
      <c r="DT4180">
        <v>0.73760002851486195</v>
      </c>
      <c r="DU4180">
        <v>0.75290000438690197</v>
      </c>
      <c r="DV4180">
        <v>0.76630002260208097</v>
      </c>
      <c r="DW4180">
        <v>0.77829998731613204</v>
      </c>
    </row>
    <row r="4181" spans="1:127" x14ac:dyDescent="0.25">
      <c r="A4181" s="1">
        <v>41989</v>
      </c>
      <c r="B4181">
        <v>1.0596854665934099</v>
      </c>
      <c r="C4181">
        <v>10.3988998095522</v>
      </c>
      <c r="D4181">
        <v>-16.129390017642599</v>
      </c>
      <c r="E4181">
        <v>-1.05447084642959</v>
      </c>
      <c r="F4181">
        <v>0.82639998197555498</v>
      </c>
      <c r="G4181">
        <v>1.0504000186920199</v>
      </c>
      <c r="H4181">
        <v>1.20910000801086</v>
      </c>
      <c r="I4181">
        <v>1.3408000469207799</v>
      </c>
      <c r="J4181">
        <v>1.44229996204376</v>
      </c>
      <c r="K4181">
        <v>1.51830005645752</v>
      </c>
      <c r="L4181">
        <v>1.57539999485016</v>
      </c>
      <c r="M4181">
        <v>1.61969995498657</v>
      </c>
      <c r="N4181" s="3">
        <v>1.65530002117157</v>
      </c>
      <c r="O4181">
        <v>1.6851999759674099</v>
      </c>
      <c r="P4181">
        <v>1.7114000320434599</v>
      </c>
      <c r="Q4181">
        <v>1.7351000308990501</v>
      </c>
      <c r="R4181">
        <v>1.7573000192642201</v>
      </c>
      <c r="S4181">
        <v>1.7783999443054199</v>
      </c>
      <c r="T4181">
        <v>1.7989000082016</v>
      </c>
      <c r="U4181">
        <v>1.8187999725341799</v>
      </c>
      <c r="V4181">
        <v>1.83829998970032</v>
      </c>
      <c r="W4181">
        <v>1.85749995708466</v>
      </c>
      <c r="X4181">
        <v>1.8760000467300399</v>
      </c>
      <c r="Y4181">
        <v>1.9853999614715601</v>
      </c>
      <c r="Z4181">
        <v>1.8763999938964799</v>
      </c>
      <c r="AA4181">
        <v>1.9792000055313099</v>
      </c>
      <c r="AB4181">
        <v>1.5251999869942701</v>
      </c>
      <c r="AC4181">
        <v>1.5661999583244299</v>
      </c>
      <c r="AD4181">
        <v>1.7944000363349899</v>
      </c>
      <c r="AE4181">
        <v>1.9224998950958301</v>
      </c>
      <c r="AF4181">
        <v>1.96810007095337</v>
      </c>
      <c r="AG4181">
        <v>1.97629994153976</v>
      </c>
      <c r="AH4181">
        <v>1.97420001029968</v>
      </c>
      <c r="AI4181">
        <v>1.9734999537468001</v>
      </c>
      <c r="AJ4181">
        <v>1.9788001179695101</v>
      </c>
      <c r="AK4181">
        <v>1.9908999800682099</v>
      </c>
      <c r="AL4181">
        <v>2.0091000199317901</v>
      </c>
      <c r="AM4181">
        <v>2.0323998928070099</v>
      </c>
      <c r="AN4181">
        <v>2.0595000982284501</v>
      </c>
      <c r="AO4181">
        <v>2.0893999338150002</v>
      </c>
      <c r="AP4181">
        <v>2.1212000250816301</v>
      </c>
      <c r="AQ4181">
        <v>2.1538000106811501</v>
      </c>
      <c r="AR4181">
        <v>2.1868000626563999</v>
      </c>
      <c r="AS4181">
        <v>2.2195000052452101</v>
      </c>
      <c r="AT4181">
        <v>2.2515000104904201</v>
      </c>
      <c r="AU4181">
        <v>0.82109999656677202</v>
      </c>
      <c r="AV4181">
        <v>1.04480004310608</v>
      </c>
      <c r="AW4181">
        <v>1.2026000022888199</v>
      </c>
      <c r="AX4181">
        <v>1.3327000141143801</v>
      </c>
      <c r="AY4181">
        <v>1.43250000476837</v>
      </c>
      <c r="AZ4181">
        <v>1.5069999694824201</v>
      </c>
      <c r="BA4181">
        <v>1.56289994716644</v>
      </c>
      <c r="BB4181">
        <v>1.6060999631881701</v>
      </c>
      <c r="BC4181">
        <v>1.6409000158309901</v>
      </c>
      <c r="BD4181">
        <v>1.66999995708466</v>
      </c>
      <c r="BE4181">
        <v>1.6953999996185301</v>
      </c>
      <c r="BF4181">
        <v>1.71819996833801</v>
      </c>
      <c r="BG4181">
        <v>1.7394000291824301</v>
      </c>
      <c r="BH4181">
        <v>1.75940001010895</v>
      </c>
      <c r="BI4181">
        <v>1.7784999608993499</v>
      </c>
      <c r="BJ4181">
        <v>1.7970000505447401</v>
      </c>
      <c r="BK4181">
        <v>1.8149000406265301</v>
      </c>
      <c r="BL4181">
        <v>1.8323999643325799</v>
      </c>
      <c r="BM4181">
        <v>1.8493000268936199</v>
      </c>
      <c r="BN4181">
        <v>0.47532870307130198</v>
      </c>
      <c r="BO4181">
        <v>4.7072978112407897</v>
      </c>
      <c r="BP4181">
        <v>0.66140002012252797</v>
      </c>
      <c r="BQ4181">
        <v>0.77840000391006503</v>
      </c>
      <c r="BR4181">
        <v>0.72310000658035301</v>
      </c>
      <c r="BS4181">
        <v>-8.8500000536441803E-2</v>
      </c>
      <c r="BT4181">
        <v>0.53839999437332198</v>
      </c>
      <c r="BU4181">
        <v>0.64889997243881203</v>
      </c>
      <c r="BV4181">
        <v>0.66820001602172896</v>
      </c>
      <c r="BW4181">
        <v>0.68330001831054699</v>
      </c>
      <c r="BX4181">
        <v>0.70520001649856601</v>
      </c>
      <c r="BY4181">
        <v>0.732100009918213</v>
      </c>
      <c r="BZ4181">
        <v>0.76169997453689597</v>
      </c>
      <c r="CA4181">
        <v>0.79199999570846602</v>
      </c>
      <c r="CB4181">
        <v>0.82160001993179299</v>
      </c>
      <c r="CC4181">
        <v>0.84960001707077004</v>
      </c>
      <c r="CD4181">
        <v>0.87569999694824197</v>
      </c>
      <c r="CE4181">
        <v>0.899500012397766</v>
      </c>
      <c r="CF4181">
        <v>0.92089998722076405</v>
      </c>
      <c r="CG4181">
        <v>0.93989998102188099</v>
      </c>
      <c r="CH4181">
        <v>0.95679998397827104</v>
      </c>
      <c r="CI4181">
        <v>0.97159999608993497</v>
      </c>
      <c r="CJ4181">
        <v>0.98449999094009399</v>
      </c>
      <c r="CK4181">
        <v>0.99570000171661399</v>
      </c>
      <c r="CL4181">
        <v>-0.21279999613761899</v>
      </c>
      <c r="CM4181">
        <v>-3.9700001478195197E-2</v>
      </c>
      <c r="CN4181">
        <v>0.122800000011921</v>
      </c>
      <c r="CO4181">
        <v>0.229900002479553</v>
      </c>
      <c r="CP4181">
        <v>0.30349999666214</v>
      </c>
      <c r="CQ4181">
        <v>0.35859999060630798</v>
      </c>
      <c r="CR4181">
        <v>0.40279999375343301</v>
      </c>
      <c r="CS4181">
        <v>0.44029998779296903</v>
      </c>
      <c r="CT4181">
        <v>0.47310000658035301</v>
      </c>
      <c r="CU4181">
        <v>0.50260001420974698</v>
      </c>
      <c r="CV4181">
        <v>0.52950000762939498</v>
      </c>
      <c r="CW4181">
        <v>0.55419999361038197</v>
      </c>
      <c r="CX4181">
        <v>0.57700002193450906</v>
      </c>
      <c r="CY4181">
        <v>0.598200023174286</v>
      </c>
      <c r="CZ4181">
        <v>0.61790001392364502</v>
      </c>
      <c r="DA4181">
        <v>0.63630002737045299</v>
      </c>
      <c r="DB4181">
        <v>0.65340000391006503</v>
      </c>
      <c r="DC4181">
        <v>0.66930001974105802</v>
      </c>
      <c r="DD4181">
        <v>0.68419998884201005</v>
      </c>
      <c r="DE4181">
        <v>-0.21160000562667799</v>
      </c>
      <c r="DF4181">
        <v>-3.95999997854233E-2</v>
      </c>
      <c r="DG4181">
        <v>0.12290000170469299</v>
      </c>
      <c r="DH4181">
        <v>0.23029999434948001</v>
      </c>
      <c r="DI4181">
        <v>0.30450001358985901</v>
      </c>
      <c r="DJ4181">
        <v>0.36010000109672502</v>
      </c>
      <c r="DK4181">
        <v>0.40490001440048201</v>
      </c>
      <c r="DL4181">
        <v>0.44290000200271601</v>
      </c>
      <c r="DM4181" s="3">
        <v>0.47630000114440901</v>
      </c>
      <c r="DN4181">
        <v>0.50629997253418002</v>
      </c>
      <c r="DO4181">
        <v>0.53380000591278098</v>
      </c>
      <c r="DP4181">
        <v>0.55909997224807695</v>
      </c>
      <c r="DQ4181">
        <v>0.582599997520447</v>
      </c>
      <c r="DR4181">
        <v>0.60439997911453203</v>
      </c>
      <c r="DS4181">
        <v>0.62480002641677901</v>
      </c>
      <c r="DT4181">
        <v>0.64380002021789595</v>
      </c>
      <c r="DU4181">
        <v>0.66170001029968295</v>
      </c>
      <c r="DV4181">
        <v>0.67830002307891801</v>
      </c>
      <c r="DW4181">
        <v>0.69389998912811302</v>
      </c>
    </row>
    <row r="4182" spans="1:127" x14ac:dyDescent="0.25">
      <c r="A4182" s="1">
        <v>41990</v>
      </c>
      <c r="B4182">
        <v>1.1142282618684201</v>
      </c>
      <c r="C4182">
        <v>10.8653545990949</v>
      </c>
      <c r="D4182">
        <v>-16.460718315687</v>
      </c>
      <c r="E4182">
        <v>-1.0235603984938999</v>
      </c>
      <c r="F4182">
        <v>0.77139997482299805</v>
      </c>
      <c r="G4182">
        <v>1.0375000238418599</v>
      </c>
      <c r="H4182">
        <v>1.21000003814697</v>
      </c>
      <c r="I4182">
        <v>1.34889996051788</v>
      </c>
      <c r="J4182">
        <v>1.45510005950928</v>
      </c>
      <c r="K4182">
        <v>1.5341000556945801</v>
      </c>
      <c r="L4182">
        <v>1.5929000377655</v>
      </c>
      <c r="M4182">
        <v>1.63779997825623</v>
      </c>
      <c r="N4182" s="3">
        <v>1.67320001125336</v>
      </c>
      <c r="O4182">
        <v>1.7023999691009499</v>
      </c>
      <c r="P4182">
        <v>1.72759997844696</v>
      </c>
      <c r="Q4182">
        <v>1.75</v>
      </c>
      <c r="R4182">
        <v>1.7706999778747601</v>
      </c>
      <c r="S4182">
        <v>1.79030001163483</v>
      </c>
      <c r="T4182">
        <v>1.8092000484466599</v>
      </c>
      <c r="U4182">
        <v>1.8276000022888199</v>
      </c>
      <c r="V4182">
        <v>1.8458000421523999</v>
      </c>
      <c r="W4182">
        <v>1.8638000488281199</v>
      </c>
      <c r="X4182">
        <v>1.9132000207901001</v>
      </c>
      <c r="Y4182">
        <v>2.0023999214172399</v>
      </c>
      <c r="Z4182">
        <v>1.8817000389099099</v>
      </c>
      <c r="AA4182">
        <v>2.0076000690460201</v>
      </c>
      <c r="AB4182">
        <v>1.62329999357462</v>
      </c>
      <c r="AC4182">
        <v>1.6168000102043201</v>
      </c>
      <c r="AD4182">
        <v>1.83199995756149</v>
      </c>
      <c r="AE4182">
        <v>1.95919990539551</v>
      </c>
      <c r="AF4182">
        <v>2.0035999417305002</v>
      </c>
      <c r="AG4182">
        <v>2.00819993019104</v>
      </c>
      <c r="AH4182">
        <v>2.0006000995636</v>
      </c>
      <c r="AI4182">
        <v>1.99360007047653</v>
      </c>
      <c r="AJ4182">
        <v>1.9923998713493301</v>
      </c>
      <c r="AK4182">
        <v>1.9981000423431401</v>
      </c>
      <c r="AL4182">
        <v>2.0104000568389901</v>
      </c>
      <c r="AM4182">
        <v>2.0286999940872201</v>
      </c>
      <c r="AN4182">
        <v>2.0515999794006299</v>
      </c>
      <c r="AO4182">
        <v>2.0782001018524201</v>
      </c>
      <c r="AP4182">
        <v>2.1076000928878802</v>
      </c>
      <c r="AQ4182">
        <v>2.1387999057769802</v>
      </c>
      <c r="AR4182">
        <v>2.1711999177932699</v>
      </c>
      <c r="AS4182">
        <v>2.2042000293731698</v>
      </c>
      <c r="AT4182">
        <v>2.2373001575470002</v>
      </c>
      <c r="AU4182">
        <v>0.765600025653839</v>
      </c>
      <c r="AV4182">
        <v>1.03079998493195</v>
      </c>
      <c r="AW4182">
        <v>1.2022000551223799</v>
      </c>
      <c r="AX4182">
        <v>1.33940005302429</v>
      </c>
      <c r="AY4182">
        <v>1.4437999725341799</v>
      </c>
      <c r="AZ4182">
        <v>1.5212999582290601</v>
      </c>
      <c r="BA4182">
        <v>1.5788999795913701</v>
      </c>
      <c r="BB4182">
        <v>1.6227999925613401</v>
      </c>
      <c r="BC4182">
        <v>1.6576000452041599</v>
      </c>
      <c r="BD4182">
        <v>1.6861000061035201</v>
      </c>
      <c r="BE4182">
        <v>1.71060001850128</v>
      </c>
      <c r="BF4182">
        <v>1.73230004310608</v>
      </c>
      <c r="BG4182">
        <v>1.7522000074386599</v>
      </c>
      <c r="BH4182">
        <v>1.7709000110626201</v>
      </c>
      <c r="BI4182">
        <v>1.7886999845504801</v>
      </c>
      <c r="BJ4182">
        <v>1.8058999776840201</v>
      </c>
      <c r="BK4182">
        <v>1.8227000236511199</v>
      </c>
      <c r="BL4182">
        <v>1.83910000324249</v>
      </c>
      <c r="BM4182">
        <v>1.8552000522613501</v>
      </c>
      <c r="BN4182">
        <v>0.487588943813625</v>
      </c>
      <c r="BO4182">
        <v>5.3126253545561202</v>
      </c>
      <c r="BP4182">
        <v>0.72890001535415605</v>
      </c>
      <c r="BQ4182">
        <v>0.80980002880096402</v>
      </c>
      <c r="BR4182">
        <v>0.76829999685287498</v>
      </c>
      <c r="BS4182">
        <v>-8.7399996817111997E-2</v>
      </c>
      <c r="BT4182">
        <v>0.59320002794265703</v>
      </c>
      <c r="BU4182">
        <v>0.71729999780654896</v>
      </c>
      <c r="BV4182">
        <v>0.73280000686645497</v>
      </c>
      <c r="BW4182">
        <v>0.73970001935958896</v>
      </c>
      <c r="BX4182">
        <v>0.75300002098083496</v>
      </c>
      <c r="BY4182">
        <v>0.772300004959106</v>
      </c>
      <c r="BZ4182">
        <v>0.79559999704360995</v>
      </c>
      <c r="CA4182">
        <v>0.82090002298355103</v>
      </c>
      <c r="CB4182">
        <v>0.84689998626708995</v>
      </c>
      <c r="CC4182">
        <v>0.872699975967407</v>
      </c>
      <c r="CD4182">
        <v>0.89740002155303999</v>
      </c>
      <c r="CE4182">
        <v>0.92079997062683105</v>
      </c>
      <c r="CF4182">
        <v>0.94260001182556197</v>
      </c>
      <c r="CG4182">
        <v>0.96249997615814198</v>
      </c>
      <c r="CH4182">
        <v>0.98070001602172896</v>
      </c>
      <c r="CI4182">
        <v>0.99709999561309803</v>
      </c>
      <c r="CJ4182">
        <v>1.0118000507354701</v>
      </c>
      <c r="CK4182">
        <v>1.0248999595642101</v>
      </c>
      <c r="CL4182">
        <v>-0.10620000213384601</v>
      </c>
      <c r="CM4182">
        <v>4.1799999773502301E-2</v>
      </c>
      <c r="CN4182">
        <v>0.19990000128745999</v>
      </c>
      <c r="CO4182">
        <v>0.30489999055862399</v>
      </c>
      <c r="CP4182">
        <v>0.37610000371933</v>
      </c>
      <c r="CQ4182">
        <v>0.42820000648498502</v>
      </c>
      <c r="CR4182">
        <v>0.46930000185966497</v>
      </c>
      <c r="CS4182">
        <v>0.50349998474121105</v>
      </c>
      <c r="CT4182">
        <v>0.53320002555847201</v>
      </c>
      <c r="CU4182">
        <v>0.55970001220703103</v>
      </c>
      <c r="CV4182">
        <v>0.58389997482299805</v>
      </c>
      <c r="CW4182">
        <v>0.60619997978210405</v>
      </c>
      <c r="CX4182">
        <v>0.62690001726150502</v>
      </c>
      <c r="CY4182">
        <v>0.64630001783371005</v>
      </c>
      <c r="CZ4182">
        <v>0.66439998149871804</v>
      </c>
      <c r="DA4182">
        <v>0.68140000104904197</v>
      </c>
      <c r="DB4182">
        <v>0.69739997386932395</v>
      </c>
      <c r="DC4182">
        <v>0.71249997615814198</v>
      </c>
      <c r="DD4182">
        <v>0.72670000791549705</v>
      </c>
      <c r="DE4182">
        <v>-0.105499997735023</v>
      </c>
      <c r="DF4182">
        <v>4.1600000113248797E-2</v>
      </c>
      <c r="DG4182">
        <v>0.199799999594688</v>
      </c>
      <c r="DH4182">
        <v>0.30529999732971203</v>
      </c>
      <c r="DI4182">
        <v>0.37709999084472701</v>
      </c>
      <c r="DJ4182">
        <v>0.42980000376701399</v>
      </c>
      <c r="DK4182">
        <v>0.47130000591278098</v>
      </c>
      <c r="DL4182">
        <v>0.50599998235702504</v>
      </c>
      <c r="DM4182" s="3">
        <v>0.53619998693466198</v>
      </c>
      <c r="DN4182">
        <v>0.56330001354217496</v>
      </c>
      <c r="DO4182">
        <v>0.58799999952316295</v>
      </c>
      <c r="DP4182">
        <v>0.61089998483657804</v>
      </c>
      <c r="DQ4182">
        <v>0.63220000267028797</v>
      </c>
      <c r="DR4182">
        <v>0.65219998359680198</v>
      </c>
      <c r="DS4182">
        <v>0.67089998722076405</v>
      </c>
      <c r="DT4182">
        <v>0.68860000371932995</v>
      </c>
      <c r="DU4182">
        <v>0.705299973487854</v>
      </c>
      <c r="DV4182">
        <v>0.72109997272491499</v>
      </c>
      <c r="DW4182">
        <v>0.73600000143051103</v>
      </c>
    </row>
    <row r="4183" spans="1:127" x14ac:dyDescent="0.25">
      <c r="A4183" s="1">
        <v>41991</v>
      </c>
      <c r="B4183">
        <v>1.1768972262875901</v>
      </c>
      <c r="C4183">
        <v>9.5846358505217299</v>
      </c>
      <c r="D4183">
        <v>-15.0469972747096</v>
      </c>
      <c r="E4183">
        <v>-0.95689229697160005</v>
      </c>
      <c r="F4183">
        <v>0.74169999361038197</v>
      </c>
      <c r="G4183">
        <v>1.0211999416351301</v>
      </c>
      <c r="H4183">
        <v>1.2032999992370601</v>
      </c>
      <c r="I4183">
        <v>1.34720003604889</v>
      </c>
      <c r="J4183">
        <v>1.45510005950928</v>
      </c>
      <c r="K4183">
        <v>1.5334999561309799</v>
      </c>
      <c r="L4183">
        <v>1.59019994735718</v>
      </c>
      <c r="M4183">
        <v>1.6320999860763501</v>
      </c>
      <c r="N4183" s="3">
        <v>1.6641999483108501</v>
      </c>
      <c r="O4183">
        <v>1.6900000572204601</v>
      </c>
      <c r="P4183">
        <v>1.7118999958038299</v>
      </c>
      <c r="Q4183">
        <v>1.73140001296997</v>
      </c>
      <c r="R4183">
        <v>1.74960005283356</v>
      </c>
      <c r="S4183">
        <v>1.76719999313354</v>
      </c>
      <c r="T4183">
        <v>1.7845000028610201</v>
      </c>
      <c r="U4183">
        <v>1.8018000125885001</v>
      </c>
      <c r="V4183">
        <v>1.8192000389099099</v>
      </c>
      <c r="W4183">
        <v>1.8367999792098999</v>
      </c>
      <c r="X4183">
        <v>1.9314999580383301</v>
      </c>
      <c r="Y4183">
        <v>1.9627000093460101</v>
      </c>
      <c r="Z4183">
        <v>1.8545999526977499</v>
      </c>
      <c r="AA4183">
        <v>1.99160003662109</v>
      </c>
      <c r="AB4183">
        <v>1.61189997196198</v>
      </c>
      <c r="AC4183">
        <v>1.6379000544547999</v>
      </c>
      <c r="AD4183">
        <v>1.8533999323844901</v>
      </c>
      <c r="AE4183">
        <v>1.9731001257896399</v>
      </c>
      <c r="AF4183">
        <v>2.00599998235703</v>
      </c>
      <c r="AG4183">
        <v>1.9975000619888299</v>
      </c>
      <c r="AH4183">
        <v>1.9768999218940699</v>
      </c>
      <c r="AI4183">
        <v>1.9588000774383501</v>
      </c>
      <c r="AJ4183">
        <v>1.9490000009536701</v>
      </c>
      <c r="AK4183">
        <v>1.9487000703811601</v>
      </c>
      <c r="AL4183">
        <v>1.9577000141143801</v>
      </c>
      <c r="AM4183">
        <v>1.9747998714446999</v>
      </c>
      <c r="AN4183">
        <v>1.9985998868942301</v>
      </c>
      <c r="AO4183">
        <v>2.0275999307632402</v>
      </c>
      <c r="AP4183">
        <v>2.0608000755310099</v>
      </c>
      <c r="AQ4183">
        <v>2.0966999530792201</v>
      </c>
      <c r="AR4183">
        <v>2.13459992408752</v>
      </c>
      <c r="AS4183">
        <v>2.1736000776290898</v>
      </c>
      <c r="AT4183">
        <v>2.2130999565124498</v>
      </c>
      <c r="AU4183">
        <v>0.736500024795532</v>
      </c>
      <c r="AV4183">
        <v>1.0147999525070199</v>
      </c>
      <c r="AW4183">
        <v>1.1956000328064</v>
      </c>
      <c r="AX4183">
        <v>1.3375999927520801</v>
      </c>
      <c r="AY4183">
        <v>1.4436999559402499</v>
      </c>
      <c r="AZ4183">
        <v>1.5205999612808201</v>
      </c>
      <c r="BA4183">
        <v>1.57620000839233</v>
      </c>
      <c r="BB4183">
        <v>1.6174000501632699</v>
      </c>
      <c r="BC4183">
        <v>1.6490000486373899</v>
      </c>
      <c r="BD4183">
        <v>1.67439997196198</v>
      </c>
      <c r="BE4183">
        <v>1.69589996337891</v>
      </c>
      <c r="BF4183">
        <v>1.7150000333786</v>
      </c>
      <c r="BG4183">
        <v>1.73259997367859</v>
      </c>
      <c r="BH4183">
        <v>1.74940001964569</v>
      </c>
      <c r="BI4183">
        <v>1.7657999992370601</v>
      </c>
      <c r="BJ4183">
        <v>1.78199994564056</v>
      </c>
      <c r="BK4183">
        <v>1.7980999946594201</v>
      </c>
      <c r="BL4183">
        <v>1.8141000270843499</v>
      </c>
      <c r="BM4183">
        <v>1.83019995689392</v>
      </c>
      <c r="BN4183">
        <v>0.49887849698537901</v>
      </c>
      <c r="BO4183">
        <v>4.42307600754358</v>
      </c>
      <c r="BP4183">
        <v>0.81000000238418601</v>
      </c>
      <c r="BQ4183">
        <v>0.93910002708435103</v>
      </c>
      <c r="BR4183">
        <v>0.88319998979568504</v>
      </c>
      <c r="BS4183">
        <v>-1.94000005722046E-2</v>
      </c>
      <c r="BT4183">
        <v>0.64969998598098799</v>
      </c>
      <c r="BU4183">
        <v>0.79000002145767201</v>
      </c>
      <c r="BV4183">
        <v>0.821399986743927</v>
      </c>
      <c r="BW4183">
        <v>0.841600000858307</v>
      </c>
      <c r="BX4183">
        <v>0.86559998989105202</v>
      </c>
      <c r="BY4183">
        <v>0.89329999685287498</v>
      </c>
      <c r="BZ4183">
        <v>0.92239999771118197</v>
      </c>
      <c r="CA4183">
        <v>0.95130002498626698</v>
      </c>
      <c r="CB4183">
        <v>0.97899997234344505</v>
      </c>
      <c r="CC4183">
        <v>1.00469994544983</v>
      </c>
      <c r="CD4183">
        <v>1.0281000137329099</v>
      </c>
      <c r="CE4183">
        <v>1.04910004138947</v>
      </c>
      <c r="CF4183">
        <v>1.06770002841949</v>
      </c>
      <c r="CG4183">
        <v>1.083899974823</v>
      </c>
      <c r="CH4183">
        <v>1.09809994697571</v>
      </c>
      <c r="CI4183">
        <v>1.1103999614715601</v>
      </c>
      <c r="CJ4183">
        <v>1.12090003490448</v>
      </c>
      <c r="CK4183">
        <v>1.1298999786377</v>
      </c>
      <c r="CL4183">
        <v>-4.8999998718500103E-2</v>
      </c>
      <c r="CM4183">
        <v>9.8700001835823101E-2</v>
      </c>
      <c r="CN4183">
        <v>0.25850000977516202</v>
      </c>
      <c r="CO4183">
        <v>0.36779999732971203</v>
      </c>
      <c r="CP4183">
        <v>0.44420000910759</v>
      </c>
      <c r="CQ4183">
        <v>0.50180000066757202</v>
      </c>
      <c r="CR4183">
        <v>0.54809999465942405</v>
      </c>
      <c r="CS4183">
        <v>0.587100028991699</v>
      </c>
      <c r="CT4183">
        <v>0.62099999189376798</v>
      </c>
      <c r="CU4183">
        <v>0.65130001306533802</v>
      </c>
      <c r="CV4183">
        <v>0.678600013256073</v>
      </c>
      <c r="CW4183">
        <v>0.70340001583099399</v>
      </c>
      <c r="CX4183">
        <v>0.72619998455047596</v>
      </c>
      <c r="CY4183">
        <v>0.74709999561309803</v>
      </c>
      <c r="CZ4183">
        <v>0.76649999618530296</v>
      </c>
      <c r="DA4183">
        <v>0.78430002927780196</v>
      </c>
      <c r="DB4183">
        <v>0.80080002546310403</v>
      </c>
      <c r="DC4183">
        <v>0.81610000133514404</v>
      </c>
      <c r="DD4183">
        <v>0.830299973487854</v>
      </c>
      <c r="DE4183">
        <v>-4.8700001090764999E-2</v>
      </c>
      <c r="DF4183">
        <v>9.8399996757507296E-2</v>
      </c>
      <c r="DG4183">
        <v>0.25839999318122903</v>
      </c>
      <c r="DH4183">
        <v>0.368400007486343</v>
      </c>
      <c r="DI4183">
        <v>0.44549998641014099</v>
      </c>
      <c r="DJ4183">
        <v>0.50379997491836503</v>
      </c>
      <c r="DK4183">
        <v>0.55070000886917103</v>
      </c>
      <c r="DL4183">
        <v>0.59039998054504395</v>
      </c>
      <c r="DM4183" s="3">
        <v>0.625</v>
      </c>
      <c r="DN4183">
        <v>0.65600001811981201</v>
      </c>
      <c r="DO4183">
        <v>0.68400001525878895</v>
      </c>
      <c r="DP4183">
        <v>0.70959997177124001</v>
      </c>
      <c r="DQ4183">
        <v>0.73309999704360995</v>
      </c>
      <c r="DR4183">
        <v>0.75480002164840698</v>
      </c>
      <c r="DS4183">
        <v>0.77490001916885398</v>
      </c>
      <c r="DT4183">
        <v>0.79350000619888295</v>
      </c>
      <c r="DU4183">
        <v>0.81069999933242798</v>
      </c>
      <c r="DV4183">
        <v>0.82679998874664296</v>
      </c>
      <c r="DW4183">
        <v>0.84170001745223999</v>
      </c>
    </row>
    <row r="4184" spans="1:127" x14ac:dyDescent="0.25">
      <c r="A4184" s="1">
        <v>41992</v>
      </c>
      <c r="B4184">
        <v>1.1364961610252799</v>
      </c>
      <c r="C4184">
        <v>10.3912915970632</v>
      </c>
      <c r="D4184">
        <v>-15.8785053775522</v>
      </c>
      <c r="E4184">
        <v>-1.09520763882846</v>
      </c>
      <c r="F4184">
        <v>0.799099981784821</v>
      </c>
      <c r="G4184">
        <v>1.0608999729156501</v>
      </c>
      <c r="H4184">
        <v>1.24129998683929</v>
      </c>
      <c r="I4184">
        <v>1.38419997692108</v>
      </c>
      <c r="J4184">
        <v>1.4900000095367401</v>
      </c>
      <c r="K4184">
        <v>1.5655000209808301</v>
      </c>
      <c r="L4184">
        <v>1.6193000078201301</v>
      </c>
      <c r="M4184">
        <v>1.6582000255584699</v>
      </c>
      <c r="N4184" s="3">
        <v>1.68760001659393</v>
      </c>
      <c r="O4184">
        <v>1.7109999656677199</v>
      </c>
      <c r="P4184">
        <v>1.7307000160217301</v>
      </c>
      <c r="Q4184">
        <v>1.7482000589370701</v>
      </c>
      <c r="R4184">
        <v>1.7647999525070199</v>
      </c>
      <c r="S4184">
        <v>1.78079998493195</v>
      </c>
      <c r="T4184">
        <v>1.7969000339508101</v>
      </c>
      <c r="U4184">
        <v>1.81309998035431</v>
      </c>
      <c r="V4184">
        <v>1.82969999313354</v>
      </c>
      <c r="W4184">
        <v>1.8466000556945801</v>
      </c>
      <c r="X4184">
        <v>1.96510004997253</v>
      </c>
      <c r="Y4184">
        <v>1.9616999626159699</v>
      </c>
      <c r="Z4184">
        <v>1.8638999462127701</v>
      </c>
      <c r="AA4184">
        <v>2.0018000602722199</v>
      </c>
      <c r="AB4184">
        <v>1.59459997294471</v>
      </c>
      <c r="AC4184">
        <v>1.66230005025864</v>
      </c>
      <c r="AD4184">
        <v>1.8893999457359301</v>
      </c>
      <c r="AE4184">
        <v>2.00219994783401</v>
      </c>
      <c r="AF4184">
        <v>2.0254000425338701</v>
      </c>
      <c r="AG4184">
        <v>2.00870001316071</v>
      </c>
      <c r="AH4184">
        <v>1.98209989070892</v>
      </c>
      <c r="AI4184">
        <v>1.95960009098053</v>
      </c>
      <c r="AJ4184">
        <v>1.94649994373322</v>
      </c>
      <c r="AK4184">
        <v>1.9442000389099099</v>
      </c>
      <c r="AL4184">
        <v>1.95179998874664</v>
      </c>
      <c r="AM4184">
        <v>1.9681000113487199</v>
      </c>
      <c r="AN4184">
        <v>1.99180006980896</v>
      </c>
      <c r="AO4184">
        <v>2.0211000442504901</v>
      </c>
      <c r="AP4184">
        <v>2.0548999309539799</v>
      </c>
      <c r="AQ4184">
        <v>2.0918000936508201</v>
      </c>
      <c r="AR4184">
        <v>2.1308999061584499</v>
      </c>
      <c r="AS4184">
        <v>2.1713000535965001</v>
      </c>
      <c r="AT4184">
        <v>2.2122000455856301</v>
      </c>
      <c r="AU4184">
        <v>0.79360002279281605</v>
      </c>
      <c r="AV4184">
        <v>1.0546000003814699</v>
      </c>
      <c r="AW4184">
        <v>1.2337000370025599</v>
      </c>
      <c r="AX4184">
        <v>1.3746999502182</v>
      </c>
      <c r="AY4184">
        <v>1.4787000417709399</v>
      </c>
      <c r="AZ4184">
        <v>1.55289995670319</v>
      </c>
      <c r="BA4184">
        <v>1.6057000160217301</v>
      </c>
      <c r="BB4184">
        <v>1.6440999507904099</v>
      </c>
      <c r="BC4184">
        <v>1.67320001125336</v>
      </c>
      <c r="BD4184">
        <v>1.69630002975464</v>
      </c>
      <c r="BE4184">
        <v>1.7157000303268399</v>
      </c>
      <c r="BF4184">
        <v>1.73300004005432</v>
      </c>
      <c r="BG4184">
        <v>1.74909996986389</v>
      </c>
      <c r="BH4184">
        <v>1.7645000219345099</v>
      </c>
      <c r="BI4184">
        <v>1.7798000574111901</v>
      </c>
      <c r="BJ4184">
        <v>1.79499995708466</v>
      </c>
      <c r="BK4184">
        <v>1.8101999759674099</v>
      </c>
      <c r="BL4184">
        <v>1.82560002803802</v>
      </c>
      <c r="BM4184">
        <v>1.8410999774932899</v>
      </c>
      <c r="BN4184">
        <v>0.47337623182250599</v>
      </c>
      <c r="BO4184">
        <v>4.4579812756295398</v>
      </c>
      <c r="BP4184">
        <v>0.72369998693466198</v>
      </c>
      <c r="BQ4184">
        <v>0.86119997501373302</v>
      </c>
      <c r="BR4184">
        <v>0.79839998483657804</v>
      </c>
      <c r="BS4184">
        <v>-6.3999998383224002E-3</v>
      </c>
      <c r="BT4184">
        <v>0.60089999437332198</v>
      </c>
      <c r="BU4184">
        <v>0.70939999818801902</v>
      </c>
      <c r="BV4184">
        <v>0.73229998350143399</v>
      </c>
      <c r="BW4184">
        <v>0.75220000743866</v>
      </c>
      <c r="BX4184">
        <v>0.77869999408721902</v>
      </c>
      <c r="BY4184">
        <v>0.80980002880096402</v>
      </c>
      <c r="BZ4184">
        <v>0.84280002117157005</v>
      </c>
      <c r="CA4184">
        <v>0.87580001354217496</v>
      </c>
      <c r="CB4184">
        <v>0.90729999542236295</v>
      </c>
      <c r="CC4184">
        <v>0.93669998645782504</v>
      </c>
      <c r="CD4184">
        <v>0.96359997987747203</v>
      </c>
      <c r="CE4184">
        <v>0.98769998550414995</v>
      </c>
      <c r="CF4184">
        <v>1.00909996032715</v>
      </c>
      <c r="CG4184">
        <v>1.0278999805450399</v>
      </c>
      <c r="CH4184">
        <v>1.04429996013641</v>
      </c>
      <c r="CI4184">
        <v>1.05850005149841</v>
      </c>
      <c r="CJ4184">
        <v>1.07070004940033</v>
      </c>
      <c r="CK4184">
        <v>1.08120000362396</v>
      </c>
      <c r="CL4184">
        <v>-9.4800002872943906E-2</v>
      </c>
      <c r="CM4184">
        <v>6.2100000679492999E-2</v>
      </c>
      <c r="CN4184">
        <v>0.214200004935265</v>
      </c>
      <c r="CO4184">
        <v>0.31529998779296903</v>
      </c>
      <c r="CP4184">
        <v>0.38569998741149902</v>
      </c>
      <c r="CQ4184">
        <v>0.43920001387596103</v>
      </c>
      <c r="CR4184">
        <v>0.48280000686645502</v>
      </c>
      <c r="CS4184">
        <v>0.520099997520447</v>
      </c>
      <c r="CT4184">
        <v>0.55309998989105202</v>
      </c>
      <c r="CU4184">
        <v>0.58300000429153398</v>
      </c>
      <c r="CV4184">
        <v>0.61019998788833596</v>
      </c>
      <c r="CW4184">
        <v>0.63529998064041104</v>
      </c>
      <c r="CX4184">
        <v>0.65859997272491499</v>
      </c>
      <c r="CY4184">
        <v>0.68010002374649003</v>
      </c>
      <c r="CZ4184">
        <v>0.69999998807907104</v>
      </c>
      <c r="DA4184">
        <v>0.71859997510910001</v>
      </c>
      <c r="DB4184">
        <v>0.73589998483657804</v>
      </c>
      <c r="DC4184">
        <v>0.75190001726150502</v>
      </c>
      <c r="DD4184">
        <v>0.76690000295639005</v>
      </c>
      <c r="DE4184">
        <v>-9.4200000166893005E-2</v>
      </c>
      <c r="DF4184">
        <v>6.1900001019239398E-2</v>
      </c>
      <c r="DG4184">
        <v>0.214200004935265</v>
      </c>
      <c r="DH4184">
        <v>0.31580001115799</v>
      </c>
      <c r="DI4184">
        <v>0.38679999113082902</v>
      </c>
      <c r="DJ4184">
        <v>0.44080001115799</v>
      </c>
      <c r="DK4184">
        <v>0.48500001430511502</v>
      </c>
      <c r="DL4184">
        <v>0.52289998531341597</v>
      </c>
      <c r="DM4184" s="3">
        <v>0.55650001764297496</v>
      </c>
      <c r="DN4184">
        <v>0.587000012397766</v>
      </c>
      <c r="DO4184">
        <v>0.61489999294280995</v>
      </c>
      <c r="DP4184">
        <v>0.640699982643127</v>
      </c>
      <c r="DQ4184">
        <v>0.66469997167587302</v>
      </c>
      <c r="DR4184">
        <v>0.68690001964569103</v>
      </c>
      <c r="DS4184">
        <v>0.70770001411437999</v>
      </c>
      <c r="DT4184">
        <v>0.72699999809265103</v>
      </c>
      <c r="DU4184">
        <v>0.74500000476837203</v>
      </c>
      <c r="DV4184">
        <v>0.76190000772476196</v>
      </c>
      <c r="DW4184">
        <v>0.77759999036788896</v>
      </c>
    </row>
    <row r="4185" spans="1:127" x14ac:dyDescent="0.25">
      <c r="A4185" s="1">
        <v>41995</v>
      </c>
      <c r="B4185">
        <v>1.11057653481396</v>
      </c>
      <c r="C4185">
        <v>12.739363538963101</v>
      </c>
      <c r="D4185">
        <v>-18.383307422052098</v>
      </c>
      <c r="E4185">
        <v>-1.0924248549900899</v>
      </c>
      <c r="F4185">
        <v>0.83649998903274503</v>
      </c>
      <c r="G4185">
        <v>1.08910000324249</v>
      </c>
      <c r="H4185">
        <v>1.2647000551223799</v>
      </c>
      <c r="I4185">
        <v>1.40550005435944</v>
      </c>
      <c r="J4185">
        <v>1.5101000070571899</v>
      </c>
      <c r="K4185">
        <v>1.58459997177124</v>
      </c>
      <c r="L4185">
        <v>1.6373000144958501</v>
      </c>
      <c r="M4185">
        <v>1.6750999689102199</v>
      </c>
      <c r="N4185" s="3">
        <v>1.7032999992370601</v>
      </c>
      <c r="O4185">
        <v>1.7254999876022299</v>
      </c>
      <c r="P4185">
        <v>1.7438999414444001</v>
      </c>
      <c r="Q4185">
        <v>1.7604000568389899</v>
      </c>
      <c r="R4185">
        <v>1.77579998970032</v>
      </c>
      <c r="S4185">
        <v>1.79100000858307</v>
      </c>
      <c r="T4185">
        <v>1.8062000274658201</v>
      </c>
      <c r="U4185">
        <v>1.82169997692108</v>
      </c>
      <c r="V4185">
        <v>1.8375999927520801</v>
      </c>
      <c r="W4185">
        <v>1.8539999723434399</v>
      </c>
      <c r="X4185">
        <v>1.97839999198914</v>
      </c>
      <c r="Y4185">
        <v>1.9666999578476001</v>
      </c>
      <c r="Z4185">
        <v>1.87090003490448</v>
      </c>
      <c r="AA4185">
        <v>2.0120000839233398</v>
      </c>
      <c r="AB4185">
        <v>1.6236999798566101</v>
      </c>
      <c r="AC4185">
        <v>1.6677999496460001</v>
      </c>
      <c r="AD4185">
        <v>1.90119993686676</v>
      </c>
      <c r="AE4185">
        <v>2.0164000988006601</v>
      </c>
      <c r="AF4185">
        <v>2.0390000939369202</v>
      </c>
      <c r="AG4185">
        <v>2.02050012350082</v>
      </c>
      <c r="AH4185">
        <v>1.9912000298500101</v>
      </c>
      <c r="AI4185">
        <v>1.9659000635147099</v>
      </c>
      <c r="AJ4185">
        <v>1.95009994506836</v>
      </c>
      <c r="AK4185">
        <v>1.9453999400138899</v>
      </c>
      <c r="AL4185">
        <v>1.9511000514030501</v>
      </c>
      <c r="AM4185">
        <v>1.9660000801086399</v>
      </c>
      <c r="AN4185">
        <v>1.9886000752449</v>
      </c>
      <c r="AO4185">
        <v>2.01759994029999</v>
      </c>
      <c r="AP4185">
        <v>2.0513001084327702</v>
      </c>
      <c r="AQ4185">
        <v>2.0886999368667598</v>
      </c>
      <c r="AR4185">
        <v>2.12860000133514</v>
      </c>
      <c r="AS4185">
        <v>2.1701999902725202</v>
      </c>
      <c r="AT4185">
        <v>2.2125999927520801</v>
      </c>
      <c r="AU4185">
        <v>0.83009999990463301</v>
      </c>
      <c r="AV4185">
        <v>1.0822000503539999</v>
      </c>
      <c r="AW4185">
        <v>1.2566000223159799</v>
      </c>
      <c r="AX4185">
        <v>1.3956999778747601</v>
      </c>
      <c r="AY4185">
        <v>1.4984999895095801</v>
      </c>
      <c r="AZ4185">
        <v>1.57169997692108</v>
      </c>
      <c r="BA4185">
        <v>1.6234999895095801</v>
      </c>
      <c r="BB4185">
        <v>1.66089999675751</v>
      </c>
      <c r="BC4185">
        <v>1.6887999773025499</v>
      </c>
      <c r="BD4185">
        <v>1.7108000516891499</v>
      </c>
      <c r="BE4185">
        <v>1.7292000055313099</v>
      </c>
      <c r="BF4185">
        <v>1.74549996852875</v>
      </c>
      <c r="BG4185">
        <v>1.7605999708175699</v>
      </c>
      <c r="BH4185">
        <v>1.7752000093460101</v>
      </c>
      <c r="BI4185">
        <v>1.78960001468658</v>
      </c>
      <c r="BJ4185">
        <v>1.80410003662109</v>
      </c>
      <c r="BK4185">
        <v>1.8188999891281099</v>
      </c>
      <c r="BL4185">
        <v>1.8337999582290601</v>
      </c>
      <c r="BM4185">
        <v>1.84889996051788</v>
      </c>
      <c r="BN4185">
        <v>0.451401470368955</v>
      </c>
      <c r="BO4185">
        <v>4.5352210113489004</v>
      </c>
      <c r="BP4185">
        <v>0.70139998197555498</v>
      </c>
      <c r="BQ4185">
        <v>0.83050000667571999</v>
      </c>
      <c r="BR4185">
        <v>0.76969999074935902</v>
      </c>
      <c r="BS4185">
        <v>-1.7500000074505799E-2</v>
      </c>
      <c r="BT4185">
        <v>0.59549999237060502</v>
      </c>
      <c r="BU4185">
        <v>0.69040000438690197</v>
      </c>
      <c r="BV4185">
        <v>0.70770001411437999</v>
      </c>
      <c r="BW4185">
        <v>0.72530001401901201</v>
      </c>
      <c r="BX4185">
        <v>0.75029999017715499</v>
      </c>
      <c r="BY4185">
        <v>0.78039997816085804</v>
      </c>
      <c r="BZ4185">
        <v>0.81260001659393299</v>
      </c>
      <c r="CA4185">
        <v>0.84500002861022905</v>
      </c>
      <c r="CB4185">
        <v>0.87620002031326305</v>
      </c>
      <c r="CC4185">
        <v>0.90549999475479104</v>
      </c>
      <c r="CD4185">
        <v>0.93239998817443803</v>
      </c>
      <c r="CE4185">
        <v>0.95670002698898304</v>
      </c>
      <c r="CF4185">
        <v>0.97829997539520297</v>
      </c>
      <c r="CG4185">
        <v>0.99739998579025302</v>
      </c>
      <c r="CH4185">
        <v>1.01409995555878</v>
      </c>
      <c r="CI4185">
        <v>1.0286999940872199</v>
      </c>
      <c r="CJ4185">
        <v>1.0412000417709399</v>
      </c>
      <c r="CK4185">
        <v>1.0520000457763701</v>
      </c>
      <c r="CL4185">
        <v>-0.110500000417233</v>
      </c>
      <c r="CM4185">
        <v>5.1100000739097602E-2</v>
      </c>
      <c r="CN4185">
        <v>0.20280000567436199</v>
      </c>
      <c r="CO4185">
        <v>0.30180001258850098</v>
      </c>
      <c r="CP4185">
        <v>0.37020000815391502</v>
      </c>
      <c r="CQ4185">
        <v>0.42199999094009399</v>
      </c>
      <c r="CR4185">
        <v>0.464199990034103</v>
      </c>
      <c r="CS4185">
        <v>0.50029999017715499</v>
      </c>
      <c r="CT4185">
        <v>0.53229999542236295</v>
      </c>
      <c r="CU4185">
        <v>0.56129997968673695</v>
      </c>
      <c r="CV4185">
        <v>0.58789998292922996</v>
      </c>
      <c r="CW4185">
        <v>0.61229997873306297</v>
      </c>
      <c r="CX4185">
        <v>0.63499999046325695</v>
      </c>
      <c r="CY4185">
        <v>0.65609997510910001</v>
      </c>
      <c r="CZ4185">
        <v>0.67580002546310403</v>
      </c>
      <c r="DA4185">
        <v>0.69400000572204601</v>
      </c>
      <c r="DB4185">
        <v>0.71100002527236905</v>
      </c>
      <c r="DC4185">
        <v>0.72689998149871804</v>
      </c>
      <c r="DD4185">
        <v>0.74169999361038197</v>
      </c>
      <c r="DE4185">
        <v>-0.109700001776218</v>
      </c>
      <c r="DF4185">
        <v>5.0900001078844098E-2</v>
      </c>
      <c r="DG4185">
        <v>0.20270000398158999</v>
      </c>
      <c r="DH4185">
        <v>0.30219998955726601</v>
      </c>
      <c r="DI4185">
        <v>0.37110000848770103</v>
      </c>
      <c r="DJ4185">
        <v>0.42340001463890098</v>
      </c>
      <c r="DK4185">
        <v>0.46610000729560902</v>
      </c>
      <c r="DL4185">
        <v>0.50279998779296897</v>
      </c>
      <c r="DM4185" s="3">
        <v>0.53539997339248702</v>
      </c>
      <c r="DN4185">
        <v>0.56499999761581399</v>
      </c>
      <c r="DO4185">
        <v>0.59219998121261597</v>
      </c>
      <c r="DP4185">
        <v>0.61729997396469105</v>
      </c>
      <c r="DQ4185">
        <v>0.640699982643127</v>
      </c>
      <c r="DR4185">
        <v>0.66250002384185802</v>
      </c>
      <c r="DS4185">
        <v>0.68290001153945901</v>
      </c>
      <c r="DT4185">
        <v>0.70190000534057595</v>
      </c>
      <c r="DU4185">
        <v>0.71960002183914196</v>
      </c>
      <c r="DV4185">
        <v>0.73619997501373302</v>
      </c>
      <c r="DW4185">
        <v>0.75180000066757202</v>
      </c>
    </row>
    <row r="4186" spans="1:127" x14ac:dyDescent="0.25">
      <c r="A4186" s="1">
        <v>41996</v>
      </c>
      <c r="B4186">
        <v>1.1821361209382599</v>
      </c>
      <c r="C4186">
        <v>11.387258278615899</v>
      </c>
      <c r="D4186">
        <v>-17.086678930116101</v>
      </c>
      <c r="E4186">
        <v>-1.00489396216932</v>
      </c>
      <c r="F4186">
        <v>0.83130002021789595</v>
      </c>
      <c r="G4186">
        <v>1.09029996395111</v>
      </c>
      <c r="H4186">
        <v>1.26760005950928</v>
      </c>
      <c r="I4186">
        <v>1.4079999923706099</v>
      </c>
      <c r="J4186">
        <v>1.5120999813079801</v>
      </c>
      <c r="K4186">
        <v>1.5865000486373899</v>
      </c>
      <c r="L4186">
        <v>1.6397000551223799</v>
      </c>
      <c r="M4186">
        <v>1.67859995365143</v>
      </c>
      <c r="N4186" s="3">
        <v>1.7080999612808201</v>
      </c>
      <c r="O4186">
        <v>1.73160004615784</v>
      </c>
      <c r="P4186">
        <v>1.7515000104904199</v>
      </c>
      <c r="Q4186">
        <v>1.7692999839782699</v>
      </c>
      <c r="R4186">
        <v>1.78579998016357</v>
      </c>
      <c r="S4186">
        <v>1.8018000125885001</v>
      </c>
      <c r="T4186">
        <v>1.81760001182556</v>
      </c>
      <c r="U4186">
        <v>1.8335000276565601</v>
      </c>
      <c r="V4186">
        <v>1.8494999408721899</v>
      </c>
      <c r="W4186">
        <v>1.86580002307892</v>
      </c>
      <c r="X4186">
        <v>1.9793000221252399</v>
      </c>
      <c r="Y4186">
        <v>1.9833999872207599</v>
      </c>
      <c r="Z4186">
        <v>1.8822000026702901</v>
      </c>
      <c r="AA4186">
        <v>2.01889991760254</v>
      </c>
      <c r="AB4186">
        <v>1.6292999945580999</v>
      </c>
      <c r="AC4186">
        <v>1.6810998916626001</v>
      </c>
      <c r="AD4186">
        <v>1.90479999780655</v>
      </c>
      <c r="AE4186">
        <v>2.01549988985062</v>
      </c>
      <c r="AF4186">
        <v>2.0388999581337002</v>
      </c>
      <c r="AG4186">
        <v>2.0241999626159699</v>
      </c>
      <c r="AH4186">
        <v>2.0001000761985801</v>
      </c>
      <c r="AI4186">
        <v>1.9800001382827801</v>
      </c>
      <c r="AJ4186">
        <v>1.96870005130768</v>
      </c>
      <c r="AK4186">
        <v>1.9671999216079701</v>
      </c>
      <c r="AL4186">
        <v>1.9749000072479199</v>
      </c>
      <c r="AM4186">
        <v>1.99039995670319</v>
      </c>
      <c r="AN4186">
        <v>2.0125999450683598</v>
      </c>
      <c r="AO4186">
        <v>2.0397001504898098</v>
      </c>
      <c r="AP4186">
        <v>2.07070004940033</v>
      </c>
      <c r="AQ4186">
        <v>2.1044000387191799</v>
      </c>
      <c r="AR4186">
        <v>2.1399999856948901</v>
      </c>
      <c r="AS4186">
        <v>2.1763999462127699</v>
      </c>
      <c r="AT4186">
        <v>2.21340000629425</v>
      </c>
      <c r="AU4186">
        <v>0.82529997825622603</v>
      </c>
      <c r="AV4186">
        <v>1.0836000442504901</v>
      </c>
      <c r="AW4186">
        <v>1.25979995727539</v>
      </c>
      <c r="AX4186">
        <v>1.3983999490737899</v>
      </c>
      <c r="AY4186">
        <v>1.50069999694824</v>
      </c>
      <c r="AZ4186">
        <v>1.5737999677658101</v>
      </c>
      <c r="BA4186">
        <v>1.6260999441146899</v>
      </c>
      <c r="BB4186">
        <v>1.66439998149872</v>
      </c>
      <c r="BC4186">
        <v>1.6935000419616699</v>
      </c>
      <c r="BD4186">
        <v>1.7167999744415301</v>
      </c>
      <c r="BE4186">
        <v>1.73650002479553</v>
      </c>
      <c r="BF4186">
        <v>1.75390005111694</v>
      </c>
      <c r="BG4186">
        <v>1.7699999809265099</v>
      </c>
      <c r="BH4186">
        <v>1.78540003299713</v>
      </c>
      <c r="BI4186">
        <v>1.8004000186920199</v>
      </c>
      <c r="BJ4186">
        <v>1.8152999877929701</v>
      </c>
      <c r="BK4186">
        <v>1.83010005950928</v>
      </c>
      <c r="BL4186">
        <v>1.8449000120162999</v>
      </c>
      <c r="BM4186">
        <v>1.8596999645233201</v>
      </c>
      <c r="BN4186">
        <v>0.46334010189477798</v>
      </c>
      <c r="BO4186">
        <v>4.27560999681039</v>
      </c>
      <c r="BP4186">
        <v>0.80449998378753695</v>
      </c>
      <c r="BQ4186">
        <v>0.94220000505447399</v>
      </c>
      <c r="BR4186">
        <v>0.88090002536773704</v>
      </c>
      <c r="BS4186">
        <v>5.5300001055002199E-2</v>
      </c>
      <c r="BT4186">
        <v>0.67960000038146995</v>
      </c>
      <c r="BU4186">
        <v>0.78899997472763095</v>
      </c>
      <c r="BV4186">
        <v>0.81360000371932995</v>
      </c>
      <c r="BW4186">
        <v>0.83499997854232799</v>
      </c>
      <c r="BX4186">
        <v>0.86199998855590798</v>
      </c>
      <c r="BY4186">
        <v>0.89270001649856601</v>
      </c>
      <c r="BZ4186">
        <v>0.92439997196197499</v>
      </c>
      <c r="CA4186">
        <v>0.95550000667571999</v>
      </c>
      <c r="CB4186">
        <v>0.98479998111724898</v>
      </c>
      <c r="CC4186">
        <v>1.0118000507354701</v>
      </c>
      <c r="CD4186">
        <v>1.03610002994537</v>
      </c>
      <c r="CE4186">
        <v>1.0576000213623</v>
      </c>
      <c r="CF4186">
        <v>1.07659995555878</v>
      </c>
      <c r="CG4186">
        <v>1.09300005435944</v>
      </c>
      <c r="CH4186">
        <v>1.10720002651215</v>
      </c>
      <c r="CI4186">
        <v>1.1193000078201301</v>
      </c>
      <c r="CJ4186">
        <v>1.12969994544983</v>
      </c>
      <c r="CK4186">
        <v>1.13839995861053</v>
      </c>
      <c r="CL4186">
        <v>-6.6100001335144001E-2</v>
      </c>
      <c r="CM4186">
        <v>0.10589999705553101</v>
      </c>
      <c r="CN4186">
        <v>0.266799986362457</v>
      </c>
      <c r="CO4186">
        <v>0.37340000271797202</v>
      </c>
      <c r="CP4186">
        <v>0.44769999384880099</v>
      </c>
      <c r="CQ4186">
        <v>0.50400000810623202</v>
      </c>
      <c r="CR4186">
        <v>0.54979997873306297</v>
      </c>
      <c r="CS4186">
        <v>0.58869999647140503</v>
      </c>
      <c r="CT4186">
        <v>0.62279999256134</v>
      </c>
      <c r="CU4186">
        <v>0.65329998731613204</v>
      </c>
      <c r="CV4186">
        <v>0.68099999427795399</v>
      </c>
      <c r="CW4186">
        <v>0.70620000362396196</v>
      </c>
      <c r="CX4186">
        <v>0.72930002212524403</v>
      </c>
      <c r="CY4186">
        <v>0.75059998035430897</v>
      </c>
      <c r="CZ4186">
        <v>0.77029997110366799</v>
      </c>
      <c r="DA4186">
        <v>0.78839999437332198</v>
      </c>
      <c r="DB4186">
        <v>0.80510002374649003</v>
      </c>
      <c r="DC4186">
        <v>0.82069998979568504</v>
      </c>
      <c r="DD4186">
        <v>0.83499997854232799</v>
      </c>
      <c r="DE4186">
        <v>-6.5700002014636993E-2</v>
      </c>
      <c r="DF4186">
        <v>0.10559999942779499</v>
      </c>
      <c r="DG4186">
        <v>0.266699999570847</v>
      </c>
      <c r="DH4186">
        <v>0.37400001287460299</v>
      </c>
      <c r="DI4186">
        <v>0.44890001416206399</v>
      </c>
      <c r="DJ4186">
        <v>0.50599998235702504</v>
      </c>
      <c r="DK4186">
        <v>0.55239999294280995</v>
      </c>
      <c r="DL4186">
        <v>0.59189999103546098</v>
      </c>
      <c r="DM4186" s="3">
        <v>0.62680000066757202</v>
      </c>
      <c r="DN4186">
        <v>0.65799999237060502</v>
      </c>
      <c r="DO4186">
        <v>0.68639999628067005</v>
      </c>
      <c r="DP4186">
        <v>0.71230000257492099</v>
      </c>
      <c r="DQ4186">
        <v>0.73629999160766602</v>
      </c>
      <c r="DR4186">
        <v>0.75830000638961803</v>
      </c>
      <c r="DS4186">
        <v>0.77869999408721902</v>
      </c>
      <c r="DT4186">
        <v>0.79769998788833596</v>
      </c>
      <c r="DU4186">
        <v>0.81519997119903598</v>
      </c>
      <c r="DV4186">
        <v>0.83149999380111705</v>
      </c>
      <c r="DW4186">
        <v>0.84659999608993497</v>
      </c>
    </row>
    <row r="4187" spans="1:127" x14ac:dyDescent="0.25">
      <c r="A4187" s="1">
        <v>41997</v>
      </c>
      <c r="B4187">
        <v>13.102467302882999</v>
      </c>
      <c r="C4187">
        <v>-13.1741395144478</v>
      </c>
      <c r="D4187">
        <v>2256.9452185671798</v>
      </c>
      <c r="E4187">
        <v>-2276.4659157818</v>
      </c>
      <c r="F4187">
        <v>0.633800029754639</v>
      </c>
      <c r="G4187">
        <v>0.98110002279281605</v>
      </c>
      <c r="H4187">
        <v>1.2443000078201301</v>
      </c>
      <c r="I4187">
        <v>1.4219000339508101</v>
      </c>
      <c r="J4187">
        <v>1.53559994697571</v>
      </c>
      <c r="K4187">
        <v>1.60660004615784</v>
      </c>
      <c r="L4187">
        <v>1.6506999731063801</v>
      </c>
      <c r="M4187">
        <v>1.67859995365143</v>
      </c>
      <c r="N4187" s="3">
        <v>1.69719994068146</v>
      </c>
      <c r="O4187">
        <v>1.7109999656677199</v>
      </c>
      <c r="P4187">
        <v>1.72269999980927</v>
      </c>
      <c r="Q4187">
        <v>1.7339999675750699</v>
      </c>
      <c r="R4187">
        <v>1.74590003490448</v>
      </c>
      <c r="S4187">
        <v>1.75890004634857</v>
      </c>
      <c r="T4187">
        <v>1.7733000516891499</v>
      </c>
      <c r="U4187">
        <v>1.7890000343322801</v>
      </c>
      <c r="V4187">
        <v>1.8061000108718901</v>
      </c>
      <c r="W4187">
        <v>1.8243999481201201</v>
      </c>
      <c r="X4187">
        <v>2.14389991760254</v>
      </c>
      <c r="Y4187">
        <v>1.8734999895095801</v>
      </c>
      <c r="Z4187">
        <v>1.84379994869232</v>
      </c>
      <c r="AA4187">
        <v>1.9846999645233201</v>
      </c>
      <c r="AB4187">
        <v>1.37520000338554</v>
      </c>
      <c r="AC4187">
        <v>1.9106999039649999</v>
      </c>
      <c r="AD4187">
        <v>2.1138999462127699</v>
      </c>
      <c r="AE4187">
        <v>2.1308999657630898</v>
      </c>
      <c r="AF4187">
        <v>2.0710999965667698</v>
      </c>
      <c r="AG4187">
        <v>1.9941000938415501</v>
      </c>
      <c r="AH4187">
        <v>1.92699986696243</v>
      </c>
      <c r="AI4187">
        <v>1.8794999718666101</v>
      </c>
      <c r="AJ4187">
        <v>1.85350000858307</v>
      </c>
      <c r="AK4187">
        <v>1.84739995002747</v>
      </c>
      <c r="AL4187">
        <v>1.8583998680114699</v>
      </c>
      <c r="AM4187">
        <v>1.8834000825882</v>
      </c>
      <c r="AN4187">
        <v>1.91939997673035</v>
      </c>
      <c r="AO4187">
        <v>1.96370005607605</v>
      </c>
      <c r="AP4187">
        <v>2.01419997215271</v>
      </c>
      <c r="AQ4187">
        <v>2.0685999393463099</v>
      </c>
      <c r="AR4187">
        <v>2.1253999471664402</v>
      </c>
      <c r="AS4187">
        <v>2.1830000877380402</v>
      </c>
      <c r="AT4187">
        <v>2.2398999929428101</v>
      </c>
      <c r="AU4187">
        <v>0.63349997997283902</v>
      </c>
      <c r="AV4187">
        <v>0.97869998216628995</v>
      </c>
      <c r="AW4187">
        <v>1.2386000156402599</v>
      </c>
      <c r="AX4187">
        <v>1.4132000207901001</v>
      </c>
      <c r="AY4187">
        <v>1.5247000455856301</v>
      </c>
      <c r="AZ4187">
        <v>1.59449994564056</v>
      </c>
      <c r="BA4187">
        <v>1.63810002803802</v>
      </c>
      <c r="BB4187">
        <v>1.666100025177</v>
      </c>
      <c r="BC4187">
        <v>1.6850999593734699</v>
      </c>
      <c r="BD4187">
        <v>1.6993000507354701</v>
      </c>
      <c r="BE4187">
        <v>1.7113000154495199</v>
      </c>
      <c r="BF4187">
        <v>1.7228000164032</v>
      </c>
      <c r="BG4187">
        <v>1.7345000505447401</v>
      </c>
      <c r="BH4187">
        <v>1.7470999956130999</v>
      </c>
      <c r="BI4187">
        <v>1.7606999874114999</v>
      </c>
      <c r="BJ4187">
        <v>1.7753000259399401</v>
      </c>
      <c r="BK4187">
        <v>1.7907999753952</v>
      </c>
      <c r="BL4187">
        <v>1.80729997158051</v>
      </c>
      <c r="BM4187">
        <v>1.8243999481201201</v>
      </c>
      <c r="BN4187">
        <v>26.681139324217298</v>
      </c>
      <c r="BO4187">
        <v>26.8276587945671</v>
      </c>
      <c r="BP4187">
        <v>0.66610002517700195</v>
      </c>
      <c r="BQ4187">
        <v>1.0103000402450599</v>
      </c>
      <c r="BR4187">
        <v>0.90090000629425004</v>
      </c>
      <c r="BS4187">
        <v>0.32240000367164601</v>
      </c>
      <c r="BT4187">
        <v>0.47740000486373901</v>
      </c>
      <c r="BU4187">
        <v>0.60850000381469704</v>
      </c>
      <c r="BV4187">
        <v>0.71810001134872403</v>
      </c>
      <c r="BW4187">
        <v>0.80879998207092296</v>
      </c>
      <c r="BX4187">
        <v>0.88289999961853005</v>
      </c>
      <c r="BY4187">
        <v>0.94230002164840698</v>
      </c>
      <c r="BZ4187">
        <v>0.98900002241134599</v>
      </c>
      <c r="CA4187">
        <v>1.0247999429702801</v>
      </c>
      <c r="CB4187">
        <v>1.0513000488281199</v>
      </c>
      <c r="CC4187">
        <v>1.0699000358581501</v>
      </c>
      <c r="CD4187">
        <v>1.0821000337600699</v>
      </c>
      <c r="CE4187">
        <v>1.08899998664856</v>
      </c>
      <c r="CF4187">
        <v>1.0917999744415301</v>
      </c>
      <c r="CG4187">
        <v>1.0915000438690201</v>
      </c>
      <c r="CH4187">
        <v>1.08899998664856</v>
      </c>
      <c r="CI4187">
        <v>1.08510005474091</v>
      </c>
      <c r="CJ4187">
        <v>1.08060002326965</v>
      </c>
      <c r="CK4187">
        <v>1.07630002498627</v>
      </c>
      <c r="CL4187">
        <v>0.13529999554157299</v>
      </c>
      <c r="CM4187">
        <v>0.22409999370575001</v>
      </c>
      <c r="CN4187">
        <v>0.30390000343322798</v>
      </c>
      <c r="CO4187">
        <v>0.37560001015663103</v>
      </c>
      <c r="CP4187">
        <v>0.43979999423027</v>
      </c>
      <c r="CQ4187">
        <v>0.49709999561309798</v>
      </c>
      <c r="CR4187">
        <v>0.54820001125335704</v>
      </c>
      <c r="CS4187">
        <v>0.59350001811981201</v>
      </c>
      <c r="CT4187">
        <v>0.63370001316070601</v>
      </c>
      <c r="CU4187">
        <v>0.66920000314712502</v>
      </c>
      <c r="CV4187">
        <v>0.70050001144409202</v>
      </c>
      <c r="CW4187">
        <v>0.72810000181198098</v>
      </c>
      <c r="CX4187">
        <v>0.752300024032593</v>
      </c>
      <c r="CY4187">
        <v>0.77359998226165805</v>
      </c>
      <c r="CZ4187">
        <v>0.79220002889633201</v>
      </c>
      <c r="DA4187">
        <v>0.80860000848770097</v>
      </c>
      <c r="DB4187">
        <v>0.82289999723434404</v>
      </c>
      <c r="DC4187">
        <v>0.83550000190734897</v>
      </c>
      <c r="DD4187">
        <v>0.84670001268386796</v>
      </c>
      <c r="DE4187">
        <v>0.13529999554157299</v>
      </c>
      <c r="DF4187">
        <v>0.22419999539852101</v>
      </c>
      <c r="DG4187">
        <v>0.30439999699592601</v>
      </c>
      <c r="DH4187">
        <v>0.37650001049041698</v>
      </c>
      <c r="DI4187">
        <v>0.44130000472068798</v>
      </c>
      <c r="DJ4187">
        <v>0.49919998645782498</v>
      </c>
      <c r="DK4187">
        <v>0.55099999904632602</v>
      </c>
      <c r="DL4187">
        <v>0.59719997644424405</v>
      </c>
      <c r="DM4187" s="3">
        <v>0.638300001621246</v>
      </c>
      <c r="DN4187">
        <v>0.67470002174377397</v>
      </c>
      <c r="DO4187">
        <v>0.70690000057220503</v>
      </c>
      <c r="DP4187">
        <v>0.73530000448226895</v>
      </c>
      <c r="DQ4187">
        <v>0.76039999723434404</v>
      </c>
      <c r="DR4187">
        <v>0.78240001201629605</v>
      </c>
      <c r="DS4187">
        <v>0.80169999599456798</v>
      </c>
      <c r="DT4187">
        <v>0.81870001554489102</v>
      </c>
      <c r="DU4187">
        <v>0.83359998464584395</v>
      </c>
      <c r="DV4187">
        <v>0.84670001268386796</v>
      </c>
      <c r="DW4187">
        <v>0.85829997062683105</v>
      </c>
    </row>
    <row r="4188" spans="1:127" x14ac:dyDescent="0.25">
      <c r="A4188" s="1">
        <v>41998</v>
      </c>
      <c r="B4188" t="s">
        <v>153</v>
      </c>
      <c r="C4188" t="s">
        <v>153</v>
      </c>
      <c r="D4188" t="s">
        <v>153</v>
      </c>
      <c r="E4188" t="s">
        <v>153</v>
      </c>
      <c r="F4188" t="s">
        <v>153</v>
      </c>
      <c r="G4188" t="s">
        <v>153</v>
      </c>
      <c r="H4188" t="s">
        <v>153</v>
      </c>
      <c r="I4188" t="s">
        <v>153</v>
      </c>
      <c r="J4188" t="s">
        <v>153</v>
      </c>
      <c r="K4188" t="s">
        <v>153</v>
      </c>
      <c r="L4188" t="s">
        <v>153</v>
      </c>
      <c r="M4188" t="s">
        <v>153</v>
      </c>
      <c r="N4188" s="3" t="s">
        <v>153</v>
      </c>
      <c r="O4188" t="s">
        <v>153</v>
      </c>
      <c r="P4188" t="s">
        <v>153</v>
      </c>
      <c r="Q4188" t="s">
        <v>153</v>
      </c>
      <c r="R4188" t="s">
        <v>153</v>
      </c>
      <c r="S4188" t="s">
        <v>153</v>
      </c>
      <c r="T4188" t="s">
        <v>153</v>
      </c>
      <c r="U4188" t="s">
        <v>153</v>
      </c>
      <c r="V4188" t="s">
        <v>153</v>
      </c>
      <c r="W4188" t="s">
        <v>153</v>
      </c>
      <c r="X4188" t="s">
        <v>153</v>
      </c>
      <c r="Y4188" t="s">
        <v>153</v>
      </c>
      <c r="Z4188" t="s">
        <v>153</v>
      </c>
      <c r="AA4188" t="s">
        <v>153</v>
      </c>
      <c r="AB4188" t="s">
        <v>153</v>
      </c>
      <c r="AC4188" t="s">
        <v>153</v>
      </c>
      <c r="AD4188" t="s">
        <v>153</v>
      </c>
      <c r="AE4188" t="s">
        <v>153</v>
      </c>
      <c r="AF4188" t="s">
        <v>153</v>
      </c>
      <c r="AG4188" t="s">
        <v>153</v>
      </c>
      <c r="AH4188" t="s">
        <v>153</v>
      </c>
      <c r="AI4188" t="s">
        <v>153</v>
      </c>
      <c r="AJ4188" t="s">
        <v>153</v>
      </c>
      <c r="AK4188" t="s">
        <v>153</v>
      </c>
      <c r="AL4188" t="s">
        <v>153</v>
      </c>
      <c r="AM4188" t="s">
        <v>153</v>
      </c>
      <c r="AN4188" t="s">
        <v>153</v>
      </c>
      <c r="AO4188" t="s">
        <v>153</v>
      </c>
      <c r="AP4188" t="s">
        <v>153</v>
      </c>
      <c r="AQ4188" t="s">
        <v>153</v>
      </c>
      <c r="AR4188" t="s">
        <v>153</v>
      </c>
      <c r="AS4188" t="s">
        <v>153</v>
      </c>
      <c r="AT4188" t="s">
        <v>153</v>
      </c>
      <c r="AU4188" t="s">
        <v>153</v>
      </c>
      <c r="AV4188" t="s">
        <v>153</v>
      </c>
      <c r="AW4188" t="s">
        <v>153</v>
      </c>
      <c r="AX4188" t="s">
        <v>153</v>
      </c>
      <c r="AY4188" t="s">
        <v>153</v>
      </c>
      <c r="AZ4188" t="s">
        <v>153</v>
      </c>
      <c r="BA4188" t="s">
        <v>153</v>
      </c>
      <c r="BB4188" t="s">
        <v>153</v>
      </c>
      <c r="BC4188" t="s">
        <v>153</v>
      </c>
      <c r="BD4188" t="s">
        <v>153</v>
      </c>
      <c r="BE4188" t="s">
        <v>153</v>
      </c>
      <c r="BF4188" t="s">
        <v>153</v>
      </c>
      <c r="BG4188" t="s">
        <v>153</v>
      </c>
      <c r="BH4188" t="s">
        <v>153</v>
      </c>
      <c r="BI4188" t="s">
        <v>153</v>
      </c>
      <c r="BJ4188" t="s">
        <v>153</v>
      </c>
      <c r="BK4188" t="s">
        <v>153</v>
      </c>
      <c r="BL4188" t="s">
        <v>153</v>
      </c>
      <c r="BM4188" t="s">
        <v>153</v>
      </c>
      <c r="BN4188" t="s">
        <v>153</v>
      </c>
      <c r="BO4188" t="s">
        <v>153</v>
      </c>
      <c r="BP4188" t="s">
        <v>153</v>
      </c>
      <c r="BQ4188" t="s">
        <v>153</v>
      </c>
      <c r="BR4188" t="s">
        <v>153</v>
      </c>
      <c r="BS4188" t="s">
        <v>153</v>
      </c>
      <c r="BT4188" t="s">
        <v>153</v>
      </c>
      <c r="BU4188" t="s">
        <v>153</v>
      </c>
      <c r="BV4188" t="s">
        <v>153</v>
      </c>
      <c r="BW4188" t="s">
        <v>153</v>
      </c>
      <c r="BX4188" t="s">
        <v>153</v>
      </c>
      <c r="BY4188" t="s">
        <v>153</v>
      </c>
      <c r="BZ4188" t="s">
        <v>153</v>
      </c>
      <c r="CA4188" t="s">
        <v>153</v>
      </c>
      <c r="CB4188" t="s">
        <v>153</v>
      </c>
      <c r="CC4188" t="s">
        <v>153</v>
      </c>
      <c r="CD4188" t="s">
        <v>153</v>
      </c>
      <c r="CE4188" t="s">
        <v>153</v>
      </c>
      <c r="CF4188" t="s">
        <v>153</v>
      </c>
      <c r="CG4188" t="s">
        <v>153</v>
      </c>
      <c r="CH4188" t="s">
        <v>153</v>
      </c>
      <c r="CI4188" t="s">
        <v>153</v>
      </c>
      <c r="CJ4188" t="s">
        <v>153</v>
      </c>
      <c r="CK4188" t="s">
        <v>153</v>
      </c>
      <c r="CL4188" t="s">
        <v>153</v>
      </c>
      <c r="CM4188" t="s">
        <v>153</v>
      </c>
      <c r="CN4188" t="s">
        <v>153</v>
      </c>
      <c r="CO4188" t="s">
        <v>153</v>
      </c>
      <c r="CP4188" t="s">
        <v>153</v>
      </c>
      <c r="CQ4188" t="s">
        <v>153</v>
      </c>
      <c r="CR4188" t="s">
        <v>153</v>
      </c>
      <c r="CS4188" t="s">
        <v>153</v>
      </c>
      <c r="CT4188" t="s">
        <v>153</v>
      </c>
      <c r="CU4188" t="s">
        <v>153</v>
      </c>
      <c r="CV4188" t="s">
        <v>153</v>
      </c>
      <c r="CW4188" t="s">
        <v>153</v>
      </c>
      <c r="CX4188" t="s">
        <v>153</v>
      </c>
      <c r="CY4188" t="s">
        <v>153</v>
      </c>
      <c r="CZ4188" t="s">
        <v>153</v>
      </c>
      <c r="DA4188" t="s">
        <v>153</v>
      </c>
      <c r="DB4188" t="s">
        <v>153</v>
      </c>
      <c r="DC4188" t="s">
        <v>153</v>
      </c>
      <c r="DD4188" t="s">
        <v>153</v>
      </c>
      <c r="DE4188" t="s">
        <v>153</v>
      </c>
      <c r="DF4188" t="s">
        <v>153</v>
      </c>
      <c r="DG4188" t="s">
        <v>153</v>
      </c>
      <c r="DH4188" t="s">
        <v>153</v>
      </c>
      <c r="DI4188" t="s">
        <v>153</v>
      </c>
      <c r="DJ4188" t="s">
        <v>153</v>
      </c>
      <c r="DK4188" t="s">
        <v>153</v>
      </c>
      <c r="DL4188" t="s">
        <v>153</v>
      </c>
      <c r="DM4188" s="3" t="s">
        <v>153</v>
      </c>
      <c r="DN4188" t="s">
        <v>153</v>
      </c>
      <c r="DO4188" t="s">
        <v>153</v>
      </c>
      <c r="DP4188" t="s">
        <v>153</v>
      </c>
      <c r="DQ4188" t="s">
        <v>153</v>
      </c>
      <c r="DR4188" t="s">
        <v>153</v>
      </c>
      <c r="DS4188" t="s">
        <v>153</v>
      </c>
      <c r="DT4188" t="s">
        <v>153</v>
      </c>
      <c r="DU4188" t="s">
        <v>153</v>
      </c>
      <c r="DV4188" t="s">
        <v>153</v>
      </c>
      <c r="DW4188" t="s">
        <v>153</v>
      </c>
    </row>
    <row r="4189" spans="1:127" x14ac:dyDescent="0.25">
      <c r="A4189" s="1">
        <v>41999</v>
      </c>
      <c r="B4189">
        <v>1.19161692017305</v>
      </c>
      <c r="C4189">
        <v>11.404212223145899</v>
      </c>
      <c r="D4189">
        <v>-17.192058970837</v>
      </c>
      <c r="E4189">
        <v>-0.97484301047476496</v>
      </c>
      <c r="F4189">
        <v>0.81269997358322099</v>
      </c>
      <c r="G4189">
        <v>1.0657999515533401</v>
      </c>
      <c r="H4189">
        <v>1.24140000343323</v>
      </c>
      <c r="I4189">
        <v>1.380499958992</v>
      </c>
      <c r="J4189">
        <v>1.4838999509811399</v>
      </c>
      <c r="K4189">
        <v>1.55879998207092</v>
      </c>
      <c r="L4189">
        <v>1.6133999824523899</v>
      </c>
      <c r="M4189">
        <v>1.6540999412536599</v>
      </c>
      <c r="N4189" s="3">
        <v>1.6857999563217201</v>
      </c>
      <c r="O4189">
        <v>1.7115000486373899</v>
      </c>
      <c r="P4189">
        <v>1.7335000038146999</v>
      </c>
      <c r="Q4189">
        <v>1.7530000209808301</v>
      </c>
      <c r="R4189">
        <v>1.7710000276565601</v>
      </c>
      <c r="S4189">
        <v>1.7882000207901001</v>
      </c>
      <c r="T4189">
        <v>1.8048000335693399</v>
      </c>
      <c r="U4189">
        <v>1.82120001316071</v>
      </c>
      <c r="V4189">
        <v>1.8374999761581401</v>
      </c>
      <c r="W4189">
        <v>1.8538000583648699</v>
      </c>
      <c r="X4189">
        <v>1.94620001316071</v>
      </c>
      <c r="Y4189">
        <v>1.9804999828338601</v>
      </c>
      <c r="Z4189">
        <v>1.8701000213623</v>
      </c>
      <c r="AA4189">
        <v>2.0013999938964799</v>
      </c>
      <c r="AB4189">
        <v>1.58469998836517</v>
      </c>
      <c r="AC4189">
        <v>1.64979988336563</v>
      </c>
      <c r="AD4189">
        <v>1.8724999427795399</v>
      </c>
      <c r="AE4189">
        <v>1.98279988765717</v>
      </c>
      <c r="AF4189">
        <v>2.0103000402450601</v>
      </c>
      <c r="AG4189">
        <v>2.0029999017715499</v>
      </c>
      <c r="AH4189">
        <v>1.98710000514984</v>
      </c>
      <c r="AI4189">
        <v>1.9742001295089699</v>
      </c>
      <c r="AJ4189">
        <v>1.9685001373291</v>
      </c>
      <c r="AK4189">
        <v>1.9704999923706099</v>
      </c>
      <c r="AL4189">
        <v>1.97989994287491</v>
      </c>
      <c r="AM4189">
        <v>1.9954999089240999</v>
      </c>
      <c r="AN4189">
        <v>2.01620012521744</v>
      </c>
      <c r="AO4189">
        <v>2.0410000085830702</v>
      </c>
      <c r="AP4189">
        <v>2.0689001083374001</v>
      </c>
      <c r="AQ4189">
        <v>2.09899997711182</v>
      </c>
      <c r="AR4189">
        <v>2.1307001113891602</v>
      </c>
      <c r="AS4189">
        <v>2.1632000207901001</v>
      </c>
      <c r="AT4189">
        <v>2.19620001316071</v>
      </c>
      <c r="AU4189">
        <v>0.80699998140335105</v>
      </c>
      <c r="AV4189">
        <v>1.0593999624252299</v>
      </c>
      <c r="AW4189">
        <v>1.2338000535964999</v>
      </c>
      <c r="AX4189">
        <v>1.37119996547699</v>
      </c>
      <c r="AY4189">
        <v>1.47290003299713</v>
      </c>
      <c r="AZ4189">
        <v>1.5463999509811399</v>
      </c>
      <c r="BA4189">
        <v>1.6000000238418599</v>
      </c>
      <c r="BB4189">
        <v>1.6399999856948899</v>
      </c>
      <c r="BC4189">
        <v>1.6712000370025599</v>
      </c>
      <c r="BD4189">
        <v>1.69649994373322</v>
      </c>
      <c r="BE4189">
        <v>1.71800005435944</v>
      </c>
      <c r="BF4189">
        <v>1.73699998855591</v>
      </c>
      <c r="BG4189">
        <v>1.75450003147125</v>
      </c>
      <c r="BH4189">
        <v>1.7709000110626201</v>
      </c>
      <c r="BI4189">
        <v>1.78670001029968</v>
      </c>
      <c r="BJ4189">
        <v>1.8020999431610101</v>
      </c>
      <c r="BK4189">
        <v>1.81719994544983</v>
      </c>
      <c r="BL4189">
        <v>1.8320000171661399</v>
      </c>
      <c r="BM4189">
        <v>1.8467999696731601</v>
      </c>
      <c r="BN4189">
        <v>0.45946577616458301</v>
      </c>
      <c r="BO4189">
        <v>5.4916725446585604</v>
      </c>
      <c r="BP4189">
        <v>0.83190000057220503</v>
      </c>
      <c r="BQ4189">
        <v>0.89469999074935902</v>
      </c>
      <c r="BR4189">
        <v>0.85879999399185203</v>
      </c>
      <c r="BS4189">
        <v>0.12860000133514399</v>
      </c>
      <c r="BT4189">
        <v>0.73600000143051103</v>
      </c>
      <c r="BU4189">
        <v>0.825999975204468</v>
      </c>
      <c r="BV4189">
        <v>0.83120000362396196</v>
      </c>
      <c r="BW4189">
        <v>0.83399999141693104</v>
      </c>
      <c r="BX4189">
        <v>0.84420001506805398</v>
      </c>
      <c r="BY4189">
        <v>0.86070001125335704</v>
      </c>
      <c r="BZ4189">
        <v>0.88139998912811302</v>
      </c>
      <c r="CA4189">
        <v>0.90429997444152799</v>
      </c>
      <c r="CB4189">
        <v>0.92820000648498502</v>
      </c>
      <c r="CC4189">
        <v>0.95209997892379805</v>
      </c>
      <c r="CD4189">
        <v>0.97530001401901201</v>
      </c>
      <c r="CE4189">
        <v>0.99739998579025302</v>
      </c>
      <c r="CF4189">
        <v>1.01820003986359</v>
      </c>
      <c r="CG4189">
        <v>1.0374000072479199</v>
      </c>
      <c r="CH4189">
        <v>1.0550999641418499</v>
      </c>
      <c r="CI4189">
        <v>1.07109999656677</v>
      </c>
      <c r="CJ4189">
        <v>1.08560001850128</v>
      </c>
      <c r="CK4189">
        <v>1.09860002994537</v>
      </c>
      <c r="CL4189">
        <v>-3.9700001478195197E-2</v>
      </c>
      <c r="CM4189">
        <v>0.14540000259876301</v>
      </c>
      <c r="CN4189">
        <v>0.30799999833107</v>
      </c>
      <c r="CO4189">
        <v>0.41170001029968301</v>
      </c>
      <c r="CP4189">
        <v>0.481000006198883</v>
      </c>
      <c r="CQ4189">
        <v>0.531300008296967</v>
      </c>
      <c r="CR4189">
        <v>0.57059997320175204</v>
      </c>
      <c r="CS4189">
        <v>0.60320001840591397</v>
      </c>
      <c r="CT4189">
        <v>0.63129997253418002</v>
      </c>
      <c r="CU4189">
        <v>0.65640002489089999</v>
      </c>
      <c r="CV4189">
        <v>0.67909997701644897</v>
      </c>
      <c r="CW4189">
        <v>0.70010000467300404</v>
      </c>
      <c r="CX4189">
        <v>0.71960002183914196</v>
      </c>
      <c r="CY4189">
        <v>0.73780000209808305</v>
      </c>
      <c r="CZ4189">
        <v>0.75489997863769498</v>
      </c>
      <c r="DA4189">
        <v>0.77100002765655495</v>
      </c>
      <c r="DB4189">
        <v>0.78609997034072898</v>
      </c>
      <c r="DC4189">
        <v>0.80040001869201705</v>
      </c>
      <c r="DD4189">
        <v>0.81379997730255105</v>
      </c>
      <c r="DE4189">
        <v>-3.9400000125169803E-2</v>
      </c>
      <c r="DF4189">
        <v>0.144999995827675</v>
      </c>
      <c r="DG4189">
        <v>0.30790001153945901</v>
      </c>
      <c r="DH4189">
        <v>0.41240000724792503</v>
      </c>
      <c r="DI4189">
        <v>0.48230001330375699</v>
      </c>
      <c r="DJ4189">
        <v>0.53320002555847201</v>
      </c>
      <c r="DK4189">
        <v>0.57309997081756603</v>
      </c>
      <c r="DL4189">
        <v>0.60610002279281605</v>
      </c>
      <c r="DM4189" s="3">
        <v>0.63480001688003496</v>
      </c>
      <c r="DN4189">
        <v>0.66039997339248702</v>
      </c>
      <c r="DO4189">
        <v>0.68370002508163497</v>
      </c>
      <c r="DP4189">
        <v>0.70520001649856601</v>
      </c>
      <c r="DQ4189">
        <v>0.72530001401901201</v>
      </c>
      <c r="DR4189">
        <v>0.74419999122619596</v>
      </c>
      <c r="DS4189">
        <v>0.76190000772476196</v>
      </c>
      <c r="DT4189">
        <v>0.77859997749328602</v>
      </c>
      <c r="DU4189">
        <v>0.79439997673034701</v>
      </c>
      <c r="DV4189">
        <v>0.80940002202987704</v>
      </c>
      <c r="DW4189">
        <v>0.82349997758865401</v>
      </c>
    </row>
    <row r="4190" spans="1:127" x14ac:dyDescent="0.25">
      <c r="A4190" s="1">
        <v>42002</v>
      </c>
      <c r="B4190">
        <v>0.92301571515032199</v>
      </c>
      <c r="C4190">
        <v>3.04362065081546</v>
      </c>
      <c r="D4190">
        <v>-5331.3183398092797</v>
      </c>
      <c r="E4190">
        <v>5323.6290348780103</v>
      </c>
      <c r="F4190">
        <v>0.7432000041008</v>
      </c>
      <c r="G4190">
        <v>1.0774999856948899</v>
      </c>
      <c r="H4190">
        <v>1.2431999444961499</v>
      </c>
      <c r="I4190">
        <v>1.35199999809265</v>
      </c>
      <c r="J4190">
        <v>1.43219995498657</v>
      </c>
      <c r="K4190">
        <v>1.4934999942779501</v>
      </c>
      <c r="L4190">
        <v>1.5417000055313099</v>
      </c>
      <c r="M4190">
        <v>1.5809999704361</v>
      </c>
      <c r="N4190" s="3">
        <v>1.6143000125885001</v>
      </c>
      <c r="O4190">
        <v>1.6438000202178999</v>
      </c>
      <c r="P4190">
        <v>1.6710000038146999</v>
      </c>
      <c r="Q4190">
        <v>1.69690001010895</v>
      </c>
      <c r="R4190">
        <v>1.7220000028610201</v>
      </c>
      <c r="S4190">
        <v>1.7466000318527199</v>
      </c>
      <c r="T4190">
        <v>1.7711000442504901</v>
      </c>
      <c r="U4190">
        <v>1.79540002346039</v>
      </c>
      <c r="V4190">
        <v>1.8194999694824201</v>
      </c>
      <c r="W4190">
        <v>1.84360003471375</v>
      </c>
      <c r="X4190">
        <v>1.79509997367859</v>
      </c>
      <c r="Y4190">
        <v>1.92320001125336</v>
      </c>
      <c r="Z4190">
        <v>1.8675999641418499</v>
      </c>
      <c r="AA4190">
        <v>1.88460004329681</v>
      </c>
      <c r="AB4190">
        <v>1.7719999477267301</v>
      </c>
      <c r="AC4190">
        <v>1.72959989309311</v>
      </c>
      <c r="AD4190">
        <v>1.7606000900268599</v>
      </c>
      <c r="AE4190">
        <v>1.8127000927925101</v>
      </c>
      <c r="AF4190">
        <v>1.84980005025864</v>
      </c>
      <c r="AG4190">
        <v>1.8714000582695001</v>
      </c>
      <c r="AH4190">
        <v>1.8867999315261801</v>
      </c>
      <c r="AI4190">
        <v>1.903500020504</v>
      </c>
      <c r="AJ4190">
        <v>1.92559999227524</v>
      </c>
      <c r="AK4190">
        <v>1.9539000988006601</v>
      </c>
      <c r="AL4190">
        <v>1.9880000352859499</v>
      </c>
      <c r="AM4190">
        <v>2.02699995040894</v>
      </c>
      <c r="AN4190">
        <v>2.0696001052856401</v>
      </c>
      <c r="AO4190">
        <v>2.1143999099731401</v>
      </c>
      <c r="AP4190">
        <v>2.1608000993728602</v>
      </c>
      <c r="AQ4190">
        <v>2.2075001001358001</v>
      </c>
      <c r="AR4190">
        <v>2.25400006771088</v>
      </c>
      <c r="AS4190">
        <v>2.2998000383377102</v>
      </c>
      <c r="AT4190">
        <v>2.34440004825592</v>
      </c>
      <c r="AU4190">
        <v>0.73989999294280995</v>
      </c>
      <c r="AV4190">
        <v>1.07219994068146</v>
      </c>
      <c r="AW4190">
        <v>1.23689997196198</v>
      </c>
      <c r="AX4190">
        <v>1.34469997882843</v>
      </c>
      <c r="AY4190">
        <v>1.4239000082016</v>
      </c>
      <c r="AZ4190">
        <v>1.4843000173568699</v>
      </c>
      <c r="BA4190">
        <v>1.53159999847412</v>
      </c>
      <c r="BB4190">
        <v>1.5700000524520901</v>
      </c>
      <c r="BC4190">
        <v>1.60249996185303</v>
      </c>
      <c r="BD4190">
        <v>1.6311000585555999</v>
      </c>
      <c r="BE4190">
        <v>1.65729999542236</v>
      </c>
      <c r="BF4190">
        <v>1.6819000244140601</v>
      </c>
      <c r="BG4190">
        <v>1.70560002326965</v>
      </c>
      <c r="BH4190">
        <v>1.7287000417709399</v>
      </c>
      <c r="BI4190">
        <v>1.7511999607086199</v>
      </c>
      <c r="BJ4190">
        <v>1.7734999656677199</v>
      </c>
      <c r="BK4190">
        <v>1.79530000686646</v>
      </c>
      <c r="BL4190">
        <v>1.81690001487732</v>
      </c>
      <c r="BM4190">
        <v>1.8380999565124501</v>
      </c>
      <c r="BN4190">
        <v>0.94855483422918796</v>
      </c>
      <c r="BO4190">
        <v>0.94890946664832099</v>
      </c>
      <c r="BP4190">
        <v>0.93680000305175803</v>
      </c>
      <c r="BQ4190">
        <v>0.93000000715255704</v>
      </c>
      <c r="BR4190">
        <v>0.94669997692108199</v>
      </c>
      <c r="BS4190">
        <v>-0.111400000751019</v>
      </c>
      <c r="BT4190">
        <v>0.59880000352859497</v>
      </c>
      <c r="BU4190">
        <v>0.88800001144409202</v>
      </c>
      <c r="BV4190">
        <v>0.96069997549056996</v>
      </c>
      <c r="BW4190">
        <v>0.96149998903274503</v>
      </c>
      <c r="BX4190">
        <v>0.94800001382827803</v>
      </c>
      <c r="BY4190">
        <v>0.93669998645782504</v>
      </c>
      <c r="BZ4190">
        <v>0.92989999055862405</v>
      </c>
      <c r="CA4190">
        <v>0.92619997262954701</v>
      </c>
      <c r="CB4190">
        <v>0.92449998855590798</v>
      </c>
      <c r="CC4190">
        <v>0.92369997501373302</v>
      </c>
      <c r="CD4190">
        <v>0.92330002784729004</v>
      </c>
      <c r="CE4190">
        <v>0.92309999465942405</v>
      </c>
      <c r="CF4190">
        <v>0.92309999465942405</v>
      </c>
      <c r="CG4190">
        <v>0.92299997806549094</v>
      </c>
      <c r="CH4190">
        <v>0.92299997806549094</v>
      </c>
      <c r="CI4190">
        <v>0.92299997806549094</v>
      </c>
      <c r="CJ4190">
        <v>0.92299997806549094</v>
      </c>
      <c r="CK4190">
        <v>0.92299997806549094</v>
      </c>
      <c r="CL4190">
        <v>-1.0999999940395401E-3</v>
      </c>
      <c r="CM4190">
        <v>9.3800000846385997E-2</v>
      </c>
      <c r="CN4190">
        <v>0.26260000467300398</v>
      </c>
      <c r="CO4190">
        <v>0.39599999785423301</v>
      </c>
      <c r="CP4190">
        <v>0.48949998617172202</v>
      </c>
      <c r="CQ4190">
        <v>0.55479997396469105</v>
      </c>
      <c r="CR4190">
        <v>0.60210001468658403</v>
      </c>
      <c r="CS4190">
        <v>0.63789999485015902</v>
      </c>
      <c r="CT4190">
        <v>0.66600000858306896</v>
      </c>
      <c r="CU4190">
        <v>0.68879997730255105</v>
      </c>
      <c r="CV4190">
        <v>0.707599997520447</v>
      </c>
      <c r="CW4190">
        <v>0.72350001335143999</v>
      </c>
      <c r="CX4190">
        <v>0.73710000514984098</v>
      </c>
      <c r="CY4190">
        <v>0.74889999628067005</v>
      </c>
      <c r="CZ4190">
        <v>0.75919997692108199</v>
      </c>
      <c r="DA4190">
        <v>0.76829999685287498</v>
      </c>
      <c r="DB4190">
        <v>0.77630001306533802</v>
      </c>
      <c r="DC4190">
        <v>0.783500015735626</v>
      </c>
      <c r="DD4190">
        <v>0.79000002145767201</v>
      </c>
      <c r="DE4190">
        <v>-1.0999999940395401E-3</v>
      </c>
      <c r="DF4190">
        <v>9.3599997460842105E-2</v>
      </c>
      <c r="DG4190">
        <v>0.26280000805854797</v>
      </c>
      <c r="DH4190">
        <v>0.39719998836517301</v>
      </c>
      <c r="DI4190">
        <v>0.49160000681877097</v>
      </c>
      <c r="DJ4190">
        <v>0.55779999494552601</v>
      </c>
      <c r="DK4190">
        <v>0.60579997301101696</v>
      </c>
      <c r="DL4190">
        <v>0.64219999313354503</v>
      </c>
      <c r="DM4190" s="3">
        <v>0.67070001363754295</v>
      </c>
      <c r="DN4190">
        <v>0.69389998912811302</v>
      </c>
      <c r="DO4190">
        <v>0.71310001611709595</v>
      </c>
      <c r="DP4190">
        <v>0.72920000553131104</v>
      </c>
      <c r="DQ4190">
        <v>0.74309998750686601</v>
      </c>
      <c r="DR4190">
        <v>0.75510001182556197</v>
      </c>
      <c r="DS4190">
        <v>0.765600025653839</v>
      </c>
      <c r="DT4190">
        <v>0.77490001916885398</v>
      </c>
      <c r="DU4190">
        <v>0.78310000896453902</v>
      </c>
      <c r="DV4190">
        <v>0.79040002822875999</v>
      </c>
      <c r="DW4190">
        <v>0.79710000753402699</v>
      </c>
    </row>
    <row r="4191" spans="1:127" x14ac:dyDescent="0.25">
      <c r="A4191" s="1">
        <v>42003</v>
      </c>
      <c r="B4191">
        <v>1.12873466685644</v>
      </c>
      <c r="C4191">
        <v>10.4327856746353</v>
      </c>
      <c r="D4191">
        <v>-16.019704597548401</v>
      </c>
      <c r="E4191">
        <v>-0.76846539044984596</v>
      </c>
      <c r="F4191">
        <v>0.78479999303817705</v>
      </c>
      <c r="G4191">
        <v>1.04019999504089</v>
      </c>
      <c r="H4191">
        <v>1.20500004291534</v>
      </c>
      <c r="I4191">
        <v>1.3359999656677199</v>
      </c>
      <c r="J4191">
        <v>1.4350999593734699</v>
      </c>
      <c r="K4191">
        <v>1.5078999996185301</v>
      </c>
      <c r="L4191">
        <v>1.5614999532699601</v>
      </c>
      <c r="M4191">
        <v>1.60220003128052</v>
      </c>
      <c r="N4191" s="3">
        <v>1.63409996032715</v>
      </c>
      <c r="O4191">
        <v>1.66040003299713</v>
      </c>
      <c r="P4191">
        <v>1.68309998512268</v>
      </c>
      <c r="Q4191">
        <v>1.7034000158309901</v>
      </c>
      <c r="R4191">
        <v>1.72239995002747</v>
      </c>
      <c r="S4191">
        <v>1.74049997329712</v>
      </c>
      <c r="T4191">
        <v>1.7581000328064</v>
      </c>
      <c r="U4191">
        <v>1.7754000425338701</v>
      </c>
      <c r="V4191">
        <v>1.7926000356674201</v>
      </c>
      <c r="W4191">
        <v>1.8097000122070299</v>
      </c>
      <c r="X4191">
        <v>1.8688000440597501</v>
      </c>
      <c r="Y4191">
        <v>1.9309999942779501</v>
      </c>
      <c r="Z4191">
        <v>1.82679998874664</v>
      </c>
      <c r="AA4191">
        <v>1.94169998168945</v>
      </c>
      <c r="AB4191">
        <v>1.60150000080466</v>
      </c>
      <c r="AC4191">
        <v>1.5959999561309799</v>
      </c>
      <c r="AD4191">
        <v>1.79550004005432</v>
      </c>
      <c r="AE4191">
        <v>1.90819996595383</v>
      </c>
      <c r="AF4191">
        <v>1.9431999921798699</v>
      </c>
      <c r="AG4191">
        <v>1.9425999522209201</v>
      </c>
      <c r="AH4191">
        <v>1.9319000244140601</v>
      </c>
      <c r="AI4191">
        <v>1.92339992523193</v>
      </c>
      <c r="AJ4191">
        <v>1.92130011320114</v>
      </c>
      <c r="AK4191">
        <v>1.9266999959945701</v>
      </c>
      <c r="AL4191">
        <v>1.9390000104904199</v>
      </c>
      <c r="AM4191">
        <v>1.9572999477386499</v>
      </c>
      <c r="AN4191">
        <v>1.98049992322922</v>
      </c>
      <c r="AO4191">
        <v>2.0073999166488599</v>
      </c>
      <c r="AP4191">
        <v>2.0369999408721902</v>
      </c>
      <c r="AQ4191">
        <v>2.0685999393463099</v>
      </c>
      <c r="AR4191">
        <v>2.1014000177383401</v>
      </c>
      <c r="AS4191">
        <v>2.1347999572753902</v>
      </c>
      <c r="AT4191">
        <v>2.1683000326156598</v>
      </c>
      <c r="AU4191">
        <v>0.779100000858307</v>
      </c>
      <c r="AV4191">
        <v>1.0339000225067101</v>
      </c>
      <c r="AW4191">
        <v>1.1977000236511199</v>
      </c>
      <c r="AX4191">
        <v>1.3272000551223799</v>
      </c>
      <c r="AY4191">
        <v>1.42470002174377</v>
      </c>
      <c r="AZ4191">
        <v>1.49619996547699</v>
      </c>
      <c r="BA4191">
        <v>1.5489000082016</v>
      </c>
      <c r="BB4191">
        <v>1.58879995346069</v>
      </c>
      <c r="BC4191">
        <v>1.62020003795624</v>
      </c>
      <c r="BD4191">
        <v>1.6460000276565601</v>
      </c>
      <c r="BE4191">
        <v>1.6680999994278001</v>
      </c>
      <c r="BF4191">
        <v>1.68789994716644</v>
      </c>
      <c r="BG4191">
        <v>1.70620000362396</v>
      </c>
      <c r="BH4191">
        <v>1.72339999675751</v>
      </c>
      <c r="BI4191">
        <v>1.74010002613068</v>
      </c>
      <c r="BJ4191">
        <v>1.7562999725341799</v>
      </c>
      <c r="BK4191">
        <v>1.77209997177124</v>
      </c>
      <c r="BL4191">
        <v>1.7877999544143699</v>
      </c>
      <c r="BM4191">
        <v>1.80320000648499</v>
      </c>
      <c r="BN4191">
        <v>0.48497023043163401</v>
      </c>
      <c r="BO4191">
        <v>5.0373519375088396</v>
      </c>
      <c r="BP4191">
        <v>0.83530002832412698</v>
      </c>
      <c r="BQ4191">
        <v>0.91100001335143999</v>
      </c>
      <c r="BR4191">
        <v>0.87550002336502097</v>
      </c>
      <c r="BS4191">
        <v>2.3499999195337299E-2</v>
      </c>
      <c r="BT4191">
        <v>0.69400000572204601</v>
      </c>
      <c r="BU4191">
        <v>0.82109999656677202</v>
      </c>
      <c r="BV4191">
        <v>0.84090000391006503</v>
      </c>
      <c r="BW4191">
        <v>0.84979999065399203</v>
      </c>
      <c r="BX4191">
        <v>0.86250001192092896</v>
      </c>
      <c r="BY4191">
        <v>0.879400014877319</v>
      </c>
      <c r="BZ4191">
        <v>0.89869999885559104</v>
      </c>
      <c r="CA4191">
        <v>0.91920000314712502</v>
      </c>
      <c r="CB4191">
        <v>0.93970000743866</v>
      </c>
      <c r="CC4191">
        <v>0.95969998836517301</v>
      </c>
      <c r="CD4191">
        <v>0.97860002517700195</v>
      </c>
      <c r="CE4191">
        <v>0.99610000848770097</v>
      </c>
      <c r="CF4191">
        <v>1.0121999979019201</v>
      </c>
      <c r="CG4191">
        <v>1.02690005302429</v>
      </c>
      <c r="CH4191">
        <v>1.03999996185303</v>
      </c>
      <c r="CI4191">
        <v>1.0516999959945701</v>
      </c>
      <c r="CJ4191">
        <v>1.06200003623962</v>
      </c>
      <c r="CK4191">
        <v>1.07120001316071</v>
      </c>
      <c r="CL4191">
        <v>-6.2899999320506994E-2</v>
      </c>
      <c r="CM4191">
        <v>0.10530000180005999</v>
      </c>
      <c r="CN4191">
        <v>0.27279999852180498</v>
      </c>
      <c r="CO4191">
        <v>0.38420000672340399</v>
      </c>
      <c r="CP4191">
        <v>0.46020001173019398</v>
      </c>
      <c r="CQ4191">
        <v>0.51590001583099399</v>
      </c>
      <c r="CR4191">
        <v>0.55940002202987704</v>
      </c>
      <c r="CS4191">
        <v>0.59509998559951804</v>
      </c>
      <c r="CT4191">
        <v>0.62559998035430897</v>
      </c>
      <c r="CU4191">
        <v>0.65230000019073497</v>
      </c>
      <c r="CV4191">
        <v>0.67610001564025901</v>
      </c>
      <c r="CW4191">
        <v>0.69770002365112305</v>
      </c>
      <c r="CX4191">
        <v>0.71740001440048196</v>
      </c>
      <c r="CY4191">
        <v>0.73559999465942405</v>
      </c>
      <c r="CZ4191">
        <v>0.752300024032593</v>
      </c>
      <c r="DA4191">
        <v>0.767799973487854</v>
      </c>
      <c r="DB4191">
        <v>0.78219997882842995</v>
      </c>
      <c r="DC4191">
        <v>0.79559999704360995</v>
      </c>
      <c r="DD4191">
        <v>0.808099985122681</v>
      </c>
      <c r="DE4191">
        <v>-6.25E-2</v>
      </c>
      <c r="DF4191">
        <v>0.104999996721745</v>
      </c>
      <c r="DG4191">
        <v>0.27279999852180498</v>
      </c>
      <c r="DH4191">
        <v>0.38490000367164601</v>
      </c>
      <c r="DI4191">
        <v>0.46160000562667802</v>
      </c>
      <c r="DJ4191">
        <v>0.517899990081787</v>
      </c>
      <c r="DK4191">
        <v>0.56199997663497903</v>
      </c>
      <c r="DL4191">
        <v>0.59839999675750699</v>
      </c>
      <c r="DM4191" s="3">
        <v>0.629400014877319</v>
      </c>
      <c r="DN4191">
        <v>0.65670001506805398</v>
      </c>
      <c r="DO4191">
        <v>0.68110001087188698</v>
      </c>
      <c r="DP4191">
        <v>0.70329999923706099</v>
      </c>
      <c r="DQ4191">
        <v>0.72359997034072898</v>
      </c>
      <c r="DR4191">
        <v>0.74229997396469105</v>
      </c>
      <c r="DS4191">
        <v>0.75959998369216897</v>
      </c>
      <c r="DT4191">
        <v>0.77569997310638406</v>
      </c>
      <c r="DU4191">
        <v>0.79079997539520297</v>
      </c>
      <c r="DV4191">
        <v>0.80479997396469105</v>
      </c>
      <c r="DW4191">
        <v>0.81790000200271595</v>
      </c>
    </row>
    <row r="4192" spans="1:127" x14ac:dyDescent="0.25">
      <c r="A4192" s="1">
        <v>42004</v>
      </c>
      <c r="B4192">
        <v>1.0403716487058099</v>
      </c>
      <c r="C4192">
        <v>11.2342398612036</v>
      </c>
      <c r="D4192">
        <v>-16.564665239094801</v>
      </c>
      <c r="E4192">
        <v>-0.81376834348674998</v>
      </c>
      <c r="F4192">
        <v>0.83279997110366799</v>
      </c>
      <c r="G4192">
        <v>1.0909999608993499</v>
      </c>
      <c r="H4192">
        <v>1.25940001010895</v>
      </c>
      <c r="I4192">
        <v>1.39189994335175</v>
      </c>
      <c r="J4192">
        <v>1.4895999431610101</v>
      </c>
      <c r="K4192">
        <v>1.55889999866486</v>
      </c>
      <c r="L4192">
        <v>1.60769999027252</v>
      </c>
      <c r="M4192">
        <v>1.64269995689392</v>
      </c>
      <c r="N4192" s="3">
        <v>1.66910004615784</v>
      </c>
      <c r="O4192">
        <v>1.6902999877929701</v>
      </c>
      <c r="P4192">
        <v>1.7085000276565601</v>
      </c>
      <c r="Q4192">
        <v>1.7251000404357899</v>
      </c>
      <c r="R4192">
        <v>1.74119997024536</v>
      </c>
      <c r="S4192">
        <v>1.7572000026702901</v>
      </c>
      <c r="T4192">
        <v>1.7734999656677199</v>
      </c>
      <c r="U4192">
        <v>1.79019999504089</v>
      </c>
      <c r="V4192">
        <v>1.80739998817444</v>
      </c>
      <c r="W4192">
        <v>1.82500004768372</v>
      </c>
      <c r="X4192">
        <v>1.9309999942779501</v>
      </c>
      <c r="Y4192">
        <v>1.91589999198914</v>
      </c>
      <c r="Z4192">
        <v>1.84319996833801</v>
      </c>
      <c r="AA4192">
        <v>1.9566999673843399</v>
      </c>
      <c r="AB4192">
        <v>1.6545000448823</v>
      </c>
      <c r="AC4192">
        <v>1.65829998254776</v>
      </c>
      <c r="AD4192">
        <v>1.8612999320030199</v>
      </c>
      <c r="AE4192">
        <v>1.9642000794410699</v>
      </c>
      <c r="AF4192">
        <v>1.9826000332832301</v>
      </c>
      <c r="AG4192">
        <v>1.96299988031387</v>
      </c>
      <c r="AH4192">
        <v>1.9352000951767001</v>
      </c>
      <c r="AI4192">
        <v>1.9132999181747401</v>
      </c>
      <c r="AJ4192">
        <v>1.90230000019073</v>
      </c>
      <c r="AK4192">
        <v>1.9032000303268399</v>
      </c>
      <c r="AL4192">
        <v>1.91499996185303</v>
      </c>
      <c r="AM4192">
        <v>1.93609994649887</v>
      </c>
      <c r="AN4192">
        <v>1.9645999073982201</v>
      </c>
      <c r="AO4192">
        <v>1.9988001585006701</v>
      </c>
      <c r="AP4192">
        <v>2.0371999740600599</v>
      </c>
      <c r="AQ4192">
        <v>2.0784000158309901</v>
      </c>
      <c r="AR4192">
        <v>2.12139987945557</v>
      </c>
      <c r="AS4192">
        <v>2.1653000116348302</v>
      </c>
      <c r="AT4192">
        <v>2.2092000246048</v>
      </c>
      <c r="AU4192">
        <v>0.82660001516342196</v>
      </c>
      <c r="AV4192">
        <v>1.0842000246048</v>
      </c>
      <c r="AW4192">
        <v>1.2516000270843499</v>
      </c>
      <c r="AX4192">
        <v>1.3825999498367301</v>
      </c>
      <c r="AY4192">
        <v>1.4788999557495099</v>
      </c>
      <c r="AZ4192">
        <v>1.5470000505447401</v>
      </c>
      <c r="BA4192">
        <v>1.5951000452041599</v>
      </c>
      <c r="BB4192">
        <v>1.62979996204376</v>
      </c>
      <c r="BC4192">
        <v>1.65600001811981</v>
      </c>
      <c r="BD4192">
        <v>1.6770000457763701</v>
      </c>
      <c r="BE4192">
        <v>1.6950000524520901</v>
      </c>
      <c r="BF4192">
        <v>1.7113000154495199</v>
      </c>
      <c r="BG4192">
        <v>1.72689998149872</v>
      </c>
      <c r="BH4192">
        <v>1.7423000335693399</v>
      </c>
      <c r="BI4192">
        <v>1.7576999664306601</v>
      </c>
      <c r="BJ4192">
        <v>1.77320003509521</v>
      </c>
      <c r="BK4192">
        <v>1.7890000343322801</v>
      </c>
      <c r="BL4192">
        <v>1.8049999475479099</v>
      </c>
      <c r="BM4192">
        <v>1.82120001316071</v>
      </c>
      <c r="BN4192">
        <v>0.47004874398016</v>
      </c>
      <c r="BO4192">
        <v>3.28311035191189</v>
      </c>
      <c r="BP4192">
        <v>0.74720001220703103</v>
      </c>
      <c r="BQ4192">
        <v>0.91189998388290405</v>
      </c>
      <c r="BR4192">
        <v>0.85000002384185802</v>
      </c>
      <c r="BS4192">
        <v>-7.0200003683567005E-2</v>
      </c>
      <c r="BT4192">
        <v>0.58240002393722501</v>
      </c>
      <c r="BU4192">
        <v>0.721000015735626</v>
      </c>
      <c r="BV4192">
        <v>0.76620000600814797</v>
      </c>
      <c r="BW4192">
        <v>0.80059999227523804</v>
      </c>
      <c r="BX4192">
        <v>0.83450001478195202</v>
      </c>
      <c r="BY4192">
        <v>0.86699998378753695</v>
      </c>
      <c r="BZ4192">
        <v>0.89649999141693104</v>
      </c>
      <c r="CA4192">
        <v>0.92250001430511497</v>
      </c>
      <c r="CB4192">
        <v>0.94480001926422097</v>
      </c>
      <c r="CC4192">
        <v>0.96350002288818404</v>
      </c>
      <c r="CD4192">
        <v>0.97890001535415605</v>
      </c>
      <c r="CE4192">
        <v>0.99159997701644897</v>
      </c>
      <c r="CF4192">
        <v>1.0017999410629299</v>
      </c>
      <c r="CG4192">
        <v>1.0099999904632599</v>
      </c>
      <c r="CH4192">
        <v>1.0166000127792401</v>
      </c>
      <c r="CI4192">
        <v>1.02180004119873</v>
      </c>
      <c r="CJ4192">
        <v>1.02590000629425</v>
      </c>
      <c r="CK4192">
        <v>1.0291999578476001</v>
      </c>
      <c r="CL4192">
        <v>-0.12720000743866</v>
      </c>
      <c r="CM4192">
        <v>2.7599999681115199E-2</v>
      </c>
      <c r="CN4192">
        <v>0.18770000338554399</v>
      </c>
      <c r="CO4192">
        <v>0.29879999160766602</v>
      </c>
      <c r="CP4192">
        <v>0.37880000472068798</v>
      </c>
      <c r="CQ4192">
        <v>0.44069999456405601</v>
      </c>
      <c r="CR4192">
        <v>0.49099999666214</v>
      </c>
      <c r="CS4192">
        <v>0.533399999141693</v>
      </c>
      <c r="CT4192">
        <v>0.56999999284744296</v>
      </c>
      <c r="CU4192">
        <v>0.60199999809265103</v>
      </c>
      <c r="CV4192">
        <v>0.63029998540878296</v>
      </c>
      <c r="CW4192">
        <v>0.65539997816085804</v>
      </c>
      <c r="CX4192">
        <v>0.67790001630783103</v>
      </c>
      <c r="CY4192">
        <v>0.69809997081756603</v>
      </c>
      <c r="CZ4192">
        <v>0.71619999408721902</v>
      </c>
      <c r="DA4192">
        <v>0.73259997367858898</v>
      </c>
      <c r="DB4192">
        <v>0.74750000238418601</v>
      </c>
      <c r="DC4192">
        <v>0.76099997758865401</v>
      </c>
      <c r="DD4192">
        <v>0.77329999208450295</v>
      </c>
      <c r="DE4192">
        <v>-0.12639999389648399</v>
      </c>
      <c r="DF4192">
        <v>2.7499999850988398E-2</v>
      </c>
      <c r="DG4192">
        <v>0.18770000338554399</v>
      </c>
      <c r="DH4192">
        <v>0.29929998517036399</v>
      </c>
      <c r="DI4192">
        <v>0.37999999523162797</v>
      </c>
      <c r="DJ4192">
        <v>0.44249999523162797</v>
      </c>
      <c r="DK4192">
        <v>0.49360001087188698</v>
      </c>
      <c r="DL4192">
        <v>0.53670001029968295</v>
      </c>
      <c r="DM4192" s="3">
        <v>0.57400000095367398</v>
      </c>
      <c r="DN4192">
        <v>0.60680001974105802</v>
      </c>
      <c r="DO4192">
        <v>0.63569998741149902</v>
      </c>
      <c r="DP4192">
        <v>0.66159999370574996</v>
      </c>
      <c r="DQ4192">
        <v>0.68470001220703103</v>
      </c>
      <c r="DR4192">
        <v>0.70550000667571999</v>
      </c>
      <c r="DS4192">
        <v>0.72430002689361594</v>
      </c>
      <c r="DT4192">
        <v>0.74129998683929399</v>
      </c>
      <c r="DU4192">
        <v>0.756699979305267</v>
      </c>
      <c r="DV4192">
        <v>0.77079999446868896</v>
      </c>
      <c r="DW4192">
        <v>0.78369998931884799</v>
      </c>
    </row>
    <row r="4193" spans="1:127" x14ac:dyDescent="0.25">
      <c r="A4193" s="1">
        <v>42005</v>
      </c>
      <c r="B4193" t="s">
        <v>153</v>
      </c>
      <c r="C4193" t="s">
        <v>153</v>
      </c>
      <c r="D4193" t="s">
        <v>153</v>
      </c>
      <c r="E4193" t="s">
        <v>153</v>
      </c>
      <c r="F4193" t="s">
        <v>153</v>
      </c>
      <c r="G4193" t="s">
        <v>153</v>
      </c>
      <c r="H4193" t="s">
        <v>153</v>
      </c>
      <c r="I4193" t="s">
        <v>153</v>
      </c>
      <c r="J4193" t="s">
        <v>153</v>
      </c>
      <c r="K4193" t="s">
        <v>153</v>
      </c>
      <c r="L4193" t="s">
        <v>153</v>
      </c>
      <c r="M4193" t="s">
        <v>153</v>
      </c>
      <c r="N4193" s="3" t="s">
        <v>153</v>
      </c>
      <c r="O4193" t="s">
        <v>153</v>
      </c>
      <c r="P4193" t="s">
        <v>153</v>
      </c>
      <c r="Q4193" t="s">
        <v>153</v>
      </c>
      <c r="R4193" t="s">
        <v>153</v>
      </c>
      <c r="S4193" t="s">
        <v>153</v>
      </c>
      <c r="T4193" t="s">
        <v>153</v>
      </c>
      <c r="U4193" t="s">
        <v>153</v>
      </c>
      <c r="V4193" t="s">
        <v>153</v>
      </c>
      <c r="W4193" t="s">
        <v>153</v>
      </c>
      <c r="X4193" t="s">
        <v>153</v>
      </c>
      <c r="Y4193" t="s">
        <v>153</v>
      </c>
      <c r="Z4193" t="s">
        <v>153</v>
      </c>
      <c r="AA4193" t="s">
        <v>153</v>
      </c>
      <c r="AB4193" t="s">
        <v>153</v>
      </c>
      <c r="AC4193" t="s">
        <v>153</v>
      </c>
      <c r="AD4193" t="s">
        <v>153</v>
      </c>
      <c r="AE4193" t="s">
        <v>153</v>
      </c>
      <c r="AF4193" t="s">
        <v>153</v>
      </c>
      <c r="AG4193" t="s">
        <v>153</v>
      </c>
      <c r="AH4193" t="s">
        <v>153</v>
      </c>
      <c r="AI4193" t="s">
        <v>153</v>
      </c>
      <c r="AJ4193" t="s">
        <v>153</v>
      </c>
      <c r="AK4193" t="s">
        <v>153</v>
      </c>
      <c r="AL4193" t="s">
        <v>153</v>
      </c>
      <c r="AM4193" t="s">
        <v>153</v>
      </c>
      <c r="AN4193" t="s">
        <v>153</v>
      </c>
      <c r="AO4193" t="s">
        <v>153</v>
      </c>
      <c r="AP4193" t="s">
        <v>153</v>
      </c>
      <c r="AQ4193" t="s">
        <v>153</v>
      </c>
      <c r="AR4193" t="s">
        <v>153</v>
      </c>
      <c r="AS4193" t="s">
        <v>153</v>
      </c>
      <c r="AT4193" t="s">
        <v>153</v>
      </c>
      <c r="AU4193" t="s">
        <v>153</v>
      </c>
      <c r="AV4193" t="s">
        <v>153</v>
      </c>
      <c r="AW4193" t="s">
        <v>153</v>
      </c>
      <c r="AX4193" t="s">
        <v>153</v>
      </c>
      <c r="AY4193" t="s">
        <v>153</v>
      </c>
      <c r="AZ4193" t="s">
        <v>153</v>
      </c>
      <c r="BA4193" t="s">
        <v>153</v>
      </c>
      <c r="BB4193" t="s">
        <v>153</v>
      </c>
      <c r="BC4193" t="s">
        <v>153</v>
      </c>
      <c r="BD4193" t="s">
        <v>153</v>
      </c>
      <c r="BE4193" t="s">
        <v>153</v>
      </c>
      <c r="BF4193" t="s">
        <v>153</v>
      </c>
      <c r="BG4193" t="s">
        <v>153</v>
      </c>
      <c r="BH4193" t="s">
        <v>153</v>
      </c>
      <c r="BI4193" t="s">
        <v>153</v>
      </c>
      <c r="BJ4193" t="s">
        <v>153</v>
      </c>
      <c r="BK4193" t="s">
        <v>153</v>
      </c>
      <c r="BL4193" t="s">
        <v>153</v>
      </c>
      <c r="BM4193" t="s">
        <v>153</v>
      </c>
      <c r="BN4193" t="s">
        <v>153</v>
      </c>
      <c r="BO4193" t="s">
        <v>153</v>
      </c>
      <c r="BP4193" t="s">
        <v>153</v>
      </c>
      <c r="BQ4193" t="s">
        <v>153</v>
      </c>
      <c r="BR4193" t="s">
        <v>153</v>
      </c>
      <c r="BS4193" t="s">
        <v>153</v>
      </c>
      <c r="BT4193" t="s">
        <v>153</v>
      </c>
      <c r="BU4193" t="s">
        <v>153</v>
      </c>
      <c r="BV4193" t="s">
        <v>153</v>
      </c>
      <c r="BW4193" t="s">
        <v>153</v>
      </c>
      <c r="BX4193" t="s">
        <v>153</v>
      </c>
      <c r="BY4193" t="s">
        <v>153</v>
      </c>
      <c r="BZ4193" t="s">
        <v>153</v>
      </c>
      <c r="CA4193" t="s">
        <v>153</v>
      </c>
      <c r="CB4193" t="s">
        <v>153</v>
      </c>
      <c r="CC4193" t="s">
        <v>153</v>
      </c>
      <c r="CD4193" t="s">
        <v>153</v>
      </c>
      <c r="CE4193" t="s">
        <v>153</v>
      </c>
      <c r="CF4193" t="s">
        <v>153</v>
      </c>
      <c r="CG4193" t="s">
        <v>153</v>
      </c>
      <c r="CH4193" t="s">
        <v>153</v>
      </c>
      <c r="CI4193" t="s">
        <v>153</v>
      </c>
      <c r="CJ4193" t="s">
        <v>153</v>
      </c>
      <c r="CK4193" t="s">
        <v>153</v>
      </c>
      <c r="CL4193" t="s">
        <v>153</v>
      </c>
      <c r="CM4193" t="s">
        <v>153</v>
      </c>
      <c r="CN4193" t="s">
        <v>153</v>
      </c>
      <c r="CO4193" t="s">
        <v>153</v>
      </c>
      <c r="CP4193" t="s">
        <v>153</v>
      </c>
      <c r="CQ4193" t="s">
        <v>153</v>
      </c>
      <c r="CR4193" t="s">
        <v>153</v>
      </c>
      <c r="CS4193" t="s">
        <v>153</v>
      </c>
      <c r="CT4193" t="s">
        <v>153</v>
      </c>
      <c r="CU4193" t="s">
        <v>153</v>
      </c>
      <c r="CV4193" t="s">
        <v>153</v>
      </c>
      <c r="CW4193" t="s">
        <v>153</v>
      </c>
      <c r="CX4193" t="s">
        <v>153</v>
      </c>
      <c r="CY4193" t="s">
        <v>153</v>
      </c>
      <c r="CZ4193" t="s">
        <v>153</v>
      </c>
      <c r="DA4193" t="s">
        <v>153</v>
      </c>
      <c r="DB4193" t="s">
        <v>153</v>
      </c>
      <c r="DC4193" t="s">
        <v>153</v>
      </c>
      <c r="DD4193" t="s">
        <v>153</v>
      </c>
      <c r="DE4193" t="s">
        <v>153</v>
      </c>
      <c r="DF4193" t="s">
        <v>153</v>
      </c>
      <c r="DG4193" t="s">
        <v>153</v>
      </c>
      <c r="DH4193" t="s">
        <v>153</v>
      </c>
      <c r="DI4193" t="s">
        <v>153</v>
      </c>
      <c r="DJ4193" t="s">
        <v>153</v>
      </c>
      <c r="DK4193" t="s">
        <v>153</v>
      </c>
      <c r="DL4193" t="s">
        <v>153</v>
      </c>
      <c r="DM4193" s="3" t="s">
        <v>153</v>
      </c>
      <c r="DN4193" t="s">
        <v>153</v>
      </c>
      <c r="DO4193" t="s">
        <v>153</v>
      </c>
      <c r="DP4193" t="s">
        <v>153</v>
      </c>
      <c r="DQ4193" t="s">
        <v>153</v>
      </c>
      <c r="DR4193" t="s">
        <v>153</v>
      </c>
      <c r="DS4193" t="s">
        <v>153</v>
      </c>
      <c r="DT4193" t="s">
        <v>153</v>
      </c>
      <c r="DU4193" t="s">
        <v>153</v>
      </c>
      <c r="DV4193" t="s">
        <v>153</v>
      </c>
      <c r="DW4193" t="s">
        <v>153</v>
      </c>
    </row>
    <row r="4194" spans="1:127" x14ac:dyDescent="0.25">
      <c r="A4194" s="1">
        <v>42006</v>
      </c>
      <c r="B4194">
        <v>0.97594713198271499</v>
      </c>
      <c r="C4194">
        <v>12.0745462503496</v>
      </c>
      <c r="D4194">
        <v>-17.519033871493701</v>
      </c>
      <c r="E4194">
        <v>-0.83324355196215505</v>
      </c>
      <c r="F4194">
        <v>0.89929997920990001</v>
      </c>
      <c r="G4194">
        <v>1.1361000537872299</v>
      </c>
      <c r="H4194">
        <v>1.2917000055313099</v>
      </c>
      <c r="I4194">
        <v>1.4164999723434399</v>
      </c>
      <c r="J4194">
        <v>1.50960004329681</v>
      </c>
      <c r="K4194">
        <v>1.57599997520447</v>
      </c>
      <c r="L4194">
        <v>1.6229000091552701</v>
      </c>
      <c r="M4194">
        <v>1.65670001506805</v>
      </c>
      <c r="N4194" s="3">
        <v>1.68210005760193</v>
      </c>
      <c r="O4194">
        <v>1.7023999691009499</v>
      </c>
      <c r="P4194">
        <v>1.7199000120162999</v>
      </c>
      <c r="Q4194">
        <v>1.73590004444122</v>
      </c>
      <c r="R4194">
        <v>1.7513999938964799</v>
      </c>
      <c r="S4194">
        <v>1.76689994335175</v>
      </c>
      <c r="T4194">
        <v>1.7827999591827399</v>
      </c>
      <c r="U4194">
        <v>1.7992000579834</v>
      </c>
      <c r="V4194">
        <v>1.81610000133514</v>
      </c>
      <c r="W4194">
        <v>1.8336000442504901</v>
      </c>
      <c r="X4194">
        <v>1.92499995231628</v>
      </c>
      <c r="Y4194">
        <v>1.91989994049072</v>
      </c>
      <c r="Z4194">
        <v>1.8515000343322801</v>
      </c>
      <c r="AA4194">
        <v>1.9579000473022501</v>
      </c>
      <c r="AB4194">
        <v>1.67019999027252</v>
      </c>
      <c r="AC4194">
        <v>1.6538999080657999</v>
      </c>
      <c r="AD4194">
        <v>1.85460013151169</v>
      </c>
      <c r="AE4194">
        <v>1.95949995517731</v>
      </c>
      <c r="AF4194">
        <v>1.9809999465942401</v>
      </c>
      <c r="AG4194">
        <v>1.96420001983643</v>
      </c>
      <c r="AH4194">
        <v>1.9382999539375301</v>
      </c>
      <c r="AI4194">
        <v>1.9171000123024</v>
      </c>
      <c r="AJ4194">
        <v>1.90619993209839</v>
      </c>
      <c r="AK4194">
        <v>1.90689992904663</v>
      </c>
      <c r="AL4194">
        <v>1.9184999465942401</v>
      </c>
      <c r="AM4194">
        <v>1.9393000602722199</v>
      </c>
      <c r="AN4194">
        <v>1.96770012378693</v>
      </c>
      <c r="AO4194">
        <v>2.0020000934600799</v>
      </c>
      <c r="AP4194">
        <v>2.0405998826026899</v>
      </c>
      <c r="AQ4194">
        <v>2.08209997415543</v>
      </c>
      <c r="AR4194">
        <v>2.1257999539375301</v>
      </c>
      <c r="AS4194">
        <v>2.1703000664710999</v>
      </c>
      <c r="AT4194">
        <v>2.2150999307632402</v>
      </c>
      <c r="AU4194">
        <v>0.89259999990463301</v>
      </c>
      <c r="AV4194">
        <v>1.12919998168945</v>
      </c>
      <c r="AW4194">
        <v>1.2841999530792201</v>
      </c>
      <c r="AX4194">
        <v>1.4076999425888099</v>
      </c>
      <c r="AY4194">
        <v>1.49940001964569</v>
      </c>
      <c r="AZ4194">
        <v>1.5648000240325901</v>
      </c>
      <c r="BA4194">
        <v>1.61099994182587</v>
      </c>
      <c r="BB4194">
        <v>1.6444000005721999</v>
      </c>
      <c r="BC4194">
        <v>1.66970002651215</v>
      </c>
      <c r="BD4194">
        <v>1.6899000406265301</v>
      </c>
      <c r="BE4194">
        <v>1.7072000503539999</v>
      </c>
      <c r="BF4194">
        <v>1.72290003299713</v>
      </c>
      <c r="BG4194">
        <v>1.7380000352859499</v>
      </c>
      <c r="BH4194">
        <v>1.7527999877929701</v>
      </c>
      <c r="BI4194">
        <v>1.76779997348785</v>
      </c>
      <c r="BJ4194">
        <v>1.7831000089645399</v>
      </c>
      <c r="BK4194">
        <v>1.7985999584198</v>
      </c>
      <c r="BL4194">
        <v>1.8143999576568599</v>
      </c>
      <c r="BM4194">
        <v>1.83039999008179</v>
      </c>
      <c r="BN4194">
        <v>0.45638799380411199</v>
      </c>
      <c r="BO4194">
        <v>3.4836872294206702</v>
      </c>
      <c r="BP4194">
        <v>0.67210000753402699</v>
      </c>
      <c r="BQ4194">
        <v>0.82889997959136996</v>
      </c>
      <c r="BR4194">
        <v>0.76740002632141102</v>
      </c>
      <c r="BS4194">
        <v>-0.10199999809265101</v>
      </c>
      <c r="BT4194">
        <v>0.52859997749328602</v>
      </c>
      <c r="BU4194">
        <v>0.65039998292922996</v>
      </c>
      <c r="BV4194">
        <v>0.68809998035430897</v>
      </c>
      <c r="BW4194">
        <v>0.71909999847412098</v>
      </c>
      <c r="BX4194">
        <v>0.75139999389648404</v>
      </c>
      <c r="BY4194">
        <v>0.783399999141693</v>
      </c>
      <c r="BZ4194">
        <v>0.81339997053146396</v>
      </c>
      <c r="CA4194">
        <v>0.84039998054504395</v>
      </c>
      <c r="CB4194">
        <v>0.86409997940063499</v>
      </c>
      <c r="CC4194">
        <v>0.88429999351501498</v>
      </c>
      <c r="CD4194">
        <v>0.90149998664856001</v>
      </c>
      <c r="CE4194">
        <v>0.91579997539520297</v>
      </c>
      <c r="CF4194">
        <v>0.92750000953674305</v>
      </c>
      <c r="CG4194">
        <v>0.93720000982284501</v>
      </c>
      <c r="CH4194">
        <v>0.94510000944137595</v>
      </c>
      <c r="CI4194">
        <v>0.95139998197555498</v>
      </c>
      <c r="CJ4194">
        <v>0.95649999380111705</v>
      </c>
      <c r="CK4194">
        <v>0.96060001850128196</v>
      </c>
      <c r="CL4194">
        <v>-0.19789999723434401</v>
      </c>
      <c r="CM4194">
        <v>-3.3199999481439597E-2</v>
      </c>
      <c r="CN4194">
        <v>0.12639999389648399</v>
      </c>
      <c r="CO4194">
        <v>0.234899997711182</v>
      </c>
      <c r="CP4194">
        <v>0.312400013208389</v>
      </c>
      <c r="CQ4194">
        <v>0.37200000882148698</v>
      </c>
      <c r="CR4194">
        <v>0.420700013637543</v>
      </c>
      <c r="CS4194">
        <v>0.46180000901222201</v>
      </c>
      <c r="CT4194">
        <v>0.49739998579025302</v>
      </c>
      <c r="CU4194">
        <v>0.52869999408721902</v>
      </c>
      <c r="CV4194">
        <v>0.55659997463226296</v>
      </c>
      <c r="CW4194">
        <v>0.58149999380111705</v>
      </c>
      <c r="CX4194">
        <v>0.60379999876022294</v>
      </c>
      <c r="CY4194">
        <v>0.62400001287460305</v>
      </c>
      <c r="CZ4194">
        <v>0.64230000972747803</v>
      </c>
      <c r="DA4194">
        <v>0.65880000591278098</v>
      </c>
      <c r="DB4194">
        <v>0.67390000820159901</v>
      </c>
      <c r="DC4194">
        <v>0.68769997358322099</v>
      </c>
      <c r="DD4194">
        <v>0.70029997825622603</v>
      </c>
      <c r="DE4194">
        <v>-0.19660000503063199</v>
      </c>
      <c r="DF4194">
        <v>-3.3100001513957998E-2</v>
      </c>
      <c r="DG4194">
        <v>0.12639999389648399</v>
      </c>
      <c r="DH4194">
        <v>0.23530000448226901</v>
      </c>
      <c r="DI4194">
        <v>0.31330001354217502</v>
      </c>
      <c r="DJ4194">
        <v>0.37360000610351601</v>
      </c>
      <c r="DK4194">
        <v>0.42289999127388</v>
      </c>
      <c r="DL4194">
        <v>0.46459999680519098</v>
      </c>
      <c r="DM4194" s="3">
        <v>0.50089997053146396</v>
      </c>
      <c r="DN4194">
        <v>0.53280001878738403</v>
      </c>
      <c r="DO4194">
        <v>0.56129997968673695</v>
      </c>
      <c r="DP4194">
        <v>0.58679997920990001</v>
      </c>
      <c r="DQ4194">
        <v>0.60979998111724898</v>
      </c>
      <c r="DR4194">
        <v>0.63059997558593806</v>
      </c>
      <c r="DS4194">
        <v>0.649500012397766</v>
      </c>
      <c r="DT4194">
        <v>0.66670000553131104</v>
      </c>
      <c r="DU4194">
        <v>0.68229997158050504</v>
      </c>
      <c r="DV4194">
        <v>0.69660001993179299</v>
      </c>
      <c r="DW4194">
        <v>0.70969998836517301</v>
      </c>
    </row>
    <row r="4195" spans="1:127" x14ac:dyDescent="0.25">
      <c r="A4195" s="1">
        <v>42009</v>
      </c>
      <c r="B4195">
        <v>0.93068793912493197</v>
      </c>
      <c r="C4195">
        <v>12.667540544714701</v>
      </c>
      <c r="D4195">
        <v>-17.7149625829413</v>
      </c>
      <c r="E4195">
        <v>-0.79739598946777701</v>
      </c>
      <c r="F4195">
        <v>0.82749998569488503</v>
      </c>
      <c r="G4195">
        <v>1.0690000057220499</v>
      </c>
      <c r="H4195">
        <v>1.2246999740600599</v>
      </c>
      <c r="I4195">
        <v>1.34739995002747</v>
      </c>
      <c r="J4195">
        <v>1.4390000104904199</v>
      </c>
      <c r="K4195">
        <v>1.505499958992</v>
      </c>
      <c r="L4195">
        <v>1.55420005321503</v>
      </c>
      <c r="M4195">
        <v>1.5909999608993499</v>
      </c>
      <c r="N4195" s="3">
        <v>1.6201000213623</v>
      </c>
      <c r="O4195">
        <v>1.6445000171661399</v>
      </c>
      <c r="P4195">
        <v>1.66600000858307</v>
      </c>
      <c r="Q4195">
        <v>1.6858999729156501</v>
      </c>
      <c r="R4195">
        <v>1.70490002632141</v>
      </c>
      <c r="S4195">
        <v>1.72350001335144</v>
      </c>
      <c r="T4195">
        <v>1.7421000003814699</v>
      </c>
      <c r="U4195">
        <v>1.7605999708175699</v>
      </c>
      <c r="V4195">
        <v>1.7792999744415301</v>
      </c>
      <c r="W4195">
        <v>1.7980999946594201</v>
      </c>
      <c r="X4195">
        <v>1.8466999530792201</v>
      </c>
      <c r="Y4195">
        <v>1.8911999464035001</v>
      </c>
      <c r="Z4195">
        <v>1.81690001487732</v>
      </c>
      <c r="AA4195">
        <v>1.90199995040894</v>
      </c>
      <c r="AB4195">
        <v>1.6117000505328201</v>
      </c>
      <c r="AC4195">
        <v>1.59370005130768</v>
      </c>
      <c r="AD4195">
        <v>1.78109991550446</v>
      </c>
      <c r="AE4195">
        <v>1.87970006465912</v>
      </c>
      <c r="AF4195">
        <v>1.9057999253272999</v>
      </c>
      <c r="AG4195">
        <v>1.9007999300956699</v>
      </c>
      <c r="AH4195">
        <v>1.8893000483512901</v>
      </c>
      <c r="AI4195">
        <v>1.88230007886887</v>
      </c>
      <c r="AJ4195">
        <v>1.88379991054535</v>
      </c>
      <c r="AK4195">
        <v>1.89410001039505</v>
      </c>
      <c r="AL4195">
        <v>1.91240006685257</v>
      </c>
      <c r="AM4195">
        <v>1.93749988079071</v>
      </c>
      <c r="AN4195">
        <v>1.96770000457764</v>
      </c>
      <c r="AO4195">
        <v>2.0017998814582798</v>
      </c>
      <c r="AP4195">
        <v>2.0386000871658299</v>
      </c>
      <c r="AQ4195">
        <v>2.0769999623298601</v>
      </c>
      <c r="AR4195">
        <v>2.11619997024536</v>
      </c>
      <c r="AS4195">
        <v>2.15560007095337</v>
      </c>
      <c r="AT4195">
        <v>2.19439989328384</v>
      </c>
      <c r="AU4195">
        <v>0.82109999656677202</v>
      </c>
      <c r="AV4195">
        <v>1.0621999502182</v>
      </c>
      <c r="AW4195">
        <v>1.2172000408172601</v>
      </c>
      <c r="AX4195">
        <v>1.33870005607605</v>
      </c>
      <c r="AY4195">
        <v>1.42900002002716</v>
      </c>
      <c r="AZ4195">
        <v>1.494500041008</v>
      </c>
      <c r="BA4195">
        <v>1.5424000024795499</v>
      </c>
      <c r="BB4195">
        <v>1.5786999464035001</v>
      </c>
      <c r="BC4195">
        <v>1.60739994049072</v>
      </c>
      <c r="BD4195">
        <v>1.6312999725341799</v>
      </c>
      <c r="BE4195">
        <v>1.65230000019073</v>
      </c>
      <c r="BF4195">
        <v>1.6715999841690099</v>
      </c>
      <c r="BG4195">
        <v>1.6899000406265301</v>
      </c>
      <c r="BH4195">
        <v>1.7075999975204501</v>
      </c>
      <c r="BI4195">
        <v>1.7250000238418599</v>
      </c>
      <c r="BJ4195">
        <v>1.7422000169753999</v>
      </c>
      <c r="BK4195">
        <v>1.75940001010895</v>
      </c>
      <c r="BL4195">
        <v>1.77639997005463</v>
      </c>
      <c r="BM4195">
        <v>1.7933000326156601</v>
      </c>
      <c r="BN4195">
        <v>0.44870556910436399</v>
      </c>
      <c r="BO4195">
        <v>4.2638132648111098</v>
      </c>
      <c r="BP4195">
        <v>0.63080000877380404</v>
      </c>
      <c r="BQ4195">
        <v>0.74059998989105202</v>
      </c>
      <c r="BR4195">
        <v>0.691900014877319</v>
      </c>
      <c r="BS4195">
        <v>-7.1900002658367199E-2</v>
      </c>
      <c r="BT4195">
        <v>0.52100002765655495</v>
      </c>
      <c r="BU4195">
        <v>0.618399977684021</v>
      </c>
      <c r="BV4195">
        <v>0.63859999179840099</v>
      </c>
      <c r="BW4195">
        <v>0.65560001134872403</v>
      </c>
      <c r="BX4195">
        <v>0.67710000276565596</v>
      </c>
      <c r="BY4195">
        <v>0.70149999856948897</v>
      </c>
      <c r="BZ4195">
        <v>0.72680002450943004</v>
      </c>
      <c r="CA4195">
        <v>0.75150001049041704</v>
      </c>
      <c r="CB4195">
        <v>0.77480000257492099</v>
      </c>
      <c r="CC4195">
        <v>0.79619997739791903</v>
      </c>
      <c r="CD4195">
        <v>0.81540000438690197</v>
      </c>
      <c r="CE4195">
        <v>0.832499980926514</v>
      </c>
      <c r="CF4195">
        <v>0.84750002622604403</v>
      </c>
      <c r="CG4195">
        <v>0.86049997806549094</v>
      </c>
      <c r="CH4195">
        <v>0.87169998884201005</v>
      </c>
      <c r="CI4195">
        <v>0.88129997253418002</v>
      </c>
      <c r="CJ4195">
        <v>0.88940000534057595</v>
      </c>
      <c r="CK4195">
        <v>0.89630001783371005</v>
      </c>
      <c r="CL4195">
        <v>-0.121699996292591</v>
      </c>
      <c r="CM4195">
        <v>2.0899999886751199E-2</v>
      </c>
      <c r="CN4195">
        <v>0.161799997091293</v>
      </c>
      <c r="CO4195">
        <v>0.25510001182556202</v>
      </c>
      <c r="CP4195">
        <v>0.31990000605583202</v>
      </c>
      <c r="CQ4195">
        <v>0.36880001425743097</v>
      </c>
      <c r="CR4195">
        <v>0.40819999575614901</v>
      </c>
      <c r="CS4195">
        <v>0.44159999489784202</v>
      </c>
      <c r="CT4195">
        <v>0.47069999575614901</v>
      </c>
      <c r="CU4195">
        <v>0.4966000020504</v>
      </c>
      <c r="CV4195">
        <v>0.51990002393722501</v>
      </c>
      <c r="CW4195">
        <v>0.54119998216628995</v>
      </c>
      <c r="CX4195">
        <v>0.56059998273849498</v>
      </c>
      <c r="CY4195">
        <v>0.57840001583099399</v>
      </c>
      <c r="CZ4195">
        <v>0.59479999542236295</v>
      </c>
      <c r="DA4195">
        <v>0.61000001430511497</v>
      </c>
      <c r="DB4195">
        <v>0.62389999628067005</v>
      </c>
      <c r="DC4195">
        <v>0.63690000772476196</v>
      </c>
      <c r="DD4195">
        <v>0.64880001544952404</v>
      </c>
      <c r="DE4195">
        <v>-0.120800003409386</v>
      </c>
      <c r="DF4195">
        <v>2.0800000056624399E-2</v>
      </c>
      <c r="DG4195">
        <v>0.16169999539852101</v>
      </c>
      <c r="DH4195">
        <v>0.25529998540878301</v>
      </c>
      <c r="DI4195">
        <v>0.32060000300407399</v>
      </c>
      <c r="DJ4195">
        <v>0.36989998817443798</v>
      </c>
      <c r="DK4195">
        <v>0.40979999303817699</v>
      </c>
      <c r="DL4195">
        <v>0.44359999895095797</v>
      </c>
      <c r="DM4195" s="3">
        <v>0.473199993371964</v>
      </c>
      <c r="DN4195">
        <v>0.49959999322891202</v>
      </c>
      <c r="DO4195">
        <v>0.52340000867843595</v>
      </c>
      <c r="DP4195">
        <v>0.54509997367858898</v>
      </c>
      <c r="DQ4195">
        <v>0.56510001420974698</v>
      </c>
      <c r="DR4195">
        <v>0.58340001106262196</v>
      </c>
      <c r="DS4195">
        <v>0.60030001401901201</v>
      </c>
      <c r="DT4195">
        <v>0.61599999666214</v>
      </c>
      <c r="DU4195">
        <v>0.63050001859664895</v>
      </c>
      <c r="DV4195">
        <v>0.64389997720718395</v>
      </c>
      <c r="DW4195">
        <v>0.656300008296967</v>
      </c>
    </row>
    <row r="4196" spans="1:127" x14ac:dyDescent="0.25">
      <c r="A4196" s="1">
        <v>42010</v>
      </c>
      <c r="B4196">
        <v>0.85861265994960401</v>
      </c>
      <c r="C4196">
        <v>14.1627557316845</v>
      </c>
      <c r="D4196">
        <v>-18.485217934053001</v>
      </c>
      <c r="E4196">
        <v>-0.71476930934354999</v>
      </c>
      <c r="F4196">
        <v>0.69730001688003496</v>
      </c>
      <c r="G4196">
        <v>0.96289998292922996</v>
      </c>
      <c r="H4196">
        <v>1.12979996204376</v>
      </c>
      <c r="I4196">
        <v>1.2603000402450599</v>
      </c>
      <c r="J4196">
        <v>1.35810005664825</v>
      </c>
      <c r="K4196">
        <v>1.4299999475479099</v>
      </c>
      <c r="L4196">
        <v>1.4831999540328999</v>
      </c>
      <c r="M4196">
        <v>1.5238000154495199</v>
      </c>
      <c r="N4196" s="3">
        <v>1.5562000274658201</v>
      </c>
      <c r="O4196">
        <v>1.5832999944686901</v>
      </c>
      <c r="P4196">
        <v>1.60710000991821</v>
      </c>
      <c r="Q4196">
        <v>1.62890005111694</v>
      </c>
      <c r="R4196">
        <v>1.6495000123977701</v>
      </c>
      <c r="S4196">
        <v>1.66949999332428</v>
      </c>
      <c r="T4196">
        <v>1.6891000270843499</v>
      </c>
      <c r="U4196">
        <v>1.7085000276565601</v>
      </c>
      <c r="V4196">
        <v>1.72790002822876</v>
      </c>
      <c r="W4196">
        <v>1.7472000122070299</v>
      </c>
      <c r="X4196">
        <v>1.78980004787445</v>
      </c>
      <c r="Y4196">
        <v>1.8559999465942401</v>
      </c>
      <c r="Z4196">
        <v>1.7663999795913701</v>
      </c>
      <c r="AA4196">
        <v>1.86080002784729</v>
      </c>
      <c r="AB4196">
        <v>1.56100004166365</v>
      </c>
      <c r="AC4196">
        <v>1.5324000120162999</v>
      </c>
      <c r="AD4196">
        <v>1.7217999696731601</v>
      </c>
      <c r="AE4196">
        <v>1.82669997215271</v>
      </c>
      <c r="AF4196">
        <v>1.8594999313354501</v>
      </c>
      <c r="AG4196">
        <v>1.8597999215126</v>
      </c>
      <c r="AH4196">
        <v>1.85189998149872</v>
      </c>
      <c r="AI4196">
        <v>1.84699994325638</v>
      </c>
      <c r="AJ4196">
        <v>1.8493999242782599</v>
      </c>
      <c r="AK4196">
        <v>1.8602000474929801</v>
      </c>
      <c r="AL4196">
        <v>1.8785000443458599</v>
      </c>
      <c r="AM4196">
        <v>1.9030998945236199</v>
      </c>
      <c r="AN4196">
        <v>1.93269991874695</v>
      </c>
      <c r="AO4196">
        <v>1.9658000469207799</v>
      </c>
      <c r="AP4196">
        <v>2.00140005350113</v>
      </c>
      <c r="AQ4196">
        <v>2.0383998751640302</v>
      </c>
      <c r="AR4196">
        <v>2.0759000778198198</v>
      </c>
      <c r="AS4196">
        <v>2.11340004205704</v>
      </c>
      <c r="AT4196">
        <v>2.1503000259399401</v>
      </c>
      <c r="AU4196">
        <v>0.69110000133514404</v>
      </c>
      <c r="AV4196">
        <v>0.95569998025894198</v>
      </c>
      <c r="AW4196">
        <v>1.1217999458312999</v>
      </c>
      <c r="AX4196">
        <v>1.25090003013611</v>
      </c>
      <c r="AY4196">
        <v>1.34730005264282</v>
      </c>
      <c r="AZ4196">
        <v>1.4179999828338601</v>
      </c>
      <c r="BA4196">
        <v>1.4703999757766699</v>
      </c>
      <c r="BB4196">
        <v>1.5103000402450599</v>
      </c>
      <c r="BC4196">
        <v>1.5420999526977499</v>
      </c>
      <c r="BD4196">
        <v>1.5686999559402499</v>
      </c>
      <c r="BE4196">
        <v>1.5918999910354601</v>
      </c>
      <c r="BF4196">
        <v>1.6130000352859499</v>
      </c>
      <c r="BG4196">
        <v>1.6328999996185301</v>
      </c>
      <c r="BH4196">
        <v>1.65190005302429</v>
      </c>
      <c r="BI4196">
        <v>1.67030000686646</v>
      </c>
      <c r="BJ4196">
        <v>1.68840003013611</v>
      </c>
      <c r="BK4196">
        <v>1.7063000202178999</v>
      </c>
      <c r="BL4196">
        <v>1.72379994392395</v>
      </c>
      <c r="BM4196">
        <v>1.74119997024536</v>
      </c>
      <c r="BN4196">
        <v>0.43655056697862599</v>
      </c>
      <c r="BO4196">
        <v>3.7733757183027401</v>
      </c>
      <c r="BP4196">
        <v>0.59439998865127597</v>
      </c>
      <c r="BQ4196">
        <v>0.71469998359680198</v>
      </c>
      <c r="BR4196">
        <v>0.66490000486373901</v>
      </c>
      <c r="BS4196">
        <v>-8.6599998176097898E-2</v>
      </c>
      <c r="BT4196">
        <v>0.48500001430511502</v>
      </c>
      <c r="BU4196">
        <v>0.57980000972747803</v>
      </c>
      <c r="BV4196">
        <v>0.60479998588562001</v>
      </c>
      <c r="BW4196">
        <v>0.62660002708435103</v>
      </c>
      <c r="BX4196">
        <v>0.65119999647140503</v>
      </c>
      <c r="BY4196">
        <v>0.67669999599456798</v>
      </c>
      <c r="BZ4196">
        <v>0.70160001516342196</v>
      </c>
      <c r="CA4196">
        <v>0.72479999065399203</v>
      </c>
      <c r="CB4196">
        <v>0.74570000171661399</v>
      </c>
      <c r="CC4196">
        <v>0.76410001516342196</v>
      </c>
      <c r="CD4196">
        <v>0.78009998798370395</v>
      </c>
      <c r="CE4196">
        <v>0.79369997978210405</v>
      </c>
      <c r="CF4196">
        <v>0.80529999732971203</v>
      </c>
      <c r="CG4196">
        <v>0.81499999761581399</v>
      </c>
      <c r="CH4196">
        <v>0.82300001382827803</v>
      </c>
      <c r="CI4196">
        <v>0.82969999313354503</v>
      </c>
      <c r="CJ4196">
        <v>0.83520001173019398</v>
      </c>
      <c r="CK4196">
        <v>0.83969998359680198</v>
      </c>
      <c r="CL4196">
        <v>-2.0199999213218699E-2</v>
      </c>
      <c r="CM4196">
        <v>7.9499997198581696E-2</v>
      </c>
      <c r="CN4196">
        <v>0.19619999825954401</v>
      </c>
      <c r="CO4196">
        <v>0.27540001273155201</v>
      </c>
      <c r="CP4196">
        <v>0.33169999718666099</v>
      </c>
      <c r="CQ4196">
        <v>0.375099986791611</v>
      </c>
      <c r="CR4196">
        <v>0.410699993371964</v>
      </c>
      <c r="CS4196">
        <v>0.44119998812675498</v>
      </c>
      <c r="CT4196">
        <v>0.46779999136924699</v>
      </c>
      <c r="CU4196">
        <v>0.49149999022483798</v>
      </c>
      <c r="CV4196">
        <v>0.51289999485015902</v>
      </c>
      <c r="CW4196">
        <v>0.53219997882842995</v>
      </c>
      <c r="CX4196">
        <v>0.54970002174377397</v>
      </c>
      <c r="CY4196">
        <v>0.56569999456405595</v>
      </c>
      <c r="CZ4196">
        <v>0.580299973487854</v>
      </c>
      <c r="DA4196">
        <v>0.59359997510910001</v>
      </c>
      <c r="DB4196">
        <v>0.60589998960494995</v>
      </c>
      <c r="DC4196">
        <v>0.61710000038146995</v>
      </c>
      <c r="DD4196">
        <v>0.62739998102188099</v>
      </c>
      <c r="DE4196">
        <v>-1.9999999552965199E-2</v>
      </c>
      <c r="DF4196">
        <v>7.9099997878074604E-2</v>
      </c>
      <c r="DG4196">
        <v>0.195800006389618</v>
      </c>
      <c r="DH4196">
        <v>0.27529999613761902</v>
      </c>
      <c r="DI4196">
        <v>0.33199998736381497</v>
      </c>
      <c r="DJ4196">
        <v>0.37580001354217502</v>
      </c>
      <c r="DK4196">
        <v>0.411900013685226</v>
      </c>
      <c r="DL4196">
        <v>0.44269999861717202</v>
      </c>
      <c r="DM4196" s="3">
        <v>0.469799995422363</v>
      </c>
      <c r="DN4196">
        <v>0.49390000104904203</v>
      </c>
      <c r="DO4196">
        <v>0.515699982643127</v>
      </c>
      <c r="DP4196">
        <v>0.53539997339248702</v>
      </c>
      <c r="DQ4196">
        <v>0.55339998006820701</v>
      </c>
      <c r="DR4196">
        <v>0.56980001926422097</v>
      </c>
      <c r="DS4196">
        <v>0.584800004959106</v>
      </c>
      <c r="DT4196">
        <v>0.59859997034072898</v>
      </c>
      <c r="DU4196">
        <v>0.61129999160766602</v>
      </c>
      <c r="DV4196">
        <v>0.62290000915527299</v>
      </c>
      <c r="DW4196">
        <v>0.63359999656677202</v>
      </c>
    </row>
    <row r="4197" spans="1:127" x14ac:dyDescent="0.25">
      <c r="A4197" s="1">
        <v>42011</v>
      </c>
      <c r="B4197">
        <v>0.83777406887149897</v>
      </c>
      <c r="C4197">
        <v>12.018826667551</v>
      </c>
      <c r="D4197">
        <v>-16.253162532063399</v>
      </c>
      <c r="E4197">
        <v>-0.69526234036082202</v>
      </c>
      <c r="F4197">
        <v>0.72350001335143999</v>
      </c>
      <c r="G4197">
        <v>0.99659997224807695</v>
      </c>
      <c r="H4197">
        <v>1.15680003166199</v>
      </c>
      <c r="I4197">
        <v>1.2784999608993499</v>
      </c>
      <c r="J4197">
        <v>1.3691999912262001</v>
      </c>
      <c r="K4197">
        <v>1.4357000589370701</v>
      </c>
      <c r="L4197">
        <v>1.4853999614715601</v>
      </c>
      <c r="M4197">
        <v>1.5238000154495199</v>
      </c>
      <c r="N4197" s="3">
        <v>1.5550999641418499</v>
      </c>
      <c r="O4197">
        <v>1.5817999839782699</v>
      </c>
      <c r="P4197">
        <v>1.6058000326156601</v>
      </c>
      <c r="Q4197">
        <v>1.6280000209808301</v>
      </c>
      <c r="R4197">
        <v>1.6491999626159699</v>
      </c>
      <c r="S4197">
        <v>1.66980004310608</v>
      </c>
      <c r="T4197">
        <v>1.6900000572204601</v>
      </c>
      <c r="U4197">
        <v>1.70980000495911</v>
      </c>
      <c r="V4197">
        <v>1.7293000221252399</v>
      </c>
      <c r="W4197">
        <v>1.7486000061035201</v>
      </c>
      <c r="X4197">
        <v>1.7733999490737899</v>
      </c>
      <c r="Y4197">
        <v>1.84479999542236</v>
      </c>
      <c r="Z4197">
        <v>1.76760005950928</v>
      </c>
      <c r="AA4197">
        <v>1.8400000333786</v>
      </c>
      <c r="AB4197">
        <v>1.6263999789953201</v>
      </c>
      <c r="AC4197">
        <v>1.55760005116463</v>
      </c>
      <c r="AD4197">
        <v>1.7136000990867599</v>
      </c>
      <c r="AE4197">
        <v>1.80449998378754</v>
      </c>
      <c r="AF4197">
        <v>1.83309990167618</v>
      </c>
      <c r="AG4197">
        <v>1.83489990234375</v>
      </c>
      <c r="AH4197">
        <v>1.8315000534057599</v>
      </c>
      <c r="AI4197">
        <v>1.8325999975204501</v>
      </c>
      <c r="AJ4197">
        <v>1.8415000438690201</v>
      </c>
      <c r="AK4197">
        <v>1.8580999970436101</v>
      </c>
      <c r="AL4197">
        <v>1.8813000917434699</v>
      </c>
      <c r="AM4197">
        <v>1.90940004587173</v>
      </c>
      <c r="AN4197">
        <v>1.94099998474121</v>
      </c>
      <c r="AO4197">
        <v>1.97479993104935</v>
      </c>
      <c r="AP4197">
        <v>2.00959992408752</v>
      </c>
      <c r="AQ4197">
        <v>2.0445001125335698</v>
      </c>
      <c r="AR4197">
        <v>2.0790000557899502</v>
      </c>
      <c r="AS4197">
        <v>2.1123999357223502</v>
      </c>
      <c r="AT4197">
        <v>2.14460009336472</v>
      </c>
      <c r="AU4197">
        <v>0.71749997138977095</v>
      </c>
      <c r="AV4197">
        <v>0.98960000276565596</v>
      </c>
      <c r="AW4197">
        <v>1.1490000486373899</v>
      </c>
      <c r="AX4197">
        <v>1.2696000337600699</v>
      </c>
      <c r="AY4197">
        <v>1.3590999841690099</v>
      </c>
      <c r="AZ4197">
        <v>1.42470002174377</v>
      </c>
      <c r="BA4197">
        <v>1.47360002994537</v>
      </c>
      <c r="BB4197">
        <v>1.5113999843597401</v>
      </c>
      <c r="BC4197">
        <v>1.5420999526977499</v>
      </c>
      <c r="BD4197">
        <v>1.5683000087737999</v>
      </c>
      <c r="BE4197">
        <v>1.5915999412536599</v>
      </c>
      <c r="BF4197">
        <v>1.6130000352859499</v>
      </c>
      <c r="BG4197">
        <v>1.63329994678497</v>
      </c>
      <c r="BH4197">
        <v>1.65279996395111</v>
      </c>
      <c r="BI4197">
        <v>1.6717000007629399</v>
      </c>
      <c r="BJ4197">
        <v>1.6900999546051001</v>
      </c>
      <c r="BK4197">
        <v>1.7080999612808201</v>
      </c>
      <c r="BL4197">
        <v>1.7257000207901001</v>
      </c>
      <c r="BM4197">
        <v>1.7427999973297099</v>
      </c>
      <c r="BN4197">
        <v>0.46460501963126599</v>
      </c>
      <c r="BO4197">
        <v>2.9778414659634702</v>
      </c>
      <c r="BP4197">
        <v>0.59670001268386796</v>
      </c>
      <c r="BQ4197">
        <v>0.747699975967407</v>
      </c>
      <c r="BR4197">
        <v>0.694100022315979</v>
      </c>
      <c r="BS4197">
        <v>-0.18330000340938599</v>
      </c>
      <c r="BT4197">
        <v>0.43619999289512601</v>
      </c>
      <c r="BU4197">
        <v>0.57069998979568504</v>
      </c>
      <c r="BV4197">
        <v>0.61650002002716098</v>
      </c>
      <c r="BW4197">
        <v>0.65049999952316295</v>
      </c>
      <c r="BX4197">
        <v>0.68190002441406194</v>
      </c>
      <c r="BY4197">
        <v>0.71050000190734897</v>
      </c>
      <c r="BZ4197">
        <v>0.73549997806549094</v>
      </c>
      <c r="CA4197">
        <v>0.75650000572204601</v>
      </c>
      <c r="CB4197">
        <v>0.77389997243881203</v>
      </c>
      <c r="CC4197">
        <v>0.787999987602234</v>
      </c>
      <c r="CD4197">
        <v>0.799199998378754</v>
      </c>
      <c r="CE4197">
        <v>0.808099985122681</v>
      </c>
      <c r="CF4197">
        <v>0.81499999761581399</v>
      </c>
      <c r="CG4197">
        <v>0.82039999961853005</v>
      </c>
      <c r="CH4197">
        <v>0.82459998130798295</v>
      </c>
      <c r="CI4197">
        <v>0.82779997587204002</v>
      </c>
      <c r="CJ4197">
        <v>0.830299973487854</v>
      </c>
      <c r="CK4197">
        <v>0.83209997415542603</v>
      </c>
      <c r="CL4197">
        <v>-6.4699999988079099E-2</v>
      </c>
      <c r="CM4197">
        <v>2.4399999529123299E-2</v>
      </c>
      <c r="CN4197">
        <v>0.14820000529289201</v>
      </c>
      <c r="CO4197">
        <v>0.23749999701976801</v>
      </c>
      <c r="CP4197">
        <v>0.30309998989105202</v>
      </c>
      <c r="CQ4197">
        <v>0.35449999570846602</v>
      </c>
      <c r="CR4197">
        <v>0.39660000801086398</v>
      </c>
      <c r="CS4197">
        <v>0.43230000138282798</v>
      </c>
      <c r="CT4197">
        <v>0.46299999952316301</v>
      </c>
      <c r="CU4197">
        <v>0.48980000615119901</v>
      </c>
      <c r="CV4197">
        <v>0.513300001621246</v>
      </c>
      <c r="CW4197">
        <v>0.53409999608993497</v>
      </c>
      <c r="CX4197">
        <v>0.55269998311996504</v>
      </c>
      <c r="CY4197">
        <v>0.569199979305267</v>
      </c>
      <c r="CZ4197">
        <v>0.58399999141693104</v>
      </c>
      <c r="DA4197">
        <v>0.59729999303817705</v>
      </c>
      <c r="DB4197">
        <v>0.609399974346161</v>
      </c>
      <c r="DC4197">
        <v>0.62029999494552601</v>
      </c>
      <c r="DD4197">
        <v>0.63010001182556197</v>
      </c>
      <c r="DE4197">
        <v>-6.4199998974800096E-2</v>
      </c>
      <c r="DF4197">
        <v>2.4299999698996499E-2</v>
      </c>
      <c r="DG4197">
        <v>0.14800000190734899</v>
      </c>
      <c r="DH4197">
        <v>0.23749999701976801</v>
      </c>
      <c r="DI4197">
        <v>0.303600013256073</v>
      </c>
      <c r="DJ4197">
        <v>0.35539999604225198</v>
      </c>
      <c r="DK4197">
        <v>0.39809998869895902</v>
      </c>
      <c r="DL4197">
        <v>0.43419998884201</v>
      </c>
      <c r="DM4197" s="3">
        <v>0.465400010347366</v>
      </c>
      <c r="DN4197">
        <v>0.49270001053810097</v>
      </c>
      <c r="DO4197">
        <v>0.51670002937316895</v>
      </c>
      <c r="DP4197">
        <v>0.537999987602234</v>
      </c>
      <c r="DQ4197">
        <v>0.55699998140335105</v>
      </c>
      <c r="DR4197">
        <v>0.57400000095367398</v>
      </c>
      <c r="DS4197">
        <v>0.589200019836426</v>
      </c>
      <c r="DT4197">
        <v>0.60299998521804798</v>
      </c>
      <c r="DU4197">
        <v>0.61540001630783103</v>
      </c>
      <c r="DV4197">
        <v>0.62660002708435103</v>
      </c>
      <c r="DW4197">
        <v>0.63690000772476196</v>
      </c>
    </row>
    <row r="4198" spans="1:127" x14ac:dyDescent="0.25">
      <c r="A4198" s="1">
        <v>42012</v>
      </c>
      <c r="B4198">
        <v>5.9408333904361101E-2</v>
      </c>
      <c r="C4198">
        <v>13.610041936417</v>
      </c>
      <c r="D4198">
        <v>-15.9484933196845</v>
      </c>
      <c r="E4198">
        <v>2.3994018975273201</v>
      </c>
      <c r="F4198">
        <v>0.77420002222061202</v>
      </c>
      <c r="G4198">
        <v>1.0576000213623</v>
      </c>
      <c r="H4198">
        <v>1.2261999845504801</v>
      </c>
      <c r="I4198">
        <v>1.3454999923706099</v>
      </c>
      <c r="J4198">
        <v>1.42879998683929</v>
      </c>
      <c r="K4198">
        <v>1.48710000514984</v>
      </c>
      <c r="L4198">
        <v>1.5291999578476001</v>
      </c>
      <c r="M4198">
        <v>1.5613000392913801</v>
      </c>
      <c r="N4198" s="3">
        <v>1.5872999429702801</v>
      </c>
      <c r="O4198">
        <v>1.6096999645233201</v>
      </c>
      <c r="P4198">
        <v>1.63010001182556</v>
      </c>
      <c r="Q4198">
        <v>1.6493999958038299</v>
      </c>
      <c r="R4198">
        <v>1.6683000326156601</v>
      </c>
      <c r="S4198">
        <v>1.68690001964569</v>
      </c>
      <c r="T4198">
        <v>1.70560002326965</v>
      </c>
      <c r="U4198">
        <v>1.7243000268936199</v>
      </c>
      <c r="V4198">
        <v>1.7431999444961499</v>
      </c>
      <c r="W4198">
        <v>1.7621999979019201</v>
      </c>
      <c r="X4198">
        <v>1.83109998703003</v>
      </c>
      <c r="Y4198">
        <v>1.82939994335175</v>
      </c>
      <c r="Z4198">
        <v>1.78129994869232</v>
      </c>
      <c r="AA4198">
        <v>1.8377000093460101</v>
      </c>
      <c r="AB4198">
        <v>1.6620999425649601</v>
      </c>
      <c r="AC4198">
        <v>1.6618999540805801</v>
      </c>
      <c r="AD4198">
        <v>1.7913999557495099</v>
      </c>
      <c r="AE4198">
        <v>1.84229999780655</v>
      </c>
      <c r="AF4198">
        <v>1.84339988231659</v>
      </c>
      <c r="AG4198">
        <v>1.8299999833106999</v>
      </c>
      <c r="AH4198">
        <v>1.8194000720977801</v>
      </c>
      <c r="AI4198">
        <v>1.81780004501343</v>
      </c>
      <c r="AJ4198">
        <v>1.8259999155998199</v>
      </c>
      <c r="AK4198">
        <v>1.84299993515015</v>
      </c>
      <c r="AL4198">
        <v>1.8671000003814699</v>
      </c>
      <c r="AM4198">
        <v>1.8967000246048</v>
      </c>
      <c r="AN4198">
        <v>1.93019992113113</v>
      </c>
      <c r="AO4198">
        <v>1.9666000604629501</v>
      </c>
      <c r="AP4198">
        <v>2.0048999190330501</v>
      </c>
      <c r="AQ4198">
        <v>2.0443000793457</v>
      </c>
      <c r="AR4198">
        <v>2.08419990539551</v>
      </c>
      <c r="AS4198">
        <v>2.12430012226105</v>
      </c>
      <c r="AT4198">
        <v>2.1641000509262098</v>
      </c>
      <c r="AU4198">
        <v>0.76810002326965299</v>
      </c>
      <c r="AV4198">
        <v>1.0503000020980799</v>
      </c>
      <c r="AW4198">
        <v>1.21800005435944</v>
      </c>
      <c r="AX4198">
        <v>1.3363000154495199</v>
      </c>
      <c r="AY4198">
        <v>1.4186999797821001</v>
      </c>
      <c r="AZ4198">
        <v>1.4764000177383401</v>
      </c>
      <c r="BA4198">
        <v>1.51810002326965</v>
      </c>
      <c r="BB4198">
        <v>1.54990005493164</v>
      </c>
      <c r="BC4198">
        <v>1.57560002803802</v>
      </c>
      <c r="BD4198">
        <v>1.59769999980927</v>
      </c>
      <c r="BE4198">
        <v>1.6176999807357799</v>
      </c>
      <c r="BF4198">
        <v>1.6363999843597401</v>
      </c>
      <c r="BG4198">
        <v>1.6545000076293901</v>
      </c>
      <c r="BH4198">
        <v>1.6721999645233201</v>
      </c>
      <c r="BI4198">
        <v>1.6897000074386599</v>
      </c>
      <c r="BJ4198">
        <v>1.7071000337600699</v>
      </c>
      <c r="BK4198">
        <v>1.7244000434875499</v>
      </c>
      <c r="BL4198">
        <v>1.74160003662109</v>
      </c>
      <c r="BM4198">
        <v>1.75870001316071</v>
      </c>
      <c r="BN4198">
        <v>0.42322966357999198</v>
      </c>
      <c r="BO4198">
        <v>14.050053446765499</v>
      </c>
      <c r="BP4198">
        <v>0.61309999227523804</v>
      </c>
      <c r="BQ4198">
        <v>0.886099994182587</v>
      </c>
      <c r="BR4198">
        <v>0.80019998550414995</v>
      </c>
      <c r="BS4198">
        <v>-0.191899999976158</v>
      </c>
      <c r="BT4198">
        <v>0.39019998908042902</v>
      </c>
      <c r="BU4198">
        <v>0.5625</v>
      </c>
      <c r="BV4198">
        <v>0.656300008296967</v>
      </c>
      <c r="BW4198">
        <v>0.72780001163482699</v>
      </c>
      <c r="BX4198">
        <v>0.785700023174286</v>
      </c>
      <c r="BY4198">
        <v>0.832499980926514</v>
      </c>
      <c r="BZ4198">
        <v>0.86940002441406194</v>
      </c>
      <c r="CA4198">
        <v>0.89759999513626099</v>
      </c>
      <c r="CB4198">
        <v>0.91799998283386197</v>
      </c>
      <c r="CC4198">
        <v>0.93169999122619596</v>
      </c>
      <c r="CD4198">
        <v>0.93949997425079301</v>
      </c>
      <c r="CE4198">
        <v>0.94209998846054099</v>
      </c>
      <c r="CF4198">
        <v>0.94019997119903598</v>
      </c>
      <c r="CG4198">
        <v>0.93430000543594405</v>
      </c>
      <c r="CH4198">
        <v>0.92519998550414995</v>
      </c>
      <c r="CI4198">
        <v>0.91310000419616699</v>
      </c>
      <c r="CJ4198">
        <v>0.89859998226165805</v>
      </c>
      <c r="CK4198">
        <v>0.88209998607635498</v>
      </c>
      <c r="CL4198">
        <v>-0.13519999384880099</v>
      </c>
      <c r="CM4198">
        <v>-3.4600000828504597E-2</v>
      </c>
      <c r="CN4198">
        <v>9.6500001847744002E-2</v>
      </c>
      <c r="CO4198">
        <v>0.19939999282360099</v>
      </c>
      <c r="CP4198">
        <v>0.28110000491142301</v>
      </c>
      <c r="CQ4198">
        <v>0.34850001335143999</v>
      </c>
      <c r="CR4198">
        <v>0.405200004577637</v>
      </c>
      <c r="CS4198">
        <v>0.45379999279975902</v>
      </c>
      <c r="CT4198">
        <v>0.49579998850822399</v>
      </c>
      <c r="CU4198">
        <v>0.53210002183914196</v>
      </c>
      <c r="CV4198">
        <v>0.56379997730255105</v>
      </c>
      <c r="CW4198">
        <v>0.59119999408721902</v>
      </c>
      <c r="CX4198">
        <v>0.61510002613067605</v>
      </c>
      <c r="CY4198">
        <v>0.63580000400543202</v>
      </c>
      <c r="CZ4198">
        <v>0.65359997749328602</v>
      </c>
      <c r="DA4198">
        <v>0.66890001296997104</v>
      </c>
      <c r="DB4198">
        <v>0.68199998140335105</v>
      </c>
      <c r="DC4198">
        <v>0.69300001859664895</v>
      </c>
      <c r="DD4198">
        <v>0.70219999551773105</v>
      </c>
      <c r="DE4198">
        <v>-0.13429999351501501</v>
      </c>
      <c r="DF4198">
        <v>-3.4400001168251003E-2</v>
      </c>
      <c r="DG4198">
        <v>9.6400000154972104E-2</v>
      </c>
      <c r="DH4198">
        <v>0.19959999620914501</v>
      </c>
      <c r="DI4198">
        <v>0.28189998865127602</v>
      </c>
      <c r="DJ4198">
        <v>0.34979999065399198</v>
      </c>
      <c r="DK4198">
        <v>0.407400012016296</v>
      </c>
      <c r="DL4198">
        <v>0.45669999718666099</v>
      </c>
      <c r="DM4198" s="3">
        <v>0.49950000643730202</v>
      </c>
      <c r="DN4198">
        <v>0.53670001029968295</v>
      </c>
      <c r="DO4198">
        <v>0.56900000572204601</v>
      </c>
      <c r="DP4198">
        <v>0.59729999303817705</v>
      </c>
      <c r="DQ4198">
        <v>0.62180000543594405</v>
      </c>
      <c r="DR4198">
        <v>0.64319998025894198</v>
      </c>
      <c r="DS4198">
        <v>0.66159999370574996</v>
      </c>
      <c r="DT4198">
        <v>0.67729997634887695</v>
      </c>
      <c r="DU4198">
        <v>0.69080001115798995</v>
      </c>
      <c r="DV4198">
        <v>0.70209997892379805</v>
      </c>
      <c r="DW4198">
        <v>0.71149998903274503</v>
      </c>
    </row>
    <row r="4199" spans="1:127" x14ac:dyDescent="0.25">
      <c r="A4199" s="1">
        <v>42013</v>
      </c>
      <c r="B4199">
        <v>-0.104101749897029</v>
      </c>
      <c r="C4199">
        <v>15.0091872114832</v>
      </c>
      <c r="D4199">
        <v>-17.0281476959683</v>
      </c>
      <c r="E4199">
        <v>2.88326721393216</v>
      </c>
      <c r="F4199">
        <v>0.81590002775192305</v>
      </c>
      <c r="G4199">
        <v>1.0828000307083101</v>
      </c>
      <c r="H4199">
        <v>1.2390999794006301</v>
      </c>
      <c r="I4199">
        <v>1.3494000434875499</v>
      </c>
      <c r="J4199">
        <v>1.4266999959945701</v>
      </c>
      <c r="K4199">
        <v>1.4811999797821001</v>
      </c>
      <c r="L4199">
        <v>1.5211000442504901</v>
      </c>
      <c r="M4199">
        <v>1.5518000125885001</v>
      </c>
      <c r="N4199" s="3">
        <v>1.5770000219345099</v>
      </c>
      <c r="O4199">
        <v>1.59879994392395</v>
      </c>
      <c r="P4199">
        <v>1.6187000274658201</v>
      </c>
      <c r="Q4199">
        <v>1.63750004768372</v>
      </c>
      <c r="R4199">
        <v>1.65569996833801</v>
      </c>
      <c r="S4199">
        <v>1.67349994182587</v>
      </c>
      <c r="T4199">
        <v>1.69120001792908</v>
      </c>
      <c r="U4199">
        <v>1.708899974823</v>
      </c>
      <c r="V4199">
        <v>1.7266000509262101</v>
      </c>
      <c r="W4199">
        <v>1.7444000244140601</v>
      </c>
      <c r="X4199">
        <v>1.79879999160767</v>
      </c>
      <c r="Y4199">
        <v>1.81180000305176</v>
      </c>
      <c r="Z4199">
        <v>1.7620999813079801</v>
      </c>
      <c r="AA4199">
        <v>1.8128000497818</v>
      </c>
      <c r="AB4199">
        <v>1.66670005023479</v>
      </c>
      <c r="AC4199">
        <v>1.6448999643325799</v>
      </c>
      <c r="AD4199">
        <v>1.76190000772476</v>
      </c>
      <c r="AE4199">
        <v>1.8090001344680799</v>
      </c>
      <c r="AF4199">
        <v>1.8125000596046399</v>
      </c>
      <c r="AG4199">
        <v>1.80370008945465</v>
      </c>
      <c r="AH4199">
        <v>1.7976000308990501</v>
      </c>
      <c r="AI4199">
        <v>1.7993001341819801</v>
      </c>
      <c r="AJ4199">
        <v>1.8092999458312999</v>
      </c>
      <c r="AK4199">
        <v>1.8265001177787801</v>
      </c>
      <c r="AL4199">
        <v>1.8493999838829001</v>
      </c>
      <c r="AM4199">
        <v>1.8768000602722199</v>
      </c>
      <c r="AN4199">
        <v>1.9072000384330701</v>
      </c>
      <c r="AO4199">
        <v>1.93989986181259</v>
      </c>
      <c r="AP4199">
        <v>1.97420001029968</v>
      </c>
      <c r="AQ4199">
        <v>2.00959992408752</v>
      </c>
      <c r="AR4199">
        <v>2.0455000996589701</v>
      </c>
      <c r="AS4199">
        <v>2.0818000435829198</v>
      </c>
      <c r="AT4199">
        <v>2.1181000471115099</v>
      </c>
      <c r="AU4199">
        <v>0.80930000543594405</v>
      </c>
      <c r="AV4199">
        <v>1.07539999485016</v>
      </c>
      <c r="AW4199">
        <v>1.2310999631881701</v>
      </c>
      <c r="AX4199">
        <v>1.3406000137329099</v>
      </c>
      <c r="AY4199">
        <v>1.4171999692916899</v>
      </c>
      <c r="AZ4199">
        <v>1.4711999893188501</v>
      </c>
      <c r="BA4199">
        <v>1.5106999874114999</v>
      </c>
      <c r="BB4199">
        <v>1.5412000417709399</v>
      </c>
      <c r="BC4199">
        <v>1.56610000133514</v>
      </c>
      <c r="BD4199">
        <v>1.5877000093460101</v>
      </c>
      <c r="BE4199">
        <v>1.60710000991821</v>
      </c>
      <c r="BF4199">
        <v>1.6253000497818</v>
      </c>
      <c r="BG4199">
        <v>1.64269995689392</v>
      </c>
      <c r="BH4199">
        <v>1.65970003604889</v>
      </c>
      <c r="BI4199">
        <v>1.6763000488281199</v>
      </c>
      <c r="BJ4199">
        <v>1.69270002841949</v>
      </c>
      <c r="BK4199">
        <v>1.70899999141693</v>
      </c>
      <c r="BL4199">
        <v>1.7251000404357899</v>
      </c>
      <c r="BM4199">
        <v>1.74109995365143</v>
      </c>
      <c r="BN4199">
        <v>0.40642334006637898</v>
      </c>
      <c r="BO4199">
        <v>13.9546224078309</v>
      </c>
      <c r="BP4199">
        <v>0.56610000133514404</v>
      </c>
      <c r="BQ4199">
        <v>0.89109998941421498</v>
      </c>
      <c r="BR4199">
        <v>0.78860002756118797</v>
      </c>
      <c r="BS4199">
        <v>-0.24760000407695801</v>
      </c>
      <c r="BT4199">
        <v>0.32690000534057601</v>
      </c>
      <c r="BU4199">
        <v>0.50830000638961803</v>
      </c>
      <c r="BV4199">
        <v>0.61699998378753695</v>
      </c>
      <c r="BW4199">
        <v>0.70230001211166404</v>
      </c>
      <c r="BX4199">
        <v>0.77170002460479703</v>
      </c>
      <c r="BY4199">
        <v>0.82760000228881803</v>
      </c>
      <c r="BZ4199">
        <v>0.87159997224807695</v>
      </c>
      <c r="CA4199">
        <v>0.90499997138977095</v>
      </c>
      <c r="CB4199">
        <v>0.92919999361038197</v>
      </c>
      <c r="CC4199">
        <v>0.94520002603530895</v>
      </c>
      <c r="CD4199">
        <v>0.95399999618530296</v>
      </c>
      <c r="CE4199">
        <v>0.95660001039505005</v>
      </c>
      <c r="CF4199">
        <v>0.95380002260208097</v>
      </c>
      <c r="CG4199">
        <v>0.946300029754639</v>
      </c>
      <c r="CH4199">
        <v>0.93470001220703103</v>
      </c>
      <c r="CI4199">
        <v>0.91979998350143399</v>
      </c>
      <c r="CJ4199">
        <v>0.90189999341964699</v>
      </c>
      <c r="CK4199">
        <v>0.881600022315979</v>
      </c>
      <c r="CL4199">
        <v>-0.20069999992847401</v>
      </c>
      <c r="CM4199">
        <v>-9.8300002515315996E-2</v>
      </c>
      <c r="CN4199">
        <v>3.3900000154972097E-2</v>
      </c>
      <c r="CO4199">
        <v>0.140000000596046</v>
      </c>
      <c r="CP4199">
        <v>0.22630000114440901</v>
      </c>
      <c r="CQ4199">
        <v>0.29870000481605502</v>
      </c>
      <c r="CR4199">
        <v>0.360500007867813</v>
      </c>
      <c r="CS4199">
        <v>0.41389998793602001</v>
      </c>
      <c r="CT4199">
        <v>0.46020001173019398</v>
      </c>
      <c r="CU4199">
        <v>0.50059998035430897</v>
      </c>
      <c r="CV4199">
        <v>0.535700023174286</v>
      </c>
      <c r="CW4199">
        <v>0.56629997491836503</v>
      </c>
      <c r="CX4199">
        <v>0.59289997816085804</v>
      </c>
      <c r="CY4199">
        <v>0.61589998006820701</v>
      </c>
      <c r="CZ4199">
        <v>0.63559997081756603</v>
      </c>
      <c r="DA4199">
        <v>0.65249997377395597</v>
      </c>
      <c r="DB4199">
        <v>0.66680002212524403</v>
      </c>
      <c r="DC4199">
        <v>0.67879998683929399</v>
      </c>
      <c r="DD4199">
        <v>0.68870002031326305</v>
      </c>
      <c r="DE4199">
        <v>-0.19930000603199</v>
      </c>
      <c r="DF4199">
        <v>-9.7999997437000302E-2</v>
      </c>
      <c r="DG4199">
        <v>3.3799998462200199E-2</v>
      </c>
      <c r="DH4199">
        <v>0.140100002288818</v>
      </c>
      <c r="DI4199">
        <v>0.22699999809265101</v>
      </c>
      <c r="DJ4199">
        <v>0.30000001192092901</v>
      </c>
      <c r="DK4199">
        <v>0.36259999871254001</v>
      </c>
      <c r="DL4199">
        <v>0.41679999232292197</v>
      </c>
      <c r="DM4199" s="3">
        <v>0.46399998664856001</v>
      </c>
      <c r="DN4199">
        <v>0.50529998540878296</v>
      </c>
      <c r="DO4199">
        <v>0.54129999876022294</v>
      </c>
      <c r="DP4199">
        <v>0.57279998064041104</v>
      </c>
      <c r="DQ4199">
        <v>0.60009998083114602</v>
      </c>
      <c r="DR4199">
        <v>0.62379997968673695</v>
      </c>
      <c r="DS4199">
        <v>0.64420002698898304</v>
      </c>
      <c r="DT4199">
        <v>0.66170001029968295</v>
      </c>
      <c r="DU4199">
        <v>0.67650002241134599</v>
      </c>
      <c r="DV4199">
        <v>0.68879997730255105</v>
      </c>
      <c r="DW4199">
        <v>0.69900000095367398</v>
      </c>
    </row>
    <row r="4200" spans="1:127" x14ac:dyDescent="0.25">
      <c r="A4200" s="1">
        <v>42016</v>
      </c>
      <c r="B4200">
        <v>-0.17979326179262001</v>
      </c>
      <c r="C4200">
        <v>17.095755110908001</v>
      </c>
      <c r="D4200">
        <v>-18.686573452344799</v>
      </c>
      <c r="E4200">
        <v>3.03350780853112</v>
      </c>
      <c r="F4200">
        <v>0.76020002365112305</v>
      </c>
      <c r="G4200">
        <v>1.02579998970032</v>
      </c>
      <c r="H4200">
        <v>1.18250000476837</v>
      </c>
      <c r="I4200">
        <v>1.2919000387191799</v>
      </c>
      <c r="J4200">
        <v>1.3687000274658201</v>
      </c>
      <c r="K4200">
        <v>1.42379999160767</v>
      </c>
      <c r="L4200">
        <v>1.4653999805450399</v>
      </c>
      <c r="M4200">
        <v>1.4983999729156501</v>
      </c>
      <c r="N4200" s="3">
        <v>1.52610003948212</v>
      </c>
      <c r="O4200">
        <v>1.5505000352859499</v>
      </c>
      <c r="P4200">
        <v>1.5727000236511199</v>
      </c>
      <c r="Q4200">
        <v>1.59340000152588</v>
      </c>
      <c r="R4200">
        <v>1.6131999492645299</v>
      </c>
      <c r="S4200">
        <v>1.6323000192642201</v>
      </c>
      <c r="T4200">
        <v>1.65100002288818</v>
      </c>
      <c r="U4200">
        <v>1.66929996013641</v>
      </c>
      <c r="V4200">
        <v>1.68739998340607</v>
      </c>
      <c r="W4200">
        <v>1.70529997348785</v>
      </c>
      <c r="X4200">
        <v>1.73730003833771</v>
      </c>
      <c r="Y4200">
        <v>1.7834999561309799</v>
      </c>
      <c r="Z4200">
        <v>1.72309994697571</v>
      </c>
      <c r="AA4200">
        <v>1.76789999008179</v>
      </c>
      <c r="AB4200">
        <v>1.59689994156361</v>
      </c>
      <c r="AC4200">
        <v>1.5911999642849</v>
      </c>
      <c r="AD4200">
        <v>1.7031999528408099</v>
      </c>
      <c r="AE4200">
        <v>1.7469999790191699</v>
      </c>
      <c r="AF4200">
        <v>1.75480008125305</v>
      </c>
      <c r="AG4200">
        <v>1.75480008125305</v>
      </c>
      <c r="AH4200">
        <v>1.75829994678497</v>
      </c>
      <c r="AI4200">
        <v>1.7682000994682301</v>
      </c>
      <c r="AJ4200">
        <v>1.7840999364852901</v>
      </c>
      <c r="AK4200">
        <v>1.8047999143600499</v>
      </c>
      <c r="AL4200">
        <v>1.82919996976852</v>
      </c>
      <c r="AM4200">
        <v>1.8560999035835299</v>
      </c>
      <c r="AN4200">
        <v>1.8849999308586101</v>
      </c>
      <c r="AO4200">
        <v>1.9151999354362499</v>
      </c>
      <c r="AP4200">
        <v>1.9464998841285699</v>
      </c>
      <c r="AQ4200">
        <v>1.97859990596771</v>
      </c>
      <c r="AR4200">
        <v>2.0112000107765202</v>
      </c>
      <c r="AS4200">
        <v>2.0441998839378401</v>
      </c>
      <c r="AT4200">
        <v>2.07760006189346</v>
      </c>
      <c r="AU4200">
        <v>0.75370001792907704</v>
      </c>
      <c r="AV4200">
        <v>1.01839995384216</v>
      </c>
      <c r="AW4200">
        <v>1.17449998855591</v>
      </c>
      <c r="AX4200">
        <v>1.2832000255584699</v>
      </c>
      <c r="AY4200">
        <v>1.3593000173568699</v>
      </c>
      <c r="AZ4200">
        <v>1.4139000177383401</v>
      </c>
      <c r="BA4200">
        <v>1.45500004291534</v>
      </c>
      <c r="BB4200">
        <v>1.4876999855041499</v>
      </c>
      <c r="BC4200">
        <v>1.5149999856948899</v>
      </c>
      <c r="BD4200">
        <v>1.5388000011444101</v>
      </c>
      <c r="BE4200">
        <v>1.5604000091552701</v>
      </c>
      <c r="BF4200">
        <v>1.58050000667572</v>
      </c>
      <c r="BG4200">
        <v>1.5994000434875499</v>
      </c>
      <c r="BH4200">
        <v>1.6175999641418499</v>
      </c>
      <c r="BI4200">
        <v>1.6351000070571899</v>
      </c>
      <c r="BJ4200">
        <v>1.65209996700287</v>
      </c>
      <c r="BK4200">
        <v>1.66879999637604</v>
      </c>
      <c r="BL4200">
        <v>1.6850999593734699</v>
      </c>
      <c r="BM4200">
        <v>1.70120000839233</v>
      </c>
      <c r="BN4200">
        <v>0.38529966445668201</v>
      </c>
      <c r="BO4200">
        <v>13.5967719051853</v>
      </c>
      <c r="BP4200">
        <v>0.53899997472763095</v>
      </c>
      <c r="BQ4200">
        <v>0.87550002336502097</v>
      </c>
      <c r="BR4200">
        <v>0.77029997110366799</v>
      </c>
      <c r="BS4200">
        <v>-0.23950000107288399</v>
      </c>
      <c r="BT4200">
        <v>0.30370000004768399</v>
      </c>
      <c r="BU4200">
        <v>0.47969999909400901</v>
      </c>
      <c r="BV4200">
        <v>0.59200000762939498</v>
      </c>
      <c r="BW4200">
        <v>0.68120002746581998</v>
      </c>
      <c r="BX4200">
        <v>0.75349998474121105</v>
      </c>
      <c r="BY4200">
        <v>0.81120002269744895</v>
      </c>
      <c r="BZ4200">
        <v>0.85600000619888295</v>
      </c>
      <c r="CA4200">
        <v>0.88950002193450906</v>
      </c>
      <c r="CB4200">
        <v>0.912999987602234</v>
      </c>
      <c r="CC4200">
        <v>0.92779999971389804</v>
      </c>
      <c r="CD4200">
        <v>0.93510001897811901</v>
      </c>
      <c r="CE4200">
        <v>0.93569999933242798</v>
      </c>
      <c r="CF4200">
        <v>0.93059998750686601</v>
      </c>
      <c r="CG4200">
        <v>0.92070001363754295</v>
      </c>
      <c r="CH4200">
        <v>0.90649998188018799</v>
      </c>
      <c r="CI4200">
        <v>0.88889998197555498</v>
      </c>
      <c r="CJ4200">
        <v>0.868300020694733</v>
      </c>
      <c r="CK4200">
        <v>0.84520000219345104</v>
      </c>
      <c r="CL4200">
        <v>-0.17949999868869801</v>
      </c>
      <c r="CM4200">
        <v>-8.7300002574920696E-2</v>
      </c>
      <c r="CN4200">
        <v>3.5199999809265102E-2</v>
      </c>
      <c r="CO4200">
        <v>0.13580000400543199</v>
      </c>
      <c r="CP4200">
        <v>0.21899999678134899</v>
      </c>
      <c r="CQ4200">
        <v>0.28970000147819502</v>
      </c>
      <c r="CR4200">
        <v>0.35060000419616699</v>
      </c>
      <c r="CS4200">
        <v>0.40329998731613198</v>
      </c>
      <c r="CT4200">
        <v>0.44920000433921797</v>
      </c>
      <c r="CU4200">
        <v>0.48919999599456798</v>
      </c>
      <c r="CV4200">
        <v>0.52399998903274503</v>
      </c>
      <c r="CW4200">
        <v>0.55409997701644897</v>
      </c>
      <c r="CX4200">
        <v>0.58020001649856601</v>
      </c>
      <c r="CY4200">
        <v>0.60259997844696001</v>
      </c>
      <c r="CZ4200">
        <v>0.62169998884201005</v>
      </c>
      <c r="DA4200">
        <v>0.63789999485015902</v>
      </c>
      <c r="DB4200">
        <v>0.65149998664856001</v>
      </c>
      <c r="DC4200">
        <v>0.66269999742507901</v>
      </c>
      <c r="DD4200">
        <v>0.67170000076293901</v>
      </c>
      <c r="DE4200">
        <v>-0.178100004792213</v>
      </c>
      <c r="DF4200">
        <v>-8.6999997496604906E-2</v>
      </c>
      <c r="DG4200">
        <v>3.5199999809265102E-2</v>
      </c>
      <c r="DH4200">
        <v>0.13580000400543199</v>
      </c>
      <c r="DI4200">
        <v>0.21950000524520899</v>
      </c>
      <c r="DJ4200">
        <v>0.29080000519752502</v>
      </c>
      <c r="DK4200">
        <v>0.35240000486373901</v>
      </c>
      <c r="DL4200">
        <v>0.40599998831749001</v>
      </c>
      <c r="DM4200" s="3">
        <v>0.45280000567436202</v>
      </c>
      <c r="DN4200">
        <v>0.49360001087188698</v>
      </c>
      <c r="DO4200">
        <v>0.52920001745223999</v>
      </c>
      <c r="DP4200">
        <v>0.560199975967407</v>
      </c>
      <c r="DQ4200">
        <v>0.587100028991699</v>
      </c>
      <c r="DR4200">
        <v>0.61019998788833596</v>
      </c>
      <c r="DS4200">
        <v>0.62989997863769498</v>
      </c>
      <c r="DT4200">
        <v>0.64660000801086404</v>
      </c>
      <c r="DU4200">
        <v>0.66060000658035301</v>
      </c>
      <c r="DV4200">
        <v>0.67210000753402699</v>
      </c>
      <c r="DW4200">
        <v>0.68129998445510898</v>
      </c>
    </row>
    <row r="4201" spans="1:127" x14ac:dyDescent="0.25">
      <c r="A4201" s="1">
        <v>42017</v>
      </c>
      <c r="B4201">
        <v>-0.25123754254431901</v>
      </c>
      <c r="C4201">
        <v>18.400853807159098</v>
      </c>
      <c r="D4201">
        <v>-19.656549970208602</v>
      </c>
      <c r="E4201">
        <v>3.39337490227885</v>
      </c>
      <c r="F4201">
        <v>0.73009997606277499</v>
      </c>
      <c r="G4201">
        <v>0.99760001897811901</v>
      </c>
      <c r="H4201">
        <v>1.1540999412536599</v>
      </c>
      <c r="I4201">
        <v>1.2620999813079801</v>
      </c>
      <c r="J4201">
        <v>1.3377000093460101</v>
      </c>
      <c r="K4201">
        <v>1.39230000972748</v>
      </c>
      <c r="L4201">
        <v>1.43379998207092</v>
      </c>
      <c r="M4201">
        <v>1.4671000242233301</v>
      </c>
      <c r="N4201" s="3">
        <v>1.49520003795624</v>
      </c>
      <c r="O4201">
        <v>1.5197999477386499</v>
      </c>
      <c r="P4201">
        <v>1.5420999526977499</v>
      </c>
      <c r="Q4201">
        <v>1.5628000497818</v>
      </c>
      <c r="R4201">
        <v>1.5823999643325799</v>
      </c>
      <c r="S4201">
        <v>1.6011999845504801</v>
      </c>
      <c r="T4201">
        <v>1.619500041008</v>
      </c>
      <c r="U4201">
        <v>1.6374000310897801</v>
      </c>
      <c r="V4201">
        <v>1.6549999713897701</v>
      </c>
      <c r="W4201">
        <v>1.6723999977111801</v>
      </c>
      <c r="X4201">
        <v>1.70150005817413</v>
      </c>
      <c r="Y4201">
        <v>1.75530004501343</v>
      </c>
      <c r="Z4201">
        <v>1.6898000240325901</v>
      </c>
      <c r="AA4201">
        <v>1.7353999614715601</v>
      </c>
      <c r="AB4201">
        <v>1.57289995253086</v>
      </c>
      <c r="AC4201">
        <v>1.5658000409603099</v>
      </c>
      <c r="AD4201">
        <v>1.6703000366687799</v>
      </c>
      <c r="AE4201">
        <v>1.7101001143455501</v>
      </c>
      <c r="AF4201">
        <v>1.71859991550446</v>
      </c>
      <c r="AG4201">
        <v>1.72159999608994</v>
      </c>
      <c r="AH4201">
        <v>1.7279999852180501</v>
      </c>
      <c r="AI4201">
        <v>1.7397999763488801</v>
      </c>
      <c r="AJ4201">
        <v>1.7562000751495399</v>
      </c>
      <c r="AK4201">
        <v>1.7762001156806899</v>
      </c>
      <c r="AL4201">
        <v>1.7991001009941101</v>
      </c>
      <c r="AM4201">
        <v>1.82390004396439</v>
      </c>
      <c r="AN4201">
        <v>1.8506000041961701</v>
      </c>
      <c r="AO4201">
        <v>1.87879991531372</v>
      </c>
      <c r="AP4201">
        <v>1.90819996595383</v>
      </c>
      <c r="AQ4201">
        <v>1.9387998580932599</v>
      </c>
      <c r="AR4201">
        <v>1.97049993276596</v>
      </c>
      <c r="AS4201">
        <v>2.0030999779701202</v>
      </c>
      <c r="AT4201">
        <v>2.0364999175071699</v>
      </c>
      <c r="AU4201">
        <v>0.72359997034072898</v>
      </c>
      <c r="AV4201">
        <v>0.99019998311996504</v>
      </c>
      <c r="AW4201">
        <v>1.1460000276565601</v>
      </c>
      <c r="AX4201">
        <v>1.2533999681472801</v>
      </c>
      <c r="AY4201">
        <v>1.3282999992370601</v>
      </c>
      <c r="AZ4201">
        <v>1.3825000524520901</v>
      </c>
      <c r="BA4201">
        <v>1.4235999584198</v>
      </c>
      <c r="BB4201">
        <v>1.4565000534057599</v>
      </c>
      <c r="BC4201">
        <v>1.4840999841690099</v>
      </c>
      <c r="BD4201">
        <v>1.50820004940033</v>
      </c>
      <c r="BE4201">
        <v>1.5298999547958401</v>
      </c>
      <c r="BF4201">
        <v>1.54990005493164</v>
      </c>
      <c r="BG4201">
        <v>1.5686999559402499</v>
      </c>
      <c r="BH4201">
        <v>1.5865999460220299</v>
      </c>
      <c r="BI4201">
        <v>1.6038000583648699</v>
      </c>
      <c r="BJ4201">
        <v>1.62049996852875</v>
      </c>
      <c r="BK4201">
        <v>1.6368000507354701</v>
      </c>
      <c r="BL4201">
        <v>1.65279996395111</v>
      </c>
      <c r="BM4201">
        <v>1.6684999465942401</v>
      </c>
      <c r="BN4201">
        <v>0.37776529324672198</v>
      </c>
      <c r="BO4201">
        <v>13.576988927662899</v>
      </c>
      <c r="BP4201">
        <v>0.55419999361038197</v>
      </c>
      <c r="BQ4201">
        <v>0.92979997396469105</v>
      </c>
      <c r="BR4201">
        <v>0.81209999322891202</v>
      </c>
      <c r="BS4201">
        <v>-0.24989999830722801</v>
      </c>
      <c r="BT4201">
        <v>0.30090001225471502</v>
      </c>
      <c r="BU4201">
        <v>0.48859998583793601</v>
      </c>
      <c r="BV4201">
        <v>0.61299997568130504</v>
      </c>
      <c r="BW4201">
        <v>0.71270000934600797</v>
      </c>
      <c r="BX4201">
        <v>0.79350000619888295</v>
      </c>
      <c r="BY4201">
        <v>0.85799998044967696</v>
      </c>
      <c r="BZ4201">
        <v>0.90799999237060502</v>
      </c>
      <c r="CA4201">
        <v>0.94539999961853005</v>
      </c>
      <c r="CB4201">
        <v>0.97159999608993497</v>
      </c>
      <c r="CC4201">
        <v>0.98799997568130504</v>
      </c>
      <c r="CD4201">
        <v>0.99599999189376798</v>
      </c>
      <c r="CE4201">
        <v>0.99650001525878895</v>
      </c>
      <c r="CF4201">
        <v>0.99070000648498502</v>
      </c>
      <c r="CG4201">
        <v>0.97939997911453203</v>
      </c>
      <c r="CH4201">
        <v>0.96350002288818404</v>
      </c>
      <c r="CI4201">
        <v>0.94359999895095803</v>
      </c>
      <c r="CJ4201">
        <v>0.92049998044967696</v>
      </c>
      <c r="CK4201">
        <v>0.89459997415542603</v>
      </c>
      <c r="CL4201">
        <v>-0.16320000588893899</v>
      </c>
      <c r="CM4201">
        <v>-7.8699998557567596E-2</v>
      </c>
      <c r="CN4201">
        <v>4.2500000447034801E-2</v>
      </c>
      <c r="CO4201">
        <v>0.144600003957748</v>
      </c>
      <c r="CP4201">
        <v>0.23080000281333901</v>
      </c>
      <c r="CQ4201">
        <v>0.30489999055862399</v>
      </c>
      <c r="CR4201">
        <v>0.36919999122619601</v>
      </c>
      <c r="CS4201">
        <v>0.42519998550415</v>
      </c>
      <c r="CT4201">
        <v>0.47420001029968301</v>
      </c>
      <c r="CU4201">
        <v>0.51700001955032304</v>
      </c>
      <c r="CV4201">
        <v>0.55419999361038197</v>
      </c>
      <c r="CW4201">
        <v>0.58649998903274503</v>
      </c>
      <c r="CX4201">
        <v>0.61449998617172197</v>
      </c>
      <c r="CY4201">
        <v>0.638499975204468</v>
      </c>
      <c r="CZ4201">
        <v>0.65890002250671398</v>
      </c>
      <c r="DA4201">
        <v>0.67619997262954701</v>
      </c>
      <c r="DB4201">
        <v>0.69059997797012296</v>
      </c>
      <c r="DC4201">
        <v>0.70249998569488503</v>
      </c>
      <c r="DD4201">
        <v>0.712000012397766</v>
      </c>
      <c r="DE4201">
        <v>-0.161899998784065</v>
      </c>
      <c r="DF4201">
        <v>-7.8299999237060505E-2</v>
      </c>
      <c r="DG4201">
        <v>4.2399998754262903E-2</v>
      </c>
      <c r="DH4201">
        <v>0.144600003957748</v>
      </c>
      <c r="DI4201">
        <v>0.23129999637603799</v>
      </c>
      <c r="DJ4201">
        <v>0.30599999427795399</v>
      </c>
      <c r="DK4201">
        <v>0.37110000848770103</v>
      </c>
      <c r="DL4201">
        <v>0.42809998989105202</v>
      </c>
      <c r="DM4201" s="3">
        <v>0.47810000181198098</v>
      </c>
      <c r="DN4201">
        <v>0.52189999818801902</v>
      </c>
      <c r="DO4201">
        <v>0.56010001897811901</v>
      </c>
      <c r="DP4201">
        <v>0.59340000152587902</v>
      </c>
      <c r="DQ4201">
        <v>0.62220001220703103</v>
      </c>
      <c r="DR4201">
        <v>0.64700001478195202</v>
      </c>
      <c r="DS4201">
        <v>0.66809999942779497</v>
      </c>
      <c r="DT4201">
        <v>0.68599998950958296</v>
      </c>
      <c r="DU4201">
        <v>0.700900018215179</v>
      </c>
      <c r="DV4201">
        <v>0.71310001611709595</v>
      </c>
      <c r="DW4201">
        <v>0.72280001640319802</v>
      </c>
    </row>
    <row r="4202" spans="1:127" x14ac:dyDescent="0.25">
      <c r="A4202" s="1">
        <v>42018</v>
      </c>
      <c r="B4202">
        <v>-0.39719178621956402</v>
      </c>
      <c r="C4202">
        <v>17.9432653619881</v>
      </c>
      <c r="D4202">
        <v>-18.9505067304707</v>
      </c>
      <c r="E4202">
        <v>3.7229941183996602</v>
      </c>
      <c r="F4202">
        <v>0.78479999303817705</v>
      </c>
      <c r="G4202">
        <v>1.0435999631881701</v>
      </c>
      <c r="H4202">
        <v>1.20070004463196</v>
      </c>
      <c r="I4202">
        <v>1.3102999925613401</v>
      </c>
      <c r="J4202">
        <v>1.3858000040054299</v>
      </c>
      <c r="K4202">
        <v>1.43840003013611</v>
      </c>
      <c r="L4202">
        <v>1.4766999483108501</v>
      </c>
      <c r="M4202">
        <v>1.5060000419616699</v>
      </c>
      <c r="N4202" s="3">
        <v>1.5299999713897701</v>
      </c>
      <c r="O4202">
        <v>1.5506999492645299</v>
      </c>
      <c r="P4202">
        <v>1.5694999694824201</v>
      </c>
      <c r="Q4202">
        <v>1.5872000455856301</v>
      </c>
      <c r="R4202">
        <v>1.6042000055313099</v>
      </c>
      <c r="S4202">
        <v>1.62100005149841</v>
      </c>
      <c r="T4202">
        <v>1.63759994506836</v>
      </c>
      <c r="U4202">
        <v>1.6541999578476001</v>
      </c>
      <c r="V4202">
        <v>1.6710000038146999</v>
      </c>
      <c r="W4202">
        <v>1.6878000497818</v>
      </c>
      <c r="X4202">
        <v>1.7563999891281099</v>
      </c>
      <c r="Y4202">
        <v>1.7532999515533401</v>
      </c>
      <c r="Z4202">
        <v>1.70480000972748</v>
      </c>
      <c r="AA4202">
        <v>1.7575000524520901</v>
      </c>
      <c r="AB4202">
        <v>1.58590003848076</v>
      </c>
      <c r="AC4202">
        <v>1.6068000495433801</v>
      </c>
      <c r="AD4202">
        <v>1.7242999374866499</v>
      </c>
      <c r="AE4202">
        <v>1.7626999020576499</v>
      </c>
      <c r="AF4202">
        <v>1.7602000236511199</v>
      </c>
      <c r="AG4202">
        <v>1.74849992990494</v>
      </c>
      <c r="AH4202">
        <v>1.74110007286072</v>
      </c>
      <c r="AI4202">
        <v>1.7419000267982501</v>
      </c>
      <c r="AJ4202">
        <v>1.7506999373436001</v>
      </c>
      <c r="AK4202">
        <v>1.76629990339279</v>
      </c>
      <c r="AL4202">
        <v>1.78709989786148</v>
      </c>
      <c r="AM4202">
        <v>1.8120000958442699</v>
      </c>
      <c r="AN4202">
        <v>1.8402000069618201</v>
      </c>
      <c r="AO4202">
        <v>1.8707999587059001</v>
      </c>
      <c r="AP4202">
        <v>1.9035000801086399</v>
      </c>
      <c r="AQ4202">
        <v>1.9375999569892901</v>
      </c>
      <c r="AR4202">
        <v>1.97289991378784</v>
      </c>
      <c r="AS4202">
        <v>2.0093000531196599</v>
      </c>
      <c r="AT4202">
        <v>2.0464000701904301</v>
      </c>
      <c r="AU4202">
        <v>0.77829998731613204</v>
      </c>
      <c r="AV4202">
        <v>1.03639996051788</v>
      </c>
      <c r="AW4202">
        <v>1.19280004501343</v>
      </c>
      <c r="AX4202">
        <v>1.3015999794006301</v>
      </c>
      <c r="AY4202">
        <v>1.3765000104904199</v>
      </c>
      <c r="AZ4202">
        <v>1.42869997024536</v>
      </c>
      <c r="BA4202">
        <v>1.4666999578476001</v>
      </c>
      <c r="BB4202">
        <v>1.49580001831055</v>
      </c>
      <c r="BC4202">
        <v>1.5196000337600699</v>
      </c>
      <c r="BD4202">
        <v>1.54009997844696</v>
      </c>
      <c r="BE4202">
        <v>1.55850005149841</v>
      </c>
      <c r="BF4202">
        <v>1.57570004463196</v>
      </c>
      <c r="BG4202">
        <v>1.5921000242233301</v>
      </c>
      <c r="BH4202">
        <v>1.60810005664825</v>
      </c>
      <c r="BI4202">
        <v>1.6238000392913801</v>
      </c>
      <c r="BJ4202">
        <v>1.63929998874664</v>
      </c>
      <c r="BK4202">
        <v>1.6547000408172601</v>
      </c>
      <c r="BL4202">
        <v>1.67009997367859</v>
      </c>
      <c r="BM4202">
        <v>1.6854000091552701</v>
      </c>
      <c r="BN4202">
        <v>0.37505640383545502</v>
      </c>
      <c r="BO4202">
        <v>14.186125224026201</v>
      </c>
      <c r="BP4202">
        <v>0.46070000529289201</v>
      </c>
      <c r="BQ4202">
        <v>0.88040000200271595</v>
      </c>
      <c r="BR4202">
        <v>0.74629998207092296</v>
      </c>
      <c r="BS4202">
        <v>-0.34290000796318099</v>
      </c>
      <c r="BT4202">
        <v>0.19519999623298601</v>
      </c>
      <c r="BU4202">
        <v>0.39030000567436202</v>
      </c>
      <c r="BV4202">
        <v>0.52480000257492099</v>
      </c>
      <c r="BW4202">
        <v>0.63429999351501498</v>
      </c>
      <c r="BX4202">
        <v>0.72439998388290405</v>
      </c>
      <c r="BY4202">
        <v>0.79739999771118197</v>
      </c>
      <c r="BZ4202">
        <v>0.85519999265670799</v>
      </c>
      <c r="CA4202">
        <v>0.89969998598098799</v>
      </c>
      <c r="CB4202">
        <v>0.93220001459121704</v>
      </c>
      <c r="CC4202">
        <v>0.95440000295639005</v>
      </c>
      <c r="CD4202">
        <v>0.96740001440048196</v>
      </c>
      <c r="CE4202">
        <v>0.97229999303817705</v>
      </c>
      <c r="CF4202">
        <v>0.97030001878738403</v>
      </c>
      <c r="CG4202">
        <v>0.962100028991699</v>
      </c>
      <c r="CH4202">
        <v>0.94880002737045299</v>
      </c>
      <c r="CI4202">
        <v>0.93099999427795399</v>
      </c>
      <c r="CJ4202">
        <v>0.90930002927780196</v>
      </c>
      <c r="CK4202">
        <v>0.88450002670288097</v>
      </c>
      <c r="CL4202">
        <v>-0.25650000572204601</v>
      </c>
      <c r="CM4202">
        <v>-0.17509999871254001</v>
      </c>
      <c r="CN4202">
        <v>-5.5399999022483798E-2</v>
      </c>
      <c r="CO4202">
        <v>4.7800000756979003E-2</v>
      </c>
      <c r="CP4202">
        <v>0.13639999926090199</v>
      </c>
      <c r="CQ4202">
        <v>0.21359999477863301</v>
      </c>
      <c r="CR4202">
        <v>0.281300008296967</v>
      </c>
      <c r="CS4202">
        <v>0.34090000391006497</v>
      </c>
      <c r="CT4202">
        <v>0.39340001344680797</v>
      </c>
      <c r="CU4202">
        <v>0.43970000743866</v>
      </c>
      <c r="CV4202">
        <v>0.48030000925064098</v>
      </c>
      <c r="CW4202">
        <v>0.51590001583099399</v>
      </c>
      <c r="CX4202">
        <v>0.546899974346161</v>
      </c>
      <c r="CY4202">
        <v>0.57389998435974099</v>
      </c>
      <c r="CZ4202">
        <v>0.59710001945495605</v>
      </c>
      <c r="DA4202">
        <v>0.61690002679824796</v>
      </c>
      <c r="DB4202">
        <v>0.63370001316070601</v>
      </c>
      <c r="DC4202">
        <v>0.64780002832412698</v>
      </c>
      <c r="DD4202">
        <v>0.65939998626708995</v>
      </c>
      <c r="DE4202">
        <v>-0.25459998846054099</v>
      </c>
      <c r="DF4202">
        <v>-0.17440000176429701</v>
      </c>
      <c r="DG4202">
        <v>-5.5300001055002199E-2</v>
      </c>
      <c r="DH4202">
        <v>4.7800000756979003E-2</v>
      </c>
      <c r="DI4202">
        <v>0.136700004339218</v>
      </c>
      <c r="DJ4202">
        <v>0.21449999511241899</v>
      </c>
      <c r="DK4202">
        <v>0.28290000557899497</v>
      </c>
      <c r="DL4202">
        <v>0.34340000152587902</v>
      </c>
      <c r="DM4202" s="3">
        <v>0.39689999818801902</v>
      </c>
      <c r="DN4202">
        <v>0.44420000910759</v>
      </c>
      <c r="DO4202">
        <v>0.48590001463890098</v>
      </c>
      <c r="DP4202">
        <v>0.52249997854232799</v>
      </c>
      <c r="DQ4202">
        <v>0.55449998378753695</v>
      </c>
      <c r="DR4202">
        <v>0.58230000734329201</v>
      </c>
      <c r="DS4202">
        <v>0.60629999637603804</v>
      </c>
      <c r="DT4202">
        <v>0.62690001726150502</v>
      </c>
      <c r="DU4202">
        <v>0.64429998397827104</v>
      </c>
      <c r="DV4202">
        <v>0.65880000591278098</v>
      </c>
      <c r="DW4202">
        <v>0.67070001363754295</v>
      </c>
    </row>
    <row r="4203" spans="1:127" x14ac:dyDescent="0.25">
      <c r="A4203" s="1">
        <v>42019</v>
      </c>
      <c r="B4203">
        <v>-0.53231064805977601</v>
      </c>
      <c r="C4203">
        <v>30.532310648059699</v>
      </c>
      <c r="D4203">
        <v>-31.7945884993023</v>
      </c>
      <c r="E4203">
        <v>3.9274453059005401</v>
      </c>
      <c r="F4203">
        <v>0.86870002746581998</v>
      </c>
      <c r="G4203">
        <v>1.08480000495911</v>
      </c>
      <c r="H4203">
        <v>1.22239995002747</v>
      </c>
      <c r="I4203">
        <v>1.3260999917984</v>
      </c>
      <c r="J4203">
        <v>1.40079998970032</v>
      </c>
      <c r="K4203">
        <v>1.4541000127792401</v>
      </c>
      <c r="L4203">
        <v>1.4929000139236499</v>
      </c>
      <c r="M4203">
        <v>1.52240002155304</v>
      </c>
      <c r="N4203" s="3">
        <v>1.5460000038146999</v>
      </c>
      <c r="O4203">
        <v>1.56599998474121</v>
      </c>
      <c r="P4203">
        <v>1.58399999141693</v>
      </c>
      <c r="Q4203">
        <v>1.6008000373840301</v>
      </c>
      <c r="R4203">
        <v>1.61699998378754</v>
      </c>
      <c r="S4203">
        <v>1.6331000328064</v>
      </c>
      <c r="T4203">
        <v>1.6491999626159699</v>
      </c>
      <c r="U4203">
        <v>1.66540002822876</v>
      </c>
      <c r="V4203">
        <v>1.6819000244140601</v>
      </c>
      <c r="W4203">
        <v>1.6986000537872299</v>
      </c>
      <c r="X4203">
        <v>1.7482999563217201</v>
      </c>
      <c r="Y4203">
        <v>1.7660000324249301</v>
      </c>
      <c r="Z4203">
        <v>1.7157000303268399</v>
      </c>
      <c r="AA4203">
        <v>1.7738000154495199</v>
      </c>
      <c r="AB4203">
        <v>1.5884999930858601</v>
      </c>
      <c r="AC4203">
        <v>1.55539996176958</v>
      </c>
      <c r="AD4203">
        <v>1.7027999460697201</v>
      </c>
      <c r="AE4203">
        <v>1.7663000822067301</v>
      </c>
      <c r="AF4203">
        <v>1.7772000432014501</v>
      </c>
      <c r="AG4203">
        <v>1.7694998979568499</v>
      </c>
      <c r="AH4203">
        <v>1.7601999044418299</v>
      </c>
      <c r="AI4203">
        <v>1.7567999362945601</v>
      </c>
      <c r="AJ4203">
        <v>1.76109999418259</v>
      </c>
      <c r="AK4203">
        <v>1.7729000449180601</v>
      </c>
      <c r="AL4203">
        <v>1.7910999655723601</v>
      </c>
      <c r="AM4203">
        <v>1.8147000074386599</v>
      </c>
      <c r="AN4203">
        <v>1.8425000309944199</v>
      </c>
      <c r="AO4203">
        <v>1.8736999034881601</v>
      </c>
      <c r="AP4203">
        <v>1.90750008821487</v>
      </c>
      <c r="AQ4203">
        <v>1.94330006837845</v>
      </c>
      <c r="AR4203">
        <v>1.9807999134063701</v>
      </c>
      <c r="AS4203">
        <v>2.0194999575614898</v>
      </c>
      <c r="AT4203">
        <v>2.0593000650405902</v>
      </c>
      <c r="AU4203">
        <v>0.85850000381469704</v>
      </c>
      <c r="AV4203">
        <v>1.07529997825623</v>
      </c>
      <c r="AW4203">
        <v>1.2130000591278101</v>
      </c>
      <c r="AX4203">
        <v>1.31620001792908</v>
      </c>
      <c r="AY4203">
        <v>1.3904999494552599</v>
      </c>
      <c r="AZ4203">
        <v>1.4434000253677399</v>
      </c>
      <c r="BA4203">
        <v>1.48199999332428</v>
      </c>
      <c r="BB4203">
        <v>1.5113999843597401</v>
      </c>
      <c r="BC4203">
        <v>1.53480005264282</v>
      </c>
      <c r="BD4203">
        <v>1.5547000169753999</v>
      </c>
      <c r="BE4203">
        <v>1.57239997386932</v>
      </c>
      <c r="BF4203">
        <v>1.58889997005463</v>
      </c>
      <c r="BG4203">
        <v>1.6045999526977499</v>
      </c>
      <c r="BH4203">
        <v>1.61989998817444</v>
      </c>
      <c r="BI4203">
        <v>1.6351000070571899</v>
      </c>
      <c r="BJ4203">
        <v>1.6503000259399401</v>
      </c>
      <c r="BK4203">
        <v>1.66550004482269</v>
      </c>
      <c r="BL4203">
        <v>1.6807999610900899</v>
      </c>
      <c r="BM4203">
        <v>1.69620001316071</v>
      </c>
      <c r="BN4203">
        <v>0.33930657872660502</v>
      </c>
      <c r="BO4203">
        <v>14.3383885587313</v>
      </c>
      <c r="BP4203">
        <v>0.36669999361038202</v>
      </c>
      <c r="BQ4203">
        <v>0.810199975967407</v>
      </c>
      <c r="BR4203">
        <v>0.66780000925064098</v>
      </c>
      <c r="BS4203">
        <v>-0.48800000548362699</v>
      </c>
      <c r="BT4203">
        <v>9.80999991297722E-2</v>
      </c>
      <c r="BU4203">
        <v>0.29399999976158098</v>
      </c>
      <c r="BV4203">
        <v>0.43389999866485601</v>
      </c>
      <c r="BW4203">
        <v>0.549199998378754</v>
      </c>
      <c r="BX4203">
        <v>0.64440000057220503</v>
      </c>
      <c r="BY4203">
        <v>0.72200000286102295</v>
      </c>
      <c r="BZ4203">
        <v>0.78369998931884799</v>
      </c>
      <c r="CA4203">
        <v>0.83139997720718395</v>
      </c>
      <c r="CB4203">
        <v>0.86669999361038197</v>
      </c>
      <c r="CC4203">
        <v>0.89109998941421498</v>
      </c>
      <c r="CD4203">
        <v>0.90579998493194602</v>
      </c>
      <c r="CE4203">
        <v>0.91210001707077004</v>
      </c>
      <c r="CF4203">
        <v>0.91100001335143999</v>
      </c>
      <c r="CG4203">
        <v>0.90350002050399802</v>
      </c>
      <c r="CH4203">
        <v>0.89050000905990601</v>
      </c>
      <c r="CI4203">
        <v>0.872699975967407</v>
      </c>
      <c r="CJ4203">
        <v>0.85089999437332198</v>
      </c>
      <c r="CK4203">
        <v>0.82560002803802501</v>
      </c>
      <c r="CL4203">
        <v>-0.412999987602234</v>
      </c>
      <c r="CM4203">
        <v>-0.31450000405311601</v>
      </c>
      <c r="CN4203">
        <v>-0.18379999697208399</v>
      </c>
      <c r="CO4203">
        <v>-7.3399998247623402E-2</v>
      </c>
      <c r="CP4203">
        <v>2.0999999716877899E-2</v>
      </c>
      <c r="CQ4203">
        <v>0.10310000181198101</v>
      </c>
      <c r="CR4203">
        <v>0.175200000405312</v>
      </c>
      <c r="CS4203">
        <v>0.23860000073909801</v>
      </c>
      <c r="CT4203">
        <v>0.29449999332428001</v>
      </c>
      <c r="CU4203">
        <v>0.343800008296967</v>
      </c>
      <c r="CV4203">
        <v>0.38710001111030601</v>
      </c>
      <c r="CW4203">
        <v>0.42519998550415</v>
      </c>
      <c r="CX4203">
        <v>0.45840001106262201</v>
      </c>
      <c r="CY4203">
        <v>0.48730000853538502</v>
      </c>
      <c r="CZ4203">
        <v>0.51219999790191695</v>
      </c>
      <c r="DA4203">
        <v>0.53369998931884799</v>
      </c>
      <c r="DB4203">
        <v>0.55190002918243397</v>
      </c>
      <c r="DC4203">
        <v>0.56720000505447399</v>
      </c>
      <c r="DD4203">
        <v>0.57980000972747803</v>
      </c>
      <c r="DE4203">
        <v>-0.40860000252723699</v>
      </c>
      <c r="DF4203">
        <v>-0.312599986791611</v>
      </c>
      <c r="DG4203">
        <v>-0.18330000340938599</v>
      </c>
      <c r="DH4203">
        <v>-7.3399998247623402E-2</v>
      </c>
      <c r="DI4203">
        <v>2.10999995470047E-2</v>
      </c>
      <c r="DJ4203">
        <v>0.10360000282526</v>
      </c>
      <c r="DK4203">
        <v>0.17620000243187001</v>
      </c>
      <c r="DL4203">
        <v>0.24040000140667001</v>
      </c>
      <c r="DM4203" s="3">
        <v>0.29719999432563798</v>
      </c>
      <c r="DN4203">
        <v>0.34749999642372098</v>
      </c>
      <c r="DO4203">
        <v>0.391799986362457</v>
      </c>
      <c r="DP4203">
        <v>0.430900007486343</v>
      </c>
      <c r="DQ4203">
        <v>0.46509999036788902</v>
      </c>
      <c r="DR4203">
        <v>0.49489998817443798</v>
      </c>
      <c r="DS4203">
        <v>0.52069997787475597</v>
      </c>
      <c r="DT4203">
        <v>0.54280000925064098</v>
      </c>
      <c r="DU4203">
        <v>0.56169998645782504</v>
      </c>
      <c r="DV4203">
        <v>0.57749998569488503</v>
      </c>
      <c r="DW4203">
        <v>0.59049999713897705</v>
      </c>
    </row>
    <row r="4204" spans="1:127" x14ac:dyDescent="0.25">
      <c r="A4204" s="1">
        <v>42020</v>
      </c>
      <c r="B4204">
        <v>-0.39716379714566802</v>
      </c>
      <c r="C4204">
        <v>30.397163797145598</v>
      </c>
      <c r="D4204">
        <v>-32.181260536962199</v>
      </c>
      <c r="E4204">
        <v>3.6766351550527401</v>
      </c>
      <c r="F4204">
        <v>0.90460002422332797</v>
      </c>
      <c r="G4204">
        <v>1.11539995670319</v>
      </c>
      <c r="H4204">
        <v>1.2568000555038501</v>
      </c>
      <c r="I4204">
        <v>1.36080002784729</v>
      </c>
      <c r="J4204">
        <v>1.43369996547699</v>
      </c>
      <c r="K4204">
        <v>1.4845000505447401</v>
      </c>
      <c r="L4204">
        <v>1.5210000276565601</v>
      </c>
      <c r="M4204">
        <v>1.54840004444122</v>
      </c>
      <c r="N4204" s="3">
        <v>1.5702999830246001</v>
      </c>
      <c r="O4204">
        <v>1.58870005607605</v>
      </c>
      <c r="P4204">
        <v>1.6050000190734901</v>
      </c>
      <c r="Q4204">
        <v>1.62000000476837</v>
      </c>
      <c r="R4204">
        <v>1.63429999351501</v>
      </c>
      <c r="S4204">
        <v>1.64820003509521</v>
      </c>
      <c r="T4204">
        <v>1.6619999408721899</v>
      </c>
      <c r="U4204">
        <v>1.6756999492645299</v>
      </c>
      <c r="V4204">
        <v>1.6894999742507899</v>
      </c>
      <c r="W4204">
        <v>1.7035000324249301</v>
      </c>
      <c r="X4204">
        <v>1.78470003604889</v>
      </c>
      <c r="Y4204">
        <v>1.7746000289917001</v>
      </c>
      <c r="Z4204">
        <v>1.7175999879837001</v>
      </c>
      <c r="AA4204">
        <v>1.7879999876022299</v>
      </c>
      <c r="AB4204">
        <v>1.56730005145073</v>
      </c>
      <c r="AC4204">
        <v>1.59890004992485</v>
      </c>
      <c r="AD4204">
        <v>1.7456999421119701</v>
      </c>
      <c r="AE4204">
        <v>1.795500010252</v>
      </c>
      <c r="AF4204">
        <v>1.7958999872207599</v>
      </c>
      <c r="AG4204">
        <v>1.78270000219345</v>
      </c>
      <c r="AH4204">
        <v>1.77099996805191</v>
      </c>
      <c r="AI4204">
        <v>1.76609987020493</v>
      </c>
      <c r="AJ4204">
        <v>1.7685999274253801</v>
      </c>
      <c r="AK4204">
        <v>1.7774999737739601</v>
      </c>
      <c r="AL4204">
        <v>1.7916001081466699</v>
      </c>
      <c r="AM4204">
        <v>1.8099000453948999</v>
      </c>
      <c r="AN4204">
        <v>1.8313000202178999</v>
      </c>
      <c r="AO4204">
        <v>1.8553999662399301</v>
      </c>
      <c r="AP4204">
        <v>1.88160008192062</v>
      </c>
      <c r="AQ4204">
        <v>1.9095999598503099</v>
      </c>
      <c r="AR4204">
        <v>1.93900007009506</v>
      </c>
      <c r="AS4204">
        <v>1.96960008144379</v>
      </c>
      <c r="AT4204">
        <v>2.0012000203132598</v>
      </c>
      <c r="AU4204">
        <v>0.89490002393722501</v>
      </c>
      <c r="AV4204">
        <v>1.10640001296997</v>
      </c>
      <c r="AW4204">
        <v>1.2476999759674099</v>
      </c>
      <c r="AX4204">
        <v>1.3511999845504801</v>
      </c>
      <c r="AY4204">
        <v>1.4235999584198</v>
      </c>
      <c r="AZ4204">
        <v>1.47420001029968</v>
      </c>
      <c r="BA4204">
        <v>1.5105999708175699</v>
      </c>
      <c r="BB4204">
        <v>1.5379999876022299</v>
      </c>
      <c r="BC4204">
        <v>1.5598000288009599</v>
      </c>
      <c r="BD4204">
        <v>1.5780999660491899</v>
      </c>
      <c r="BE4204">
        <v>1.59420001506805</v>
      </c>
      <c r="BF4204">
        <v>1.6089999675750699</v>
      </c>
      <c r="BG4204">
        <v>1.6229000091552701</v>
      </c>
      <c r="BH4204">
        <v>1.6362999677658101</v>
      </c>
      <c r="BI4204">
        <v>1.6493999958038299</v>
      </c>
      <c r="BJ4204">
        <v>1.6624000072479199</v>
      </c>
      <c r="BK4204">
        <v>1.6751999855041499</v>
      </c>
      <c r="BL4204">
        <v>1.68799996376038</v>
      </c>
      <c r="BM4204">
        <v>1.7007999420166</v>
      </c>
      <c r="BN4204">
        <v>0.3326594213495</v>
      </c>
      <c r="BO4204">
        <v>15.195451950273499</v>
      </c>
      <c r="BP4204">
        <v>0.41139999032020602</v>
      </c>
      <c r="BQ4204">
        <v>0.83420002460479703</v>
      </c>
      <c r="BR4204">
        <v>0.69539999961853005</v>
      </c>
      <c r="BS4204">
        <v>-0.37229999899864202</v>
      </c>
      <c r="BT4204">
        <v>0.16719999909400901</v>
      </c>
      <c r="BU4204">
        <v>0.34450000524520902</v>
      </c>
      <c r="BV4204">
        <v>0.473300009965897</v>
      </c>
      <c r="BW4204">
        <v>0.58099997043609597</v>
      </c>
      <c r="BX4204">
        <v>0.67129999399185203</v>
      </c>
      <c r="BY4204">
        <v>0.74620002508163497</v>
      </c>
      <c r="BZ4204">
        <v>0.80720001459121704</v>
      </c>
      <c r="CA4204">
        <v>0.85579997301101696</v>
      </c>
      <c r="CB4204">
        <v>0.89329999685287498</v>
      </c>
      <c r="CC4204">
        <v>0.92089998722076405</v>
      </c>
      <c r="CD4204">
        <v>0.939800024032593</v>
      </c>
      <c r="CE4204">
        <v>0.950999975204468</v>
      </c>
      <c r="CF4204">
        <v>0.955299973487854</v>
      </c>
      <c r="CG4204">
        <v>0.95359998941421498</v>
      </c>
      <c r="CH4204">
        <v>0.94660001993179299</v>
      </c>
      <c r="CI4204">
        <v>0.93500000238418601</v>
      </c>
      <c r="CJ4204">
        <v>0.91949999332428001</v>
      </c>
      <c r="CK4204">
        <v>0.90049999952316295</v>
      </c>
      <c r="CL4204">
        <v>-0.39660000801086398</v>
      </c>
      <c r="CM4204">
        <v>-0.27399998903274497</v>
      </c>
      <c r="CN4204">
        <v>-0.13879999518394501</v>
      </c>
      <c r="CO4204">
        <v>-2.8599999845027899E-2</v>
      </c>
      <c r="CP4204">
        <v>6.4099997282028198E-2</v>
      </c>
      <c r="CQ4204">
        <v>0.14409999549388899</v>
      </c>
      <c r="CR4204">
        <v>0.21410000324249301</v>
      </c>
      <c r="CS4204">
        <v>0.27579998970031699</v>
      </c>
      <c r="CT4204">
        <v>0.330300003290176</v>
      </c>
      <c r="CU4204">
        <v>0.37860000133514399</v>
      </c>
      <c r="CV4204">
        <v>0.42129999399185197</v>
      </c>
      <c r="CW4204">
        <v>0.45910000801086398</v>
      </c>
      <c r="CX4204">
        <v>0.49239999055862399</v>
      </c>
      <c r="CY4204">
        <v>0.52179998159408603</v>
      </c>
      <c r="CZ4204">
        <v>0.54739999771118197</v>
      </c>
      <c r="DA4204">
        <v>0.56980001926422097</v>
      </c>
      <c r="DB4204">
        <v>0.58910000324249301</v>
      </c>
      <c r="DC4204">
        <v>0.60579997301101696</v>
      </c>
      <c r="DD4204">
        <v>0.61989998817443803</v>
      </c>
      <c r="DE4204">
        <v>-0.39259999990463301</v>
      </c>
      <c r="DF4204">
        <v>-0.27250000834464999</v>
      </c>
      <c r="DG4204">
        <v>-0.13850000500678999</v>
      </c>
      <c r="DH4204">
        <v>-2.8599999845027899E-2</v>
      </c>
      <c r="DI4204">
        <v>6.4300000667571994E-2</v>
      </c>
      <c r="DJ4204">
        <v>0.14470000565051999</v>
      </c>
      <c r="DK4204">
        <v>0.215399995446205</v>
      </c>
      <c r="DL4204">
        <v>0.277900010347366</v>
      </c>
      <c r="DM4204" s="3">
        <v>0.33329999446868902</v>
      </c>
      <c r="DN4204">
        <v>0.38260000944137601</v>
      </c>
      <c r="DO4204">
        <v>0.426400005817413</v>
      </c>
      <c r="DP4204">
        <v>0.46520000696182301</v>
      </c>
      <c r="DQ4204">
        <v>0.49950000643730202</v>
      </c>
      <c r="DR4204">
        <v>0.52979999780654896</v>
      </c>
      <c r="DS4204">
        <v>0.55640000104904197</v>
      </c>
      <c r="DT4204">
        <v>0.57959997653961204</v>
      </c>
      <c r="DU4204">
        <v>0.59969997406005904</v>
      </c>
      <c r="DV4204">
        <v>0.61690002679824796</v>
      </c>
      <c r="DW4204">
        <v>0.631600022315979</v>
      </c>
    </row>
    <row r="4205" spans="1:127" x14ac:dyDescent="0.25">
      <c r="A4205" s="1">
        <v>42023</v>
      </c>
      <c r="B4205" t="s">
        <v>153</v>
      </c>
      <c r="C4205" t="s">
        <v>153</v>
      </c>
      <c r="D4205" t="s">
        <v>153</v>
      </c>
      <c r="E4205" t="s">
        <v>153</v>
      </c>
      <c r="F4205" t="s">
        <v>153</v>
      </c>
      <c r="G4205" t="s">
        <v>153</v>
      </c>
      <c r="H4205" t="s">
        <v>153</v>
      </c>
      <c r="I4205" t="s">
        <v>153</v>
      </c>
      <c r="J4205" t="s">
        <v>153</v>
      </c>
      <c r="K4205" t="s">
        <v>153</v>
      </c>
      <c r="L4205" t="s">
        <v>153</v>
      </c>
      <c r="M4205" t="s">
        <v>153</v>
      </c>
      <c r="N4205" s="3" t="s">
        <v>153</v>
      </c>
      <c r="O4205" t="s">
        <v>153</v>
      </c>
      <c r="P4205" t="s">
        <v>153</v>
      </c>
      <c r="Q4205" t="s">
        <v>153</v>
      </c>
      <c r="R4205" t="s">
        <v>153</v>
      </c>
      <c r="S4205" t="s">
        <v>153</v>
      </c>
      <c r="T4205" t="s">
        <v>153</v>
      </c>
      <c r="U4205" t="s">
        <v>153</v>
      </c>
      <c r="V4205" t="s">
        <v>153</v>
      </c>
      <c r="W4205" t="s">
        <v>153</v>
      </c>
      <c r="X4205" t="s">
        <v>153</v>
      </c>
      <c r="Y4205" t="s">
        <v>153</v>
      </c>
      <c r="Z4205" t="s">
        <v>153</v>
      </c>
      <c r="AA4205" t="s">
        <v>153</v>
      </c>
      <c r="AB4205" t="s">
        <v>153</v>
      </c>
      <c r="AC4205" t="s">
        <v>153</v>
      </c>
      <c r="AD4205" t="s">
        <v>153</v>
      </c>
      <c r="AE4205" t="s">
        <v>153</v>
      </c>
      <c r="AF4205" t="s">
        <v>153</v>
      </c>
      <c r="AG4205" t="s">
        <v>153</v>
      </c>
      <c r="AH4205" t="s">
        <v>153</v>
      </c>
      <c r="AI4205" t="s">
        <v>153</v>
      </c>
      <c r="AJ4205" t="s">
        <v>153</v>
      </c>
      <c r="AK4205" t="s">
        <v>153</v>
      </c>
      <c r="AL4205" t="s">
        <v>153</v>
      </c>
      <c r="AM4205" t="s">
        <v>153</v>
      </c>
      <c r="AN4205" t="s">
        <v>153</v>
      </c>
      <c r="AO4205" t="s">
        <v>153</v>
      </c>
      <c r="AP4205" t="s">
        <v>153</v>
      </c>
      <c r="AQ4205" t="s">
        <v>153</v>
      </c>
      <c r="AR4205" t="s">
        <v>153</v>
      </c>
      <c r="AS4205" t="s">
        <v>153</v>
      </c>
      <c r="AT4205" t="s">
        <v>153</v>
      </c>
      <c r="AU4205" t="s">
        <v>153</v>
      </c>
      <c r="AV4205" t="s">
        <v>153</v>
      </c>
      <c r="AW4205" t="s">
        <v>153</v>
      </c>
      <c r="AX4205" t="s">
        <v>153</v>
      </c>
      <c r="AY4205" t="s">
        <v>153</v>
      </c>
      <c r="AZ4205" t="s">
        <v>153</v>
      </c>
      <c r="BA4205" t="s">
        <v>153</v>
      </c>
      <c r="BB4205" t="s">
        <v>153</v>
      </c>
      <c r="BC4205" t="s">
        <v>153</v>
      </c>
      <c r="BD4205" t="s">
        <v>153</v>
      </c>
      <c r="BE4205" t="s">
        <v>153</v>
      </c>
      <c r="BF4205" t="s">
        <v>153</v>
      </c>
      <c r="BG4205" t="s">
        <v>153</v>
      </c>
      <c r="BH4205" t="s">
        <v>153</v>
      </c>
      <c r="BI4205" t="s">
        <v>153</v>
      </c>
      <c r="BJ4205" t="s">
        <v>153</v>
      </c>
      <c r="BK4205" t="s">
        <v>153</v>
      </c>
      <c r="BL4205" t="s">
        <v>153</v>
      </c>
      <c r="BM4205" t="s">
        <v>153</v>
      </c>
      <c r="BN4205" t="s">
        <v>153</v>
      </c>
      <c r="BO4205" t="s">
        <v>153</v>
      </c>
      <c r="BP4205" t="s">
        <v>153</v>
      </c>
      <c r="BQ4205" t="s">
        <v>153</v>
      </c>
      <c r="BR4205" t="s">
        <v>153</v>
      </c>
      <c r="BS4205" t="s">
        <v>153</v>
      </c>
      <c r="BT4205" t="s">
        <v>153</v>
      </c>
      <c r="BU4205" t="s">
        <v>153</v>
      </c>
      <c r="BV4205" t="s">
        <v>153</v>
      </c>
      <c r="BW4205" t="s">
        <v>153</v>
      </c>
      <c r="BX4205" t="s">
        <v>153</v>
      </c>
      <c r="BY4205" t="s">
        <v>153</v>
      </c>
      <c r="BZ4205" t="s">
        <v>153</v>
      </c>
      <c r="CA4205" t="s">
        <v>153</v>
      </c>
      <c r="CB4205" t="s">
        <v>153</v>
      </c>
      <c r="CC4205" t="s">
        <v>153</v>
      </c>
      <c r="CD4205" t="s">
        <v>153</v>
      </c>
      <c r="CE4205" t="s">
        <v>153</v>
      </c>
      <c r="CF4205" t="s">
        <v>153</v>
      </c>
      <c r="CG4205" t="s">
        <v>153</v>
      </c>
      <c r="CH4205" t="s">
        <v>153</v>
      </c>
      <c r="CI4205" t="s">
        <v>153</v>
      </c>
      <c r="CJ4205" t="s">
        <v>153</v>
      </c>
      <c r="CK4205" t="s">
        <v>153</v>
      </c>
      <c r="CL4205" t="s">
        <v>153</v>
      </c>
      <c r="CM4205" t="s">
        <v>153</v>
      </c>
      <c r="CN4205" t="s">
        <v>153</v>
      </c>
      <c r="CO4205" t="s">
        <v>153</v>
      </c>
      <c r="CP4205" t="s">
        <v>153</v>
      </c>
      <c r="CQ4205" t="s">
        <v>153</v>
      </c>
      <c r="CR4205" t="s">
        <v>153</v>
      </c>
      <c r="CS4205" t="s">
        <v>153</v>
      </c>
      <c r="CT4205" t="s">
        <v>153</v>
      </c>
      <c r="CU4205" t="s">
        <v>153</v>
      </c>
      <c r="CV4205" t="s">
        <v>153</v>
      </c>
      <c r="CW4205" t="s">
        <v>153</v>
      </c>
      <c r="CX4205" t="s">
        <v>153</v>
      </c>
      <c r="CY4205" t="s">
        <v>153</v>
      </c>
      <c r="CZ4205" t="s">
        <v>153</v>
      </c>
      <c r="DA4205" t="s">
        <v>153</v>
      </c>
      <c r="DB4205" t="s">
        <v>153</v>
      </c>
      <c r="DC4205" t="s">
        <v>153</v>
      </c>
      <c r="DD4205" t="s">
        <v>153</v>
      </c>
      <c r="DE4205" t="s">
        <v>153</v>
      </c>
      <c r="DF4205" t="s">
        <v>153</v>
      </c>
      <c r="DG4205" t="s">
        <v>153</v>
      </c>
      <c r="DH4205" t="s">
        <v>153</v>
      </c>
      <c r="DI4205" t="s">
        <v>153</v>
      </c>
      <c r="DJ4205" t="s">
        <v>153</v>
      </c>
      <c r="DK4205" t="s">
        <v>153</v>
      </c>
      <c r="DL4205" t="s">
        <v>153</v>
      </c>
      <c r="DM4205" s="3" t="s">
        <v>153</v>
      </c>
      <c r="DN4205" t="s">
        <v>153</v>
      </c>
      <c r="DO4205" t="s">
        <v>153</v>
      </c>
      <c r="DP4205" t="s">
        <v>153</v>
      </c>
      <c r="DQ4205" t="s">
        <v>153</v>
      </c>
      <c r="DR4205" t="s">
        <v>153</v>
      </c>
      <c r="DS4205" t="s">
        <v>153</v>
      </c>
      <c r="DT4205" t="s">
        <v>153</v>
      </c>
      <c r="DU4205" t="s">
        <v>153</v>
      </c>
      <c r="DV4205" t="s">
        <v>153</v>
      </c>
      <c r="DW4205" t="s">
        <v>153</v>
      </c>
    </row>
    <row r="4206" spans="1:127" x14ac:dyDescent="0.25">
      <c r="A4206" s="1">
        <v>42024</v>
      </c>
      <c r="B4206">
        <v>-0.29740508557117701</v>
      </c>
      <c r="C4206">
        <v>30.297405085571199</v>
      </c>
      <c r="D4206">
        <v>-32.306074451920402</v>
      </c>
      <c r="E4206">
        <v>3.2557441415763</v>
      </c>
      <c r="F4206">
        <v>0.90329998731613204</v>
      </c>
      <c r="G4206">
        <v>1.1188000440597501</v>
      </c>
      <c r="H4206">
        <v>1.2599999904632599</v>
      </c>
      <c r="I4206">
        <v>1.36220002174377</v>
      </c>
      <c r="J4206">
        <v>1.43350005149841</v>
      </c>
      <c r="K4206">
        <v>1.4836000204086299</v>
      </c>
      <c r="L4206">
        <v>1.5200999975204501</v>
      </c>
      <c r="M4206">
        <v>1.5479999780654901</v>
      </c>
      <c r="N4206" s="3">
        <v>1.57050001621246</v>
      </c>
      <c r="O4206">
        <v>1.58940005302429</v>
      </c>
      <c r="P4206">
        <v>1.6059999465942401</v>
      </c>
      <c r="Q4206">
        <v>1.62119996547699</v>
      </c>
      <c r="R4206">
        <v>1.6353000402450599</v>
      </c>
      <c r="S4206">
        <v>1.6486999988555899</v>
      </c>
      <c r="T4206">
        <v>1.6618000268936199</v>
      </c>
      <c r="U4206">
        <v>1.67449998855591</v>
      </c>
      <c r="V4206">
        <v>1.68700003623962</v>
      </c>
      <c r="W4206">
        <v>1.6994999647140501</v>
      </c>
      <c r="X4206">
        <v>1.7785999774932899</v>
      </c>
      <c r="Y4206">
        <v>1.78030002117157</v>
      </c>
      <c r="Z4206">
        <v>1.7120000123977701</v>
      </c>
      <c r="AA4206">
        <v>1.7868000268936199</v>
      </c>
      <c r="AB4206">
        <v>1.58000004291534</v>
      </c>
      <c r="AC4206">
        <v>1.60789994895458</v>
      </c>
      <c r="AD4206">
        <v>1.7429000139236499</v>
      </c>
      <c r="AE4206">
        <v>1.7873999774456</v>
      </c>
      <c r="AF4206">
        <v>1.7888999581337</v>
      </c>
      <c r="AG4206">
        <v>1.7796999216079701</v>
      </c>
      <c r="AH4206">
        <v>1.7724999785423301</v>
      </c>
      <c r="AI4206">
        <v>1.7708998918533301</v>
      </c>
      <c r="AJ4206">
        <v>1.7748000621795701</v>
      </c>
      <c r="AK4206">
        <v>1.78329986333847</v>
      </c>
      <c r="AL4206">
        <v>1.7954999804496801</v>
      </c>
      <c r="AM4206">
        <v>1.8105000257492101</v>
      </c>
      <c r="AN4206">
        <v>1.8277000188827499</v>
      </c>
      <c r="AO4206">
        <v>1.8466999530792201</v>
      </c>
      <c r="AP4206">
        <v>1.8672999739646901</v>
      </c>
      <c r="AQ4206">
        <v>1.889200091362</v>
      </c>
      <c r="AR4206">
        <v>1.91219991445541</v>
      </c>
      <c r="AS4206">
        <v>1.9364000558853101</v>
      </c>
      <c r="AT4206">
        <v>1.96160000562668</v>
      </c>
      <c r="AU4206">
        <v>0.89359998703002896</v>
      </c>
      <c r="AV4206">
        <v>1.1096999645233201</v>
      </c>
      <c r="AW4206">
        <v>1.25090003013611</v>
      </c>
      <c r="AX4206">
        <v>1.35259997844696</v>
      </c>
      <c r="AY4206">
        <v>1.42349994182587</v>
      </c>
      <c r="AZ4206">
        <v>1.47339999675751</v>
      </c>
      <c r="BA4206">
        <v>1.50979995727539</v>
      </c>
      <c r="BB4206">
        <v>1.5376000404357899</v>
      </c>
      <c r="BC4206">
        <v>1.5599999427795399</v>
      </c>
      <c r="BD4206">
        <v>1.5787999629974401</v>
      </c>
      <c r="BE4206">
        <v>1.5951999425888099</v>
      </c>
      <c r="BF4206">
        <v>1.6101000308990501</v>
      </c>
      <c r="BG4206">
        <v>1.6239000558853101</v>
      </c>
      <c r="BH4206">
        <v>1.6368999481201201</v>
      </c>
      <c r="BI4206">
        <v>1.6492999792098999</v>
      </c>
      <c r="BJ4206">
        <v>1.66129994392395</v>
      </c>
      <c r="BK4206">
        <v>1.6730999946594201</v>
      </c>
      <c r="BL4206">
        <v>1.6847000122070299</v>
      </c>
      <c r="BM4206">
        <v>1.69609999656677</v>
      </c>
      <c r="BN4206">
        <v>0.33206217051958098</v>
      </c>
      <c r="BO4206">
        <v>15.6057848292175</v>
      </c>
      <c r="BP4206">
        <v>0.405200004577637</v>
      </c>
      <c r="BQ4206">
        <v>0.78189998865127597</v>
      </c>
      <c r="BR4206">
        <v>0.65719997882842995</v>
      </c>
      <c r="BS4206">
        <v>-0.32829999923706099</v>
      </c>
      <c r="BT4206">
        <v>0.18780000507831601</v>
      </c>
      <c r="BU4206">
        <v>0.34630000591278098</v>
      </c>
      <c r="BV4206">
        <v>0.45960000157356301</v>
      </c>
      <c r="BW4206">
        <v>0.55479997396469105</v>
      </c>
      <c r="BX4206">
        <v>0.63510000705719005</v>
      </c>
      <c r="BY4206">
        <v>0.70219999551773105</v>
      </c>
      <c r="BZ4206">
        <v>0.75730001926422097</v>
      </c>
      <c r="CA4206">
        <v>0.80180001258850098</v>
      </c>
      <c r="CB4206">
        <v>0.83670002222061202</v>
      </c>
      <c r="CC4206">
        <v>0.86299997568130504</v>
      </c>
      <c r="CD4206">
        <v>0.881600022315979</v>
      </c>
      <c r="CE4206">
        <v>0.89349997043609597</v>
      </c>
      <c r="CF4206">
        <v>0.89939999580383301</v>
      </c>
      <c r="CG4206">
        <v>0.89990001916885398</v>
      </c>
      <c r="CH4206">
        <v>0.89579999446868896</v>
      </c>
      <c r="CI4206">
        <v>0.88760000467300404</v>
      </c>
      <c r="CJ4206">
        <v>0.87580001354217496</v>
      </c>
      <c r="CK4206">
        <v>0.86089998483657804</v>
      </c>
      <c r="CL4206">
        <v>-0.363900005817413</v>
      </c>
      <c r="CM4206">
        <v>-0.241600006818771</v>
      </c>
      <c r="CN4206">
        <v>-0.111900001764297</v>
      </c>
      <c r="CO4206">
        <v>-8.2999998703598993E-3</v>
      </c>
      <c r="CP4206">
        <v>7.7699996531009702E-2</v>
      </c>
      <c r="CQ4206">
        <v>0.151299998164177</v>
      </c>
      <c r="CR4206">
        <v>0.215399995446205</v>
      </c>
      <c r="CS4206">
        <v>0.27180001139640803</v>
      </c>
      <c r="CT4206">
        <v>0.32170000672340399</v>
      </c>
      <c r="CU4206">
        <v>0.36590000987052901</v>
      </c>
      <c r="CV4206">
        <v>0.405099987983704</v>
      </c>
      <c r="CW4206">
        <v>0.43990001082420299</v>
      </c>
      <c r="CX4206">
        <v>0.47060000896453902</v>
      </c>
      <c r="CY4206">
        <v>0.49779999256134</v>
      </c>
      <c r="CZ4206">
        <v>0.52170002460479703</v>
      </c>
      <c r="DA4206">
        <v>0.54269999265670799</v>
      </c>
      <c r="DB4206">
        <v>0.56089997291564897</v>
      </c>
      <c r="DC4206">
        <v>0.57679998874664296</v>
      </c>
      <c r="DD4206">
        <v>0.59039998054504395</v>
      </c>
      <c r="DE4206">
        <v>-0.36019998788833602</v>
      </c>
      <c r="DF4206">
        <v>-0.24029999971389801</v>
      </c>
      <c r="DG4206">
        <v>-0.111599996685982</v>
      </c>
      <c r="DH4206">
        <v>-8.2999998703598993E-3</v>
      </c>
      <c r="DI4206">
        <v>7.77999982237816E-2</v>
      </c>
      <c r="DJ4206">
        <v>0.15189999341964699</v>
      </c>
      <c r="DK4206">
        <v>0.216600000858307</v>
      </c>
      <c r="DL4206">
        <v>0.27369999885559099</v>
      </c>
      <c r="DM4206" s="3">
        <v>0.32440000772476202</v>
      </c>
      <c r="DN4206">
        <v>0.36939999461174</v>
      </c>
      <c r="DO4206">
        <v>0.409500002861023</v>
      </c>
      <c r="DP4206">
        <v>0.44519999623298601</v>
      </c>
      <c r="DQ4206">
        <v>0.47679999470710799</v>
      </c>
      <c r="DR4206">
        <v>0.50480002164840698</v>
      </c>
      <c r="DS4206">
        <v>0.52950000762939498</v>
      </c>
      <c r="DT4206">
        <v>0.55119997262954701</v>
      </c>
      <c r="DU4206">
        <v>0.57010000944137595</v>
      </c>
      <c r="DV4206">
        <v>0.58660000562667802</v>
      </c>
      <c r="DW4206">
        <v>0.60070002079009999</v>
      </c>
    </row>
    <row r="4207" spans="1:127" x14ac:dyDescent="0.25">
      <c r="A4207" s="1">
        <v>42025</v>
      </c>
      <c r="B4207">
        <v>-0.31215477199611003</v>
      </c>
      <c r="C4207">
        <v>30.312154771996099</v>
      </c>
      <c r="D4207">
        <v>-32.3156536978708</v>
      </c>
      <c r="E4207">
        <v>3.59388418763759</v>
      </c>
      <c r="F4207">
        <v>0.91469997167587302</v>
      </c>
      <c r="G4207">
        <v>1.1316000223159799</v>
      </c>
      <c r="H4207">
        <v>1.27779996395111</v>
      </c>
      <c r="I4207">
        <v>1.38390004634857</v>
      </c>
      <c r="J4207">
        <v>1.4566999673843399</v>
      </c>
      <c r="K4207">
        <v>1.5058000087737999</v>
      </c>
      <c r="L4207">
        <v>1.5391000509262101</v>
      </c>
      <c r="M4207">
        <v>1.56260001659393</v>
      </c>
      <c r="N4207" s="3">
        <v>1.58000004291534</v>
      </c>
      <c r="O4207">
        <v>1.59360003471375</v>
      </c>
      <c r="P4207">
        <v>1.6051000356674201</v>
      </c>
      <c r="Q4207">
        <v>1.61539995670319</v>
      </c>
      <c r="R4207">
        <v>1.62510001659393</v>
      </c>
      <c r="S4207">
        <v>1.63460004329681</v>
      </c>
      <c r="T4207">
        <v>1.6441999673843399</v>
      </c>
      <c r="U4207">
        <v>1.6540000438690201</v>
      </c>
      <c r="V4207">
        <v>1.6640000343322801</v>
      </c>
      <c r="W4207">
        <v>1.67439997196198</v>
      </c>
      <c r="X4207">
        <v>1.81669998168945</v>
      </c>
      <c r="Y4207">
        <v>1.7436000108718901</v>
      </c>
      <c r="Z4207">
        <v>1.6851999759674099</v>
      </c>
      <c r="AA4207">
        <v>1.78470003604889</v>
      </c>
      <c r="AB4207">
        <v>1.5836000144481699</v>
      </c>
      <c r="AC4207">
        <v>1.6337000280618701</v>
      </c>
      <c r="AD4207">
        <v>1.7802000641822799</v>
      </c>
      <c r="AE4207">
        <v>1.82339996099472</v>
      </c>
      <c r="AF4207">
        <v>1.81300008296967</v>
      </c>
      <c r="AG4207">
        <v>1.78629994392395</v>
      </c>
      <c r="AH4207">
        <v>1.7603999376296999</v>
      </c>
      <c r="AI4207">
        <v>1.7418000102043201</v>
      </c>
      <c r="AJ4207">
        <v>1.7317000031471299</v>
      </c>
      <c r="AK4207">
        <v>1.72969990968704</v>
      </c>
      <c r="AL4207">
        <v>1.7341998815536499</v>
      </c>
      <c r="AM4207">
        <v>1.7444999217987101</v>
      </c>
      <c r="AN4207">
        <v>1.75920009613037</v>
      </c>
      <c r="AO4207">
        <v>1.77739989757538</v>
      </c>
      <c r="AP4207">
        <v>1.79869997501373</v>
      </c>
      <c r="AQ4207">
        <v>1.82229995727539</v>
      </c>
      <c r="AR4207">
        <v>1.84789991378784</v>
      </c>
      <c r="AS4207">
        <v>1.87510001659393</v>
      </c>
      <c r="AT4207">
        <v>1.90359991788864</v>
      </c>
      <c r="AU4207">
        <v>0.90499997138977095</v>
      </c>
      <c r="AV4207">
        <v>1.1224999427795399</v>
      </c>
      <c r="AW4207">
        <v>1.2684999704361</v>
      </c>
      <c r="AX4207">
        <v>1.37409996986389</v>
      </c>
      <c r="AY4207">
        <v>1.44649994373322</v>
      </c>
      <c r="AZ4207">
        <v>1.49539995193481</v>
      </c>
      <c r="BA4207">
        <v>1.5288000106811499</v>
      </c>
      <c r="BB4207">
        <v>1.5525000095367401</v>
      </c>
      <c r="BC4207">
        <v>1.5700999498367301</v>
      </c>
      <c r="BD4207">
        <v>1.58399999141693</v>
      </c>
      <c r="BE4207">
        <v>1.5957000255584699</v>
      </c>
      <c r="BF4207">
        <v>1.6060999631881701</v>
      </c>
      <c r="BG4207">
        <v>1.61580002307892</v>
      </c>
      <c r="BH4207">
        <v>1.62520003318787</v>
      </c>
      <c r="BI4207">
        <v>1.63450002670288</v>
      </c>
      <c r="BJ4207">
        <v>1.6439000368118299</v>
      </c>
      <c r="BK4207">
        <v>1.6533999443054199</v>
      </c>
      <c r="BL4207">
        <v>1.6629999876022299</v>
      </c>
      <c r="BM4207">
        <v>1.6728999614715601</v>
      </c>
      <c r="BN4207">
        <v>0.32888147407510898</v>
      </c>
      <c r="BO4207">
        <v>16.0946951497851</v>
      </c>
      <c r="BP4207">
        <v>0.44670000672340399</v>
      </c>
      <c r="BQ4207">
        <v>0.86479997634887695</v>
      </c>
      <c r="BR4207">
        <v>0.72500002384185802</v>
      </c>
      <c r="BS4207">
        <v>-0.29760000109672502</v>
      </c>
      <c r="BT4207">
        <v>0.214900001883507</v>
      </c>
      <c r="BU4207">
        <v>0.38260000944137601</v>
      </c>
      <c r="BV4207">
        <v>0.50609999895095803</v>
      </c>
      <c r="BW4207">
        <v>0.61070001125335704</v>
      </c>
      <c r="BX4207">
        <v>0.69959998130798295</v>
      </c>
      <c r="BY4207">
        <v>0.774500012397766</v>
      </c>
      <c r="BZ4207">
        <v>0.83670002222061202</v>
      </c>
      <c r="CA4207">
        <v>0.88749998807907104</v>
      </c>
      <c r="CB4207">
        <v>0.92790001630783103</v>
      </c>
      <c r="CC4207">
        <v>0.95920002460479703</v>
      </c>
      <c r="CD4207">
        <v>0.982100009918213</v>
      </c>
      <c r="CE4207">
        <v>0.997699975967407</v>
      </c>
      <c r="CF4207">
        <v>1.0068000555038501</v>
      </c>
      <c r="CG4207">
        <v>1.00989997386932</v>
      </c>
      <c r="CH4207">
        <v>1.0078999996185301</v>
      </c>
      <c r="CI4207">
        <v>1.0013999938964799</v>
      </c>
      <c r="CJ4207">
        <v>0.99080002307891801</v>
      </c>
      <c r="CK4207">
        <v>0.97680002450943004</v>
      </c>
      <c r="CL4207">
        <v>-0.36489999294281</v>
      </c>
      <c r="CM4207">
        <v>-0.233300000429153</v>
      </c>
      <c r="CN4207">
        <v>-9.7800001502037007E-2</v>
      </c>
      <c r="CO4207">
        <v>1.10999997705221E-2</v>
      </c>
      <c r="CP4207">
        <v>0.102300003170967</v>
      </c>
      <c r="CQ4207">
        <v>0.180899992585182</v>
      </c>
      <c r="CR4207">
        <v>0.24979999661445601</v>
      </c>
      <c r="CS4207">
        <v>0.31060001254081698</v>
      </c>
      <c r="CT4207">
        <v>0.36469998955726601</v>
      </c>
      <c r="CU4207">
        <v>0.41280001401901201</v>
      </c>
      <c r="CV4207">
        <v>0.45559999346733099</v>
      </c>
      <c r="CW4207">
        <v>0.49380001425743097</v>
      </c>
      <c r="CX4207">
        <v>0.52770000696182295</v>
      </c>
      <c r="CY4207">
        <v>0.55779999494552601</v>
      </c>
      <c r="CZ4207">
        <v>0.58450001478195202</v>
      </c>
      <c r="DA4207">
        <v>0.60799998044967696</v>
      </c>
      <c r="DB4207">
        <v>0.62860000133514404</v>
      </c>
      <c r="DC4207">
        <v>0.64660000801086404</v>
      </c>
      <c r="DD4207">
        <v>0.66219997406005904</v>
      </c>
      <c r="DE4207">
        <v>-0.36140000820159901</v>
      </c>
      <c r="DF4207">
        <v>-0.232099995017052</v>
      </c>
      <c r="DG4207">
        <v>-9.7699999809265095E-2</v>
      </c>
      <c r="DH4207">
        <v>1.10999997705221E-2</v>
      </c>
      <c r="DI4207">
        <v>0.102600000798702</v>
      </c>
      <c r="DJ4207">
        <v>0.18170000612735701</v>
      </c>
      <c r="DK4207">
        <v>0.251199990510941</v>
      </c>
      <c r="DL4207">
        <v>0.31299999356269798</v>
      </c>
      <c r="DM4207" s="3">
        <v>0.36800000071525601</v>
      </c>
      <c r="DN4207">
        <v>0.41710001230239901</v>
      </c>
      <c r="DO4207">
        <v>0.460999995470047</v>
      </c>
      <c r="DP4207">
        <v>0.50029999017715499</v>
      </c>
      <c r="DQ4207">
        <v>0.53530001640319802</v>
      </c>
      <c r="DR4207">
        <v>0.56650000810623202</v>
      </c>
      <c r="DS4207">
        <v>0.59409999847412098</v>
      </c>
      <c r="DT4207">
        <v>0.61849999427795399</v>
      </c>
      <c r="DU4207">
        <v>0.63999998569488503</v>
      </c>
      <c r="DV4207">
        <v>0.65880000591278098</v>
      </c>
      <c r="DW4207">
        <v>0.67500001192092896</v>
      </c>
    </row>
    <row r="4208" spans="1:127" x14ac:dyDescent="0.25">
      <c r="A4208" s="1">
        <v>42026</v>
      </c>
      <c r="B4208">
        <v>-0.23229315041193399</v>
      </c>
      <c r="C4208">
        <v>30.232293150411898</v>
      </c>
      <c r="D4208">
        <v>-32.634211153261603</v>
      </c>
      <c r="E4208">
        <v>3.27750348300204</v>
      </c>
      <c r="F4208">
        <v>0.93669998645782504</v>
      </c>
      <c r="G4208">
        <v>1.16069996356964</v>
      </c>
      <c r="H4208">
        <v>1.3102999925613401</v>
      </c>
      <c r="I4208">
        <v>1.4170999526977499</v>
      </c>
      <c r="J4208">
        <v>1.4897999763488801</v>
      </c>
      <c r="K4208">
        <v>1.5391000509262101</v>
      </c>
      <c r="L4208">
        <v>1.5733000040054299</v>
      </c>
      <c r="M4208">
        <v>1.59800004959106</v>
      </c>
      <c r="N4208" s="3">
        <v>1.6168999671936</v>
      </c>
      <c r="O4208">
        <v>1.6320999860763501</v>
      </c>
      <c r="P4208">
        <v>1.6449999809265099</v>
      </c>
      <c r="Q4208">
        <v>1.65659999847412</v>
      </c>
      <c r="R4208">
        <v>1.6671999692916899</v>
      </c>
      <c r="S4208">
        <v>1.6773999929428101</v>
      </c>
      <c r="T4208">
        <v>1.68739998340607</v>
      </c>
      <c r="U4208">
        <v>1.69719994068146</v>
      </c>
      <c r="V4208">
        <v>1.7070000171661399</v>
      </c>
      <c r="W4208">
        <v>1.7168999910354601</v>
      </c>
      <c r="X4208">
        <v>1.85269999504089</v>
      </c>
      <c r="Y4208">
        <v>1.79470002651215</v>
      </c>
      <c r="Z4208">
        <v>1.72699999809265</v>
      </c>
      <c r="AA4208">
        <v>1.82560002803802</v>
      </c>
      <c r="AB4208">
        <v>1.6222000420093501</v>
      </c>
      <c r="AC4208">
        <v>1.6790999770164501</v>
      </c>
      <c r="AD4208">
        <v>1.8192999660968801</v>
      </c>
      <c r="AE4208">
        <v>1.85670009255409</v>
      </c>
      <c r="AF4208">
        <v>1.84590011835098</v>
      </c>
      <c r="AG4208">
        <v>1.82320004701614</v>
      </c>
      <c r="AH4208">
        <v>1.8032999634742699</v>
      </c>
      <c r="AI4208">
        <v>1.7900999188423199</v>
      </c>
      <c r="AJ4208">
        <v>1.78439992666245</v>
      </c>
      <c r="AK4208">
        <v>1.7848998904228199</v>
      </c>
      <c r="AL4208">
        <v>1.7903999686241101</v>
      </c>
      <c r="AM4208">
        <v>1.8000001311302201</v>
      </c>
      <c r="AN4208">
        <v>1.81270003318787</v>
      </c>
      <c r="AO4208">
        <v>1.82789999246597</v>
      </c>
      <c r="AP4208">
        <v>1.84520000219345</v>
      </c>
      <c r="AQ4208">
        <v>1.8640999794006301</v>
      </c>
      <c r="AR4208">
        <v>1.8845999836921701</v>
      </c>
      <c r="AS4208">
        <v>1.90629994869232</v>
      </c>
      <c r="AT4208">
        <v>1.92910003662109</v>
      </c>
      <c r="AU4208">
        <v>0.92669999599456798</v>
      </c>
      <c r="AV4208">
        <v>1.15129995346069</v>
      </c>
      <c r="AW4208">
        <v>1.3006999492645299</v>
      </c>
      <c r="AX4208">
        <v>1.40699994564056</v>
      </c>
      <c r="AY4208">
        <v>1.4793000221252399</v>
      </c>
      <c r="AZ4208">
        <v>1.5283999443054199</v>
      </c>
      <c r="BA4208">
        <v>1.56270003318787</v>
      </c>
      <c r="BB4208">
        <v>1.5875999927520801</v>
      </c>
      <c r="BC4208">
        <v>1.60660004615784</v>
      </c>
      <c r="BD4208">
        <v>1.6219999790191699</v>
      </c>
      <c r="BE4208">
        <v>1.6349999904632599</v>
      </c>
      <c r="BF4208">
        <v>1.64660000801086</v>
      </c>
      <c r="BG4208">
        <v>1.65719997882843</v>
      </c>
      <c r="BH4208">
        <v>1.6671999692916899</v>
      </c>
      <c r="BI4208">
        <v>1.6769000291824301</v>
      </c>
      <c r="BJ4208">
        <v>1.6863000392913801</v>
      </c>
      <c r="BK4208">
        <v>1.6956000328064</v>
      </c>
      <c r="BL4208">
        <v>1.70490002632141</v>
      </c>
      <c r="BM4208">
        <v>1.71420001983643</v>
      </c>
      <c r="BN4208">
        <v>0.33089311886644401</v>
      </c>
      <c r="BO4208">
        <v>16.736869069541999</v>
      </c>
      <c r="BP4208">
        <v>0.44029998779296903</v>
      </c>
      <c r="BQ4208">
        <v>0.823599994182587</v>
      </c>
      <c r="BR4208">
        <v>0.69400000572204601</v>
      </c>
      <c r="BS4208">
        <v>-0.28080001473426802</v>
      </c>
      <c r="BT4208">
        <v>0.22810000181198101</v>
      </c>
      <c r="BU4208">
        <v>0.38240000605583202</v>
      </c>
      <c r="BV4208">
        <v>0.49380001425743097</v>
      </c>
      <c r="BW4208">
        <v>0.58869999647140503</v>
      </c>
      <c r="BX4208">
        <v>0.67000001668930098</v>
      </c>
      <c r="BY4208">
        <v>0.73900002241134599</v>
      </c>
      <c r="BZ4208">
        <v>0.79710000753402699</v>
      </c>
      <c r="CA4208">
        <v>0.84509998559951804</v>
      </c>
      <c r="CB4208">
        <v>0.88410001993179299</v>
      </c>
      <c r="CC4208">
        <v>0.91500002145767201</v>
      </c>
      <c r="CD4208">
        <v>0.93849998712539695</v>
      </c>
      <c r="CE4208">
        <v>0.955399990081787</v>
      </c>
      <c r="CF4208">
        <v>0.966499984264374</v>
      </c>
      <c r="CG4208">
        <v>0.97219997644424405</v>
      </c>
      <c r="CH4208">
        <v>0.973299980163574</v>
      </c>
      <c r="CI4208">
        <v>0.97020000219345104</v>
      </c>
      <c r="CJ4208">
        <v>0.96340000629425004</v>
      </c>
      <c r="CK4208">
        <v>0.95329999923706099</v>
      </c>
      <c r="CL4208">
        <v>-0.37409999966621399</v>
      </c>
      <c r="CM4208">
        <v>-0.23370000720024101</v>
      </c>
      <c r="CN4208">
        <v>-9.6500001847744002E-2</v>
      </c>
      <c r="CO4208">
        <v>1.09000001102686E-2</v>
      </c>
      <c r="CP4208">
        <v>9.9299997091293293E-2</v>
      </c>
      <c r="CQ4208">
        <v>0.174600005149841</v>
      </c>
      <c r="CR4208">
        <v>0.24029999971389801</v>
      </c>
      <c r="CS4208">
        <v>0.29809999465942399</v>
      </c>
      <c r="CT4208">
        <v>0.349400013685226</v>
      </c>
      <c r="CU4208">
        <v>0.395000010728836</v>
      </c>
      <c r="CV4208">
        <v>0.43579998612403897</v>
      </c>
      <c r="CW4208">
        <v>0.47229999303817699</v>
      </c>
      <c r="CX4208">
        <v>0.50480002164840698</v>
      </c>
      <c r="CY4208">
        <v>0.53380000591278098</v>
      </c>
      <c r="CZ4208">
        <v>0.55959999561309803</v>
      </c>
      <c r="DA4208">
        <v>0.582599997520447</v>
      </c>
      <c r="DB4208">
        <v>0.60280001163482699</v>
      </c>
      <c r="DC4208">
        <v>0.62070000171661399</v>
      </c>
      <c r="DD4208">
        <v>0.63639998435974099</v>
      </c>
      <c r="DE4208">
        <v>-0.37040001153945901</v>
      </c>
      <c r="DF4208">
        <v>-0.23250000178813901</v>
      </c>
      <c r="DG4208">
        <v>-9.6299998462200206E-2</v>
      </c>
      <c r="DH4208">
        <v>1.09000001102686E-2</v>
      </c>
      <c r="DI4208">
        <v>9.95000004768372E-2</v>
      </c>
      <c r="DJ4208">
        <v>0.17540000379085499</v>
      </c>
      <c r="DK4208">
        <v>0.241600006818771</v>
      </c>
      <c r="DL4208">
        <v>0.30019998550415</v>
      </c>
      <c r="DM4208" s="3">
        <v>0.35240000486373901</v>
      </c>
      <c r="DN4208">
        <v>0.39899998903274497</v>
      </c>
      <c r="DO4208">
        <v>0.44080001115799</v>
      </c>
      <c r="DP4208">
        <v>0.47819998860359197</v>
      </c>
      <c r="DQ4208">
        <v>0.51169997453689597</v>
      </c>
      <c r="DR4208">
        <v>0.54170000553131104</v>
      </c>
      <c r="DS4208">
        <v>0.56849998235702504</v>
      </c>
      <c r="DT4208">
        <v>0.59229999780654896</v>
      </c>
      <c r="DU4208">
        <v>0.61339998245239302</v>
      </c>
      <c r="DV4208">
        <v>0.63200002908706698</v>
      </c>
      <c r="DW4208">
        <v>0.64829999208450295</v>
      </c>
    </row>
    <row r="4209" spans="1:127" x14ac:dyDescent="0.25">
      <c r="A4209" s="1">
        <v>42027</v>
      </c>
      <c r="B4209">
        <v>-0.33674318389982699</v>
      </c>
      <c r="C4209">
        <v>30.336743183899799</v>
      </c>
      <c r="D4209">
        <v>-32.692421624739701</v>
      </c>
      <c r="E4209">
        <v>3.37353254720276</v>
      </c>
      <c r="F4209">
        <v>1.0030000209808301</v>
      </c>
      <c r="G4209">
        <v>1.20959997177124</v>
      </c>
      <c r="H4209">
        <v>1.3465000391006501</v>
      </c>
      <c r="I4209">
        <v>1.44260001182556</v>
      </c>
      <c r="J4209">
        <v>1.5065000057220499</v>
      </c>
      <c r="K4209">
        <v>1.54879999160767</v>
      </c>
      <c r="L4209">
        <v>1.5776000022888199</v>
      </c>
      <c r="M4209">
        <v>1.59829998016357</v>
      </c>
      <c r="N4209" s="3">
        <v>1.6143000125885001</v>
      </c>
      <c r="O4209">
        <v>1.6275000572204601</v>
      </c>
      <c r="P4209">
        <v>1.63919997215271</v>
      </c>
      <c r="Q4209">
        <v>1.6499999761581401</v>
      </c>
      <c r="R4209">
        <v>1.66040003299713</v>
      </c>
      <c r="S4209">
        <v>1.6706999540328999</v>
      </c>
      <c r="T4209">
        <v>1.6811000108718901</v>
      </c>
      <c r="U4209">
        <v>1.69149994850159</v>
      </c>
      <c r="V4209">
        <v>1.7022000551223799</v>
      </c>
      <c r="W4209">
        <v>1.7130000591278101</v>
      </c>
      <c r="X4209">
        <v>1.83519995212555</v>
      </c>
      <c r="Y4209">
        <v>1.7657999992370601</v>
      </c>
      <c r="Z4209">
        <v>1.72399997711182</v>
      </c>
      <c r="AA4209">
        <v>1.79460000991821</v>
      </c>
      <c r="AB4209">
        <v>1.6382000148296401</v>
      </c>
      <c r="AC4209">
        <v>1.6865999400615701</v>
      </c>
      <c r="AD4209">
        <v>1.8090000748634301</v>
      </c>
      <c r="AE4209">
        <v>1.8331999778747601</v>
      </c>
      <c r="AF4209">
        <v>1.8152999877929701</v>
      </c>
      <c r="AG4209">
        <v>1.7899000048637399</v>
      </c>
      <c r="AH4209">
        <v>1.7702999114990201</v>
      </c>
      <c r="AI4209">
        <v>1.75969994068146</v>
      </c>
      <c r="AJ4209">
        <v>1.7575999498367301</v>
      </c>
      <c r="AK4209">
        <v>1.7626001238822899</v>
      </c>
      <c r="AL4209">
        <v>1.77300000190735</v>
      </c>
      <c r="AM4209">
        <v>1.78749996423721</v>
      </c>
      <c r="AN4209">
        <v>1.80520004034042</v>
      </c>
      <c r="AO4209">
        <v>1.8253000378608699</v>
      </c>
      <c r="AP4209">
        <v>1.8471999764442399</v>
      </c>
      <c r="AQ4209">
        <v>1.8705999255180401</v>
      </c>
      <c r="AR4209">
        <v>1.89520007371902</v>
      </c>
      <c r="AS4209">
        <v>1.9207999110221901</v>
      </c>
      <c r="AT4209">
        <v>1.9472000002861001</v>
      </c>
      <c r="AU4209">
        <v>0.99290001392364502</v>
      </c>
      <c r="AV4209">
        <v>1.20039999485016</v>
      </c>
      <c r="AW4209">
        <v>1.3374999761581401</v>
      </c>
      <c r="AX4209">
        <v>1.43330001831055</v>
      </c>
      <c r="AY4209">
        <v>1.4970999956130999</v>
      </c>
      <c r="AZ4209">
        <v>1.53939998149872</v>
      </c>
      <c r="BA4209">
        <v>1.5684000253677399</v>
      </c>
      <c r="BB4209">
        <v>1.58940005302429</v>
      </c>
      <c r="BC4209">
        <v>1.6057000160217301</v>
      </c>
      <c r="BD4209">
        <v>1.6190999746322601</v>
      </c>
      <c r="BE4209">
        <v>1.6309000253677399</v>
      </c>
      <c r="BF4209">
        <v>1.6417000293731701</v>
      </c>
      <c r="BG4209">
        <v>1.65199995040894</v>
      </c>
      <c r="BH4209">
        <v>1.6619999408721899</v>
      </c>
      <c r="BI4209">
        <v>1.6720000505447401</v>
      </c>
      <c r="BJ4209">
        <v>1.6819000244140601</v>
      </c>
      <c r="BK4209">
        <v>1.69179999828339</v>
      </c>
      <c r="BL4209">
        <v>1.70179998874664</v>
      </c>
      <c r="BM4209">
        <v>1.7118999958038299</v>
      </c>
      <c r="BN4209">
        <v>0.32780988798805999</v>
      </c>
      <c r="BO4209">
        <v>16.6609665871473</v>
      </c>
      <c r="BP4209">
        <v>0.35780000686645502</v>
      </c>
      <c r="BQ4209">
        <v>0.75190001726150502</v>
      </c>
      <c r="BR4209">
        <v>0.61890000104904197</v>
      </c>
      <c r="BS4209">
        <v>-0.35649999976158098</v>
      </c>
      <c r="BT4209">
        <v>0.14210000634193401</v>
      </c>
      <c r="BU4209">
        <v>0.29850000143051098</v>
      </c>
      <c r="BV4209">
        <v>0.41310000419616699</v>
      </c>
      <c r="BW4209">
        <v>0.51069998741149902</v>
      </c>
      <c r="BX4209">
        <v>0.59439998865127597</v>
      </c>
      <c r="BY4209">
        <v>0.66540002822875999</v>
      </c>
      <c r="BZ4209">
        <v>0.72500002384185802</v>
      </c>
      <c r="CA4209">
        <v>0.77429997920990001</v>
      </c>
      <c r="CB4209">
        <v>0.81419998407363903</v>
      </c>
      <c r="CC4209">
        <v>0.84570002555847201</v>
      </c>
      <c r="CD4209">
        <v>0.86959999799728405</v>
      </c>
      <c r="CE4209">
        <v>0.88669997453689597</v>
      </c>
      <c r="CF4209">
        <v>0.89770001173019398</v>
      </c>
      <c r="CG4209">
        <v>0.90329998731613204</v>
      </c>
      <c r="CH4209">
        <v>0.904100000858307</v>
      </c>
      <c r="CI4209">
        <v>0.90049999952316295</v>
      </c>
      <c r="CJ4209">
        <v>0.89319998025894198</v>
      </c>
      <c r="CK4209">
        <v>0.88249999284744296</v>
      </c>
      <c r="CL4209">
        <v>-0.46610000729560902</v>
      </c>
      <c r="CM4209">
        <v>-0.322499990463257</v>
      </c>
      <c r="CN4209">
        <v>-0.18430000543594399</v>
      </c>
      <c r="CO4209">
        <v>-7.5699999928474399E-2</v>
      </c>
      <c r="CP4209">
        <v>1.4100000262260401E-2</v>
      </c>
      <c r="CQ4209">
        <v>9.08000022172928E-2</v>
      </c>
      <c r="CR4209">
        <v>0.15770000219345101</v>
      </c>
      <c r="CS4209">
        <v>0.21670000255107899</v>
      </c>
      <c r="CT4209">
        <v>0.26910001039504999</v>
      </c>
      <c r="CU4209">
        <v>0.31580001115799</v>
      </c>
      <c r="CV4209">
        <v>0.35749998688697798</v>
      </c>
      <c r="CW4209">
        <v>0.39480000734329201</v>
      </c>
      <c r="CX4209">
        <v>0.42809998989105202</v>
      </c>
      <c r="CY4209">
        <v>0.45770001411437999</v>
      </c>
      <c r="CZ4209">
        <v>0.48410001397132901</v>
      </c>
      <c r="DA4209">
        <v>0.50749999284744296</v>
      </c>
      <c r="DB4209">
        <v>0.52819997072219804</v>
      </c>
      <c r="DC4209">
        <v>0.54640001058578502</v>
      </c>
      <c r="DD4209">
        <v>0.56230002641677901</v>
      </c>
      <c r="DE4209">
        <v>-0.46180000901222201</v>
      </c>
      <c r="DF4209">
        <v>-0.32100000977516202</v>
      </c>
      <c r="DG4209">
        <v>-0.18400000035762801</v>
      </c>
      <c r="DH4209">
        <v>-7.5699999928474399E-2</v>
      </c>
      <c r="DI4209">
        <v>1.4100000262260401E-2</v>
      </c>
      <c r="DJ4209">
        <v>9.1200001537799794E-2</v>
      </c>
      <c r="DK4209">
        <v>0.15860000252723699</v>
      </c>
      <c r="DL4209">
        <v>0.21840000152587899</v>
      </c>
      <c r="DM4209" s="3">
        <v>0.27160000801086398</v>
      </c>
      <c r="DN4209">
        <v>0.31920000910759</v>
      </c>
      <c r="DO4209">
        <v>0.36179998517036399</v>
      </c>
      <c r="DP4209">
        <v>0.40000000596046398</v>
      </c>
      <c r="DQ4209">
        <v>0.43419998884201</v>
      </c>
      <c r="DR4209">
        <v>0.46470001339912398</v>
      </c>
      <c r="DS4209">
        <v>0.49200001358985901</v>
      </c>
      <c r="DT4209">
        <v>0.51620000600814797</v>
      </c>
      <c r="DU4209">
        <v>0.53769999742507901</v>
      </c>
      <c r="DV4209">
        <v>0.55659997463226296</v>
      </c>
      <c r="DW4209">
        <v>0.57319998741149902</v>
      </c>
    </row>
    <row r="4210" spans="1:127" x14ac:dyDescent="0.25">
      <c r="A4210" s="1">
        <v>42030</v>
      </c>
      <c r="B4210">
        <v>-0.40602405543897102</v>
      </c>
      <c r="C4210">
        <v>30.406024055438898</v>
      </c>
      <c r="D4210">
        <v>-32.436366303703799</v>
      </c>
      <c r="E4210">
        <v>3.67422750178316</v>
      </c>
      <c r="F4210">
        <v>1.01839995384216</v>
      </c>
      <c r="G4210">
        <v>1.2354999780654901</v>
      </c>
      <c r="H4210">
        <v>1.3730000257492101</v>
      </c>
      <c r="I4210">
        <v>1.4661999940872199</v>
      </c>
      <c r="J4210">
        <v>1.52660000324249</v>
      </c>
      <c r="K4210">
        <v>1.5654000043869001</v>
      </c>
      <c r="L4210">
        <v>1.5909999608993499</v>
      </c>
      <c r="M4210">
        <v>1.6088000535964999</v>
      </c>
      <c r="N4210" s="3">
        <v>1.6220999956130999</v>
      </c>
      <c r="O4210">
        <v>1.6328999996185301</v>
      </c>
      <c r="P4210">
        <v>1.64230000972748</v>
      </c>
      <c r="Q4210">
        <v>1.65100002288818</v>
      </c>
      <c r="R4210">
        <v>1.6596000194549601</v>
      </c>
      <c r="S4210">
        <v>1.6680999994278001</v>
      </c>
      <c r="T4210">
        <v>1.6769000291824301</v>
      </c>
      <c r="U4210">
        <v>1.6859999895095801</v>
      </c>
      <c r="V4210">
        <v>1.6953999996185301</v>
      </c>
      <c r="W4210">
        <v>1.70510005950928</v>
      </c>
      <c r="X4210">
        <v>1.84769999980927</v>
      </c>
      <c r="Y4210">
        <v>1.74930000305176</v>
      </c>
      <c r="Z4210">
        <v>1.71529996395111</v>
      </c>
      <c r="AA4210">
        <v>1.7868000268936199</v>
      </c>
      <c r="AB4210">
        <v>1.69139996170998</v>
      </c>
      <c r="AC4210">
        <v>1.7244000434875499</v>
      </c>
      <c r="AD4210">
        <v>1.8279000818729401</v>
      </c>
      <c r="AE4210">
        <v>1.8399000465869899</v>
      </c>
      <c r="AF4210">
        <v>1.8140999078750599</v>
      </c>
      <c r="AG4210">
        <v>1.78319996595383</v>
      </c>
      <c r="AH4210">
        <v>1.7593000531196601</v>
      </c>
      <c r="AI4210">
        <v>1.7450000643730199</v>
      </c>
      <c r="AJ4210">
        <v>1.73979991674423</v>
      </c>
      <c r="AK4210">
        <v>1.7419999241828901</v>
      </c>
      <c r="AL4210">
        <v>1.75</v>
      </c>
      <c r="AM4210">
        <v>1.7626999020576499</v>
      </c>
      <c r="AN4210">
        <v>1.7789000272750899</v>
      </c>
      <c r="AO4210">
        <v>1.7980000376701399</v>
      </c>
      <c r="AP4210">
        <v>1.8193999528884901</v>
      </c>
      <c r="AQ4210">
        <v>1.8427999615669299</v>
      </c>
      <c r="AR4210">
        <v>1.8677999973297099</v>
      </c>
      <c r="AS4210">
        <v>1.8940000534057599</v>
      </c>
      <c r="AT4210">
        <v>1.9216001033782999</v>
      </c>
      <c r="AU4210">
        <v>1.00800001621246</v>
      </c>
      <c r="AV4210">
        <v>1.2259999513626101</v>
      </c>
      <c r="AW4210">
        <v>1.3636000156402599</v>
      </c>
      <c r="AX4210">
        <v>1.4567999839782699</v>
      </c>
      <c r="AY4210">
        <v>1.51709997653961</v>
      </c>
      <c r="AZ4210">
        <v>1.5562000274658201</v>
      </c>
      <c r="BA4210">
        <v>1.5822000503539999</v>
      </c>
      <c r="BB4210">
        <v>1.6004999876022299</v>
      </c>
      <c r="BC4210">
        <v>1.6141999959945701</v>
      </c>
      <c r="BD4210">
        <v>1.6253000497818</v>
      </c>
      <c r="BE4210">
        <v>1.63489997386932</v>
      </c>
      <c r="BF4210">
        <v>1.6438000202178999</v>
      </c>
      <c r="BG4210">
        <v>1.65230000019073</v>
      </c>
      <c r="BH4210">
        <v>1.66079998016357</v>
      </c>
      <c r="BI4210">
        <v>1.66929996013641</v>
      </c>
      <c r="BJ4210">
        <v>1.67789995670319</v>
      </c>
      <c r="BK4210">
        <v>1.68669998645782</v>
      </c>
      <c r="BL4210">
        <v>1.69579994678497</v>
      </c>
      <c r="BM4210">
        <v>1.70500004291534</v>
      </c>
      <c r="BN4210">
        <v>0.32565677133765297</v>
      </c>
      <c r="BO4210">
        <v>16.237054701078499</v>
      </c>
      <c r="BP4210">
        <v>0.36480000615119901</v>
      </c>
      <c r="BQ4210">
        <v>0.79259997606277499</v>
      </c>
      <c r="BR4210">
        <v>0.64920002222061202</v>
      </c>
      <c r="BS4210">
        <v>-0.36910000443458602</v>
      </c>
      <c r="BT4210">
        <v>0.13150000572204601</v>
      </c>
      <c r="BU4210">
        <v>0.29980000853538502</v>
      </c>
      <c r="BV4210">
        <v>0.42539998888969399</v>
      </c>
      <c r="BW4210">
        <v>0.53219997882842995</v>
      </c>
      <c r="BX4210">
        <v>0.62319999933242798</v>
      </c>
      <c r="BY4210">
        <v>0.69999998807907104</v>
      </c>
      <c r="BZ4210">
        <v>0.76399999856948897</v>
      </c>
      <c r="CA4210">
        <v>0.81629997491836503</v>
      </c>
      <c r="CB4210">
        <v>0.85820001363754295</v>
      </c>
      <c r="CC4210">
        <v>0.89079999923706099</v>
      </c>
      <c r="CD4210">
        <v>0.91490000486373901</v>
      </c>
      <c r="CE4210">
        <v>0.93159997463226296</v>
      </c>
      <c r="CF4210">
        <v>0.94150000810623202</v>
      </c>
      <c r="CG4210">
        <v>0.94550001621246305</v>
      </c>
      <c r="CH4210">
        <v>0.944199979305267</v>
      </c>
      <c r="CI4210">
        <v>0.93819999694824197</v>
      </c>
      <c r="CJ4210">
        <v>0.92820000648498502</v>
      </c>
      <c r="CK4210">
        <v>0.91449999809265103</v>
      </c>
      <c r="CL4210">
        <v>-0.46180000901222201</v>
      </c>
      <c r="CM4210">
        <v>-0.32429999113082902</v>
      </c>
      <c r="CN4210">
        <v>-0.18680000305175801</v>
      </c>
      <c r="CO4210">
        <v>-7.6200000941753401E-2</v>
      </c>
      <c r="CP4210">
        <v>1.6400000080466302E-2</v>
      </c>
      <c r="CQ4210">
        <v>9.6400000154972104E-2</v>
      </c>
      <c r="CR4210">
        <v>0.16650000214576699</v>
      </c>
      <c r="CS4210">
        <v>0.22859999537468001</v>
      </c>
      <c r="CT4210">
        <v>0.28380000591278098</v>
      </c>
      <c r="CU4210">
        <v>0.33289998769760099</v>
      </c>
      <c r="CV4210">
        <v>0.37680000066757202</v>
      </c>
      <c r="CW4210">
        <v>0.41589999198913602</v>
      </c>
      <c r="CX4210">
        <v>0.450800001621246</v>
      </c>
      <c r="CY4210">
        <v>0.48170000314712502</v>
      </c>
      <c r="CZ4210">
        <v>0.50919997692108199</v>
      </c>
      <c r="DA4210">
        <v>0.533399999141693</v>
      </c>
      <c r="DB4210">
        <v>0.55470001697540305</v>
      </c>
      <c r="DC4210">
        <v>0.57340002059936501</v>
      </c>
      <c r="DD4210">
        <v>0.58960002660751298</v>
      </c>
      <c r="DE4210">
        <v>-0.457599997520447</v>
      </c>
      <c r="DF4210">
        <v>-0.32280001044273399</v>
      </c>
      <c r="DG4210">
        <v>-0.18649999797344199</v>
      </c>
      <c r="DH4210">
        <v>-7.6300002634525299E-2</v>
      </c>
      <c r="DI4210">
        <v>1.6499999910593002E-2</v>
      </c>
      <c r="DJ4210">
        <v>9.6799999475479098E-2</v>
      </c>
      <c r="DK4210">
        <v>0.16760000586509699</v>
      </c>
      <c r="DL4210">
        <v>0.230399996042252</v>
      </c>
      <c r="DM4210" s="3">
        <v>0.28650000691413902</v>
      </c>
      <c r="DN4210">
        <v>0.33660000562667802</v>
      </c>
      <c r="DO4210">
        <v>0.38150000572204601</v>
      </c>
      <c r="DP4210">
        <v>0.42160001397132901</v>
      </c>
      <c r="DQ4210">
        <v>0.457500010728836</v>
      </c>
      <c r="DR4210">
        <v>0.48949998617172202</v>
      </c>
      <c r="DS4210">
        <v>0.517899990081787</v>
      </c>
      <c r="DT4210">
        <v>0.54299998283386197</v>
      </c>
      <c r="DU4210">
        <v>0.56519997119903598</v>
      </c>
      <c r="DV4210">
        <v>0.58459997177124001</v>
      </c>
      <c r="DW4210">
        <v>0.60140001773834195</v>
      </c>
    </row>
    <row r="4211" spans="1:127" x14ac:dyDescent="0.25">
      <c r="A4211" s="1">
        <v>42031</v>
      </c>
      <c r="B4211">
        <v>-0.67220298489108399</v>
      </c>
      <c r="C4211">
        <v>30.672202984891101</v>
      </c>
      <c r="D4211">
        <v>-31.786182222933402</v>
      </c>
      <c r="E4211">
        <v>4.5392606258633199</v>
      </c>
      <c r="F4211">
        <v>1.0786999464035001</v>
      </c>
      <c r="G4211">
        <v>1.3014999628067001</v>
      </c>
      <c r="H4211">
        <v>1.4394999742507899</v>
      </c>
      <c r="I4211">
        <v>1.52769994735718</v>
      </c>
      <c r="J4211">
        <v>1.5814000368118299</v>
      </c>
      <c r="K4211">
        <v>1.6136000156402599</v>
      </c>
      <c r="L4211">
        <v>1.63320004940033</v>
      </c>
      <c r="M4211">
        <v>1.6454999446868901</v>
      </c>
      <c r="N4211" s="3">
        <v>1.6538000106811499</v>
      </c>
      <c r="O4211">
        <v>1.65989995002747</v>
      </c>
      <c r="P4211">
        <v>1.66509997844696</v>
      </c>
      <c r="Q4211">
        <v>1.66980004310608</v>
      </c>
      <c r="R4211">
        <v>1.67470002174377</v>
      </c>
      <c r="S4211">
        <v>1.6799999475479099</v>
      </c>
      <c r="T4211">
        <v>1.6857000589370701</v>
      </c>
      <c r="U4211">
        <v>1.69200003147125</v>
      </c>
      <c r="V4211">
        <v>1.6990000009536701</v>
      </c>
      <c r="W4211">
        <v>1.7066999673843399</v>
      </c>
      <c r="X4211">
        <v>1.88929998874664</v>
      </c>
      <c r="Y4211">
        <v>1.73580002784729</v>
      </c>
      <c r="Z4211">
        <v>1.71510004997253</v>
      </c>
      <c r="AA4211">
        <v>1.7890000343322801</v>
      </c>
      <c r="AB4211">
        <v>1.74359995126724</v>
      </c>
      <c r="AC4211">
        <v>1.80529995821416</v>
      </c>
      <c r="AD4211">
        <v>1.88180004060268</v>
      </c>
      <c r="AE4211">
        <v>1.86990001797676</v>
      </c>
      <c r="AF4211">
        <v>1.82840007543564</v>
      </c>
      <c r="AG4211">
        <v>1.78710001707077</v>
      </c>
      <c r="AH4211">
        <v>1.75539994239807</v>
      </c>
      <c r="AI4211">
        <v>1.7345000505447401</v>
      </c>
      <c r="AJ4211">
        <v>1.7234999537468001</v>
      </c>
      <c r="AK4211">
        <v>1.72020000219345</v>
      </c>
      <c r="AL4211">
        <v>1.7233999371528601</v>
      </c>
      <c r="AM4211">
        <v>1.73199999332428</v>
      </c>
      <c r="AN4211">
        <v>1.7450000643730199</v>
      </c>
      <c r="AO4211">
        <v>1.7618999481201201</v>
      </c>
      <c r="AP4211">
        <v>1.7822000980377199</v>
      </c>
      <c r="AQ4211">
        <v>1.805399954319</v>
      </c>
      <c r="AR4211">
        <v>1.8314000964164701</v>
      </c>
      <c r="AS4211">
        <v>1.8598001003265401</v>
      </c>
      <c r="AT4211">
        <v>1.8902999162673999</v>
      </c>
      <c r="AU4211">
        <v>1.0686999559402499</v>
      </c>
      <c r="AV4211">
        <v>1.2922999858856199</v>
      </c>
      <c r="AW4211">
        <v>1.4304000139236499</v>
      </c>
      <c r="AX4211">
        <v>1.51859998703003</v>
      </c>
      <c r="AY4211">
        <v>1.5726000070571899</v>
      </c>
      <c r="AZ4211">
        <v>1.6052999496460001</v>
      </c>
      <c r="BA4211">
        <v>1.62549996376038</v>
      </c>
      <c r="BB4211">
        <v>1.63849997520447</v>
      </c>
      <c r="BC4211">
        <v>1.64750003814697</v>
      </c>
      <c r="BD4211">
        <v>1.6541999578476001</v>
      </c>
      <c r="BE4211">
        <v>1.65980005264282</v>
      </c>
      <c r="BF4211">
        <v>1.66499996185303</v>
      </c>
      <c r="BG4211">
        <v>1.67009997367859</v>
      </c>
      <c r="BH4211">
        <v>1.6755000352859499</v>
      </c>
      <c r="BI4211">
        <v>1.6811000108718901</v>
      </c>
      <c r="BJ4211">
        <v>1.68729996681213</v>
      </c>
      <c r="BK4211">
        <v>1.6938999891281099</v>
      </c>
      <c r="BL4211">
        <v>1.70099997520447</v>
      </c>
      <c r="BM4211">
        <v>1.7086999416351301</v>
      </c>
      <c r="BN4211">
        <v>0.31229783450936699</v>
      </c>
      <c r="BO4211">
        <v>15.6282328536296</v>
      </c>
      <c r="BP4211">
        <v>0.30669999122619601</v>
      </c>
      <c r="BQ4211">
        <v>0.83139997720718395</v>
      </c>
      <c r="BR4211">
        <v>0.65740001201629605</v>
      </c>
      <c r="BS4211">
        <v>-0.44720000028610202</v>
      </c>
      <c r="BT4211">
        <v>2.8500000014901199E-2</v>
      </c>
      <c r="BU4211">
        <v>0.22619999945163699</v>
      </c>
      <c r="BV4211">
        <v>0.38240000605583202</v>
      </c>
      <c r="BW4211">
        <v>0.51490002870559703</v>
      </c>
      <c r="BX4211">
        <v>0.62690001726150502</v>
      </c>
      <c r="BY4211">
        <v>0.72049999237060502</v>
      </c>
      <c r="BZ4211">
        <v>0.79750001430511497</v>
      </c>
      <c r="CA4211">
        <v>0.85949999094009399</v>
      </c>
      <c r="CB4211">
        <v>0.90829998254776001</v>
      </c>
      <c r="CC4211">
        <v>0.94510000944137595</v>
      </c>
      <c r="CD4211">
        <v>0.97130000591278098</v>
      </c>
      <c r="CE4211">
        <v>0.98799997568130504</v>
      </c>
      <c r="CF4211">
        <v>0.99629998207092296</v>
      </c>
      <c r="CG4211">
        <v>0.99720001220703103</v>
      </c>
      <c r="CH4211">
        <v>0.99159997701644897</v>
      </c>
      <c r="CI4211">
        <v>0.98030000925064098</v>
      </c>
      <c r="CJ4211">
        <v>0.96399998664856001</v>
      </c>
      <c r="CK4211">
        <v>0.94340002536773704</v>
      </c>
      <c r="CL4211">
        <v>-0.53100001811981201</v>
      </c>
      <c r="CM4211">
        <v>-0.404000014066696</v>
      </c>
      <c r="CN4211">
        <v>-0.26870000362396201</v>
      </c>
      <c r="CO4211">
        <v>-0.15320000052452101</v>
      </c>
      <c r="CP4211">
        <v>-5.2600000053644201E-2</v>
      </c>
      <c r="CQ4211">
        <v>3.6400001496076598E-2</v>
      </c>
      <c r="CR4211">
        <v>0.115500003099442</v>
      </c>
      <c r="CS4211">
        <v>0.18619999289512601</v>
      </c>
      <c r="CT4211">
        <v>0.24940000474453</v>
      </c>
      <c r="CU4211">
        <v>0.3057000041008</v>
      </c>
      <c r="CV4211">
        <v>0.356000006198883</v>
      </c>
      <c r="CW4211">
        <v>0.40079998970031699</v>
      </c>
      <c r="CX4211">
        <v>0.44049999117851302</v>
      </c>
      <c r="CY4211">
        <v>0.47560000419616699</v>
      </c>
      <c r="CZ4211">
        <v>0.50650000572204601</v>
      </c>
      <c r="DA4211">
        <v>0.533500015735626</v>
      </c>
      <c r="DB4211">
        <v>0.55709999799728405</v>
      </c>
      <c r="DC4211">
        <v>0.57749998569488503</v>
      </c>
      <c r="DD4211">
        <v>0.59490001201629605</v>
      </c>
      <c r="DE4211">
        <v>-0.52640002965927102</v>
      </c>
      <c r="DF4211">
        <v>-0.40230000019073497</v>
      </c>
      <c r="DG4211">
        <v>-0.26840001344680797</v>
      </c>
      <c r="DH4211">
        <v>-0.153400003910065</v>
      </c>
      <c r="DI4211">
        <v>-5.2799999713897698E-2</v>
      </c>
      <c r="DJ4211">
        <v>3.6499999463558197E-2</v>
      </c>
      <c r="DK4211">
        <v>0.116400003433228</v>
      </c>
      <c r="DL4211">
        <v>0.18790000677108801</v>
      </c>
      <c r="DM4211" s="3">
        <v>0.25209999084472701</v>
      </c>
      <c r="DN4211">
        <v>0.30959999561309798</v>
      </c>
      <c r="DO4211">
        <v>0.36109998822212203</v>
      </c>
      <c r="DP4211">
        <v>0.40709999203681901</v>
      </c>
      <c r="DQ4211">
        <v>0.44810000061988797</v>
      </c>
      <c r="DR4211">
        <v>0.484400004148483</v>
      </c>
      <c r="DS4211">
        <v>0.51639997959136996</v>
      </c>
      <c r="DT4211">
        <v>0.544600009918213</v>
      </c>
      <c r="DU4211">
        <v>0.569100022315979</v>
      </c>
      <c r="DV4211">
        <v>0.59039998054504395</v>
      </c>
      <c r="DW4211">
        <v>0.60850000381469704</v>
      </c>
    </row>
    <row r="4212" spans="1:127" x14ac:dyDescent="0.25">
      <c r="A4212" s="1">
        <v>42032</v>
      </c>
      <c r="B4212">
        <v>-0.61860754837965504</v>
      </c>
      <c r="C4212">
        <v>30.6186075483796</v>
      </c>
      <c r="D4212">
        <v>-32.141926374030497</v>
      </c>
      <c r="E4212">
        <v>4.0913902356642504</v>
      </c>
      <c r="F4212">
        <v>1.07550001144409</v>
      </c>
      <c r="G4212">
        <v>1.2704999446868901</v>
      </c>
      <c r="H4212">
        <v>1.39359998703003</v>
      </c>
      <c r="I4212">
        <v>1.4765000343322801</v>
      </c>
      <c r="J4212">
        <v>1.5304000377655</v>
      </c>
      <c r="K4212">
        <v>1.5658999681472801</v>
      </c>
      <c r="L4212">
        <v>1.59010004997253</v>
      </c>
      <c r="M4212">
        <v>1.60749995708466</v>
      </c>
      <c r="N4212" s="3">
        <v>1.62059998512268</v>
      </c>
      <c r="O4212">
        <v>1.6311999559402499</v>
      </c>
      <c r="P4212">
        <v>1.6403000354766799</v>
      </c>
      <c r="Q4212">
        <v>1.6483000516891499</v>
      </c>
      <c r="R4212">
        <v>1.65590000152588</v>
      </c>
      <c r="S4212">
        <v>1.6632000207901001</v>
      </c>
      <c r="T4212">
        <v>1.67050004005432</v>
      </c>
      <c r="U4212">
        <v>1.67789995670319</v>
      </c>
      <c r="V4212">
        <v>1.6856000423431401</v>
      </c>
      <c r="W4212">
        <v>1.6935000419616699</v>
      </c>
      <c r="X4212">
        <v>1.81599998474121</v>
      </c>
      <c r="Y4212">
        <v>1.7467000484466599</v>
      </c>
      <c r="Z4212">
        <v>1.7019000053405799</v>
      </c>
      <c r="AA4212">
        <v>1.77320003509521</v>
      </c>
      <c r="AB4212">
        <v>1.6754000186920199</v>
      </c>
      <c r="AC4212">
        <v>1.7108999581541899</v>
      </c>
      <c r="AD4212">
        <v>1.7985000014305099</v>
      </c>
      <c r="AE4212">
        <v>1.8086999952793099</v>
      </c>
      <c r="AF4212">
        <v>1.7900001108646399</v>
      </c>
      <c r="AG4212">
        <v>1.76830005645752</v>
      </c>
      <c r="AH4212">
        <v>1.75180011987686</v>
      </c>
      <c r="AI4212">
        <v>1.7417001128196701</v>
      </c>
      <c r="AJ4212">
        <v>1.7374001145362901</v>
      </c>
      <c r="AK4212">
        <v>1.7376999258995101</v>
      </c>
      <c r="AL4212">
        <v>1.7418999075889601</v>
      </c>
      <c r="AM4212">
        <v>1.74910008907318</v>
      </c>
      <c r="AN4212">
        <v>1.7595000863075301</v>
      </c>
      <c r="AO4212">
        <v>1.77239990234375</v>
      </c>
      <c r="AP4212">
        <v>1.7877999544143699</v>
      </c>
      <c r="AQ4212">
        <v>1.8057000637054399</v>
      </c>
      <c r="AR4212">
        <v>1.8258998990058899</v>
      </c>
      <c r="AS4212">
        <v>1.84820008277893</v>
      </c>
      <c r="AT4212">
        <v>1.8725000619888299</v>
      </c>
      <c r="AU4212">
        <v>1.0655000209808301</v>
      </c>
      <c r="AV4212">
        <v>1.2618000507354701</v>
      </c>
      <c r="AW4212">
        <v>1.3853000402450599</v>
      </c>
      <c r="AX4212">
        <v>1.46819996833801</v>
      </c>
      <c r="AY4212">
        <v>1.52230000495911</v>
      </c>
      <c r="AZ4212">
        <v>1.55809998512268</v>
      </c>
      <c r="BA4212">
        <v>1.5825999975204501</v>
      </c>
      <c r="BB4212">
        <v>1.6002999544143699</v>
      </c>
      <c r="BC4212">
        <v>1.6137000322341899</v>
      </c>
      <c r="BD4212">
        <v>1.62460005283356</v>
      </c>
      <c r="BE4212">
        <v>1.63390004634857</v>
      </c>
      <c r="BF4212">
        <v>1.64209997653961</v>
      </c>
      <c r="BG4212">
        <v>1.6497000455856301</v>
      </c>
      <c r="BH4212">
        <v>1.65699994564056</v>
      </c>
      <c r="BI4212">
        <v>1.6641000509262101</v>
      </c>
      <c r="BJ4212">
        <v>1.6712000370025599</v>
      </c>
      <c r="BK4212">
        <v>1.67850005626678</v>
      </c>
      <c r="BL4212">
        <v>1.6858999729156501</v>
      </c>
      <c r="BM4212">
        <v>1.6936000585555999</v>
      </c>
      <c r="BN4212">
        <v>0.315264819513286</v>
      </c>
      <c r="BO4212">
        <v>15.9751440556494</v>
      </c>
      <c r="BP4212">
        <v>0.24989999830722801</v>
      </c>
      <c r="BQ4212">
        <v>0.72460001707077004</v>
      </c>
      <c r="BR4212">
        <v>0.56629997491836503</v>
      </c>
      <c r="BS4212">
        <v>-0.47119998931884799</v>
      </c>
      <c r="BT4212">
        <v>-2.0999999251216702E-3</v>
      </c>
      <c r="BU4212">
        <v>0.17779999971389801</v>
      </c>
      <c r="BV4212">
        <v>0.31769999861717202</v>
      </c>
      <c r="BW4212">
        <v>0.43689998984336897</v>
      </c>
      <c r="BX4212">
        <v>0.53810000419616699</v>
      </c>
      <c r="BY4212">
        <v>0.62309998273849498</v>
      </c>
      <c r="BZ4212">
        <v>0.69359999895095803</v>
      </c>
      <c r="CA4212">
        <v>0.75089997053146396</v>
      </c>
      <c r="CB4212">
        <v>0.79650002717971802</v>
      </c>
      <c r="CC4212">
        <v>0.83139997720718395</v>
      </c>
      <c r="CD4212">
        <v>0.85699999332428001</v>
      </c>
      <c r="CE4212">
        <v>0.87400001287460305</v>
      </c>
      <c r="CF4212">
        <v>0.88359999656677202</v>
      </c>
      <c r="CG4212">
        <v>0.88650000095367398</v>
      </c>
      <c r="CH4212">
        <v>0.88359999656677202</v>
      </c>
      <c r="CI4212">
        <v>0.87540000677108798</v>
      </c>
      <c r="CJ4212">
        <v>0.86269998550414995</v>
      </c>
      <c r="CK4212">
        <v>0.84609997272491499</v>
      </c>
      <c r="CL4212">
        <v>-0.57090002298355103</v>
      </c>
      <c r="CM4212">
        <v>-0.43880000710487399</v>
      </c>
      <c r="CN4212">
        <v>-0.30469998717308</v>
      </c>
      <c r="CO4212">
        <v>-0.19329999387264299</v>
      </c>
      <c r="CP4212">
        <v>-9.7800001502037007E-2</v>
      </c>
      <c r="CQ4212">
        <v>-1.4200000092387199E-2</v>
      </c>
      <c r="CR4212">
        <v>5.9799998998642002E-2</v>
      </c>
      <c r="CS4212">
        <v>0.12579999864101399</v>
      </c>
      <c r="CT4212">
        <v>0.18459999561309801</v>
      </c>
      <c r="CU4212">
        <v>0.237100005149841</v>
      </c>
      <c r="CV4212">
        <v>0.28400000929832497</v>
      </c>
      <c r="CW4212">
        <v>0.325899988412857</v>
      </c>
      <c r="CX4212">
        <v>0.36309999227523798</v>
      </c>
      <c r="CY4212">
        <v>0.396100014448166</v>
      </c>
      <c r="CZ4212">
        <v>0.425300002098083</v>
      </c>
      <c r="DA4212">
        <v>0.45100000500678999</v>
      </c>
      <c r="DB4212">
        <v>0.47350001335143999</v>
      </c>
      <c r="DC4212">
        <v>0.49309998750686601</v>
      </c>
      <c r="DD4212">
        <v>0.50999999046325695</v>
      </c>
      <c r="DE4212">
        <v>-0.56610000133514404</v>
      </c>
      <c r="DF4212">
        <v>-0.43700000643730202</v>
      </c>
      <c r="DG4212">
        <v>-0.30430001020431502</v>
      </c>
      <c r="DH4212">
        <v>-0.19349999725818601</v>
      </c>
      <c r="DI4212">
        <v>-9.80999991297722E-2</v>
      </c>
      <c r="DJ4212">
        <v>-1.4299999922514E-2</v>
      </c>
      <c r="DK4212">
        <v>6.0300000011920901E-2</v>
      </c>
      <c r="DL4212">
        <v>0.12680000066757199</v>
      </c>
      <c r="DM4212" s="3">
        <v>0.18649999797344199</v>
      </c>
      <c r="DN4212">
        <v>0.239999994635582</v>
      </c>
      <c r="DO4212">
        <v>0.287900000810623</v>
      </c>
      <c r="DP4212">
        <v>0.33070001006126398</v>
      </c>
      <c r="DQ4212">
        <v>0.36899998784065202</v>
      </c>
      <c r="DR4212">
        <v>0.402999997138977</v>
      </c>
      <c r="DS4212">
        <v>0.433099985122681</v>
      </c>
      <c r="DT4212">
        <v>0.459800004959106</v>
      </c>
      <c r="DU4212">
        <v>0.48309999704361001</v>
      </c>
      <c r="DV4212">
        <v>0.50340002775192305</v>
      </c>
      <c r="DW4212">
        <v>0.52100002765655495</v>
      </c>
    </row>
    <row r="4213" spans="1:127" x14ac:dyDescent="0.25">
      <c r="A4213" s="1">
        <v>42033</v>
      </c>
      <c r="B4213">
        <v>-0.70656192275089502</v>
      </c>
      <c r="C4213">
        <v>30.7065619227509</v>
      </c>
      <c r="D4213">
        <v>-31.859883817358799</v>
      </c>
      <c r="E4213">
        <v>4.4890284653688202</v>
      </c>
      <c r="F4213">
        <v>1.0864000320434599</v>
      </c>
      <c r="G4213">
        <v>1.3066999912262001</v>
      </c>
      <c r="H4213">
        <v>1.4341000318527199</v>
      </c>
      <c r="I4213">
        <v>1.5155999660491899</v>
      </c>
      <c r="J4213">
        <v>1.5673999786377</v>
      </c>
      <c r="K4213">
        <v>1.6010999679565401</v>
      </c>
      <c r="L4213">
        <v>1.6237000226974501</v>
      </c>
      <c r="M4213">
        <v>1.6395000219345099</v>
      </c>
      <c r="N4213" s="3">
        <v>1.65110003948212</v>
      </c>
      <c r="O4213">
        <v>1.65989995002747</v>
      </c>
      <c r="P4213">
        <v>1.6670000553131099</v>
      </c>
      <c r="Q4213">
        <v>1.6730999946594201</v>
      </c>
      <c r="R4213">
        <v>1.67850005626678</v>
      </c>
      <c r="S4213">
        <v>1.68379998207092</v>
      </c>
      <c r="T4213">
        <v>1.6891000270843499</v>
      </c>
      <c r="U4213">
        <v>1.6945999860763501</v>
      </c>
      <c r="V4213">
        <v>1.70060002803802</v>
      </c>
      <c r="W4213">
        <v>1.7071000337600699</v>
      </c>
      <c r="X4213">
        <v>1.8501000404357899</v>
      </c>
      <c r="Y4213">
        <v>1.76289999485016</v>
      </c>
      <c r="Z4213">
        <v>1.71410000324249</v>
      </c>
      <c r="AA4213">
        <v>1.79530000686646</v>
      </c>
      <c r="AB4213">
        <v>1.7813000082969701</v>
      </c>
      <c r="AC4213">
        <v>1.77890000399202</v>
      </c>
      <c r="AD4213">
        <v>1.8395000100135801</v>
      </c>
      <c r="AE4213">
        <v>1.83729988336563</v>
      </c>
      <c r="AF4213">
        <v>1.8147999346256301</v>
      </c>
      <c r="AG4213">
        <v>1.7917999029159499</v>
      </c>
      <c r="AH4213">
        <v>1.77340012788773</v>
      </c>
      <c r="AI4213">
        <v>1.7600000500679001</v>
      </c>
      <c r="AJ4213">
        <v>1.7511000037193301</v>
      </c>
      <c r="AK4213">
        <v>1.7460001111030601</v>
      </c>
      <c r="AL4213">
        <v>1.7447000145912199</v>
      </c>
      <c r="AM4213">
        <v>1.7468999624252299</v>
      </c>
      <c r="AN4213">
        <v>1.75279992818832</v>
      </c>
      <c r="AO4213">
        <v>1.7624000310897801</v>
      </c>
      <c r="AP4213">
        <v>1.7755999565124501</v>
      </c>
      <c r="AQ4213">
        <v>1.79209989309311</v>
      </c>
      <c r="AR4213">
        <v>1.81209993362427</v>
      </c>
      <c r="AS4213">
        <v>1.83519995212555</v>
      </c>
      <c r="AT4213">
        <v>1.86100006103516</v>
      </c>
      <c r="AU4213">
        <v>1.07560002803802</v>
      </c>
      <c r="AV4213">
        <v>1.2970000505447401</v>
      </c>
      <c r="AW4213">
        <v>1.42480003833771</v>
      </c>
      <c r="AX4213">
        <v>1.5066000223159799</v>
      </c>
      <c r="AY4213">
        <v>1.55879998207092</v>
      </c>
      <c r="AZ4213">
        <v>1.59280002117157</v>
      </c>
      <c r="BA4213">
        <v>1.61590003967285</v>
      </c>
      <c r="BB4213">
        <v>1.6322000026702901</v>
      </c>
      <c r="BC4213">
        <v>1.6441999673843399</v>
      </c>
      <c r="BD4213">
        <v>1.6534999608993499</v>
      </c>
      <c r="BE4213">
        <v>1.66100001335144</v>
      </c>
      <c r="BF4213">
        <v>1.6672999858856199</v>
      </c>
      <c r="BG4213">
        <v>1.6729999780654901</v>
      </c>
      <c r="BH4213">
        <v>1.67840003967285</v>
      </c>
      <c r="BI4213">
        <v>1.68379998207092</v>
      </c>
      <c r="BJ4213">
        <v>1.6892000436782799</v>
      </c>
      <c r="BK4213">
        <v>1.6950000524520901</v>
      </c>
      <c r="BL4213">
        <v>1.7010999917984</v>
      </c>
      <c r="BM4213">
        <v>1.7075999975204501</v>
      </c>
      <c r="BN4213">
        <v>0.31777657023118999</v>
      </c>
      <c r="BO4213">
        <v>15.4499082683613</v>
      </c>
      <c r="BP4213">
        <v>0.26930001378059398</v>
      </c>
      <c r="BQ4213">
        <v>0.78680002689361594</v>
      </c>
      <c r="BR4213">
        <v>0.61599999666214</v>
      </c>
      <c r="BS4213">
        <v>-0.50980001688003496</v>
      </c>
      <c r="BT4213">
        <v>-1.0200000368058701E-2</v>
      </c>
      <c r="BU4213">
        <v>0.18930000066757199</v>
      </c>
      <c r="BV4213">
        <v>0.34450000524520902</v>
      </c>
      <c r="BW4213">
        <v>0.47569999098777799</v>
      </c>
      <c r="BX4213">
        <v>0.58630001544952404</v>
      </c>
      <c r="BY4213">
        <v>0.67839998006820701</v>
      </c>
      <c r="BZ4213">
        <v>0.75389999151229903</v>
      </c>
      <c r="CA4213">
        <v>0.81440001726150502</v>
      </c>
      <c r="CB4213">
        <v>0.861699998378754</v>
      </c>
      <c r="CC4213">
        <v>0.89700001478195202</v>
      </c>
      <c r="CD4213">
        <v>0.921800017356873</v>
      </c>
      <c r="CE4213">
        <v>0.93709999322891202</v>
      </c>
      <c r="CF4213">
        <v>0.944100022315979</v>
      </c>
      <c r="CG4213">
        <v>0.94379997253418002</v>
      </c>
      <c r="CH4213">
        <v>0.93709999322891202</v>
      </c>
      <c r="CI4213">
        <v>0.92470002174377397</v>
      </c>
      <c r="CJ4213">
        <v>0.90740001201629605</v>
      </c>
      <c r="CK4213">
        <v>0.88590002059936501</v>
      </c>
      <c r="CL4213">
        <v>-0.56900000572204601</v>
      </c>
      <c r="CM4213">
        <v>-0.44479998946189903</v>
      </c>
      <c r="CN4213">
        <v>-0.30860000848770103</v>
      </c>
      <c r="CO4213">
        <v>-0.192499995231628</v>
      </c>
      <c r="CP4213">
        <v>-9.1600000858306899E-2</v>
      </c>
      <c r="CQ4213">
        <v>-2.7000000700354602E-3</v>
      </c>
      <c r="CR4213">
        <v>7.6300002634525299E-2</v>
      </c>
      <c r="CS4213">
        <v>0.146699994802475</v>
      </c>
      <c r="CT4213">
        <v>0.20949999988079099</v>
      </c>
      <c r="CU4213">
        <v>0.26539999246597301</v>
      </c>
      <c r="CV4213">
        <v>0.31520000100135798</v>
      </c>
      <c r="CW4213">
        <v>0.35949999094009399</v>
      </c>
      <c r="CX4213">
        <v>0.39869999885559099</v>
      </c>
      <c r="CY4213">
        <v>0.43329998850822399</v>
      </c>
      <c r="CZ4213">
        <v>0.46360000967979398</v>
      </c>
      <c r="DA4213">
        <v>0.49020001292228699</v>
      </c>
      <c r="DB4213">
        <v>0.51319998502731301</v>
      </c>
      <c r="DC4213">
        <v>0.53310000896453902</v>
      </c>
      <c r="DD4213">
        <v>0.55000001192092896</v>
      </c>
      <c r="DE4213">
        <v>-0.56389999389648404</v>
      </c>
      <c r="DF4213">
        <v>-0.44290000200271601</v>
      </c>
      <c r="DG4213">
        <v>-0.30820000171661399</v>
      </c>
      <c r="DH4213">
        <v>-0.19269999861717199</v>
      </c>
      <c r="DI4213">
        <v>-9.1899998486041995E-2</v>
      </c>
      <c r="DJ4213">
        <v>-2.7000000700354602E-3</v>
      </c>
      <c r="DK4213">
        <v>7.6899997889995603E-2</v>
      </c>
      <c r="DL4213">
        <v>0.14800000190734899</v>
      </c>
      <c r="DM4213" s="3">
        <v>0.21179999411106101</v>
      </c>
      <c r="DN4213">
        <v>0.26879999041557301</v>
      </c>
      <c r="DO4213">
        <v>0.31970000267028797</v>
      </c>
      <c r="DP4213">
        <v>0.36520001292228699</v>
      </c>
      <c r="DQ4213">
        <v>0.40549999475479098</v>
      </c>
      <c r="DR4213">
        <v>0.44119998812675498</v>
      </c>
      <c r="DS4213">
        <v>0.47269999980926503</v>
      </c>
      <c r="DT4213">
        <v>0.50019997358322099</v>
      </c>
      <c r="DU4213">
        <v>0.52420002222061202</v>
      </c>
      <c r="DV4213">
        <v>0.54479998350143399</v>
      </c>
      <c r="DW4213">
        <v>0.56239998340606701</v>
      </c>
    </row>
    <row r="4214" spans="1:127" x14ac:dyDescent="0.25">
      <c r="A4214" s="1">
        <v>42034</v>
      </c>
      <c r="B4214">
        <v>-0.95665104733781703</v>
      </c>
      <c r="C4214">
        <v>30.9566510473378</v>
      </c>
      <c r="D4214">
        <v>-31.3678258717365</v>
      </c>
      <c r="E4214">
        <v>5.0661667939804396</v>
      </c>
      <c r="F4214">
        <v>1.1584000587463399</v>
      </c>
      <c r="G4214">
        <v>1.3496999740600599</v>
      </c>
      <c r="H4214">
        <v>1.4628000259399401</v>
      </c>
      <c r="I4214">
        <v>1.5369000434875499</v>
      </c>
      <c r="J4214">
        <v>1.58500003814697</v>
      </c>
      <c r="K4214">
        <v>1.61640000343323</v>
      </c>
      <c r="L4214">
        <v>1.6371999979019201</v>
      </c>
      <c r="M4214">
        <v>1.65110003948212</v>
      </c>
      <c r="N4214" s="3">
        <v>1.66059994697571</v>
      </c>
      <c r="O4214">
        <v>1.6670999526977499</v>
      </c>
      <c r="P4214">
        <v>1.6717000007629399</v>
      </c>
      <c r="Q4214">
        <v>1.6751999855041499</v>
      </c>
      <c r="R4214">
        <v>1.67809998989105</v>
      </c>
      <c r="S4214">
        <v>1.6809999942779501</v>
      </c>
      <c r="T4214">
        <v>1.68400001525879</v>
      </c>
      <c r="U4214">
        <v>1.6875</v>
      </c>
      <c r="V4214">
        <v>1.69159996509552</v>
      </c>
      <c r="W4214">
        <v>1.69649994373322</v>
      </c>
      <c r="X4214">
        <v>1.8418999910354601</v>
      </c>
      <c r="Y4214">
        <v>1.7533999681472801</v>
      </c>
      <c r="Z4214">
        <v>1.7021000385284399</v>
      </c>
      <c r="AA4214">
        <v>1.7929999828338601</v>
      </c>
      <c r="AB4214">
        <v>1.76140004396439</v>
      </c>
      <c r="AC4214">
        <v>1.76399998366833</v>
      </c>
      <c r="AD4214">
        <v>1.8276000097394001</v>
      </c>
      <c r="AE4214">
        <v>1.8329998999834101</v>
      </c>
      <c r="AF4214">
        <v>1.8157000541687001</v>
      </c>
      <c r="AG4214">
        <v>1.7936000227928199</v>
      </c>
      <c r="AH4214">
        <v>1.7724000811576801</v>
      </c>
      <c r="AI4214">
        <v>1.7538000941276599</v>
      </c>
      <c r="AJ4214">
        <v>1.73829990625381</v>
      </c>
      <c r="AK4214">
        <v>1.7266998887062099</v>
      </c>
      <c r="AL4214">
        <v>1.71910011768341</v>
      </c>
      <c r="AM4214">
        <v>1.71589988470078</v>
      </c>
      <c r="AN4214">
        <v>1.7176999449729899</v>
      </c>
      <c r="AO4214">
        <v>1.72419989109039</v>
      </c>
      <c r="AP4214">
        <v>1.7355998754501301</v>
      </c>
      <c r="AQ4214">
        <v>1.7515999078750599</v>
      </c>
      <c r="AR4214">
        <v>1.7720000147819499</v>
      </c>
      <c r="AS4214">
        <v>1.7964000701904299</v>
      </c>
      <c r="AT4214">
        <v>1.8244999647140501</v>
      </c>
      <c r="AU4214">
        <v>1.14800000190735</v>
      </c>
      <c r="AV4214">
        <v>1.3409999608993499</v>
      </c>
      <c r="AW4214">
        <v>1.45469999313354</v>
      </c>
      <c r="AX4214">
        <v>1.5291999578476001</v>
      </c>
      <c r="AY4214">
        <v>1.5774999856948899</v>
      </c>
      <c r="AZ4214">
        <v>1.6093000173568699</v>
      </c>
      <c r="BA4214">
        <v>1.630499958992</v>
      </c>
      <c r="BB4214">
        <v>1.6449999809265099</v>
      </c>
      <c r="BC4214">
        <v>1.6549999713897701</v>
      </c>
      <c r="BD4214">
        <v>1.6619999408721899</v>
      </c>
      <c r="BE4214">
        <v>1.6670999526977499</v>
      </c>
      <c r="BF4214">
        <v>1.6711000204086299</v>
      </c>
      <c r="BG4214">
        <v>1.67439997196198</v>
      </c>
      <c r="BH4214">
        <v>1.67760002613068</v>
      </c>
      <c r="BI4214">
        <v>1.6807999610900899</v>
      </c>
      <c r="BJ4214">
        <v>1.6843999624252299</v>
      </c>
      <c r="BK4214">
        <v>1.68840003013611</v>
      </c>
      <c r="BL4214">
        <v>1.692999958992</v>
      </c>
      <c r="BM4214">
        <v>1.6983000040054299</v>
      </c>
      <c r="BN4214">
        <v>0.30747573931446798</v>
      </c>
      <c r="BO4214">
        <v>15.3242869774172</v>
      </c>
      <c r="BP4214">
        <v>0.15109999477863301</v>
      </c>
      <c r="BQ4214">
        <v>0.73360002040863004</v>
      </c>
      <c r="BR4214">
        <v>0.54189997911453203</v>
      </c>
      <c r="BS4214">
        <v>-0.63539999723434404</v>
      </c>
      <c r="BT4214">
        <v>-0.15710000693798101</v>
      </c>
      <c r="BU4214">
        <v>6.1099998652935E-2</v>
      </c>
      <c r="BV4214">
        <v>0.236100003123283</v>
      </c>
      <c r="BW4214">
        <v>0.38429999351501498</v>
      </c>
      <c r="BX4214">
        <v>0.508899986743927</v>
      </c>
      <c r="BY4214">
        <v>0.61250001192092896</v>
      </c>
      <c r="BZ4214">
        <v>0.69709998369216897</v>
      </c>
      <c r="CA4214">
        <v>0.76480001211166404</v>
      </c>
      <c r="CB4214">
        <v>0.81730002164840698</v>
      </c>
      <c r="CC4214">
        <v>0.85629999637603804</v>
      </c>
      <c r="CD4214">
        <v>0.88340002298355103</v>
      </c>
      <c r="CE4214">
        <v>0.89969998598098799</v>
      </c>
      <c r="CF4214">
        <v>0.90670001506805398</v>
      </c>
      <c r="CG4214">
        <v>0.90530002117157005</v>
      </c>
      <c r="CH4214">
        <v>0.89670002460479703</v>
      </c>
      <c r="CI4214">
        <v>0.8817999958992</v>
      </c>
      <c r="CJ4214">
        <v>0.86129999160766602</v>
      </c>
      <c r="CK4214">
        <v>0.83609998226165805</v>
      </c>
      <c r="CL4214">
        <v>-0.67519998550414995</v>
      </c>
      <c r="CM4214">
        <v>-0.56349998712539695</v>
      </c>
      <c r="CN4214">
        <v>-0.43189999461174</v>
      </c>
      <c r="CO4214">
        <v>-0.31450000405311601</v>
      </c>
      <c r="CP4214">
        <v>-0.20970000326633501</v>
      </c>
      <c r="CQ4214">
        <v>-0.115599997341633</v>
      </c>
      <c r="CR4214">
        <v>-3.1199999153613999E-2</v>
      </c>
      <c r="CS4214">
        <v>4.4500000774860403E-2</v>
      </c>
      <c r="CT4214">
        <v>0.11230000108480501</v>
      </c>
      <c r="CU4214">
        <v>0.172999992966652</v>
      </c>
      <c r="CV4214">
        <v>0.22699999809265101</v>
      </c>
      <c r="CW4214">
        <v>0.27509999275207497</v>
      </c>
      <c r="CX4214">
        <v>0.31760001182556202</v>
      </c>
      <c r="CY4214">
        <v>0.35510000586509699</v>
      </c>
      <c r="CZ4214">
        <v>0.38800001144409202</v>
      </c>
      <c r="DA4214">
        <v>0.41670000553131098</v>
      </c>
      <c r="DB4214">
        <v>0.44150000810623202</v>
      </c>
      <c r="DC4214">
        <v>0.46279999613761902</v>
      </c>
      <c r="DD4214">
        <v>0.48080000281333901</v>
      </c>
      <c r="DE4214">
        <v>-0.669600009918213</v>
      </c>
      <c r="DF4214">
        <v>-0.56129997968673695</v>
      </c>
      <c r="DG4214">
        <v>-0.43149998784065202</v>
      </c>
      <c r="DH4214">
        <v>-0.31499999761581399</v>
      </c>
      <c r="DI4214">
        <v>-0.21050000190734899</v>
      </c>
      <c r="DJ4214">
        <v>-0.116300001740456</v>
      </c>
      <c r="DK4214">
        <v>-3.1500000506639501E-2</v>
      </c>
      <c r="DL4214">
        <v>4.4900000095367397E-2</v>
      </c>
      <c r="DM4214" s="3">
        <v>0.11370000243187001</v>
      </c>
      <c r="DN4214">
        <v>0.17540000379085499</v>
      </c>
      <c r="DO4214">
        <v>0.23059999942779499</v>
      </c>
      <c r="DP4214">
        <v>0.27979999780654902</v>
      </c>
      <c r="DQ4214">
        <v>0.323599994182587</v>
      </c>
      <c r="DR4214">
        <v>0.36230000853538502</v>
      </c>
      <c r="DS4214">
        <v>0.396299988031387</v>
      </c>
      <c r="DT4214">
        <v>0.42599999904632602</v>
      </c>
      <c r="DU4214">
        <v>0.45179998874664301</v>
      </c>
      <c r="DV4214">
        <v>0.47389999032020602</v>
      </c>
      <c r="DW4214">
        <v>0.49259999394416798</v>
      </c>
    </row>
    <row r="4215" spans="1:127" x14ac:dyDescent="0.25">
      <c r="A4215" s="1">
        <v>42037</v>
      </c>
      <c r="B4215">
        <v>-1.0937905333898901</v>
      </c>
      <c r="C4215">
        <v>31.0937905333899</v>
      </c>
      <c r="D4215">
        <v>-31.0121306664822</v>
      </c>
      <c r="E4215">
        <v>5.5645487375827702</v>
      </c>
      <c r="F4215">
        <v>1.20500004291534</v>
      </c>
      <c r="G4215">
        <v>1.3902000188827499</v>
      </c>
      <c r="H4215">
        <v>1.4982999563217201</v>
      </c>
      <c r="I4215">
        <v>1.56599998474121</v>
      </c>
      <c r="J4215">
        <v>1.6081999540328999</v>
      </c>
      <c r="K4215">
        <v>1.63469994068146</v>
      </c>
      <c r="L4215">
        <v>1.65139997005463</v>
      </c>
      <c r="M4215">
        <v>1.6618000268936199</v>
      </c>
      <c r="N4215" s="3">
        <v>1.6679999828338601</v>
      </c>
      <c r="O4215">
        <v>1.6715999841690099</v>
      </c>
      <c r="P4215">
        <v>1.67369997501373</v>
      </c>
      <c r="Q4215">
        <v>1.67490005493164</v>
      </c>
      <c r="R4215">
        <v>1.6759999990463299</v>
      </c>
      <c r="S4215">
        <v>1.6771999597549401</v>
      </c>
      <c r="T4215">
        <v>1.67900002002716</v>
      </c>
      <c r="U4215">
        <v>1.6815999746322601</v>
      </c>
      <c r="V4215">
        <v>1.6850999593734699</v>
      </c>
      <c r="W4215">
        <v>1.6897000074386599</v>
      </c>
      <c r="X4215">
        <v>1.8453999757766699</v>
      </c>
      <c r="Y4215">
        <v>1.73179996013641</v>
      </c>
      <c r="Z4215">
        <v>1.6953999996185301</v>
      </c>
      <c r="AA4215">
        <v>1.7788000106811499</v>
      </c>
      <c r="AB4215">
        <v>1.7649999856948899</v>
      </c>
      <c r="AC4215">
        <v>1.7950000166893001</v>
      </c>
      <c r="AD4215">
        <v>1.83819994702935</v>
      </c>
      <c r="AE4215">
        <v>1.8307000249624299</v>
      </c>
      <c r="AF4215">
        <v>1.8068999946117399</v>
      </c>
      <c r="AG4215">
        <v>1.7806999087333699</v>
      </c>
      <c r="AH4215">
        <v>1.75590008497238</v>
      </c>
      <c r="AI4215">
        <v>1.7338999509811399</v>
      </c>
      <c r="AJ4215">
        <v>1.7153999209404001</v>
      </c>
      <c r="AK4215">
        <v>1.70129990577698</v>
      </c>
      <c r="AL4215">
        <v>1.6920999288559</v>
      </c>
      <c r="AM4215">
        <v>1.6886999607086199</v>
      </c>
      <c r="AN4215">
        <v>1.6910000443458599</v>
      </c>
      <c r="AO4215">
        <v>1.6992999315261801</v>
      </c>
      <c r="AP4215">
        <v>1.7134000658988999</v>
      </c>
      <c r="AQ4215">
        <v>1.73300004005432</v>
      </c>
      <c r="AR4215">
        <v>1.75760000944138</v>
      </c>
      <c r="AS4215">
        <v>1.7870000600814799</v>
      </c>
      <c r="AT4215">
        <v>1.8203999996185301</v>
      </c>
      <c r="AU4215">
        <v>1.19570004940033</v>
      </c>
      <c r="AV4215">
        <v>1.3824000358581501</v>
      </c>
      <c r="AW4215">
        <v>1.49109995365143</v>
      </c>
      <c r="AX4215">
        <v>1.5592999458312999</v>
      </c>
      <c r="AY4215">
        <v>1.60189998149872</v>
      </c>
      <c r="AZ4215">
        <v>1.62890005111694</v>
      </c>
      <c r="BA4215">
        <v>1.6461000442504901</v>
      </c>
      <c r="BB4215">
        <v>1.6570999622345</v>
      </c>
      <c r="BC4215">
        <v>1.6639000177383401</v>
      </c>
      <c r="BD4215">
        <v>1.6682000160217301</v>
      </c>
      <c r="BE4215">
        <v>1.6708999872207599</v>
      </c>
      <c r="BF4215">
        <v>1.6727000474929801</v>
      </c>
      <c r="BG4215">
        <v>1.6742000579834</v>
      </c>
      <c r="BH4215">
        <v>1.6757999658584599</v>
      </c>
      <c r="BI4215">
        <v>1.67789995670319</v>
      </c>
      <c r="BJ4215">
        <v>1.6805000305175799</v>
      </c>
      <c r="BK4215">
        <v>1.68400001525879</v>
      </c>
      <c r="BL4215">
        <v>1.68830001354218</v>
      </c>
      <c r="BM4215">
        <v>1.6934000253677399</v>
      </c>
      <c r="BN4215">
        <v>0.28998956967177197</v>
      </c>
      <c r="BO4215">
        <v>14.886401424738199</v>
      </c>
      <c r="BP4215">
        <v>0.14810000360012099</v>
      </c>
      <c r="BQ4215">
        <v>0.78289997577667203</v>
      </c>
      <c r="BR4215">
        <v>0.575900018215179</v>
      </c>
      <c r="BS4215">
        <v>-0.625</v>
      </c>
      <c r="BT4215">
        <v>-0.18639999628067</v>
      </c>
      <c r="BU4215">
        <v>4.8700001090764999E-2</v>
      </c>
      <c r="BV4215">
        <v>0.24199999868869801</v>
      </c>
      <c r="BW4215">
        <v>0.40500000119209301</v>
      </c>
      <c r="BX4215">
        <v>0.54119998216628995</v>
      </c>
      <c r="BY4215">
        <v>0.65340000391006503</v>
      </c>
      <c r="BZ4215">
        <v>0.74409997463226296</v>
      </c>
      <c r="CA4215">
        <v>0.81559997797012296</v>
      </c>
      <c r="CB4215">
        <v>0.87010002136230502</v>
      </c>
      <c r="CC4215">
        <v>0.90950000286102295</v>
      </c>
      <c r="CD4215">
        <v>0.93540000915527299</v>
      </c>
      <c r="CE4215">
        <v>0.94950002431869496</v>
      </c>
      <c r="CF4215">
        <v>0.953199982643127</v>
      </c>
      <c r="CG4215">
        <v>0.94779998064041104</v>
      </c>
      <c r="CH4215">
        <v>0.93449997901916504</v>
      </c>
      <c r="CI4215">
        <v>0.91430002450943004</v>
      </c>
      <c r="CJ4215">
        <v>0.88810002803802501</v>
      </c>
      <c r="CK4215">
        <v>0.85689997673034701</v>
      </c>
      <c r="CL4215">
        <v>-0.71359997987747203</v>
      </c>
      <c r="CM4215">
        <v>-0.596000015735626</v>
      </c>
      <c r="CN4215">
        <v>-0.46169999241828902</v>
      </c>
      <c r="CO4215">
        <v>-0.33889999985694902</v>
      </c>
      <c r="CP4215">
        <v>-0.227699995040894</v>
      </c>
      <c r="CQ4215">
        <v>-0.12729999423027</v>
      </c>
      <c r="CR4215">
        <v>-3.6899998784065198E-2</v>
      </c>
      <c r="CS4215">
        <v>4.4199999421834897E-2</v>
      </c>
      <c r="CT4215">
        <v>0.116899996995926</v>
      </c>
      <c r="CU4215">
        <v>0.18160000443458599</v>
      </c>
      <c r="CV4215">
        <v>0.23919999599456801</v>
      </c>
      <c r="CW4215">
        <v>0.290199995040894</v>
      </c>
      <c r="CX4215">
        <v>0.33509999513626099</v>
      </c>
      <c r="CY4215">
        <v>0.37439998984336897</v>
      </c>
      <c r="CZ4215">
        <v>0.40869998931884799</v>
      </c>
      <c r="DA4215">
        <v>0.43840000033378601</v>
      </c>
      <c r="DB4215">
        <v>0.46380001306533802</v>
      </c>
      <c r="DC4215">
        <v>0.48539999127388</v>
      </c>
      <c r="DD4215">
        <v>0.50349998474121105</v>
      </c>
      <c r="DE4215">
        <v>-0.70870000123977706</v>
      </c>
      <c r="DF4215">
        <v>-0.59409999847412098</v>
      </c>
      <c r="DG4215">
        <v>-0.46160000562667802</v>
      </c>
      <c r="DH4215">
        <v>-0.33970001339912398</v>
      </c>
      <c r="DI4215">
        <v>-0.22869999706745101</v>
      </c>
      <c r="DJ4215">
        <v>-0.12819999456405601</v>
      </c>
      <c r="DK4215">
        <v>-3.7200000137090697E-2</v>
      </c>
      <c r="DL4215">
        <v>4.47000004351139E-2</v>
      </c>
      <c r="DM4215" s="3">
        <v>0.118400000035763</v>
      </c>
      <c r="DN4215">
        <v>0.18440000712871599</v>
      </c>
      <c r="DO4215">
        <v>0.243300005793571</v>
      </c>
      <c r="DP4215">
        <v>0.29559999704361001</v>
      </c>
      <c r="DQ4215">
        <v>0.34180000424385099</v>
      </c>
      <c r="DR4215">
        <v>0.38249999284744302</v>
      </c>
      <c r="DS4215">
        <v>0.41809999942779502</v>
      </c>
      <c r="DT4215">
        <v>0.44890001416206399</v>
      </c>
      <c r="DU4215">
        <v>0.47530001401901201</v>
      </c>
      <c r="DV4215">
        <v>0.49779999256134</v>
      </c>
      <c r="DW4215">
        <v>0.51649999618530296</v>
      </c>
    </row>
    <row r="4216" spans="1:127" x14ac:dyDescent="0.25">
      <c r="A4216" s="1">
        <v>42038</v>
      </c>
      <c r="B4216">
        <v>-1.0617177460573499</v>
      </c>
      <c r="C4216">
        <v>31.061717746057301</v>
      </c>
      <c r="D4216">
        <v>-31.8903820147098</v>
      </c>
      <c r="E4216">
        <v>5.7824673922890897</v>
      </c>
      <c r="F4216">
        <v>1.3313000202178999</v>
      </c>
      <c r="G4216">
        <v>1.4943000078201301</v>
      </c>
      <c r="H4216">
        <v>1.5924999713897701</v>
      </c>
      <c r="I4216">
        <v>1.65170001983643</v>
      </c>
      <c r="J4216">
        <v>1.6847000122070299</v>
      </c>
      <c r="K4216">
        <v>1.70169997215271</v>
      </c>
      <c r="L4216">
        <v>1.70959997177124</v>
      </c>
      <c r="M4216">
        <v>1.7122000455856301</v>
      </c>
      <c r="N4216" s="3">
        <v>1.7120000123977701</v>
      </c>
      <c r="O4216">
        <v>1.71039998531342</v>
      </c>
      <c r="P4216">
        <v>1.7084000110626201</v>
      </c>
      <c r="Q4216">
        <v>1.7065000534057599</v>
      </c>
      <c r="R4216">
        <v>1.70519995689392</v>
      </c>
      <c r="S4216">
        <v>1.70480000972748</v>
      </c>
      <c r="T4216">
        <v>1.70539999008179</v>
      </c>
      <c r="U4216">
        <v>1.7072000503539999</v>
      </c>
      <c r="V4216">
        <v>1.71029996871948</v>
      </c>
      <c r="W4216">
        <v>1.7146999835968</v>
      </c>
      <c r="X4216">
        <v>1.89750003814697</v>
      </c>
      <c r="Y4216">
        <v>1.7173999547958401</v>
      </c>
      <c r="Z4216">
        <v>1.7203999757766699</v>
      </c>
      <c r="AA4216">
        <v>1.78139996528625</v>
      </c>
      <c r="AB4216">
        <v>1.82050001621246</v>
      </c>
      <c r="AC4216">
        <v>1.85990004986525</v>
      </c>
      <c r="AD4216">
        <v>1.8987998813390701</v>
      </c>
      <c r="AE4216">
        <v>1.87200006842613</v>
      </c>
      <c r="AF4216">
        <v>1.82650002837181</v>
      </c>
      <c r="AG4216">
        <v>1.78300005197525</v>
      </c>
      <c r="AH4216">
        <v>1.74739986658096</v>
      </c>
      <c r="AI4216">
        <v>1.72030001878738</v>
      </c>
      <c r="AJ4216">
        <v>1.7010999917984</v>
      </c>
      <c r="AK4216">
        <v>1.68909996747971</v>
      </c>
      <c r="AL4216">
        <v>1.68380010128021</v>
      </c>
      <c r="AM4216">
        <v>1.6850999593734699</v>
      </c>
      <c r="AN4216">
        <v>1.69249999523163</v>
      </c>
      <c r="AO4216">
        <v>1.70590007305145</v>
      </c>
      <c r="AP4216">
        <v>1.7245999574661299</v>
      </c>
      <c r="AQ4216">
        <v>1.7487000226974501</v>
      </c>
      <c r="AR4216">
        <v>1.77740001678467</v>
      </c>
      <c r="AS4216">
        <v>1.81060010194778</v>
      </c>
      <c r="AT4216">
        <v>1.84759998321533</v>
      </c>
      <c r="AU4216">
        <v>1.32179999351501</v>
      </c>
      <c r="AV4216">
        <v>1.48679995536804</v>
      </c>
      <c r="AW4216">
        <v>1.5858999490737899</v>
      </c>
      <c r="AX4216">
        <v>1.6457999944686901</v>
      </c>
      <c r="AY4216">
        <v>1.67949998378754</v>
      </c>
      <c r="AZ4216">
        <v>1.69739997386932</v>
      </c>
      <c r="BA4216">
        <v>1.70620000362396</v>
      </c>
      <c r="BB4216">
        <v>1.70969998836517</v>
      </c>
      <c r="BC4216">
        <v>1.71039998531342</v>
      </c>
      <c r="BD4216">
        <v>1.70969998836517</v>
      </c>
      <c r="BE4216">
        <v>1.7084000110626201</v>
      </c>
      <c r="BF4216">
        <v>1.7072000503539999</v>
      </c>
      <c r="BG4216">
        <v>1.7065000534057599</v>
      </c>
      <c r="BH4216">
        <v>1.7065000534057599</v>
      </c>
      <c r="BI4216">
        <v>1.7072999477386499</v>
      </c>
      <c r="BJ4216">
        <v>1.7092000246048</v>
      </c>
      <c r="BK4216">
        <v>1.7121000289917001</v>
      </c>
      <c r="BL4216">
        <v>1.7160999774932899</v>
      </c>
      <c r="BM4216">
        <v>1.7211999893188501</v>
      </c>
      <c r="BN4216">
        <v>0.29308377517042999</v>
      </c>
      <c r="BO4216">
        <v>14.8573585058069</v>
      </c>
      <c r="BP4216">
        <v>0.23059999942779499</v>
      </c>
      <c r="BQ4216">
        <v>0.89020001888275102</v>
      </c>
      <c r="BR4216">
        <v>0.67500001192092896</v>
      </c>
      <c r="BS4216">
        <v>-0.58420002460479703</v>
      </c>
      <c r="BT4216">
        <v>-0.11819999665021901</v>
      </c>
      <c r="BU4216">
        <v>0.12710000574588801</v>
      </c>
      <c r="BV4216">
        <v>0.32820001244545</v>
      </c>
      <c r="BW4216">
        <v>0.49759998917579701</v>
      </c>
      <c r="BX4216">
        <v>0.63910001516342196</v>
      </c>
      <c r="BY4216">
        <v>0.75550001859664895</v>
      </c>
      <c r="BZ4216">
        <v>0.84960001707077004</v>
      </c>
      <c r="CA4216">
        <v>0.92369997501373302</v>
      </c>
      <c r="CB4216">
        <v>0.98009997606277499</v>
      </c>
      <c r="CC4216">
        <v>1.0207999944686901</v>
      </c>
      <c r="CD4216">
        <v>1.0475000143051101</v>
      </c>
      <c r="CE4216">
        <v>1.06190001964569</v>
      </c>
      <c r="CF4216">
        <v>1.0654000043869001</v>
      </c>
      <c r="CG4216">
        <v>1.0595999956130999</v>
      </c>
      <c r="CH4216">
        <v>1.04540002346039</v>
      </c>
      <c r="CI4216">
        <v>1.0241999626159699</v>
      </c>
      <c r="CJ4216">
        <v>0.99669998884201005</v>
      </c>
      <c r="CK4216">
        <v>0.96399998664856001</v>
      </c>
      <c r="CL4216">
        <v>-0.79750001430511497</v>
      </c>
      <c r="CM4216">
        <v>-0.63209998607635498</v>
      </c>
      <c r="CN4216">
        <v>-0.47020000219345098</v>
      </c>
      <c r="CO4216">
        <v>-0.329299986362457</v>
      </c>
      <c r="CP4216">
        <v>-0.20489999651908899</v>
      </c>
      <c r="CQ4216">
        <v>-9.4400003552436801E-2</v>
      </c>
      <c r="CR4216">
        <v>4.1000000201165702E-3</v>
      </c>
      <c r="CS4216">
        <v>9.1899998486041995E-2</v>
      </c>
      <c r="CT4216">
        <v>0.17010000348091101</v>
      </c>
      <c r="CU4216">
        <v>0.23960000276565599</v>
      </c>
      <c r="CV4216">
        <v>0.30109998583793601</v>
      </c>
      <c r="CW4216">
        <v>0.35550001263618503</v>
      </c>
      <c r="CX4216">
        <v>0.40329998731613198</v>
      </c>
      <c r="CY4216">
        <v>0.44519999623298601</v>
      </c>
      <c r="CZ4216">
        <v>0.48170000314712502</v>
      </c>
      <c r="DA4216">
        <v>0.513300001621246</v>
      </c>
      <c r="DB4216">
        <v>0.54030001163482699</v>
      </c>
      <c r="DC4216">
        <v>0.56330001354217496</v>
      </c>
      <c r="DD4216">
        <v>0.582599997520447</v>
      </c>
      <c r="DE4216">
        <v>-0.792400002479553</v>
      </c>
      <c r="DF4216">
        <v>-0.63069999217987105</v>
      </c>
      <c r="DG4216">
        <v>-0.47060000896453902</v>
      </c>
      <c r="DH4216">
        <v>-0.330300003290176</v>
      </c>
      <c r="DI4216">
        <v>-0.20610000193118999</v>
      </c>
      <c r="DJ4216">
        <v>-9.5100000500679002E-2</v>
      </c>
      <c r="DK4216">
        <v>4.19999985024333E-3</v>
      </c>
      <c r="DL4216">
        <v>9.3099996447563199E-2</v>
      </c>
      <c r="DM4216" s="3">
        <v>0.17260000109672499</v>
      </c>
      <c r="DN4216">
        <v>0.24359999597072601</v>
      </c>
      <c r="DO4216">
        <v>0.30680000782012901</v>
      </c>
      <c r="DP4216">
        <v>0.362800002098083</v>
      </c>
      <c r="DQ4216">
        <v>0.41229999065399198</v>
      </c>
      <c r="DR4216">
        <v>0.45579999685287498</v>
      </c>
      <c r="DS4216">
        <v>0.49369999766349798</v>
      </c>
      <c r="DT4216">
        <v>0.52660000324249301</v>
      </c>
      <c r="DU4216">
        <v>0.55489999055862405</v>
      </c>
      <c r="DV4216">
        <v>0.57889997959136996</v>
      </c>
      <c r="DW4216">
        <v>0.59899997711181596</v>
      </c>
    </row>
    <row r="4217" spans="1:127" x14ac:dyDescent="0.25">
      <c r="A4217" s="1">
        <v>42039</v>
      </c>
      <c r="B4217">
        <v>-0.88530160672896596</v>
      </c>
      <c r="C4217">
        <v>30.885301606728898</v>
      </c>
      <c r="D4217">
        <v>-32.244289469453598</v>
      </c>
      <c r="E4217">
        <v>5.1460404540808504</v>
      </c>
      <c r="F4217">
        <v>1.28079998493195</v>
      </c>
      <c r="G4217">
        <v>1.4479000568389899</v>
      </c>
      <c r="H4217">
        <v>1.55299997329712</v>
      </c>
      <c r="I4217">
        <v>1.62049996852875</v>
      </c>
      <c r="J4217">
        <v>1.66139996051788</v>
      </c>
      <c r="K4217">
        <v>1.6855000257492101</v>
      </c>
      <c r="L4217">
        <v>1.6998000144958501</v>
      </c>
      <c r="M4217">
        <v>1.7082999944686901</v>
      </c>
      <c r="N4217" s="3">
        <v>1.71370005607605</v>
      </c>
      <c r="O4217">
        <v>1.7173999547958401</v>
      </c>
      <c r="P4217">
        <v>1.7203999757766699</v>
      </c>
      <c r="Q4217">
        <v>1.72319996356964</v>
      </c>
      <c r="R4217">
        <v>1.7263000011444101</v>
      </c>
      <c r="S4217">
        <v>1.7297999858856199</v>
      </c>
      <c r="T4217">
        <v>1.7338999509811399</v>
      </c>
      <c r="U4217">
        <v>1.7388999462127701</v>
      </c>
      <c r="V4217">
        <v>1.74460005760193</v>
      </c>
      <c r="W4217">
        <v>1.7511999607086199</v>
      </c>
      <c r="X4217">
        <v>1.8997000455856301</v>
      </c>
      <c r="Y4217">
        <v>1.7699999809265099</v>
      </c>
      <c r="Z4217">
        <v>1.75880002975464</v>
      </c>
      <c r="AA4217">
        <v>1.81610000133514</v>
      </c>
      <c r="AB4217">
        <v>1.7870999574661299</v>
      </c>
      <c r="AC4217">
        <v>1.82849994301796</v>
      </c>
      <c r="AD4217">
        <v>1.8919001221656799</v>
      </c>
      <c r="AE4217">
        <v>1.8821001052856401</v>
      </c>
      <c r="AF4217">
        <v>1.8479999899864199</v>
      </c>
      <c r="AG4217">
        <v>1.8137000203132601</v>
      </c>
      <c r="AH4217">
        <v>1.7868000268936199</v>
      </c>
      <c r="AI4217">
        <v>1.7681999802589401</v>
      </c>
      <c r="AJ4217">
        <v>1.75739997625351</v>
      </c>
      <c r="AK4217">
        <v>1.75299996137619</v>
      </c>
      <c r="AL4217">
        <v>1.75429999828339</v>
      </c>
      <c r="AM4217">
        <v>1.76060003042221</v>
      </c>
      <c r="AN4217">
        <v>1.77160000801086</v>
      </c>
      <c r="AO4217">
        <v>1.7868999242782599</v>
      </c>
      <c r="AP4217">
        <v>1.8063000440597501</v>
      </c>
      <c r="AQ4217">
        <v>1.8294000029563899</v>
      </c>
      <c r="AR4217">
        <v>1.85599988698959</v>
      </c>
      <c r="AS4217">
        <v>1.8859000205993699</v>
      </c>
      <c r="AT4217">
        <v>1.91870009899139</v>
      </c>
      <c r="AU4217">
        <v>1.2706999778747601</v>
      </c>
      <c r="AV4217">
        <v>1.4399000406265301</v>
      </c>
      <c r="AW4217">
        <v>1.5457999706268299</v>
      </c>
      <c r="AX4217">
        <v>1.6138000488281199</v>
      </c>
      <c r="AY4217">
        <v>1.65520000457764</v>
      </c>
      <c r="AZ4217">
        <v>1.6799000501632699</v>
      </c>
      <c r="BA4217">
        <v>1.6948000192642201</v>
      </c>
      <c r="BB4217">
        <v>1.7041000127792401</v>
      </c>
      <c r="BC4217">
        <v>1.71019995212555</v>
      </c>
      <c r="BD4217">
        <v>1.71449995040894</v>
      </c>
      <c r="BE4217">
        <v>1.71800005435944</v>
      </c>
      <c r="BF4217">
        <v>1.7211999893188501</v>
      </c>
      <c r="BG4217">
        <v>1.7244999408721899</v>
      </c>
      <c r="BH4217">
        <v>1.72819995880127</v>
      </c>
      <c r="BI4217">
        <v>1.73230004310608</v>
      </c>
      <c r="BJ4217">
        <v>1.73699998855591</v>
      </c>
      <c r="BK4217">
        <v>1.7424999475479099</v>
      </c>
      <c r="BL4217">
        <v>1.7484999895095801</v>
      </c>
      <c r="BM4217">
        <v>1.75530004501343</v>
      </c>
      <c r="BN4217">
        <v>0.30188735358471203</v>
      </c>
      <c r="BO4217">
        <v>15.273083502436901</v>
      </c>
      <c r="BP4217">
        <v>0.24269999563694</v>
      </c>
      <c r="BQ4217">
        <v>0.83420002460479703</v>
      </c>
      <c r="BR4217">
        <v>0.63950002193450906</v>
      </c>
      <c r="BS4217">
        <v>-0.53659999370574996</v>
      </c>
      <c r="BT4217">
        <v>-6.8800002336502103E-2</v>
      </c>
      <c r="BU4217">
        <v>0.151199996471405</v>
      </c>
      <c r="BV4217">
        <v>0.32899999618530301</v>
      </c>
      <c r="BW4217">
        <v>0.47960001230239901</v>
      </c>
      <c r="BX4217">
        <v>0.60610002279281605</v>
      </c>
      <c r="BY4217">
        <v>0.71109998226165805</v>
      </c>
      <c r="BZ4217">
        <v>0.796899974346161</v>
      </c>
      <c r="CA4217">
        <v>0.86529999971389804</v>
      </c>
      <c r="CB4217">
        <v>0.91829997301101696</v>
      </c>
      <c r="CC4217">
        <v>0.957599997520447</v>
      </c>
      <c r="CD4217">
        <v>0.98470002412795998</v>
      </c>
      <c r="CE4217">
        <v>1.00090003013611</v>
      </c>
      <c r="CF4217">
        <v>1.0075000524520901</v>
      </c>
      <c r="CG4217">
        <v>1.0056999921798699</v>
      </c>
      <c r="CH4217">
        <v>0.99659997224807695</v>
      </c>
      <c r="CI4217">
        <v>0.98100000619888295</v>
      </c>
      <c r="CJ4217">
        <v>0.959800004959106</v>
      </c>
      <c r="CK4217">
        <v>0.93389999866485596</v>
      </c>
      <c r="CL4217">
        <v>-0.74360001087188698</v>
      </c>
      <c r="CM4217">
        <v>-0.578199982643127</v>
      </c>
      <c r="CN4217">
        <v>-0.420700013637543</v>
      </c>
      <c r="CO4217">
        <v>-0.28729999065399198</v>
      </c>
      <c r="CP4217">
        <v>-0.17149999737739599</v>
      </c>
      <c r="CQ4217">
        <v>-6.9399997591972407E-2</v>
      </c>
      <c r="CR4217">
        <v>2.11999993771315E-2</v>
      </c>
      <c r="CS4217">
        <v>0.101800002157688</v>
      </c>
      <c r="CT4217">
        <v>0.173500001430511</v>
      </c>
      <c r="CU4217">
        <v>0.23739999532699599</v>
      </c>
      <c r="CV4217">
        <v>0.29420000314712502</v>
      </c>
      <c r="CW4217">
        <v>0.34450000524520902</v>
      </c>
      <c r="CX4217">
        <v>0.38899999856948902</v>
      </c>
      <c r="CY4217">
        <v>0.42809998989105202</v>
      </c>
      <c r="CZ4217">
        <v>0.46239998936653098</v>
      </c>
      <c r="DA4217">
        <v>0.49230000376701399</v>
      </c>
      <c r="DB4217">
        <v>0.51819998025894198</v>
      </c>
      <c r="DC4217">
        <v>0.54040002822875999</v>
      </c>
      <c r="DD4217">
        <v>0.55919998884201005</v>
      </c>
      <c r="DE4217">
        <v>-0.73849999904632602</v>
      </c>
      <c r="DF4217">
        <v>-0.57660001516342196</v>
      </c>
      <c r="DG4217">
        <v>-0.420800000429153</v>
      </c>
      <c r="DH4217">
        <v>-0.28810000419616699</v>
      </c>
      <c r="DI4217">
        <v>-0.172399997711182</v>
      </c>
      <c r="DJ4217">
        <v>-6.9899998605251298E-2</v>
      </c>
      <c r="DK4217">
        <v>2.1400000900030101E-2</v>
      </c>
      <c r="DL4217">
        <v>0.102899998426437</v>
      </c>
      <c r="DM4217" s="3">
        <v>0.17589999735355399</v>
      </c>
      <c r="DN4217">
        <v>0.241099998354912</v>
      </c>
      <c r="DO4217">
        <v>0.299199998378754</v>
      </c>
      <c r="DP4217">
        <v>0.35100001096725503</v>
      </c>
      <c r="DQ4217">
        <v>0.39689999818801902</v>
      </c>
      <c r="DR4217">
        <v>0.437400013208389</v>
      </c>
      <c r="DS4217">
        <v>0.47310000658035301</v>
      </c>
      <c r="DT4217">
        <v>0.50419998168945301</v>
      </c>
      <c r="DU4217">
        <v>0.53109997510910001</v>
      </c>
      <c r="DV4217">
        <v>0.55419999361038197</v>
      </c>
      <c r="DW4217">
        <v>0.57389998435974099</v>
      </c>
    </row>
    <row r="4218" spans="1:127" x14ac:dyDescent="0.25">
      <c r="A4218" s="1">
        <v>42040</v>
      </c>
      <c r="B4218">
        <v>-0.88003596818140095</v>
      </c>
      <c r="C4218">
        <v>30.880035968181399</v>
      </c>
      <c r="D4218">
        <v>-32.488124033525501</v>
      </c>
      <c r="E4218">
        <v>5.2536640944523496</v>
      </c>
      <c r="F4218">
        <v>1.31309998035431</v>
      </c>
      <c r="G4218">
        <v>1.4611999988555899</v>
      </c>
      <c r="H4218">
        <v>1.5563000440597501</v>
      </c>
      <c r="I4218">
        <v>1.6186000108718901</v>
      </c>
      <c r="J4218">
        <v>1.65620005130768</v>
      </c>
      <c r="K4218">
        <v>1.67809998989105</v>
      </c>
      <c r="L4218">
        <v>1.6905000209808301</v>
      </c>
      <c r="M4218">
        <v>1.6976000070571899</v>
      </c>
      <c r="N4218" s="3">
        <v>1.70179998874664</v>
      </c>
      <c r="O4218">
        <v>1.70469999313354</v>
      </c>
      <c r="P4218">
        <v>1.7072000503539999</v>
      </c>
      <c r="Q4218">
        <v>1.70980000495911</v>
      </c>
      <c r="R4218">
        <v>1.7130000591278101</v>
      </c>
      <c r="S4218">
        <v>1.7167999744415301</v>
      </c>
      <c r="T4218">
        <v>1.7215000391006501</v>
      </c>
      <c r="U4218">
        <v>1.72710001468658</v>
      </c>
      <c r="V4218">
        <v>1.7337000370025599</v>
      </c>
      <c r="W4218">
        <v>1.74129998683929</v>
      </c>
      <c r="X4218">
        <v>1.8765000104904199</v>
      </c>
      <c r="Y4218">
        <v>1.7475999593734699</v>
      </c>
      <c r="Z4218">
        <v>1.74989998340607</v>
      </c>
      <c r="AA4218">
        <v>1.7940000295639</v>
      </c>
      <c r="AB4218">
        <v>1.7720000147819499</v>
      </c>
      <c r="AC4218">
        <v>1.8002000600099599</v>
      </c>
      <c r="AD4218">
        <v>1.8670000433921801</v>
      </c>
      <c r="AE4218">
        <v>1.8605000674724601</v>
      </c>
      <c r="AF4218">
        <v>1.8270000219345099</v>
      </c>
      <c r="AG4218">
        <v>1.7919000387191799</v>
      </c>
      <c r="AH4218">
        <v>1.764200091362</v>
      </c>
      <c r="AI4218">
        <v>1.7456000447273301</v>
      </c>
      <c r="AJ4218">
        <v>1.73570001125336</v>
      </c>
      <c r="AK4218">
        <v>1.7332000136375401</v>
      </c>
      <c r="AL4218">
        <v>1.73719990253448</v>
      </c>
      <c r="AM4218">
        <v>1.7466999292373699</v>
      </c>
      <c r="AN4218">
        <v>1.7612999677658101</v>
      </c>
      <c r="AO4218">
        <v>1.7804000377655</v>
      </c>
      <c r="AP4218">
        <v>1.80379998683929</v>
      </c>
      <c r="AQ4218">
        <v>1.83080005645752</v>
      </c>
      <c r="AR4218">
        <v>1.86150014400482</v>
      </c>
      <c r="AS4218">
        <v>1.89510005712509</v>
      </c>
      <c r="AT4218">
        <v>1.9316999912262001</v>
      </c>
      <c r="AU4218">
        <v>1.30299997329712</v>
      </c>
      <c r="AV4218">
        <v>1.4536000490188601</v>
      </c>
      <c r="AW4218">
        <v>1.54960000514984</v>
      </c>
      <c r="AX4218">
        <v>1.61240005493164</v>
      </c>
      <c r="AY4218">
        <v>1.6506999731063801</v>
      </c>
      <c r="AZ4218">
        <v>1.6730999946594201</v>
      </c>
      <c r="BA4218">
        <v>1.6862000226974501</v>
      </c>
      <c r="BB4218">
        <v>1.6940000057220499</v>
      </c>
      <c r="BC4218">
        <v>1.6990000009536701</v>
      </c>
      <c r="BD4218">
        <v>1.7024999856948899</v>
      </c>
      <c r="BE4218">
        <v>1.70550000667572</v>
      </c>
      <c r="BF4218">
        <v>1.7085000276565601</v>
      </c>
      <c r="BG4218">
        <v>1.7117999792098999</v>
      </c>
      <c r="BH4218">
        <v>1.7157000303268399</v>
      </c>
      <c r="BI4218">
        <v>1.7202999591827399</v>
      </c>
      <c r="BJ4218">
        <v>1.7256000041961701</v>
      </c>
      <c r="BK4218">
        <v>1.73179996013641</v>
      </c>
      <c r="BL4218">
        <v>1.7387000322341899</v>
      </c>
      <c r="BM4218">
        <v>1.74639999866486</v>
      </c>
      <c r="BN4218">
        <v>0.30293628861636501</v>
      </c>
      <c r="BO4218">
        <v>14.9616934761536</v>
      </c>
      <c r="BP4218">
        <v>0.28839999437332198</v>
      </c>
      <c r="BQ4218">
        <v>0.88899999856948897</v>
      </c>
      <c r="BR4218">
        <v>0.69260001182556197</v>
      </c>
      <c r="BS4218">
        <v>-0.51490002870559703</v>
      </c>
      <c r="BT4218">
        <v>-3.2600000500679002E-2</v>
      </c>
      <c r="BU4218">
        <v>0.1942999958992</v>
      </c>
      <c r="BV4218">
        <v>0.37689998745918302</v>
      </c>
      <c r="BW4218">
        <v>0.53079998493194602</v>
      </c>
      <c r="BX4218">
        <v>0.65950000286102295</v>
      </c>
      <c r="BY4218">
        <v>0.765699982643127</v>
      </c>
      <c r="BZ4218">
        <v>0.85170000791549705</v>
      </c>
      <c r="CA4218">
        <v>0.919700026512146</v>
      </c>
      <c r="CB4218">
        <v>0.97170001268386796</v>
      </c>
      <c r="CC4218">
        <v>1.00940001010895</v>
      </c>
      <c r="CD4218">
        <v>1.0345000028610201</v>
      </c>
      <c r="CE4218">
        <v>1.04849994182587</v>
      </c>
      <c r="CF4218">
        <v>1.05270004272461</v>
      </c>
      <c r="CG4218">
        <v>1.04820001125336</v>
      </c>
      <c r="CH4218">
        <v>1.03629994392395</v>
      </c>
      <c r="CI4218">
        <v>1.01779997348785</v>
      </c>
      <c r="CJ4218">
        <v>0.99379998445510898</v>
      </c>
      <c r="CK4218">
        <v>0.96490001678466797</v>
      </c>
      <c r="CL4218">
        <v>-0.76300001144409202</v>
      </c>
      <c r="CM4218">
        <v>-0.58090001344680797</v>
      </c>
      <c r="CN4218">
        <v>-0.41269999742507901</v>
      </c>
      <c r="CO4218">
        <v>-0.27180001139640803</v>
      </c>
      <c r="CP4218">
        <v>-0.15039999783039101</v>
      </c>
      <c r="CQ4218">
        <v>-4.39999997615814E-2</v>
      </c>
      <c r="CR4218">
        <v>5.0000000745058101E-2</v>
      </c>
      <c r="CS4218">
        <v>0.133300006389618</v>
      </c>
      <c r="CT4218">
        <v>0.20720000565051999</v>
      </c>
      <c r="CU4218">
        <v>0.27279999852180498</v>
      </c>
      <c r="CV4218">
        <v>0.33079999685287498</v>
      </c>
      <c r="CW4218">
        <v>0.38199999928474399</v>
      </c>
      <c r="CX4218">
        <v>0.42710000276565602</v>
      </c>
      <c r="CY4218">
        <v>0.46669998764991799</v>
      </c>
      <c r="CZ4218">
        <v>0.50120002031326305</v>
      </c>
      <c r="DA4218">
        <v>0.53109997510910001</v>
      </c>
      <c r="DB4218">
        <v>0.55680000782012895</v>
      </c>
      <c r="DC4218">
        <v>0.57880002260208097</v>
      </c>
      <c r="DD4218">
        <v>0.59729999303817705</v>
      </c>
      <c r="DE4218">
        <v>-0.75779998302459695</v>
      </c>
      <c r="DF4218">
        <v>-0.57950001955032304</v>
      </c>
      <c r="DG4218">
        <v>-0.412900000810623</v>
      </c>
      <c r="DH4218">
        <v>-0.27270001173019398</v>
      </c>
      <c r="DI4218">
        <v>-0.151299998164177</v>
      </c>
      <c r="DJ4218">
        <v>-4.4300001114606899E-2</v>
      </c>
      <c r="DK4218">
        <v>5.0500001758337E-2</v>
      </c>
      <c r="DL4218">
        <v>0.13490000367164601</v>
      </c>
      <c r="DM4218" s="3">
        <v>0.21009999513626099</v>
      </c>
      <c r="DN4218">
        <v>0.27709999680519098</v>
      </c>
      <c r="DO4218">
        <v>0.33669999241828902</v>
      </c>
      <c r="DP4218">
        <v>0.389499992132187</v>
      </c>
      <c r="DQ4218">
        <v>0.43610000610351601</v>
      </c>
      <c r="DR4218">
        <v>0.47710001468658397</v>
      </c>
      <c r="DS4218">
        <v>0.51300001144409202</v>
      </c>
      <c r="DT4218">
        <v>0.54420000314712502</v>
      </c>
      <c r="DU4218">
        <v>0.57099997997283902</v>
      </c>
      <c r="DV4218">
        <v>0.59390002489089999</v>
      </c>
      <c r="DW4218">
        <v>0.61320000886917103</v>
      </c>
    </row>
    <row r="4219" spans="1:127" x14ac:dyDescent="0.25">
      <c r="A4219" s="1">
        <v>42041</v>
      </c>
      <c r="B4219">
        <v>8.8213577747835803</v>
      </c>
      <c r="C4219">
        <v>-9.7083689174830603</v>
      </c>
      <c r="D4219">
        <v>127.10043685326799</v>
      </c>
      <c r="E4219">
        <v>-139.783464351775</v>
      </c>
      <c r="F4219">
        <v>1.2332999706268299</v>
      </c>
      <c r="G4219">
        <v>1.4479999542236299</v>
      </c>
      <c r="H4219">
        <v>1.5865999460220299</v>
      </c>
      <c r="I4219">
        <v>1.66439998149872</v>
      </c>
      <c r="J4219">
        <v>1.7034000158309901</v>
      </c>
      <c r="K4219">
        <v>1.7202999591827399</v>
      </c>
      <c r="L4219">
        <v>1.7254999876022299</v>
      </c>
      <c r="M4219">
        <v>1.7252999544143699</v>
      </c>
      <c r="N4219" s="3">
        <v>1.72309994697571</v>
      </c>
      <c r="O4219">
        <v>1.7210999727249101</v>
      </c>
      <c r="P4219">
        <v>1.7202999591827399</v>
      </c>
      <c r="Q4219">
        <v>1.7211999893188501</v>
      </c>
      <c r="R4219">
        <v>1.72409999370575</v>
      </c>
      <c r="S4219">
        <v>1.7288000583648699</v>
      </c>
      <c r="T4219">
        <v>1.7354999780654901</v>
      </c>
      <c r="U4219">
        <v>1.7439999580383301</v>
      </c>
      <c r="V4219">
        <v>1.75399994850159</v>
      </c>
      <c r="W4219">
        <v>1.7654999494552599</v>
      </c>
      <c r="X4219">
        <v>1.9852999448776201</v>
      </c>
      <c r="Y4219">
        <v>1.7113000154495199</v>
      </c>
      <c r="Z4219">
        <v>1.7782000303268399</v>
      </c>
      <c r="AA4219">
        <v>1.7917000055313099</v>
      </c>
      <c r="AB4219">
        <v>1.7284000515937801</v>
      </c>
      <c r="AC4219">
        <v>1.9768999628722701</v>
      </c>
      <c r="AD4219">
        <v>2.00370000302792</v>
      </c>
      <c r="AE4219">
        <v>1.9398001134395599</v>
      </c>
      <c r="AF4219">
        <v>1.8580999970436101</v>
      </c>
      <c r="AG4219">
        <v>1.78829997777939</v>
      </c>
      <c r="AH4219">
        <v>1.7390999794006301</v>
      </c>
      <c r="AI4219">
        <v>1.71059989929199</v>
      </c>
      <c r="AJ4219">
        <v>1.7000998854637099</v>
      </c>
      <c r="AK4219">
        <v>1.7043000459671001</v>
      </c>
      <c r="AL4219">
        <v>1.7201999425888099</v>
      </c>
      <c r="AM4219">
        <v>1.74519991874695</v>
      </c>
      <c r="AN4219">
        <v>1.77749991416931</v>
      </c>
      <c r="AO4219">
        <v>1.8150998353958101</v>
      </c>
      <c r="AP4219">
        <v>1.8568000793457</v>
      </c>
      <c r="AQ4219">
        <v>1.90150010585785</v>
      </c>
      <c r="AR4219">
        <v>1.9480000734329199</v>
      </c>
      <c r="AS4219">
        <v>1.9957001209259</v>
      </c>
      <c r="AT4219">
        <v>2.0439000725746199</v>
      </c>
      <c r="AU4219">
        <v>1.2352999448776201</v>
      </c>
      <c r="AV4219">
        <v>1.4486999511718801</v>
      </c>
      <c r="AW4219">
        <v>1.5858000516891499</v>
      </c>
      <c r="AX4219">
        <v>1.6627000570297199</v>
      </c>
      <c r="AY4219">
        <v>1.70169997215271</v>
      </c>
      <c r="AZ4219">
        <v>1.71899998188019</v>
      </c>
      <c r="BA4219">
        <v>1.7249000072479199</v>
      </c>
      <c r="BB4219">
        <v>1.7254999876022299</v>
      </c>
      <c r="BC4219">
        <v>1.72420001029968</v>
      </c>
      <c r="BD4219">
        <v>1.72290003299713</v>
      </c>
      <c r="BE4219">
        <v>1.72259998321533</v>
      </c>
      <c r="BF4219">
        <v>1.72379994392395</v>
      </c>
      <c r="BG4219">
        <v>1.7266000509262101</v>
      </c>
      <c r="BH4219">
        <v>1.7310999631881701</v>
      </c>
      <c r="BI4219">
        <v>1.73730003833771</v>
      </c>
      <c r="BJ4219">
        <v>1.74489998817444</v>
      </c>
      <c r="BK4219">
        <v>1.75390005111694</v>
      </c>
      <c r="BL4219">
        <v>1.76400005817413</v>
      </c>
      <c r="BM4219">
        <v>1.7752000093460101</v>
      </c>
      <c r="BN4219">
        <v>24.328003017941001</v>
      </c>
      <c r="BO4219">
        <v>26.627612242106601</v>
      </c>
      <c r="BP4219">
        <v>0.34119999408721902</v>
      </c>
      <c r="BQ4219">
        <v>0.93389999866485596</v>
      </c>
      <c r="BR4219">
        <v>0.74500000476837203</v>
      </c>
      <c r="BS4219">
        <v>-0.236000001430511</v>
      </c>
      <c r="BT4219">
        <v>2.36000008881092E-2</v>
      </c>
      <c r="BU4219">
        <v>0.2449000030756</v>
      </c>
      <c r="BV4219">
        <v>0.43160000443458602</v>
      </c>
      <c r="BW4219">
        <v>0.58730000257492099</v>
      </c>
      <c r="BX4219">
        <v>0.71520000696182295</v>
      </c>
      <c r="BY4219">
        <v>0.81830000877380404</v>
      </c>
      <c r="BZ4219">
        <v>0.89939999580383301</v>
      </c>
      <c r="CA4219">
        <v>0.96100002527236905</v>
      </c>
      <c r="CB4219">
        <v>1.005499958992</v>
      </c>
      <c r="CC4219">
        <v>1.0349999666214</v>
      </c>
      <c r="CD4219">
        <v>1.0515999794006301</v>
      </c>
      <c r="CE4219">
        <v>1.0569000244140601</v>
      </c>
      <c r="CF4219">
        <v>1.05280005931854</v>
      </c>
      <c r="CG4219">
        <v>1.04069995880127</v>
      </c>
      <c r="CH4219">
        <v>1.02199995517731</v>
      </c>
      <c r="CI4219">
        <v>0.99800002574920699</v>
      </c>
      <c r="CJ4219">
        <v>0.96979999542236295</v>
      </c>
      <c r="CK4219">
        <v>0.93839997053146396</v>
      </c>
      <c r="CL4219">
        <v>-0.544600009918213</v>
      </c>
      <c r="CM4219">
        <v>-0.39689999818801902</v>
      </c>
      <c r="CN4219">
        <v>-0.26320001482963601</v>
      </c>
      <c r="CO4219">
        <v>-0.14239999651908899</v>
      </c>
      <c r="CP4219">
        <v>-3.3799998462200199E-2</v>
      </c>
      <c r="CQ4219">
        <v>6.3600003719329806E-2</v>
      </c>
      <c r="CR4219">
        <v>0.150600001215935</v>
      </c>
      <c r="CS4219">
        <v>0.22810000181198101</v>
      </c>
      <c r="CT4219">
        <v>0.29679998755455</v>
      </c>
      <c r="CU4219">
        <v>0.35749998688697798</v>
      </c>
      <c r="CV4219">
        <v>0.410800009965897</v>
      </c>
      <c r="CW4219">
        <v>0.457500010728836</v>
      </c>
      <c r="CX4219">
        <v>0.49819999933242798</v>
      </c>
      <c r="CY4219">
        <v>0.533399999141693</v>
      </c>
      <c r="CZ4219">
        <v>0.56360000371932995</v>
      </c>
      <c r="DA4219">
        <v>0.58939999341964699</v>
      </c>
      <c r="DB4219">
        <v>0.61119997501373302</v>
      </c>
      <c r="DC4219">
        <v>0.629400014877319</v>
      </c>
      <c r="DD4219">
        <v>0.64429998397827104</v>
      </c>
      <c r="DE4219">
        <v>-0.54589998722076405</v>
      </c>
      <c r="DF4219">
        <v>-0.39820000529289201</v>
      </c>
      <c r="DG4219">
        <v>-0.26429998874664301</v>
      </c>
      <c r="DH4219">
        <v>-0.14329999685287501</v>
      </c>
      <c r="DI4219">
        <v>-3.4099999815225601E-2</v>
      </c>
      <c r="DJ4219">
        <v>6.4199998974800096E-2</v>
      </c>
      <c r="DK4219">
        <v>0.15219999849796301</v>
      </c>
      <c r="DL4219">
        <v>0.23090000450611101</v>
      </c>
      <c r="DM4219" s="3">
        <v>0.30099999904632602</v>
      </c>
      <c r="DN4219">
        <v>0.36320000886917098</v>
      </c>
      <c r="DO4219">
        <v>0.41800001263618503</v>
      </c>
      <c r="DP4219">
        <v>0.46619999408721902</v>
      </c>
      <c r="DQ4219">
        <v>0.50819998979568504</v>
      </c>
      <c r="DR4219">
        <v>0.544700026512146</v>
      </c>
      <c r="DS4219">
        <v>0.57620000839233398</v>
      </c>
      <c r="DT4219">
        <v>0.60299998521804798</v>
      </c>
      <c r="DU4219">
        <v>0.62559998035430897</v>
      </c>
      <c r="DV4219">
        <v>0.64450001716613803</v>
      </c>
      <c r="DW4219">
        <v>0.66000002622604403</v>
      </c>
    </row>
    <row r="4220" spans="1:127" x14ac:dyDescent="0.25">
      <c r="A4220" s="1">
        <v>42044</v>
      </c>
      <c r="B4220">
        <v>-3.1777995603747198</v>
      </c>
      <c r="C4220">
        <v>2.1976591473326601</v>
      </c>
      <c r="D4220">
        <v>1.92501282843988</v>
      </c>
      <c r="E4220">
        <v>10.680943169667099</v>
      </c>
      <c r="F4220">
        <v>1.2421000003814699</v>
      </c>
      <c r="G4220">
        <v>1.44729995727539</v>
      </c>
      <c r="H4220">
        <v>1.5784000158309901</v>
      </c>
      <c r="I4220">
        <v>1.65120005607605</v>
      </c>
      <c r="J4220">
        <v>1.68799996376038</v>
      </c>
      <c r="K4220">
        <v>1.70510005950928</v>
      </c>
      <c r="L4220">
        <v>1.7121000289917001</v>
      </c>
      <c r="M4220">
        <v>1.71449995040894</v>
      </c>
      <c r="N4220" s="3">
        <v>1.7154999971389799</v>
      </c>
      <c r="O4220">
        <v>1.7165999412536599</v>
      </c>
      <c r="P4220">
        <v>1.71870005130768</v>
      </c>
      <c r="Q4220">
        <v>1.7220000028610201</v>
      </c>
      <c r="R4220">
        <v>1.7266999483108501</v>
      </c>
      <c r="S4220">
        <v>1.73300004005432</v>
      </c>
      <c r="T4220">
        <v>1.74059998989105</v>
      </c>
      <c r="U4220">
        <v>1.7496999502182</v>
      </c>
      <c r="V4220">
        <v>1.7602000236511199</v>
      </c>
      <c r="W4220">
        <v>1.77190005779266</v>
      </c>
      <c r="X4220">
        <v>1.95179998874664</v>
      </c>
      <c r="Y4220">
        <v>1.73189997673035</v>
      </c>
      <c r="Z4220">
        <v>1.78489995002747</v>
      </c>
      <c r="AA4220">
        <v>1.7891999483108501</v>
      </c>
      <c r="AB4220">
        <v>1.71529997885227</v>
      </c>
      <c r="AC4220">
        <v>1.9506000876426699</v>
      </c>
      <c r="AD4220">
        <v>1.96989998221397</v>
      </c>
      <c r="AE4220">
        <v>1.9088999032974201</v>
      </c>
      <c r="AF4220">
        <v>1.83719998598099</v>
      </c>
      <c r="AG4220">
        <v>1.7805998921394299</v>
      </c>
      <c r="AH4220">
        <v>1.7445999979972799</v>
      </c>
      <c r="AI4220">
        <v>1.72699987888336</v>
      </c>
      <c r="AJ4220">
        <v>1.7241999506950401</v>
      </c>
      <c r="AK4220">
        <v>1.73279988765717</v>
      </c>
      <c r="AL4220">
        <v>1.75019991397858</v>
      </c>
      <c r="AM4220">
        <v>1.7742999792098999</v>
      </c>
      <c r="AN4220">
        <v>1.80359995365143</v>
      </c>
      <c r="AO4220">
        <v>1.8373000621795701</v>
      </c>
      <c r="AP4220">
        <v>1.875</v>
      </c>
      <c r="AQ4220">
        <v>1.91590011119843</v>
      </c>
      <c r="AR4220">
        <v>1.96010005474091</v>
      </c>
      <c r="AS4220">
        <v>2.0072000622749302</v>
      </c>
      <c r="AT4220">
        <v>2.05730009078979</v>
      </c>
      <c r="AU4220">
        <v>1.2443000078201301</v>
      </c>
      <c r="AV4220">
        <v>1.4481999874114999</v>
      </c>
      <c r="AW4220">
        <v>1.5779999494552599</v>
      </c>
      <c r="AX4220">
        <v>1.6499999761581401</v>
      </c>
      <c r="AY4220">
        <v>1.68680000305176</v>
      </c>
      <c r="AZ4220">
        <v>1.7041000127792401</v>
      </c>
      <c r="BA4220">
        <v>1.7116999626159699</v>
      </c>
      <c r="BB4220">
        <v>1.71480000019073</v>
      </c>
      <c r="BC4220">
        <v>1.7164000272750899</v>
      </c>
      <c r="BD4220">
        <v>1.71800005435944</v>
      </c>
      <c r="BE4220">
        <v>1.7202999591827399</v>
      </c>
      <c r="BF4220">
        <v>1.72370004653931</v>
      </c>
      <c r="BG4220">
        <v>1.7282999753952</v>
      </c>
      <c r="BH4220">
        <v>1.7342000007629399</v>
      </c>
      <c r="BI4220">
        <v>1.74129998683929</v>
      </c>
      <c r="BJ4220">
        <v>1.74950003623962</v>
      </c>
      <c r="BK4220">
        <v>1.75890004634857</v>
      </c>
      <c r="BL4220">
        <v>1.7692999839782699</v>
      </c>
      <c r="BM4220">
        <v>1.78069996833801</v>
      </c>
      <c r="BN4220">
        <v>5.1253079003053497</v>
      </c>
      <c r="BO4220">
        <v>19.5994009504569</v>
      </c>
      <c r="BP4220">
        <v>0.38600000739097601</v>
      </c>
      <c r="BQ4220">
        <v>0.91549998521804798</v>
      </c>
      <c r="BR4220">
        <v>0.74889999628067005</v>
      </c>
      <c r="BS4220">
        <v>-0.197500005364418</v>
      </c>
      <c r="BT4220">
        <v>7.6499998569488498E-2</v>
      </c>
      <c r="BU4220">
        <v>0.29499998688697798</v>
      </c>
      <c r="BV4220">
        <v>0.469900012016296</v>
      </c>
      <c r="BW4220">
        <v>0.61030000448226895</v>
      </c>
      <c r="BX4220">
        <v>0.72299998998642001</v>
      </c>
      <c r="BY4220">
        <v>0.81300002336502097</v>
      </c>
      <c r="BZ4220">
        <v>0.88440001010894798</v>
      </c>
      <c r="CA4220">
        <v>0.94010001420974698</v>
      </c>
      <c r="CB4220">
        <v>0.982200026512146</v>
      </c>
      <c r="CC4220">
        <v>1.0124000310897801</v>
      </c>
      <c r="CD4220">
        <v>1.03219997882843</v>
      </c>
      <c r="CE4220">
        <v>1.0426000356674201</v>
      </c>
      <c r="CF4220">
        <v>1.04439997673035</v>
      </c>
      <c r="CG4220">
        <v>1.0383000373840301</v>
      </c>
      <c r="CH4220">
        <v>1.0249999761581401</v>
      </c>
      <c r="CI4220">
        <v>1.00499999523163</v>
      </c>
      <c r="CJ4220">
        <v>0.97879999876022294</v>
      </c>
      <c r="CK4220">
        <v>0.94679999351501498</v>
      </c>
      <c r="CL4220">
        <v>-0.55669999122619596</v>
      </c>
      <c r="CM4220">
        <v>-0.38909998536109902</v>
      </c>
      <c r="CN4220">
        <v>-0.24429999291896801</v>
      </c>
      <c r="CO4220">
        <v>-0.118500001728535</v>
      </c>
      <c r="CP4220">
        <v>-8.7999999523162807E-3</v>
      </c>
      <c r="CQ4220">
        <v>8.7099999189376803E-2</v>
      </c>
      <c r="CR4220">
        <v>0.171299993991852</v>
      </c>
      <c r="CS4220">
        <v>0.24529999494552601</v>
      </c>
      <c r="CT4220">
        <v>0.31049999594688399</v>
      </c>
      <c r="CU4220">
        <v>0.36800000071525601</v>
      </c>
      <c r="CV4220">
        <v>0.418599992990494</v>
      </c>
      <c r="CW4220">
        <v>0.463200002908707</v>
      </c>
      <c r="CX4220">
        <v>0.50239998102188099</v>
      </c>
      <c r="CY4220">
        <v>0.53659999370574996</v>
      </c>
      <c r="CZ4220">
        <v>0.56629997491836503</v>
      </c>
      <c r="DA4220">
        <v>0.59200000762939498</v>
      </c>
      <c r="DB4220">
        <v>0.613900005817413</v>
      </c>
      <c r="DC4220">
        <v>0.63239997625350997</v>
      </c>
      <c r="DD4220">
        <v>0.64759999513626099</v>
      </c>
      <c r="DE4220">
        <v>-0.558099985122681</v>
      </c>
      <c r="DF4220">
        <v>-0.39050000905990601</v>
      </c>
      <c r="DG4220">
        <v>-0.24539999663829801</v>
      </c>
      <c r="DH4220">
        <v>-0.119199998676777</v>
      </c>
      <c r="DI4220">
        <v>-8.89999978244305E-3</v>
      </c>
      <c r="DJ4220">
        <v>8.7899997830390902E-2</v>
      </c>
      <c r="DK4220">
        <v>0.17309999465942399</v>
      </c>
      <c r="DL4220">
        <v>0.248400002717972</v>
      </c>
      <c r="DM4220" s="3">
        <v>0.31490001082420299</v>
      </c>
      <c r="DN4220">
        <v>0.37369999289512601</v>
      </c>
      <c r="DO4220">
        <v>0.42579999566078203</v>
      </c>
      <c r="DP4220">
        <v>0.47170001268386802</v>
      </c>
      <c r="DQ4220">
        <v>0.51219999790191695</v>
      </c>
      <c r="DR4220">
        <v>0.54759997129440297</v>
      </c>
      <c r="DS4220">
        <v>0.57849997282028198</v>
      </c>
      <c r="DT4220">
        <v>0.60519999265670799</v>
      </c>
      <c r="DU4220">
        <v>0.62800002098083496</v>
      </c>
      <c r="DV4220">
        <v>0.64719998836517301</v>
      </c>
      <c r="DW4220">
        <v>0.662999987602234</v>
      </c>
    </row>
    <row r="4221" spans="1:127" x14ac:dyDescent="0.25">
      <c r="A4221" s="1">
        <v>42045</v>
      </c>
      <c r="B4221">
        <v>-3.83156260233668</v>
      </c>
      <c r="C4221">
        <v>2.9057353321325099</v>
      </c>
      <c r="D4221">
        <v>2.3266137084390399</v>
      </c>
      <c r="E4221">
        <v>12.5623579179196</v>
      </c>
      <c r="F4221">
        <v>1.19270002841949</v>
      </c>
      <c r="G4221">
        <v>1.4075000286102299</v>
      </c>
      <c r="H4221">
        <v>1.54550004005432</v>
      </c>
      <c r="I4221">
        <v>1.6238000392913801</v>
      </c>
      <c r="J4221">
        <v>1.66550004482269</v>
      </c>
      <c r="K4221">
        <v>1.68690001964569</v>
      </c>
      <c r="L4221">
        <v>1.6979000568389899</v>
      </c>
      <c r="M4221">
        <v>1.7038999795913701</v>
      </c>
      <c r="N4221" s="3">
        <v>1.7079000473022501</v>
      </c>
      <c r="O4221">
        <v>1.7115000486373899</v>
      </c>
      <c r="P4221">
        <v>1.7154999971389799</v>
      </c>
      <c r="Q4221">
        <v>1.7203999757766699</v>
      </c>
      <c r="R4221">
        <v>1.7261999845504801</v>
      </c>
      <c r="S4221">
        <v>1.73300004005432</v>
      </c>
      <c r="T4221">
        <v>1.74100005626678</v>
      </c>
      <c r="U4221">
        <v>1.75010001659393</v>
      </c>
      <c r="V4221">
        <v>1.7604000568389899</v>
      </c>
      <c r="W4221">
        <v>1.77180004119873</v>
      </c>
      <c r="X4221">
        <v>1.94630002975464</v>
      </c>
      <c r="Y4221">
        <v>1.7517999410629299</v>
      </c>
      <c r="Z4221">
        <v>1.7842999696731601</v>
      </c>
      <c r="AA4221">
        <v>1.8013000488281199</v>
      </c>
      <c r="AB4221">
        <v>1.6879999786615401</v>
      </c>
      <c r="AC4221">
        <v>1.93490003049374</v>
      </c>
      <c r="AD4221">
        <v>1.96110007166862</v>
      </c>
      <c r="AE4221">
        <v>1.9067999720573401</v>
      </c>
      <c r="AF4221">
        <v>1.84220010042191</v>
      </c>
      <c r="AG4221">
        <v>1.79189985990524</v>
      </c>
      <c r="AH4221">
        <v>1.7604999542236299</v>
      </c>
      <c r="AI4221">
        <v>1.74599993228912</v>
      </c>
      <c r="AJ4221">
        <v>1.74429994821548</v>
      </c>
      <c r="AK4221">
        <v>1.7524000406265301</v>
      </c>
      <c r="AL4221">
        <v>1.76789999008179</v>
      </c>
      <c r="AM4221">
        <v>1.7890000343322801</v>
      </c>
      <c r="AN4221">
        <v>1.8147999048232999</v>
      </c>
      <c r="AO4221">
        <v>1.84450006484985</v>
      </c>
      <c r="AP4221">
        <v>1.8779000043869001</v>
      </c>
      <c r="AQ4221">
        <v>1.91480004787445</v>
      </c>
      <c r="AR4221">
        <v>1.95510005950928</v>
      </c>
      <c r="AS4221">
        <v>1.9987999200820901</v>
      </c>
      <c r="AT4221">
        <v>2.0460000038146999</v>
      </c>
      <c r="AU4221">
        <v>1.1945999860763501</v>
      </c>
      <c r="AV4221">
        <v>1.4079999923706099</v>
      </c>
      <c r="AW4221">
        <v>1.54460000991821</v>
      </c>
      <c r="AX4221">
        <v>1.6219999790191699</v>
      </c>
      <c r="AY4221">
        <v>1.6634999513626101</v>
      </c>
      <c r="AZ4221">
        <v>1.6851999759674099</v>
      </c>
      <c r="BA4221">
        <v>1.69659996032715</v>
      </c>
      <c r="BB4221">
        <v>1.7030999660491899</v>
      </c>
      <c r="BC4221">
        <v>1.7075999975204501</v>
      </c>
      <c r="BD4221">
        <v>1.7115000486373899</v>
      </c>
      <c r="BE4221">
        <v>1.7158000469207799</v>
      </c>
      <c r="BF4221">
        <v>1.7206000089645399</v>
      </c>
      <c r="BG4221">
        <v>1.7261999845504801</v>
      </c>
      <c r="BH4221">
        <v>1.73280000686646</v>
      </c>
      <c r="BI4221">
        <v>1.74020004272461</v>
      </c>
      <c r="BJ4221">
        <v>1.7486000061035201</v>
      </c>
      <c r="BK4221">
        <v>1.7577999830246001</v>
      </c>
      <c r="BL4221">
        <v>1.76800000667572</v>
      </c>
      <c r="BM4221">
        <v>1.7790000438690201</v>
      </c>
      <c r="BN4221">
        <v>5.0909414282932604</v>
      </c>
      <c r="BO4221">
        <v>20.377507633055298</v>
      </c>
      <c r="BP4221">
        <v>0.44200000166893</v>
      </c>
      <c r="BQ4221">
        <v>0.96590000391006503</v>
      </c>
      <c r="BR4221">
        <v>0.79949998855590798</v>
      </c>
      <c r="BS4221">
        <v>-0.135000005364418</v>
      </c>
      <c r="BT4221">
        <v>0.13709999620914501</v>
      </c>
      <c r="BU4221">
        <v>0.35249999165535001</v>
      </c>
      <c r="BV4221">
        <v>0.52420002222061202</v>
      </c>
      <c r="BW4221">
        <v>0.66189998388290405</v>
      </c>
      <c r="BX4221">
        <v>0.77280002832412698</v>
      </c>
      <c r="BY4221">
        <v>0.86220002174377397</v>
      </c>
      <c r="BZ4221">
        <v>0.93389999866485596</v>
      </c>
      <c r="CA4221">
        <v>0.99089998006820701</v>
      </c>
      <c r="CB4221">
        <v>1.03519999980927</v>
      </c>
      <c r="CC4221">
        <v>1.0683000087737999</v>
      </c>
      <c r="CD4221">
        <v>1.0913000106811499</v>
      </c>
      <c r="CE4221">
        <v>1.1051000356674201</v>
      </c>
      <c r="CF4221">
        <v>1.1103999614715601</v>
      </c>
      <c r="CG4221">
        <v>1.10769999027252</v>
      </c>
      <c r="CH4221">
        <v>1.0974999666214</v>
      </c>
      <c r="CI4221">
        <v>1.08019995689392</v>
      </c>
      <c r="CJ4221">
        <v>1.0563000440597501</v>
      </c>
      <c r="CK4221">
        <v>1.02600002288818</v>
      </c>
      <c r="CL4221">
        <v>-0.4966000020504</v>
      </c>
      <c r="CM4221">
        <v>-0.32859998941421498</v>
      </c>
      <c r="CN4221">
        <v>-0.184200003743172</v>
      </c>
      <c r="CO4221">
        <v>-5.9399999678134897E-2</v>
      </c>
      <c r="CP4221">
        <v>4.9100000411272E-2</v>
      </c>
      <c r="CQ4221">
        <v>0.14380000531673401</v>
      </c>
      <c r="CR4221">
        <v>0.22699999809265101</v>
      </c>
      <c r="CS4221">
        <v>0.30019998550415</v>
      </c>
      <c r="CT4221">
        <v>0.36480000615119901</v>
      </c>
      <c r="CU4221">
        <v>0.421900004148483</v>
      </c>
      <c r="CV4221">
        <v>0.47249999642372098</v>
      </c>
      <c r="CW4221">
        <v>0.51719999313354503</v>
      </c>
      <c r="CX4221">
        <v>0.55669999122619596</v>
      </c>
      <c r="CY4221">
        <v>0.59140002727508501</v>
      </c>
      <c r="CZ4221">
        <v>0.62180000543594405</v>
      </c>
      <c r="DA4221">
        <v>0.64819997549056996</v>
      </c>
      <c r="DB4221">
        <v>0.67089998722076405</v>
      </c>
      <c r="DC4221">
        <v>0.69019997119903598</v>
      </c>
      <c r="DD4221">
        <v>0.70630002021789595</v>
      </c>
      <c r="DE4221">
        <v>-0.49779999256134</v>
      </c>
      <c r="DF4221">
        <v>-0.32969999313354498</v>
      </c>
      <c r="DG4221">
        <v>-0.18510000407695801</v>
      </c>
      <c r="DH4221">
        <v>-5.9700001031160403E-2</v>
      </c>
      <c r="DI4221">
        <v>4.9499999731779099E-2</v>
      </c>
      <c r="DJ4221">
        <v>0.14519999921321899</v>
      </c>
      <c r="DK4221">
        <v>0.229399994015694</v>
      </c>
      <c r="DL4221">
        <v>0.30379998683929399</v>
      </c>
      <c r="DM4221" s="3">
        <v>0.36980000138282798</v>
      </c>
      <c r="DN4221">
        <v>0.42840000987052901</v>
      </c>
      <c r="DO4221">
        <v>0.48039999604225198</v>
      </c>
      <c r="DP4221">
        <v>0.52660000324249301</v>
      </c>
      <c r="DQ4221">
        <v>0.56739997863769498</v>
      </c>
      <c r="DR4221">
        <v>0.60350000858306896</v>
      </c>
      <c r="DS4221">
        <v>0.63510000705719005</v>
      </c>
      <c r="DT4221">
        <v>0.66269999742507901</v>
      </c>
      <c r="DU4221">
        <v>0.68639999628067005</v>
      </c>
      <c r="DV4221">
        <v>0.70649999380111705</v>
      </c>
      <c r="DW4221">
        <v>0.723299980163574</v>
      </c>
    </row>
    <row r="4222" spans="1:127" x14ac:dyDescent="0.25">
      <c r="A4222" s="1">
        <v>42046</v>
      </c>
      <c r="B4222">
        <v>-4.2603191511419398</v>
      </c>
      <c r="C4222">
        <v>3.2906716822688802</v>
      </c>
      <c r="D4222">
        <v>2.6888323122373299</v>
      </c>
      <c r="E4222">
        <v>14.046697831881101</v>
      </c>
      <c r="F4222">
        <v>1.19200003147125</v>
      </c>
      <c r="G4222">
        <v>1.4006999731063801</v>
      </c>
      <c r="H4222">
        <v>1.53629994392395</v>
      </c>
      <c r="I4222">
        <v>1.6150000095367401</v>
      </c>
      <c r="J4222">
        <v>1.6581000089645399</v>
      </c>
      <c r="K4222">
        <v>1.6809999942779501</v>
      </c>
      <c r="L4222">
        <v>1.692999958992</v>
      </c>
      <c r="M4222">
        <v>1.6993999481201201</v>
      </c>
      <c r="N4222" s="3">
        <v>1.7030999660491899</v>
      </c>
      <c r="O4222">
        <v>1.70570003986359</v>
      </c>
      <c r="P4222">
        <v>1.7081999778747601</v>
      </c>
      <c r="Q4222">
        <v>1.7110999822616599</v>
      </c>
      <c r="R4222">
        <v>1.71459996700287</v>
      </c>
      <c r="S4222">
        <v>1.71909999847412</v>
      </c>
      <c r="T4222">
        <v>1.7245999574661299</v>
      </c>
      <c r="U4222">
        <v>1.73129999637604</v>
      </c>
      <c r="V4222">
        <v>1.7393000125885001</v>
      </c>
      <c r="W4222">
        <v>1.7486000061035201</v>
      </c>
      <c r="X4222">
        <v>1.9388999938964799</v>
      </c>
      <c r="Y4222">
        <v>1.7438000440597501</v>
      </c>
      <c r="Z4222">
        <v>1.75929999351501</v>
      </c>
      <c r="AA4222">
        <v>1.8005000352859499</v>
      </c>
      <c r="AB4222">
        <v>1.67319994419813</v>
      </c>
      <c r="AC4222">
        <v>1.91510005295277</v>
      </c>
      <c r="AD4222">
        <v>1.94929996132851</v>
      </c>
      <c r="AE4222">
        <v>1.9036998748779299</v>
      </c>
      <c r="AF4222">
        <v>1.84449994564056</v>
      </c>
      <c r="AG4222">
        <v>1.7953000664711001</v>
      </c>
      <c r="AH4222">
        <v>1.76140004396439</v>
      </c>
      <c r="AI4222">
        <v>1.74150002002716</v>
      </c>
      <c r="AJ4222">
        <v>1.7326999306678801</v>
      </c>
      <c r="AK4222">
        <v>1.73259997367859</v>
      </c>
      <c r="AL4222">
        <v>1.7394000291824301</v>
      </c>
      <c r="AM4222">
        <v>1.7521998882293699</v>
      </c>
      <c r="AN4222">
        <v>1.7705000638961801</v>
      </c>
      <c r="AO4222">
        <v>1.79390013217926</v>
      </c>
      <c r="AP4222">
        <v>1.82229995727539</v>
      </c>
      <c r="AQ4222">
        <v>1.8559000492095901</v>
      </c>
      <c r="AR4222">
        <v>1.8946000337600699</v>
      </c>
      <c r="AS4222">
        <v>1.93849992752075</v>
      </c>
      <c r="AT4222">
        <v>1.9875999689102199</v>
      </c>
      <c r="AU4222">
        <v>1.1938999891281099</v>
      </c>
      <c r="AV4222">
        <v>1.40129995346069</v>
      </c>
      <c r="AW4222">
        <v>1.53550004959106</v>
      </c>
      <c r="AX4222">
        <v>1.6132999658584599</v>
      </c>
      <c r="AY4222">
        <v>1.65610003471375</v>
      </c>
      <c r="AZ4222">
        <v>1.67920005321503</v>
      </c>
      <c r="BA4222">
        <v>1.69159996509552</v>
      </c>
      <c r="BB4222">
        <v>1.6985000371932999</v>
      </c>
      <c r="BC4222">
        <v>1.7026000022888199</v>
      </c>
      <c r="BD4222">
        <v>1.70570003986359</v>
      </c>
      <c r="BE4222">
        <v>1.7085000276565601</v>
      </c>
      <c r="BF4222">
        <v>1.7115999460220299</v>
      </c>
      <c r="BG4222">
        <v>1.71519994735718</v>
      </c>
      <c r="BH4222">
        <v>1.7195999622345</v>
      </c>
      <c r="BI4222">
        <v>1.7247999906539899</v>
      </c>
      <c r="BJ4222">
        <v>1.7310999631881701</v>
      </c>
      <c r="BK4222">
        <v>1.7382999658584599</v>
      </c>
      <c r="BL4222">
        <v>1.7466000318527199</v>
      </c>
      <c r="BM4222">
        <v>1.7561000585555999</v>
      </c>
      <c r="BN4222">
        <v>4.3135848678697997</v>
      </c>
      <c r="BO4222">
        <v>19.498093384350401</v>
      </c>
      <c r="BP4222">
        <v>0.459899991750717</v>
      </c>
      <c r="BQ4222">
        <v>0.964299976825714</v>
      </c>
      <c r="BR4222">
        <v>0.80019998550414995</v>
      </c>
      <c r="BS4222">
        <v>-0.105999998748302</v>
      </c>
      <c r="BT4222">
        <v>0.16709999740123699</v>
      </c>
      <c r="BU4222">
        <v>0.375099986791611</v>
      </c>
      <c r="BV4222">
        <v>0.53740000724792503</v>
      </c>
      <c r="BW4222">
        <v>0.66670000553131104</v>
      </c>
      <c r="BX4222">
        <v>0.77200001478195202</v>
      </c>
      <c r="BY4222">
        <v>0.85890001058578502</v>
      </c>
      <c r="BZ4222">
        <v>0.93110001087188698</v>
      </c>
      <c r="CA4222">
        <v>0.99089998006820701</v>
      </c>
      <c r="CB4222">
        <v>1.03970003128052</v>
      </c>
      <c r="CC4222">
        <v>1.0784000158309901</v>
      </c>
      <c r="CD4222">
        <v>1.10730004310608</v>
      </c>
      <c r="CE4222">
        <v>1.1267000436782799</v>
      </c>
      <c r="CF4222">
        <v>1.1369999647140501</v>
      </c>
      <c r="CG4222">
        <v>1.1382999420166</v>
      </c>
      <c r="CH4222">
        <v>1.1308000087737999</v>
      </c>
      <c r="CI4222">
        <v>1.1146999597549401</v>
      </c>
      <c r="CJ4222">
        <v>1.0903999805450399</v>
      </c>
      <c r="CK4222">
        <v>1.05820000171661</v>
      </c>
      <c r="CL4222">
        <v>-0.49239999055862399</v>
      </c>
      <c r="CM4222">
        <v>-0.31569999456405601</v>
      </c>
      <c r="CN4222">
        <v>-0.167899996042252</v>
      </c>
      <c r="CO4222">
        <v>-4.28000018000603E-2</v>
      </c>
      <c r="CP4222">
        <v>6.4300000667571994E-2</v>
      </c>
      <c r="CQ4222">
        <v>0.15710000693798101</v>
      </c>
      <c r="CR4222">
        <v>0.238299995660782</v>
      </c>
      <c r="CS4222">
        <v>0.30989998579025302</v>
      </c>
      <c r="CT4222">
        <v>0.37340000271797202</v>
      </c>
      <c r="CU4222">
        <v>0.43000000715255698</v>
      </c>
      <c r="CV4222">
        <v>0.48050001263618503</v>
      </c>
      <c r="CW4222">
        <v>0.52549999952316295</v>
      </c>
      <c r="CX4222">
        <v>0.56569999456405595</v>
      </c>
      <c r="CY4222">
        <v>0.60140001773834195</v>
      </c>
      <c r="CZ4222">
        <v>0.63279998302459695</v>
      </c>
      <c r="DA4222">
        <v>0.66039997339248702</v>
      </c>
      <c r="DB4222">
        <v>0.68419998884201005</v>
      </c>
      <c r="DC4222">
        <v>0.70450001955032304</v>
      </c>
      <c r="DD4222">
        <v>0.72140002250671398</v>
      </c>
      <c r="DE4222">
        <v>-0.49369999766349798</v>
      </c>
      <c r="DF4222">
        <v>-0.31679999828338601</v>
      </c>
      <c r="DG4222">
        <v>-0.16869999468326599</v>
      </c>
      <c r="DH4222">
        <v>-4.3099999427795403E-2</v>
      </c>
      <c r="DI4222">
        <v>6.4800001680850997E-2</v>
      </c>
      <c r="DJ4222">
        <v>0.15860000252723699</v>
      </c>
      <c r="DK4222">
        <v>0.24089999496936801</v>
      </c>
      <c r="DL4222">
        <v>0.313699990510941</v>
      </c>
      <c r="DM4222" s="3">
        <v>0.37850001454353299</v>
      </c>
      <c r="DN4222">
        <v>0.43650001287460299</v>
      </c>
      <c r="DO4222">
        <v>0.48840001225471502</v>
      </c>
      <c r="DP4222">
        <v>0.53500002622604403</v>
      </c>
      <c r="DQ4222">
        <v>0.57660001516342196</v>
      </c>
      <c r="DR4222">
        <v>0.61369997262954701</v>
      </c>
      <c r="DS4222">
        <v>0.64649999141693104</v>
      </c>
      <c r="DT4222">
        <v>0.67519998550414995</v>
      </c>
      <c r="DU4222">
        <v>0.70010000467300404</v>
      </c>
      <c r="DV4222">
        <v>0.72130000591278098</v>
      </c>
      <c r="DW4222">
        <v>0.73900002241134599</v>
      </c>
    </row>
    <row r="4223" spans="1:127" x14ac:dyDescent="0.25">
      <c r="A4223" s="1">
        <v>42047</v>
      </c>
      <c r="B4223">
        <v>-2.5349663204086901</v>
      </c>
      <c r="C4223">
        <v>1.5937854887548</v>
      </c>
      <c r="D4223">
        <v>1.33663177321579</v>
      </c>
      <c r="E4223">
        <v>9.6479218704173402</v>
      </c>
      <c r="F4223">
        <v>1.17820000648499</v>
      </c>
      <c r="G4223">
        <v>1.3898999691009499</v>
      </c>
      <c r="H4223">
        <v>1.5285999774932899</v>
      </c>
      <c r="I4223">
        <v>1.60769999027252</v>
      </c>
      <c r="J4223">
        <v>1.6490999460220299</v>
      </c>
      <c r="K4223">
        <v>1.66879999637604</v>
      </c>
      <c r="L4223">
        <v>1.6769000291824301</v>
      </c>
      <c r="M4223">
        <v>1.67929995059967</v>
      </c>
      <c r="N4223" s="3">
        <v>1.67929995059967</v>
      </c>
      <c r="O4223">
        <v>1.67879998683929</v>
      </c>
      <c r="P4223">
        <v>1.67879998683929</v>
      </c>
      <c r="Q4223">
        <v>1.6798000335693399</v>
      </c>
      <c r="R4223">
        <v>1.68219995498657</v>
      </c>
      <c r="S4223">
        <v>1.6859999895095801</v>
      </c>
      <c r="T4223">
        <v>1.69140005111694</v>
      </c>
      <c r="U4223">
        <v>1.6984000205993699</v>
      </c>
      <c r="V4223">
        <v>1.7069000005721999</v>
      </c>
      <c r="W4223">
        <v>1.7170000076293901</v>
      </c>
      <c r="X4223">
        <v>1.93359994888306</v>
      </c>
      <c r="Y4223">
        <v>1.68659996986389</v>
      </c>
      <c r="Z4223">
        <v>1.728600025177</v>
      </c>
      <c r="AA4223">
        <v>1.7602000236511199</v>
      </c>
      <c r="AB4223">
        <v>1.6607999950647401</v>
      </c>
      <c r="AC4223">
        <v>1.9159999936819101</v>
      </c>
      <c r="AD4223">
        <v>1.94879990816116</v>
      </c>
      <c r="AE4223">
        <v>1.89260005950928</v>
      </c>
      <c r="AF4223">
        <v>1.8195000886917101</v>
      </c>
      <c r="AG4223">
        <v>1.7573000192642201</v>
      </c>
      <c r="AH4223">
        <v>1.7132000327110299</v>
      </c>
      <c r="AI4223">
        <v>1.68659996986389</v>
      </c>
      <c r="AJ4223">
        <v>1.67460000514984</v>
      </c>
      <c r="AK4223">
        <v>1.67460000514984</v>
      </c>
      <c r="AL4223">
        <v>1.6841000318527199</v>
      </c>
      <c r="AM4223">
        <v>1.7014000415802</v>
      </c>
      <c r="AN4223">
        <v>1.7254999876022299</v>
      </c>
      <c r="AO4223">
        <v>1.75530004501343</v>
      </c>
      <c r="AP4223">
        <v>1.79040002822876</v>
      </c>
      <c r="AQ4223">
        <v>1.83019995689392</v>
      </c>
      <c r="AR4223">
        <v>1.87429988384247</v>
      </c>
      <c r="AS4223">
        <v>1.9226000308990501</v>
      </c>
      <c r="AT4223">
        <v>1.9744999408721899</v>
      </c>
      <c r="AU4223">
        <v>1.1800999641418499</v>
      </c>
      <c r="AV4223">
        <v>1.3904999494552599</v>
      </c>
      <c r="AW4223">
        <v>1.52769994735718</v>
      </c>
      <c r="AX4223">
        <v>1.6059000492095901</v>
      </c>
      <c r="AY4223">
        <v>1.64709997177124</v>
      </c>
      <c r="AZ4223">
        <v>1.6670999526977499</v>
      </c>
      <c r="BA4223">
        <v>1.6757999658584599</v>
      </c>
      <c r="BB4223">
        <v>1.67890000343323</v>
      </c>
      <c r="BC4223">
        <v>1.6796000003814699</v>
      </c>
      <c r="BD4223">
        <v>1.6797000169753999</v>
      </c>
      <c r="BE4223">
        <v>1.6800999641418499</v>
      </c>
      <c r="BF4223">
        <v>1.6814999580383301</v>
      </c>
      <c r="BG4223">
        <v>1.68389999866486</v>
      </c>
      <c r="BH4223">
        <v>1.68770003318787</v>
      </c>
      <c r="BI4223">
        <v>1.69270002841949</v>
      </c>
      <c r="BJ4223">
        <v>1.6991000175476101</v>
      </c>
      <c r="BK4223">
        <v>1.7067999839782699</v>
      </c>
      <c r="BL4223">
        <v>1.7158000469207799</v>
      </c>
      <c r="BM4223">
        <v>1.7259000539779701</v>
      </c>
      <c r="BN4223">
        <v>4.5947611798872297</v>
      </c>
      <c r="BO4223">
        <v>17.6447881295013</v>
      </c>
      <c r="BP4223">
        <v>0.46070000529289201</v>
      </c>
      <c r="BQ4223">
        <v>1.0500999689102199</v>
      </c>
      <c r="BR4223">
        <v>0.86110001802444502</v>
      </c>
      <c r="BS4223">
        <v>-0.15080000460147899</v>
      </c>
      <c r="BT4223">
        <v>0.132799997925758</v>
      </c>
      <c r="BU4223">
        <v>0.36309999227523798</v>
      </c>
      <c r="BV4223">
        <v>0.55110001564025901</v>
      </c>
      <c r="BW4223">
        <v>0.70480000972747803</v>
      </c>
      <c r="BX4223">
        <v>0.830299973487854</v>
      </c>
      <c r="BY4223">
        <v>0.93220001459121704</v>
      </c>
      <c r="BZ4223">
        <v>1.0139000415802</v>
      </c>
      <c r="CA4223">
        <v>1.0781999826431301</v>
      </c>
      <c r="CB4223">
        <v>1.1269999742507899</v>
      </c>
      <c r="CC4223">
        <v>1.1620999574661299</v>
      </c>
      <c r="CD4223">
        <v>1.1849000453948999</v>
      </c>
      <c r="CE4223">
        <v>1.19649994373322</v>
      </c>
      <c r="CF4223">
        <v>1.1979000568389899</v>
      </c>
      <c r="CG4223">
        <v>1.1900000572204601</v>
      </c>
      <c r="CH4223">
        <v>1.1735999584198</v>
      </c>
      <c r="CI4223">
        <v>1.1495000123977701</v>
      </c>
      <c r="CJ4223">
        <v>1.1182999610900899</v>
      </c>
      <c r="CK4223">
        <v>1.08080005645752</v>
      </c>
      <c r="CL4223">
        <v>-0.51550000905990601</v>
      </c>
      <c r="CM4223">
        <v>-0.34470000863075301</v>
      </c>
      <c r="CN4223">
        <v>-0.19550000131130199</v>
      </c>
      <c r="CO4223">
        <v>-6.4699999988079099E-2</v>
      </c>
      <c r="CP4223">
        <v>5.0500001758337E-2</v>
      </c>
      <c r="CQ4223">
        <v>0.15209999680519101</v>
      </c>
      <c r="CR4223">
        <v>0.24199999868869801</v>
      </c>
      <c r="CS4223">
        <v>0.32159999012947099</v>
      </c>
      <c r="CT4223">
        <v>0.39219999313354498</v>
      </c>
      <c r="CU4223">
        <v>0.45469999313354498</v>
      </c>
      <c r="CV4223">
        <v>0.50989997386932395</v>
      </c>
      <c r="CW4223">
        <v>0.55860000848770097</v>
      </c>
      <c r="CX4223">
        <v>0.60140001773834195</v>
      </c>
      <c r="CY4223">
        <v>0.63870000839233398</v>
      </c>
      <c r="CZ4223">
        <v>0.67119997739791903</v>
      </c>
      <c r="DA4223">
        <v>0.69910001754760698</v>
      </c>
      <c r="DB4223">
        <v>0.72280001640319802</v>
      </c>
      <c r="DC4223">
        <v>0.74260002374649003</v>
      </c>
      <c r="DD4223">
        <v>0.758899986743927</v>
      </c>
      <c r="DE4223">
        <v>-0.51679998636245705</v>
      </c>
      <c r="DF4223">
        <v>-0.345899999141693</v>
      </c>
      <c r="DG4223">
        <v>-0.196400001645088</v>
      </c>
      <c r="DH4223">
        <v>-6.5099999308586107E-2</v>
      </c>
      <c r="DI4223">
        <v>5.07999993860722E-2</v>
      </c>
      <c r="DJ4223">
        <v>0.153500005602837</v>
      </c>
      <c r="DK4223">
        <v>0.24469999969005601</v>
      </c>
      <c r="DL4223">
        <v>0.325800001621246</v>
      </c>
      <c r="DM4223" s="3">
        <v>0.39800000190734902</v>
      </c>
      <c r="DN4223">
        <v>0.46219998598098799</v>
      </c>
      <c r="DO4223">
        <v>0.51910001039505005</v>
      </c>
      <c r="DP4223">
        <v>0.56950002908706698</v>
      </c>
      <c r="DQ4223">
        <v>0.61400002241134599</v>
      </c>
      <c r="DR4223">
        <v>0.65289998054504395</v>
      </c>
      <c r="DS4223">
        <v>0.68680000305175803</v>
      </c>
      <c r="DT4223">
        <v>0.71590000391006503</v>
      </c>
      <c r="DU4223">
        <v>0.74070000648498502</v>
      </c>
      <c r="DV4223">
        <v>0.76139998435974099</v>
      </c>
      <c r="DW4223">
        <v>0.77840000391006503</v>
      </c>
    </row>
    <row r="4224" spans="1:127" x14ac:dyDescent="0.25">
      <c r="A4224" s="1">
        <v>42048</v>
      </c>
      <c r="B4224">
        <v>-2.8814054865364498</v>
      </c>
      <c r="C4224">
        <v>1.8833633786278301</v>
      </c>
      <c r="D4224">
        <v>1.67994346338768</v>
      </c>
      <c r="E4224">
        <v>10.428894390798201</v>
      </c>
      <c r="F4224">
        <v>1.22360002994537</v>
      </c>
      <c r="G4224">
        <v>1.4255000352859499</v>
      </c>
      <c r="H4224">
        <v>1.5565999746322601</v>
      </c>
      <c r="I4224">
        <v>1.6311999559402499</v>
      </c>
      <c r="J4224">
        <v>1.67050004005432</v>
      </c>
      <c r="K4224">
        <v>1.6898000240325901</v>
      </c>
      <c r="L4224">
        <v>1.6986000537872299</v>
      </c>
      <c r="M4224">
        <v>1.7022999525070199</v>
      </c>
      <c r="N4224" s="3">
        <v>1.7037999629974401</v>
      </c>
      <c r="O4224">
        <v>1.70480000972748</v>
      </c>
      <c r="P4224">
        <v>1.7063000202178999</v>
      </c>
      <c r="Q4224">
        <v>1.7086000442504901</v>
      </c>
      <c r="R4224">
        <v>1.7120000123977701</v>
      </c>
      <c r="S4224">
        <v>1.7166999578476001</v>
      </c>
      <c r="T4224">
        <v>1.7228000164032</v>
      </c>
      <c r="U4224">
        <v>1.7301000356674201</v>
      </c>
      <c r="V4224">
        <v>1.7388999462127701</v>
      </c>
      <c r="W4224">
        <v>1.7489999532699601</v>
      </c>
      <c r="X4224">
        <v>1.9390000104904199</v>
      </c>
      <c r="Y4224">
        <v>1.7250000238418599</v>
      </c>
      <c r="Z4224">
        <v>1.7604999542236299</v>
      </c>
      <c r="AA4224">
        <v>1.78569996356964</v>
      </c>
      <c r="AB4224">
        <v>1.6854999810457201</v>
      </c>
      <c r="AC4224">
        <v>1.9246001094579701</v>
      </c>
      <c r="AD4224">
        <v>1.9529000520706199</v>
      </c>
      <c r="AE4224">
        <v>1.90019994974136</v>
      </c>
      <c r="AF4224">
        <v>1.8342000842094399</v>
      </c>
      <c r="AG4224">
        <v>1.77999991178513</v>
      </c>
      <c r="AH4224">
        <v>1.74309998750687</v>
      </c>
      <c r="AI4224">
        <v>1.72239995002747</v>
      </c>
      <c r="AJ4224">
        <v>1.71480000019073</v>
      </c>
      <c r="AK4224">
        <v>1.7173999547958401</v>
      </c>
      <c r="AL4224">
        <v>1.72809994220734</v>
      </c>
      <c r="AM4224">
        <v>1.74559986591339</v>
      </c>
      <c r="AN4224">
        <v>1.7688000202178999</v>
      </c>
      <c r="AO4224">
        <v>1.7970999479293801</v>
      </c>
      <c r="AP4224">
        <v>1.82999992370605</v>
      </c>
      <c r="AQ4224">
        <v>1.8673000335693399</v>
      </c>
      <c r="AR4224">
        <v>1.9088999032974201</v>
      </c>
      <c r="AS4224">
        <v>1.95439994335175</v>
      </c>
      <c r="AT4224">
        <v>2.0037000179290798</v>
      </c>
      <c r="AU4224">
        <v>1.2258000373840301</v>
      </c>
      <c r="AV4224">
        <v>1.4263999462127701</v>
      </c>
      <c r="AW4224">
        <v>1.5562000274658201</v>
      </c>
      <c r="AX4224">
        <v>1.62999999523163</v>
      </c>
      <c r="AY4224">
        <v>1.6690000295639</v>
      </c>
      <c r="AZ4224">
        <v>1.6885999441146899</v>
      </c>
      <c r="BA4224">
        <v>1.6979000568389899</v>
      </c>
      <c r="BB4224">
        <v>1.7022000551223799</v>
      </c>
      <c r="BC4224">
        <v>1.7043000459671001</v>
      </c>
      <c r="BD4224">
        <v>1.70580005645752</v>
      </c>
      <c r="BE4224">
        <v>1.7075999975204501</v>
      </c>
      <c r="BF4224">
        <v>1.71010005474091</v>
      </c>
      <c r="BG4224">
        <v>1.71360003948212</v>
      </c>
      <c r="BH4224">
        <v>1.71809995174408</v>
      </c>
      <c r="BI4224">
        <v>1.72370004653931</v>
      </c>
      <c r="BJ4224">
        <v>1.7304999828338601</v>
      </c>
      <c r="BK4224">
        <v>1.7383999824523899</v>
      </c>
      <c r="BL4224">
        <v>1.7474000453948999</v>
      </c>
      <c r="BM4224">
        <v>1.7575000524520901</v>
      </c>
      <c r="BN4224">
        <v>5.0417897008129504</v>
      </c>
      <c r="BO4224">
        <v>18.5159271704395</v>
      </c>
      <c r="BP4224">
        <v>0.49079999327659601</v>
      </c>
      <c r="BQ4224">
        <v>1.0911999940872199</v>
      </c>
      <c r="BR4224">
        <v>0.90149998664856001</v>
      </c>
      <c r="BS4224">
        <v>-0.15539999306201899</v>
      </c>
      <c r="BT4224">
        <v>0.145699992775917</v>
      </c>
      <c r="BU4224">
        <v>0.38859999179840099</v>
      </c>
      <c r="BV4224">
        <v>0.58499997854232799</v>
      </c>
      <c r="BW4224">
        <v>0.74379998445510898</v>
      </c>
      <c r="BX4224">
        <v>0.87180000543594405</v>
      </c>
      <c r="BY4224">
        <v>0.97439998388290405</v>
      </c>
      <c r="BZ4224">
        <v>1.0555000305175799</v>
      </c>
      <c r="CA4224">
        <v>1.1181999444961499</v>
      </c>
      <c r="CB4224">
        <v>1.16509997844696</v>
      </c>
      <c r="CC4224">
        <v>1.1980999708175699</v>
      </c>
      <c r="CD4224">
        <v>1.21870005130768</v>
      </c>
      <c r="CE4224">
        <v>1.22819995880127</v>
      </c>
      <c r="CF4224">
        <v>1.22780001163483</v>
      </c>
      <c r="CG4224">
        <v>1.21840000152588</v>
      </c>
      <c r="CH4224">
        <v>1.20070004463196</v>
      </c>
      <c r="CI4224">
        <v>1.1755000352859499</v>
      </c>
      <c r="CJ4224">
        <v>1.1434999704361</v>
      </c>
      <c r="CK4224">
        <v>1.1052999496460001</v>
      </c>
      <c r="CL4224">
        <v>-0.54409998655319203</v>
      </c>
      <c r="CM4224">
        <v>-0.36219999194145203</v>
      </c>
      <c r="CN4224">
        <v>-0.20379999279975899</v>
      </c>
      <c r="CO4224">
        <v>-6.5300002694129902E-2</v>
      </c>
      <c r="CP4224">
        <v>5.5900000035762801E-2</v>
      </c>
      <c r="CQ4224">
        <v>0.162400007247925</v>
      </c>
      <c r="CR4224">
        <v>0.25609999895095797</v>
      </c>
      <c r="CS4224">
        <v>0.33869999647140497</v>
      </c>
      <c r="CT4224">
        <v>0.41139999032020602</v>
      </c>
      <c r="CU4224">
        <v>0.47560000419616699</v>
      </c>
      <c r="CV4224">
        <v>0.53200000524520896</v>
      </c>
      <c r="CW4224">
        <v>0.58149999380111705</v>
      </c>
      <c r="CX4224">
        <v>0.62489998340606701</v>
      </c>
      <c r="CY4224">
        <v>0.66259998083114602</v>
      </c>
      <c r="CZ4224">
        <v>0.69529998302459695</v>
      </c>
      <c r="DA4224">
        <v>0.723299980163574</v>
      </c>
      <c r="DB4224">
        <v>0.74709999561309803</v>
      </c>
      <c r="DC4224">
        <v>0.76690000295639005</v>
      </c>
      <c r="DD4224">
        <v>0.78320002555847201</v>
      </c>
      <c r="DE4224">
        <v>-0.54549998044967696</v>
      </c>
      <c r="DF4224">
        <v>-0.36349999904632602</v>
      </c>
      <c r="DG4224">
        <v>-0.204799994826317</v>
      </c>
      <c r="DH4224">
        <v>-6.5800003707408905E-2</v>
      </c>
      <c r="DI4224">
        <v>5.6400001049041699E-2</v>
      </c>
      <c r="DJ4224">
        <v>0.164100006222725</v>
      </c>
      <c r="DK4224">
        <v>0.25920000672340399</v>
      </c>
      <c r="DL4224">
        <v>0.34330001473426802</v>
      </c>
      <c r="DM4224" s="3">
        <v>0.41780000925064098</v>
      </c>
      <c r="DN4224">
        <v>0.48370000720024098</v>
      </c>
      <c r="DO4224">
        <v>0.54199999570846602</v>
      </c>
      <c r="DP4224">
        <v>0.59329998493194602</v>
      </c>
      <c r="DQ4224">
        <v>0.638400018215179</v>
      </c>
      <c r="DR4224">
        <v>0.67779999971389804</v>
      </c>
      <c r="DS4224">
        <v>0.71189999580383301</v>
      </c>
      <c r="DT4224">
        <v>0.741199970245361</v>
      </c>
      <c r="DU4224">
        <v>0.76609998941421498</v>
      </c>
      <c r="DV4224">
        <v>0.78680002689361594</v>
      </c>
      <c r="DW4224">
        <v>0.803699970245361</v>
      </c>
    </row>
    <row r="4225" spans="1:127" x14ac:dyDescent="0.25">
      <c r="A4225" s="1">
        <v>42051</v>
      </c>
      <c r="B4225" t="s">
        <v>153</v>
      </c>
      <c r="C4225" t="s">
        <v>153</v>
      </c>
      <c r="D4225" t="s">
        <v>153</v>
      </c>
      <c r="E4225" t="s">
        <v>153</v>
      </c>
      <c r="F4225" t="s">
        <v>153</v>
      </c>
      <c r="G4225" t="s">
        <v>153</v>
      </c>
      <c r="H4225" t="s">
        <v>153</v>
      </c>
      <c r="I4225" t="s">
        <v>153</v>
      </c>
      <c r="J4225" t="s">
        <v>153</v>
      </c>
      <c r="K4225" t="s">
        <v>153</v>
      </c>
      <c r="L4225" t="s">
        <v>153</v>
      </c>
      <c r="M4225" t="s">
        <v>153</v>
      </c>
      <c r="N4225" s="3" t="s">
        <v>153</v>
      </c>
      <c r="O4225" t="s">
        <v>153</v>
      </c>
      <c r="P4225" t="s">
        <v>153</v>
      </c>
      <c r="Q4225" t="s">
        <v>153</v>
      </c>
      <c r="R4225" t="s">
        <v>153</v>
      </c>
      <c r="S4225" t="s">
        <v>153</v>
      </c>
      <c r="T4225" t="s">
        <v>153</v>
      </c>
      <c r="U4225" t="s">
        <v>153</v>
      </c>
      <c r="V4225" t="s">
        <v>153</v>
      </c>
      <c r="W4225" t="s">
        <v>153</v>
      </c>
      <c r="X4225" t="s">
        <v>153</v>
      </c>
      <c r="Y4225" t="s">
        <v>153</v>
      </c>
      <c r="Z4225" t="s">
        <v>153</v>
      </c>
      <c r="AA4225" t="s">
        <v>153</v>
      </c>
      <c r="AB4225" t="s">
        <v>153</v>
      </c>
      <c r="AC4225" t="s">
        <v>153</v>
      </c>
      <c r="AD4225" t="s">
        <v>153</v>
      </c>
      <c r="AE4225" t="s">
        <v>153</v>
      </c>
      <c r="AF4225" t="s">
        <v>153</v>
      </c>
      <c r="AG4225" t="s">
        <v>153</v>
      </c>
      <c r="AH4225" t="s">
        <v>153</v>
      </c>
      <c r="AI4225" t="s">
        <v>153</v>
      </c>
      <c r="AJ4225" t="s">
        <v>153</v>
      </c>
      <c r="AK4225" t="s">
        <v>153</v>
      </c>
      <c r="AL4225" t="s">
        <v>153</v>
      </c>
      <c r="AM4225" t="s">
        <v>153</v>
      </c>
      <c r="AN4225" t="s">
        <v>153</v>
      </c>
      <c r="AO4225" t="s">
        <v>153</v>
      </c>
      <c r="AP4225" t="s">
        <v>153</v>
      </c>
      <c r="AQ4225" t="s">
        <v>153</v>
      </c>
      <c r="AR4225" t="s">
        <v>153</v>
      </c>
      <c r="AS4225" t="s">
        <v>153</v>
      </c>
      <c r="AT4225" t="s">
        <v>153</v>
      </c>
      <c r="AU4225" t="s">
        <v>153</v>
      </c>
      <c r="AV4225" t="s">
        <v>153</v>
      </c>
      <c r="AW4225" t="s">
        <v>153</v>
      </c>
      <c r="AX4225" t="s">
        <v>153</v>
      </c>
      <c r="AY4225" t="s">
        <v>153</v>
      </c>
      <c r="AZ4225" t="s">
        <v>153</v>
      </c>
      <c r="BA4225" t="s">
        <v>153</v>
      </c>
      <c r="BB4225" t="s">
        <v>153</v>
      </c>
      <c r="BC4225" t="s">
        <v>153</v>
      </c>
      <c r="BD4225" t="s">
        <v>153</v>
      </c>
      <c r="BE4225" t="s">
        <v>153</v>
      </c>
      <c r="BF4225" t="s">
        <v>153</v>
      </c>
      <c r="BG4225" t="s">
        <v>153</v>
      </c>
      <c r="BH4225" t="s">
        <v>153</v>
      </c>
      <c r="BI4225" t="s">
        <v>153</v>
      </c>
      <c r="BJ4225" t="s">
        <v>153</v>
      </c>
      <c r="BK4225" t="s">
        <v>153</v>
      </c>
      <c r="BL4225" t="s">
        <v>153</v>
      </c>
      <c r="BM4225" t="s">
        <v>153</v>
      </c>
      <c r="BN4225" t="s">
        <v>153</v>
      </c>
      <c r="BO4225" t="s">
        <v>153</v>
      </c>
      <c r="BP4225" t="s">
        <v>153</v>
      </c>
      <c r="BQ4225" t="s">
        <v>153</v>
      </c>
      <c r="BR4225" t="s">
        <v>153</v>
      </c>
      <c r="BS4225" t="s">
        <v>153</v>
      </c>
      <c r="BT4225" t="s">
        <v>153</v>
      </c>
      <c r="BU4225" t="s">
        <v>153</v>
      </c>
      <c r="BV4225" t="s">
        <v>153</v>
      </c>
      <c r="BW4225" t="s">
        <v>153</v>
      </c>
      <c r="BX4225" t="s">
        <v>153</v>
      </c>
      <c r="BY4225" t="s">
        <v>153</v>
      </c>
      <c r="BZ4225" t="s">
        <v>153</v>
      </c>
      <c r="CA4225" t="s">
        <v>153</v>
      </c>
      <c r="CB4225" t="s">
        <v>153</v>
      </c>
      <c r="CC4225" t="s">
        <v>153</v>
      </c>
      <c r="CD4225" t="s">
        <v>153</v>
      </c>
      <c r="CE4225" t="s">
        <v>153</v>
      </c>
      <c r="CF4225" t="s">
        <v>153</v>
      </c>
      <c r="CG4225" t="s">
        <v>153</v>
      </c>
      <c r="CH4225" t="s">
        <v>153</v>
      </c>
      <c r="CI4225" t="s">
        <v>153</v>
      </c>
      <c r="CJ4225" t="s">
        <v>153</v>
      </c>
      <c r="CK4225" t="s">
        <v>153</v>
      </c>
      <c r="CL4225" t="s">
        <v>153</v>
      </c>
      <c r="CM4225" t="s">
        <v>153</v>
      </c>
      <c r="CN4225" t="s">
        <v>153</v>
      </c>
      <c r="CO4225" t="s">
        <v>153</v>
      </c>
      <c r="CP4225" t="s">
        <v>153</v>
      </c>
      <c r="CQ4225" t="s">
        <v>153</v>
      </c>
      <c r="CR4225" t="s">
        <v>153</v>
      </c>
      <c r="CS4225" t="s">
        <v>153</v>
      </c>
      <c r="CT4225" t="s">
        <v>153</v>
      </c>
      <c r="CU4225" t="s">
        <v>153</v>
      </c>
      <c r="CV4225" t="s">
        <v>153</v>
      </c>
      <c r="CW4225" t="s">
        <v>153</v>
      </c>
      <c r="CX4225" t="s">
        <v>153</v>
      </c>
      <c r="CY4225" t="s">
        <v>153</v>
      </c>
      <c r="CZ4225" t="s">
        <v>153</v>
      </c>
      <c r="DA4225" t="s">
        <v>153</v>
      </c>
      <c r="DB4225" t="s">
        <v>153</v>
      </c>
      <c r="DC4225" t="s">
        <v>153</v>
      </c>
      <c r="DD4225" t="s">
        <v>153</v>
      </c>
      <c r="DE4225" t="s">
        <v>153</v>
      </c>
      <c r="DF4225" t="s">
        <v>153</v>
      </c>
      <c r="DG4225" t="s">
        <v>153</v>
      </c>
      <c r="DH4225" t="s">
        <v>153</v>
      </c>
      <c r="DI4225" t="s">
        <v>153</v>
      </c>
      <c r="DJ4225" t="s">
        <v>153</v>
      </c>
      <c r="DK4225" t="s">
        <v>153</v>
      </c>
      <c r="DL4225" t="s">
        <v>153</v>
      </c>
      <c r="DM4225" s="3" t="s">
        <v>153</v>
      </c>
      <c r="DN4225" t="s">
        <v>153</v>
      </c>
      <c r="DO4225" t="s">
        <v>153</v>
      </c>
      <c r="DP4225" t="s">
        <v>153</v>
      </c>
      <c r="DQ4225" t="s">
        <v>153</v>
      </c>
      <c r="DR4225" t="s">
        <v>153</v>
      </c>
      <c r="DS4225" t="s">
        <v>153</v>
      </c>
      <c r="DT4225" t="s">
        <v>153</v>
      </c>
      <c r="DU4225" t="s">
        <v>153</v>
      </c>
      <c r="DV4225" t="s">
        <v>153</v>
      </c>
      <c r="DW4225" t="s">
        <v>153</v>
      </c>
    </row>
    <row r="4226" spans="1:127" x14ac:dyDescent="0.25">
      <c r="A4226" s="1">
        <v>42052</v>
      </c>
      <c r="B4226">
        <v>-3.5168050058140801</v>
      </c>
      <c r="C4226">
        <v>2.5067679154890499</v>
      </c>
      <c r="D4226">
        <v>2.4890296685516899</v>
      </c>
      <c r="E4226">
        <v>11.972727557915499</v>
      </c>
      <c r="F4226">
        <v>1.22350001335144</v>
      </c>
      <c r="G4226">
        <v>1.43359994888306</v>
      </c>
      <c r="H4226">
        <v>1.5741000175476101</v>
      </c>
      <c r="I4226">
        <v>1.65639996528625</v>
      </c>
      <c r="J4226">
        <v>1.70099997520447</v>
      </c>
      <c r="K4226">
        <v>1.72360002994537</v>
      </c>
      <c r="L4226">
        <v>1.7344000339508101</v>
      </c>
      <c r="M4226">
        <v>1.7391999959945701</v>
      </c>
      <c r="N4226" s="3">
        <v>1.74140000343323</v>
      </c>
      <c r="O4226">
        <v>1.7427999973297099</v>
      </c>
      <c r="P4226">
        <v>1.744500041008</v>
      </c>
      <c r="Q4226">
        <v>1.7468999624252299</v>
      </c>
      <c r="R4226">
        <v>1.75039994716644</v>
      </c>
      <c r="S4226">
        <v>1.75510001182556</v>
      </c>
      <c r="T4226">
        <v>1.7611000537872299</v>
      </c>
      <c r="U4226">
        <v>1.76839995384216</v>
      </c>
      <c r="V4226">
        <v>1.77709996700287</v>
      </c>
      <c r="W4226">
        <v>1.7869999408721899</v>
      </c>
      <c r="X4226">
        <v>1.99539995193481</v>
      </c>
      <c r="Y4226">
        <v>1.7688000202178999</v>
      </c>
      <c r="Z4226">
        <v>1.79820001125336</v>
      </c>
      <c r="AA4226">
        <v>1.8363000154495199</v>
      </c>
      <c r="AB4226">
        <v>1.6972000002861001</v>
      </c>
      <c r="AC4226">
        <v>1.9615999311208701</v>
      </c>
      <c r="AD4226">
        <v>2.0057001113891602</v>
      </c>
      <c r="AE4226">
        <v>1.9575998783111599</v>
      </c>
      <c r="AF4226">
        <v>1.89009994268417</v>
      </c>
      <c r="AG4226">
        <v>1.8317998647689799</v>
      </c>
      <c r="AH4226">
        <v>1.79089999198914</v>
      </c>
      <c r="AI4226">
        <v>1.76700007915497</v>
      </c>
      <c r="AJ4226">
        <v>1.7569999694824201</v>
      </c>
      <c r="AK4226">
        <v>1.75829994678497</v>
      </c>
      <c r="AL4226">
        <v>1.76820003986359</v>
      </c>
      <c r="AM4226">
        <v>1.78519999980927</v>
      </c>
      <c r="AN4226">
        <v>1.80779993534088</v>
      </c>
      <c r="AO4226">
        <v>1.83539998531342</v>
      </c>
      <c r="AP4226">
        <v>1.8675999641418499</v>
      </c>
      <c r="AQ4226">
        <v>1.9037998914718599</v>
      </c>
      <c r="AR4226">
        <v>1.9439998865127599</v>
      </c>
      <c r="AS4226">
        <v>1.9879999160766599</v>
      </c>
      <c r="AT4226">
        <v>2.0356000661849998</v>
      </c>
      <c r="AU4226">
        <v>1.2256000041961701</v>
      </c>
      <c r="AV4226">
        <v>1.4343999624252299</v>
      </c>
      <c r="AW4226">
        <v>1.5734000205993699</v>
      </c>
      <c r="AX4226">
        <v>1.6547000408172601</v>
      </c>
      <c r="AY4226">
        <v>1.6988999843597401</v>
      </c>
      <c r="AZ4226">
        <v>1.7217999696731601</v>
      </c>
      <c r="BA4226">
        <v>1.73310005664825</v>
      </c>
      <c r="BB4226">
        <v>1.7384999990463299</v>
      </c>
      <c r="BC4226">
        <v>1.74129998683929</v>
      </c>
      <c r="BD4226">
        <v>1.7431999444961499</v>
      </c>
      <c r="BE4226">
        <v>1.74520003795624</v>
      </c>
      <c r="BF4226">
        <v>1.7479000091552701</v>
      </c>
      <c r="BG4226">
        <v>1.7515000104904199</v>
      </c>
      <c r="BH4226">
        <v>1.7561000585555999</v>
      </c>
      <c r="BI4226">
        <v>1.7617000341415401</v>
      </c>
      <c r="BJ4226">
        <v>1.76839995384216</v>
      </c>
      <c r="BK4226">
        <v>1.77620005607605</v>
      </c>
      <c r="BL4226">
        <v>1.7849999666214</v>
      </c>
      <c r="BM4226">
        <v>1.79489994049072</v>
      </c>
      <c r="BN4226">
        <v>5.2675045458316498</v>
      </c>
      <c r="BO4226">
        <v>20.0895196281616</v>
      </c>
      <c r="BP4226">
        <v>0.59750002622604403</v>
      </c>
      <c r="BQ4226">
        <v>1.1665999889373799</v>
      </c>
      <c r="BR4226">
        <v>0.99239999055862405</v>
      </c>
      <c r="BS4226">
        <v>-7.6499998569488498E-2</v>
      </c>
      <c r="BT4226">
        <v>0.243399992585182</v>
      </c>
      <c r="BU4226">
        <v>0.49419999122619601</v>
      </c>
      <c r="BV4226">
        <v>0.69120001792907704</v>
      </c>
      <c r="BW4226">
        <v>0.84579998254776001</v>
      </c>
      <c r="BX4226">
        <v>0.96710002422332797</v>
      </c>
      <c r="BY4226">
        <v>1.06159996986389</v>
      </c>
      <c r="BZ4226">
        <v>1.13440001010895</v>
      </c>
      <c r="CA4226">
        <v>1.1893999576568599</v>
      </c>
      <c r="CB4226">
        <v>1.2294000387191799</v>
      </c>
      <c r="CC4226">
        <v>1.2566000223159799</v>
      </c>
      <c r="CD4226">
        <v>1.27260005474091</v>
      </c>
      <c r="CE4226">
        <v>1.2789000272750899</v>
      </c>
      <c r="CF4226">
        <v>1.27639997005463</v>
      </c>
      <c r="CG4226">
        <v>1.2657999992370601</v>
      </c>
      <c r="CH4226">
        <v>1.2480000257492101</v>
      </c>
      <c r="CI4226">
        <v>1.22339999675751</v>
      </c>
      <c r="CJ4226">
        <v>1.19260001182556</v>
      </c>
      <c r="CK4226">
        <v>1.15600001811981</v>
      </c>
      <c r="CL4226">
        <v>-0.50340002775192305</v>
      </c>
      <c r="CM4226">
        <v>-0.30540001392364502</v>
      </c>
      <c r="CN4226">
        <v>-0.13570000231266</v>
      </c>
      <c r="CO4226">
        <v>1.0099999606609299E-2</v>
      </c>
      <c r="CP4226">
        <v>0.13590000569820401</v>
      </c>
      <c r="CQ4226">
        <v>0.24480000138282801</v>
      </c>
      <c r="CR4226">
        <v>0.339300006628036</v>
      </c>
      <c r="CS4226">
        <v>0.42160001397132901</v>
      </c>
      <c r="CT4226">
        <v>0.49329999089241</v>
      </c>
      <c r="CU4226">
        <v>0.55599999427795399</v>
      </c>
      <c r="CV4226">
        <v>0.61059999465942405</v>
      </c>
      <c r="CW4226">
        <v>0.65829998254776001</v>
      </c>
      <c r="CX4226">
        <v>0.69989997148513805</v>
      </c>
      <c r="CY4226">
        <v>0.73589998483657804</v>
      </c>
      <c r="CZ4226">
        <v>0.76690000295639005</v>
      </c>
      <c r="DA4226">
        <v>0.79350000619888295</v>
      </c>
      <c r="DB4226">
        <v>0.81599998474121105</v>
      </c>
      <c r="DC4226">
        <v>0.834800004959106</v>
      </c>
      <c r="DD4226">
        <v>0.85009998083114602</v>
      </c>
      <c r="DE4226">
        <v>-0.50480002164840698</v>
      </c>
      <c r="DF4226">
        <v>-0.30649998784065202</v>
      </c>
      <c r="DG4226">
        <v>-0.13639999926090199</v>
      </c>
      <c r="DH4226">
        <v>1.0200000368058701E-2</v>
      </c>
      <c r="DI4226">
        <v>0.13709999620914501</v>
      </c>
      <c r="DJ4226">
        <v>0.24740000069141399</v>
      </c>
      <c r="DK4226">
        <v>0.34349998831749001</v>
      </c>
      <c r="DL4226">
        <v>0.427500009536743</v>
      </c>
      <c r="DM4226" s="3">
        <v>0.50110000371932995</v>
      </c>
      <c r="DN4226">
        <v>0.56559997797012296</v>
      </c>
      <c r="DO4226">
        <v>0.62209999561309803</v>
      </c>
      <c r="DP4226">
        <v>0.67159998416900601</v>
      </c>
      <c r="DQ4226">
        <v>0.71480000019073497</v>
      </c>
      <c r="DR4226">
        <v>0.75239998102188099</v>
      </c>
      <c r="DS4226">
        <v>0.78479999303817705</v>
      </c>
      <c r="DT4226">
        <v>0.81260001659393299</v>
      </c>
      <c r="DU4226">
        <v>0.83619999885559104</v>
      </c>
      <c r="DV4226">
        <v>0.85579997301101696</v>
      </c>
      <c r="DW4226">
        <v>0.87169998884201005</v>
      </c>
    </row>
    <row r="4227" spans="1:127" x14ac:dyDescent="0.25">
      <c r="A4227" s="1">
        <v>42053</v>
      </c>
      <c r="B4227">
        <v>-2.2899918560055399</v>
      </c>
      <c r="C4227">
        <v>1.2577299345980999</v>
      </c>
      <c r="D4227">
        <v>1.2323527590040699</v>
      </c>
      <c r="E4227">
        <v>9.0005553406782308</v>
      </c>
      <c r="F4227">
        <v>1.22379994392395</v>
      </c>
      <c r="G4227">
        <v>1.42470002174377</v>
      </c>
      <c r="H4227">
        <v>1.5625</v>
      </c>
      <c r="I4227">
        <v>1.6452000141143801</v>
      </c>
      <c r="J4227">
        <v>1.69159996509552</v>
      </c>
      <c r="K4227">
        <v>1.7164000272750899</v>
      </c>
      <c r="L4227">
        <v>1.7292000055313099</v>
      </c>
      <c r="M4227">
        <v>1.73580002784729</v>
      </c>
      <c r="N4227" s="3">
        <v>1.7394000291824301</v>
      </c>
      <c r="O4227">
        <v>1.7421000003814699</v>
      </c>
      <c r="P4227">
        <v>1.74469995498657</v>
      </c>
      <c r="Q4227">
        <v>1.7481000423431401</v>
      </c>
      <c r="R4227">
        <v>1.7525000572204601</v>
      </c>
      <c r="S4227">
        <v>1.75820004940033</v>
      </c>
      <c r="T4227">
        <v>1.7652000188827499</v>
      </c>
      <c r="U4227">
        <v>1.7736999988555899</v>
      </c>
      <c r="V4227">
        <v>1.7835999727249101</v>
      </c>
      <c r="W4227">
        <v>1.79489994049072</v>
      </c>
      <c r="X4227">
        <v>1.98590004444122</v>
      </c>
      <c r="Y4227">
        <v>1.7799999713897701</v>
      </c>
      <c r="Z4227">
        <v>1.80770003795624</v>
      </c>
      <c r="AA4227">
        <v>1.84350001811981</v>
      </c>
      <c r="AB4227">
        <v>1.6695999801158901</v>
      </c>
      <c r="AC4227">
        <v>1.9369000047445299</v>
      </c>
      <c r="AD4227">
        <v>1.99109995365143</v>
      </c>
      <c r="AE4227">
        <v>1.9532001018524201</v>
      </c>
      <c r="AF4227">
        <v>1.8930999636650101</v>
      </c>
      <c r="AG4227">
        <v>1.83959996700287</v>
      </c>
      <c r="AH4227">
        <v>1.8011000156402599</v>
      </c>
      <c r="AI4227">
        <v>1.7781001329421999</v>
      </c>
      <c r="AJ4227">
        <v>1.76830005645752</v>
      </c>
      <c r="AK4227">
        <v>1.7694998979568499</v>
      </c>
      <c r="AL4227">
        <v>1.7798999547958401</v>
      </c>
      <c r="AM4227">
        <v>1.7979998588562001</v>
      </c>
      <c r="AN4227">
        <v>1.8226999044418299</v>
      </c>
      <c r="AO4227">
        <v>1.8532999753952</v>
      </c>
      <c r="AP4227">
        <v>1.88909995555878</v>
      </c>
      <c r="AQ4227">
        <v>1.9297999143600499</v>
      </c>
      <c r="AR4227">
        <v>1.9750000238418599</v>
      </c>
      <c r="AS4227">
        <v>2.0242999792098999</v>
      </c>
      <c r="AT4227">
        <v>2.0775001049041699</v>
      </c>
      <c r="AU4227">
        <v>1.2260999679565401</v>
      </c>
      <c r="AV4227">
        <v>1.4256999492645299</v>
      </c>
      <c r="AW4227">
        <v>1.56200003623962</v>
      </c>
      <c r="AX4227">
        <v>1.64370000362396</v>
      </c>
      <c r="AY4227">
        <v>1.6895999908447299</v>
      </c>
      <c r="AZ4227">
        <v>1.71449995040894</v>
      </c>
      <c r="BA4227">
        <v>1.72769999504089</v>
      </c>
      <c r="BB4227">
        <v>1.7347999811172501</v>
      </c>
      <c r="BC4227">
        <v>1.7389999628067001</v>
      </c>
      <c r="BD4227">
        <v>1.74199998378754</v>
      </c>
      <c r="BE4227">
        <v>1.74500000476837</v>
      </c>
      <c r="BF4227">
        <v>1.7486000061035201</v>
      </c>
      <c r="BG4227">
        <v>1.7530000209808301</v>
      </c>
      <c r="BH4227">
        <v>1.75839996337891</v>
      </c>
      <c r="BI4227">
        <v>1.7649999856948899</v>
      </c>
      <c r="BJ4227">
        <v>1.77269995212555</v>
      </c>
      <c r="BK4227">
        <v>1.78170001506805</v>
      </c>
      <c r="BL4227">
        <v>1.7918000221252399</v>
      </c>
      <c r="BM4227">
        <v>1.80299997329712</v>
      </c>
      <c r="BN4227">
        <v>5.2293471515241796</v>
      </c>
      <c r="BO4227">
        <v>17.131406641146</v>
      </c>
      <c r="BP4227">
        <v>0.50730001926422097</v>
      </c>
      <c r="BQ4227">
        <v>1.14750003814697</v>
      </c>
      <c r="BR4227">
        <v>0.94690001010894798</v>
      </c>
      <c r="BS4227">
        <v>-0.17550000548362699</v>
      </c>
      <c r="BT4227">
        <v>0.140000000596046</v>
      </c>
      <c r="BU4227">
        <v>0.39789998531341603</v>
      </c>
      <c r="BV4227">
        <v>0.60829997062683105</v>
      </c>
      <c r="BW4227">
        <v>0.779100000858307</v>
      </c>
      <c r="BX4227">
        <v>0.91649997234344505</v>
      </c>
      <c r="BY4227">
        <v>1.0255999565124501</v>
      </c>
      <c r="BZ4227">
        <v>1.1104999780654901</v>
      </c>
      <c r="CA4227">
        <v>1.17470002174377</v>
      </c>
      <c r="CB4227">
        <v>1.2208000421523999</v>
      </c>
      <c r="CC4227">
        <v>1.2510999441146899</v>
      </c>
      <c r="CD4227">
        <v>1.26760005950928</v>
      </c>
      <c r="CE4227">
        <v>1.27190005779266</v>
      </c>
      <c r="CF4227">
        <v>1.2654000520706199</v>
      </c>
      <c r="CG4227">
        <v>1.24940001964569</v>
      </c>
      <c r="CH4227">
        <v>1.2250000238418599</v>
      </c>
      <c r="CI4227">
        <v>1.192999958992</v>
      </c>
      <c r="CJ4227">
        <v>1.1543999910354601</v>
      </c>
      <c r="CK4227">
        <v>1.1098999977111801</v>
      </c>
      <c r="CL4227">
        <v>-0.573599994182587</v>
      </c>
      <c r="CM4227">
        <v>-0.38620001077652</v>
      </c>
      <c r="CN4227">
        <v>-0.22130000591278101</v>
      </c>
      <c r="CO4227">
        <v>-7.6099999248981504E-2</v>
      </c>
      <c r="CP4227">
        <v>5.1800001412630102E-2</v>
      </c>
      <c r="CQ4227">
        <v>0.164599999785423</v>
      </c>
      <c r="CR4227">
        <v>0.26379999518394498</v>
      </c>
      <c r="CS4227">
        <v>0.35130000114440901</v>
      </c>
      <c r="CT4227">
        <v>0.42809998989105202</v>
      </c>
      <c r="CU4227">
        <v>0.495599985122681</v>
      </c>
      <c r="CV4227">
        <v>0.55460000038146995</v>
      </c>
      <c r="CW4227">
        <v>0.60610002279281605</v>
      </c>
      <c r="CX4227">
        <v>0.65079998970031705</v>
      </c>
      <c r="CY4227">
        <v>0.68940001726150502</v>
      </c>
      <c r="CZ4227">
        <v>0.72240000963211104</v>
      </c>
      <c r="DA4227">
        <v>0.75029999017715499</v>
      </c>
      <c r="DB4227">
        <v>0.77369999885559104</v>
      </c>
      <c r="DC4227">
        <v>0.79290002584457397</v>
      </c>
      <c r="DD4227">
        <v>0.80830001831054699</v>
      </c>
      <c r="DE4227">
        <v>-0.57520002126693703</v>
      </c>
      <c r="DF4227">
        <v>-0.38760000467300398</v>
      </c>
      <c r="DG4227">
        <v>-0.22239999473094901</v>
      </c>
      <c r="DH4227">
        <v>-7.6600000262260395E-2</v>
      </c>
      <c r="DI4227">
        <v>5.2299998700618702E-2</v>
      </c>
      <c r="DJ4227">
        <v>0.166299998760223</v>
      </c>
      <c r="DK4227">
        <v>0.26719999313354498</v>
      </c>
      <c r="DL4227">
        <v>0.35640001296997098</v>
      </c>
      <c r="DM4227" s="3">
        <v>0.43509998917579701</v>
      </c>
      <c r="DN4227">
        <v>0.50459998846054099</v>
      </c>
      <c r="DO4227">
        <v>0.56559997797012296</v>
      </c>
      <c r="DP4227">
        <v>0.61909997463226296</v>
      </c>
      <c r="DQ4227">
        <v>0.66560000181198098</v>
      </c>
      <c r="DR4227">
        <v>0.70590001344680797</v>
      </c>
      <c r="DS4227">
        <v>0.74040001630783103</v>
      </c>
      <c r="DT4227">
        <v>0.76969999074935902</v>
      </c>
      <c r="DU4227">
        <v>0.79409998655319203</v>
      </c>
      <c r="DV4227">
        <v>0.81410002708435103</v>
      </c>
      <c r="DW4227">
        <v>0.82999998331069902</v>
      </c>
    </row>
    <row r="4228" spans="1:127" x14ac:dyDescent="0.25">
      <c r="A4228" s="1">
        <v>42054</v>
      </c>
      <c r="B4228">
        <v>-3.2187147733409098</v>
      </c>
      <c r="C4228">
        <v>2.1763605286227898</v>
      </c>
      <c r="D4228">
        <v>1.96297239913509</v>
      </c>
      <c r="E4228">
        <v>11.448888427832101</v>
      </c>
      <c r="F4228">
        <v>1.22819995880127</v>
      </c>
      <c r="G4228">
        <v>1.4298000335693399</v>
      </c>
      <c r="H4228">
        <v>1.5743999481201201</v>
      </c>
      <c r="I4228">
        <v>1.66489994525909</v>
      </c>
      <c r="J4228">
        <v>1.71770000457764</v>
      </c>
      <c r="K4228">
        <v>1.7472000122070299</v>
      </c>
      <c r="L4228">
        <v>1.76310002803802</v>
      </c>
      <c r="M4228">
        <v>1.77160000801086</v>
      </c>
      <c r="N4228" s="3">
        <v>1.77620005607605</v>
      </c>
      <c r="O4228">
        <v>1.7791999578476001</v>
      </c>
      <c r="P4228">
        <v>1.78190004825592</v>
      </c>
      <c r="Q4228">
        <v>1.7849999666214</v>
      </c>
      <c r="R4228">
        <v>1.7889000177383401</v>
      </c>
      <c r="S4228">
        <v>1.7940000295639</v>
      </c>
      <c r="T4228">
        <v>1.8004000186920199</v>
      </c>
      <c r="U4228">
        <v>1.80820000171661</v>
      </c>
      <c r="V4228">
        <v>1.81749999523163</v>
      </c>
      <c r="W4228">
        <v>1.8284000158309901</v>
      </c>
      <c r="X4228">
        <v>2.0369999408721902</v>
      </c>
      <c r="Y4228">
        <v>1.82630002498627</v>
      </c>
      <c r="Z4228">
        <v>1.8407000303268399</v>
      </c>
      <c r="AA4228">
        <v>1.89810001850128</v>
      </c>
      <c r="AB4228">
        <v>1.6653999388217899</v>
      </c>
      <c r="AC4228">
        <v>1.9563999027013801</v>
      </c>
      <c r="AD4228">
        <v>2.0342999100685102</v>
      </c>
      <c r="AE4228">
        <v>2.0094000697135899</v>
      </c>
      <c r="AF4228">
        <v>1.9526998996734599</v>
      </c>
      <c r="AG4228">
        <v>1.8972000479698199</v>
      </c>
      <c r="AH4228">
        <v>1.8543999195098899</v>
      </c>
      <c r="AI4228">
        <v>1.82629990577698</v>
      </c>
      <c r="AJ4228">
        <v>1.81169998645782</v>
      </c>
      <c r="AK4228">
        <v>1.80850005149841</v>
      </c>
      <c r="AL4228">
        <v>1.8150999546051001</v>
      </c>
      <c r="AM4228">
        <v>1.82980000972748</v>
      </c>
      <c r="AN4228">
        <v>1.8516999483108501</v>
      </c>
      <c r="AO4228">
        <v>1.8798999786377</v>
      </c>
      <c r="AP4228">
        <v>1.9140001535415601</v>
      </c>
      <c r="AQ4228">
        <v>1.9538000822067301</v>
      </c>
      <c r="AR4228">
        <v>1.9986001253128101</v>
      </c>
      <c r="AS4228">
        <v>2.04839992523193</v>
      </c>
      <c r="AT4228">
        <v>2.10269999504089</v>
      </c>
      <c r="AU4228">
        <v>1.2305999994278001</v>
      </c>
      <c r="AV4228">
        <v>1.4308999776840201</v>
      </c>
      <c r="AW4228">
        <v>1.5737999677658101</v>
      </c>
      <c r="AX4228">
        <v>1.6629999876022299</v>
      </c>
      <c r="AY4228">
        <v>1.71519994735718</v>
      </c>
      <c r="AZ4228">
        <v>1.74460005760193</v>
      </c>
      <c r="BA4228">
        <v>1.7609000205993699</v>
      </c>
      <c r="BB4228">
        <v>1.7697999477386499</v>
      </c>
      <c r="BC4228">
        <v>1.7749999761581401</v>
      </c>
      <c r="BD4228">
        <v>1.7784999608993499</v>
      </c>
      <c r="BE4228">
        <v>1.78159999847412</v>
      </c>
      <c r="BF4228">
        <v>1.78489995002747</v>
      </c>
      <c r="BG4228">
        <v>1.7889000177383401</v>
      </c>
      <c r="BH4228">
        <v>1.79390001296997</v>
      </c>
      <c r="BI4228">
        <v>1.79990005493164</v>
      </c>
      <c r="BJ4228">
        <v>1.80710005760193</v>
      </c>
      <c r="BK4228">
        <v>1.8155000209808301</v>
      </c>
      <c r="BL4228">
        <v>1.82519996166229</v>
      </c>
      <c r="BM4228">
        <v>1.8359999656677199</v>
      </c>
      <c r="BN4228">
        <v>4.5760773361700702</v>
      </c>
      <c r="BO4228">
        <v>18.142617370831399</v>
      </c>
      <c r="BP4228">
        <v>0.53210002183914196</v>
      </c>
      <c r="BQ4228">
        <v>1.1189999580383301</v>
      </c>
      <c r="BR4228">
        <v>0.93489998579025302</v>
      </c>
      <c r="BS4228">
        <v>-0.1283999979496</v>
      </c>
      <c r="BT4228">
        <v>0.18379999697208399</v>
      </c>
      <c r="BU4228">
        <v>0.43000000715255698</v>
      </c>
      <c r="BV4228">
        <v>0.62550002336502097</v>
      </c>
      <c r="BW4228">
        <v>0.78159999847412098</v>
      </c>
      <c r="BX4228">
        <v>0.90640002489089999</v>
      </c>
      <c r="BY4228">
        <v>1.0058000087737999</v>
      </c>
      <c r="BZ4228">
        <v>1.08430004119873</v>
      </c>
      <c r="CA4228">
        <v>1.1448999643325799</v>
      </c>
      <c r="CB4228">
        <v>1.1900999546051001</v>
      </c>
      <c r="CC4228">
        <v>1.2216000556945801</v>
      </c>
      <c r="CD4228">
        <v>1.24080002307892</v>
      </c>
      <c r="CE4228">
        <v>1.2489000558853101</v>
      </c>
      <c r="CF4228">
        <v>1.2467999458312999</v>
      </c>
      <c r="CG4228">
        <v>1.2352999448776201</v>
      </c>
      <c r="CH4228">
        <v>1.2150000333786</v>
      </c>
      <c r="CI4228">
        <v>1.18669998645782</v>
      </c>
      <c r="CJ4228">
        <v>1.15100002288818</v>
      </c>
      <c r="CK4228">
        <v>1.1085000038146999</v>
      </c>
      <c r="CL4228">
        <v>-0.54530000686645497</v>
      </c>
      <c r="CM4228">
        <v>-0.35190001130104098</v>
      </c>
      <c r="CN4228">
        <v>-0.18600000441074399</v>
      </c>
      <c r="CO4228">
        <v>-4.3000001460313797E-2</v>
      </c>
      <c r="CP4228">
        <v>8.1000000238418607E-2</v>
      </c>
      <c r="CQ4228">
        <v>0.18889999389648399</v>
      </c>
      <c r="CR4228">
        <v>0.28330001235008201</v>
      </c>
      <c r="CS4228">
        <v>0.366100013256073</v>
      </c>
      <c r="CT4228">
        <v>0.43880000710487399</v>
      </c>
      <c r="CU4228">
        <v>0.50269997119903598</v>
      </c>
      <c r="CV4228">
        <v>0.55879998207092296</v>
      </c>
      <c r="CW4228">
        <v>0.60799998044967696</v>
      </c>
      <c r="CX4228">
        <v>0.65090000629425004</v>
      </c>
      <c r="CY4228">
        <v>0.68819999694824197</v>
      </c>
      <c r="CZ4228">
        <v>0.72039997577667203</v>
      </c>
      <c r="DA4228">
        <v>0.74779999256134</v>
      </c>
      <c r="DB4228">
        <v>0.77090001106262196</v>
      </c>
      <c r="DC4228">
        <v>0.79009997844696001</v>
      </c>
      <c r="DD4228">
        <v>0.80549997091293302</v>
      </c>
      <c r="DE4228">
        <v>-0.546800017356873</v>
      </c>
      <c r="DF4228">
        <v>-0.35319998860359197</v>
      </c>
      <c r="DG4228">
        <v>-0.187000006437302</v>
      </c>
      <c r="DH4228">
        <v>-4.32999990880489E-2</v>
      </c>
      <c r="DI4228">
        <v>8.1699997186660794E-2</v>
      </c>
      <c r="DJ4228">
        <v>0.1908999979496</v>
      </c>
      <c r="DK4228">
        <v>0.286799997091293</v>
      </c>
      <c r="DL4228">
        <v>0.37119999527931202</v>
      </c>
      <c r="DM4228" s="3">
        <v>0.44569998979568498</v>
      </c>
      <c r="DN4228">
        <v>0.51139998435974099</v>
      </c>
      <c r="DO4228">
        <v>0.56940001249313399</v>
      </c>
      <c r="DP4228">
        <v>0.62040001153945901</v>
      </c>
      <c r="DQ4228">
        <v>0.66500002145767201</v>
      </c>
      <c r="DR4228">
        <v>0.70389997959136996</v>
      </c>
      <c r="DS4228">
        <v>0.73760002851486195</v>
      </c>
      <c r="DT4228">
        <v>0.76630002260208097</v>
      </c>
      <c r="DU4228">
        <v>0.79049998521804798</v>
      </c>
      <c r="DV4228">
        <v>0.81040000915527299</v>
      </c>
      <c r="DW4228">
        <v>0.82639998197555498</v>
      </c>
    </row>
    <row r="4229" spans="1:127" x14ac:dyDescent="0.25">
      <c r="A4229" s="1">
        <v>42055</v>
      </c>
      <c r="B4229">
        <v>-3.2947485630008302</v>
      </c>
      <c r="C4229">
        <v>2.2509944198267502</v>
      </c>
      <c r="D4229">
        <v>2.23029728213139</v>
      </c>
      <c r="E4229">
        <v>11.532744121885401</v>
      </c>
      <c r="F4229">
        <v>1.2353999614715601</v>
      </c>
      <c r="G4229">
        <v>1.4351999759674099</v>
      </c>
      <c r="H4229">
        <v>1.58019995689392</v>
      </c>
      <c r="I4229">
        <v>1.6712000370025599</v>
      </c>
      <c r="J4229">
        <v>1.7244000434875499</v>
      </c>
      <c r="K4229">
        <v>1.75409996509552</v>
      </c>
      <c r="L4229">
        <v>1.7699999809265099</v>
      </c>
      <c r="M4229">
        <v>1.7784999608993499</v>
      </c>
      <c r="N4229" s="3">
        <v>1.7831000089645399</v>
      </c>
      <c r="O4229">
        <v>1.78620004653931</v>
      </c>
      <c r="P4229">
        <v>1.7889000177383401</v>
      </c>
      <c r="Q4229">
        <v>1.7920999526977499</v>
      </c>
      <c r="R4229">
        <v>1.7962000370025599</v>
      </c>
      <c r="S4229">
        <v>1.8013999462127701</v>
      </c>
      <c r="T4229">
        <v>1.80780005455017</v>
      </c>
      <c r="U4229">
        <v>1.8157000541687001</v>
      </c>
      <c r="V4229">
        <v>1.8249000310897801</v>
      </c>
      <c r="W4229">
        <v>1.83560001850128</v>
      </c>
      <c r="X4229">
        <v>2.0459001064300502</v>
      </c>
      <c r="Y4229">
        <v>1.8332999944686901</v>
      </c>
      <c r="Z4229">
        <v>1.84769999980927</v>
      </c>
      <c r="AA4229">
        <v>1.90569996833801</v>
      </c>
      <c r="AB4229">
        <v>1.6638999581337</v>
      </c>
      <c r="AC4229">
        <v>1.9612001180648799</v>
      </c>
      <c r="AD4229">
        <v>2.0425999164581299</v>
      </c>
      <c r="AE4229">
        <v>2.0182000994682299</v>
      </c>
      <c r="AF4229">
        <v>1.9609999060630801</v>
      </c>
      <c r="AG4229">
        <v>1.9047000408172601</v>
      </c>
      <c r="AH4229">
        <v>1.86129999160767</v>
      </c>
      <c r="AI4229">
        <v>1.8331000804901101</v>
      </c>
      <c r="AJ4229">
        <v>1.8188999891281099</v>
      </c>
      <c r="AK4229">
        <v>1.81629991531372</v>
      </c>
      <c r="AL4229">
        <v>1.8233999013900799</v>
      </c>
      <c r="AM4229">
        <v>1.83850002288818</v>
      </c>
      <c r="AN4229">
        <v>1.8605999946594201</v>
      </c>
      <c r="AO4229">
        <v>1.88870000839233</v>
      </c>
      <c r="AP4229">
        <v>1.9221999645233201</v>
      </c>
      <c r="AQ4229">
        <v>1.9609000682830799</v>
      </c>
      <c r="AR4229">
        <v>2.0042998790740998</v>
      </c>
      <c r="AS4229">
        <v>2.0522000789642298</v>
      </c>
      <c r="AT4229">
        <v>2.1043000221252401</v>
      </c>
      <c r="AU4229">
        <v>1.2379000186920199</v>
      </c>
      <c r="AV4229">
        <v>1.4364000558853101</v>
      </c>
      <c r="AW4229">
        <v>1.57969999313354</v>
      </c>
      <c r="AX4229">
        <v>1.66939997673035</v>
      </c>
      <c r="AY4229">
        <v>1.7220000028610201</v>
      </c>
      <c r="AZ4229">
        <v>1.7516000270843499</v>
      </c>
      <c r="BA4229">
        <v>1.76779997348785</v>
      </c>
      <c r="BB4229">
        <v>1.77670001983643</v>
      </c>
      <c r="BC4229">
        <v>1.78190004825592</v>
      </c>
      <c r="BD4229">
        <v>1.78550004959106</v>
      </c>
      <c r="BE4229">
        <v>1.7885999679565401</v>
      </c>
      <c r="BF4229">
        <v>1.7920000553131099</v>
      </c>
      <c r="BG4229">
        <v>1.7962000370025599</v>
      </c>
      <c r="BH4229">
        <v>1.8012000322341899</v>
      </c>
      <c r="BI4229">
        <v>1.80729997158051</v>
      </c>
      <c r="BJ4229">
        <v>1.8145999908447299</v>
      </c>
      <c r="BK4229">
        <v>1.8229000568389899</v>
      </c>
      <c r="BL4229">
        <v>1.8323999643325799</v>
      </c>
      <c r="BM4229">
        <v>1.84300005435944</v>
      </c>
      <c r="BN4229">
        <v>4.6067078369875398</v>
      </c>
      <c r="BO4229">
        <v>18.755430993573501</v>
      </c>
      <c r="BP4229">
        <v>0.54860001802444502</v>
      </c>
      <c r="BQ4229">
        <v>1.09879994392395</v>
      </c>
      <c r="BR4229">
        <v>0.928600013256073</v>
      </c>
      <c r="BS4229">
        <v>-0.103799998760223</v>
      </c>
      <c r="BT4229">
        <v>0.20829999446868899</v>
      </c>
      <c r="BU4229">
        <v>0.44980001449585</v>
      </c>
      <c r="BV4229">
        <v>0.638300001621246</v>
      </c>
      <c r="BW4229">
        <v>0.78630000352859497</v>
      </c>
      <c r="BX4229">
        <v>0.90289998054504395</v>
      </c>
      <c r="BY4229">
        <v>0.99489998817443803</v>
      </c>
      <c r="BZ4229">
        <v>1.06690001487732</v>
      </c>
      <c r="CA4229">
        <v>1.1223000288009599</v>
      </c>
      <c r="CB4229">
        <v>1.1635999679565401</v>
      </c>
      <c r="CC4229">
        <v>1.19249999523163</v>
      </c>
      <c r="CD4229">
        <v>1.21050000190735</v>
      </c>
      <c r="CE4229">
        <v>1.21840000152588</v>
      </c>
      <c r="CF4229">
        <v>1.2172000408172601</v>
      </c>
      <c r="CG4229">
        <v>1.2074999809265099</v>
      </c>
      <c r="CH4229">
        <v>1.1898000240325901</v>
      </c>
      <c r="CI4229">
        <v>1.16470003128052</v>
      </c>
      <c r="CJ4229">
        <v>1.1326999664306601</v>
      </c>
      <c r="CK4229">
        <v>1.09430003166199</v>
      </c>
      <c r="CL4229">
        <v>-0.52999997138977095</v>
      </c>
      <c r="CM4229">
        <v>-0.33329999446868902</v>
      </c>
      <c r="CN4229">
        <v>-0.16660000383853901</v>
      </c>
      <c r="CO4229">
        <v>-2.4199999868869799E-2</v>
      </c>
      <c r="CP4229">
        <v>9.80999991297722E-2</v>
      </c>
      <c r="CQ4229">
        <v>0.203700006008148</v>
      </c>
      <c r="CR4229">
        <v>0.29530000686645502</v>
      </c>
      <c r="CS4229">
        <v>0.37520000338554399</v>
      </c>
      <c r="CT4229">
        <v>0.44510000944137601</v>
      </c>
      <c r="CU4229">
        <v>0.50629997253418002</v>
      </c>
      <c r="CV4229">
        <v>0.55989998579025302</v>
      </c>
      <c r="CW4229">
        <v>0.60689997673034701</v>
      </c>
      <c r="CX4229">
        <v>0.64789998531341597</v>
      </c>
      <c r="CY4229">
        <v>0.68349999189376798</v>
      </c>
      <c r="CZ4229">
        <v>0.714299976825714</v>
      </c>
      <c r="DA4229">
        <v>0.74070000648498502</v>
      </c>
      <c r="DB4229">
        <v>0.76300001144409202</v>
      </c>
      <c r="DC4229">
        <v>0.78159999847412098</v>
      </c>
      <c r="DD4229">
        <v>0.79670000076293901</v>
      </c>
      <c r="DE4229">
        <v>-0.53140002489089999</v>
      </c>
      <c r="DF4229">
        <v>-0.33460000157356301</v>
      </c>
      <c r="DG4229">
        <v>-0.167400002479553</v>
      </c>
      <c r="DH4229">
        <v>-2.4399999529123299E-2</v>
      </c>
      <c r="DI4229">
        <v>9.8899997770786299E-2</v>
      </c>
      <c r="DJ4229">
        <v>0.20569999516010301</v>
      </c>
      <c r="DK4229">
        <v>0.29890000820159901</v>
      </c>
      <c r="DL4229">
        <v>0.38040000200271601</v>
      </c>
      <c r="DM4229" s="3">
        <v>0.45190000534057601</v>
      </c>
      <c r="DN4229">
        <v>0.51480001211166404</v>
      </c>
      <c r="DO4229">
        <v>0.57020002603530895</v>
      </c>
      <c r="DP4229">
        <v>0.61879998445510898</v>
      </c>
      <c r="DQ4229">
        <v>0.66140002012252797</v>
      </c>
      <c r="DR4229">
        <v>0.698599994182587</v>
      </c>
      <c r="DS4229">
        <v>0.73070001602172896</v>
      </c>
      <c r="DT4229">
        <v>0.75830000638961803</v>
      </c>
      <c r="DU4229">
        <v>0.78159999847412098</v>
      </c>
      <c r="DV4229">
        <v>0.80089998245239302</v>
      </c>
      <c r="DW4229">
        <v>0.81660002470016502</v>
      </c>
    </row>
    <row r="4230" spans="1:127" x14ac:dyDescent="0.25">
      <c r="A4230" s="1">
        <v>42058</v>
      </c>
      <c r="B4230">
        <v>-3.8219012421522698</v>
      </c>
      <c r="C4230">
        <v>2.7533029224736998</v>
      </c>
      <c r="D4230">
        <v>2.4588246644494598</v>
      </c>
      <c r="E4230">
        <v>12.9302631937881</v>
      </c>
      <c r="F4230">
        <v>1.2246999740600599</v>
      </c>
      <c r="G4230">
        <v>1.4219000339508101</v>
      </c>
      <c r="H4230">
        <v>1.5606000423431401</v>
      </c>
      <c r="I4230">
        <v>1.64730000495911</v>
      </c>
      <c r="J4230">
        <v>1.6985000371932999</v>
      </c>
      <c r="K4230">
        <v>1.72800004482269</v>
      </c>
      <c r="L4230">
        <v>1.74489998817444</v>
      </c>
      <c r="M4230">
        <v>1.75469994544983</v>
      </c>
      <c r="N4230" s="3">
        <v>1.7606999874114999</v>
      </c>
      <c r="O4230">
        <v>1.7649999856948899</v>
      </c>
      <c r="P4230">
        <v>1.76859998703003</v>
      </c>
      <c r="Q4230">
        <v>1.77219998836517</v>
      </c>
      <c r="R4230">
        <v>1.77649998664856</v>
      </c>
      <c r="S4230">
        <v>1.78149998188019</v>
      </c>
      <c r="T4230">
        <v>1.7876000404357899</v>
      </c>
      <c r="U4230">
        <v>1.79489994049072</v>
      </c>
      <c r="V4230">
        <v>1.80350005626678</v>
      </c>
      <c r="W4230">
        <v>1.8135000467300399</v>
      </c>
      <c r="X4230">
        <v>2.0037999153137198</v>
      </c>
      <c r="Y4230">
        <v>1.8233000040054299</v>
      </c>
      <c r="Z4230">
        <v>1.82500004768372</v>
      </c>
      <c r="AA4230">
        <v>1.88440001010895</v>
      </c>
      <c r="AB4230">
        <v>1.66100001335144</v>
      </c>
      <c r="AC4230">
        <v>1.9298001229763</v>
      </c>
      <c r="AD4230">
        <v>2.0004000067710899</v>
      </c>
      <c r="AE4230">
        <v>1.9785999655723601</v>
      </c>
      <c r="AF4230">
        <v>1.9296000599861101</v>
      </c>
      <c r="AG4230">
        <v>1.8822000026702901</v>
      </c>
      <c r="AH4230">
        <v>1.84590011835098</v>
      </c>
      <c r="AI4230">
        <v>1.82209992408752</v>
      </c>
      <c r="AJ4230">
        <v>1.8095998764038099</v>
      </c>
      <c r="AK4230">
        <v>1.8064000606536901</v>
      </c>
      <c r="AL4230">
        <v>1.8111000061035201</v>
      </c>
      <c r="AM4230">
        <v>1.8227999210357699</v>
      </c>
      <c r="AN4230">
        <v>1.8407000303268399</v>
      </c>
      <c r="AO4230">
        <v>1.8647999763488801</v>
      </c>
      <c r="AP4230">
        <v>1.8943998813629199</v>
      </c>
      <c r="AQ4230">
        <v>1.9297999143600499</v>
      </c>
      <c r="AR4230">
        <v>1.9707000255584699</v>
      </c>
      <c r="AS4230">
        <v>2.01709997653961</v>
      </c>
      <c r="AT4230">
        <v>2.0686000585555999</v>
      </c>
      <c r="AU4230">
        <v>1.22699999809265</v>
      </c>
      <c r="AV4230">
        <v>1.4229999780654901</v>
      </c>
      <c r="AW4230">
        <v>1.5600999593734699</v>
      </c>
      <c r="AX4230">
        <v>1.6455999612808201</v>
      </c>
      <c r="AY4230">
        <v>1.69620001316071</v>
      </c>
      <c r="AZ4230">
        <v>1.7257000207901001</v>
      </c>
      <c r="BA4230">
        <v>1.7426999807357799</v>
      </c>
      <c r="BB4230">
        <v>1.7529000043869001</v>
      </c>
      <c r="BC4230">
        <v>1.75940001010895</v>
      </c>
      <c r="BD4230">
        <v>1.76400005817413</v>
      </c>
      <c r="BE4230">
        <v>1.76789999008179</v>
      </c>
      <c r="BF4230">
        <v>1.77180004119873</v>
      </c>
      <c r="BG4230">
        <v>1.77610003948212</v>
      </c>
      <c r="BH4230">
        <v>1.78110003471375</v>
      </c>
      <c r="BI4230">
        <v>1.7869000434875499</v>
      </c>
      <c r="BJ4230">
        <v>1.7935999631881701</v>
      </c>
      <c r="BK4230">
        <v>1.8013999462127701</v>
      </c>
      <c r="BL4230">
        <v>1.8104000091552701</v>
      </c>
      <c r="BM4230">
        <v>1.8203999996185301</v>
      </c>
      <c r="BN4230">
        <v>4.3362754345687904</v>
      </c>
      <c r="BO4230">
        <v>18.682168666498299</v>
      </c>
      <c r="BP4230">
        <v>0.50400000810623202</v>
      </c>
      <c r="BQ4230">
        <v>1.04470002651215</v>
      </c>
      <c r="BR4230">
        <v>0.87410002946853604</v>
      </c>
      <c r="BS4230">
        <v>-0.12720000743866</v>
      </c>
      <c r="BT4230">
        <v>0.17649999260902399</v>
      </c>
      <c r="BU4230">
        <v>0.40920001268386802</v>
      </c>
      <c r="BV4230">
        <v>0.59020000696182295</v>
      </c>
      <c r="BW4230">
        <v>0.73299998044967696</v>
      </c>
      <c r="BX4230">
        <v>0.84689998626708995</v>
      </c>
      <c r="BY4230">
        <v>0.93839997053146396</v>
      </c>
      <c r="BZ4230">
        <v>1.0118000507354701</v>
      </c>
      <c r="CA4230">
        <v>1.0699000358581501</v>
      </c>
      <c r="CB4230">
        <v>1.1147999763488801</v>
      </c>
      <c r="CC4230">
        <v>1.14779996871948</v>
      </c>
      <c r="CD4230">
        <v>1.16980004310608</v>
      </c>
      <c r="CE4230">
        <v>1.1815999746322601</v>
      </c>
      <c r="CF4230">
        <v>1.18350005149841</v>
      </c>
      <c r="CG4230">
        <v>1.1763000488281199</v>
      </c>
      <c r="CH4230">
        <v>1.16019999980927</v>
      </c>
      <c r="CI4230">
        <v>1.1356999874114999</v>
      </c>
      <c r="CJ4230">
        <v>1.1032999753952</v>
      </c>
      <c r="CK4230">
        <v>1.0635000467300399</v>
      </c>
      <c r="CL4230">
        <v>-0.55049997568130504</v>
      </c>
      <c r="CM4230">
        <v>-0.35620000958442699</v>
      </c>
      <c r="CN4230">
        <v>-0.19269999861717199</v>
      </c>
      <c r="CO4230">
        <v>-5.3899999707937199E-2</v>
      </c>
      <c r="CP4230">
        <v>6.4999997615814195E-2</v>
      </c>
      <c r="CQ4230">
        <v>0.16760000586509699</v>
      </c>
      <c r="CR4230">
        <v>0.25690001249313399</v>
      </c>
      <c r="CS4230">
        <v>0.33509999513626099</v>
      </c>
      <c r="CT4230">
        <v>0.40369999408721902</v>
      </c>
      <c r="CU4230">
        <v>0.464199990034103</v>
      </c>
      <c r="CV4230">
        <v>0.51759999990463301</v>
      </c>
      <c r="CW4230">
        <v>0.56470000743866</v>
      </c>
      <c r="CX4230">
        <v>0.60600000619888295</v>
      </c>
      <c r="CY4230">
        <v>0.64219999313354503</v>
      </c>
      <c r="CZ4230">
        <v>0.67360001802444502</v>
      </c>
      <c r="DA4230">
        <v>0.70060002803802501</v>
      </c>
      <c r="DB4230">
        <v>0.72359997034072898</v>
      </c>
      <c r="DC4230">
        <v>0.74269998073577903</v>
      </c>
      <c r="DD4230">
        <v>0.75830000638961803</v>
      </c>
      <c r="DE4230">
        <v>-0.55210000276565596</v>
      </c>
      <c r="DF4230">
        <v>-0.35749998688697798</v>
      </c>
      <c r="DG4230">
        <v>-0.19370000064373</v>
      </c>
      <c r="DH4230">
        <v>-5.4299999028444297E-2</v>
      </c>
      <c r="DI4230">
        <v>6.5499998629093198E-2</v>
      </c>
      <c r="DJ4230">
        <v>0.16930000483989699</v>
      </c>
      <c r="DK4230">
        <v>0.25990000367164601</v>
      </c>
      <c r="DL4230">
        <v>0.33950001001357999</v>
      </c>
      <c r="DM4230" s="3">
        <v>0.40979999303817699</v>
      </c>
      <c r="DN4230">
        <v>0.47189998626709001</v>
      </c>
      <c r="DO4230">
        <v>0.52700001001357999</v>
      </c>
      <c r="DP4230">
        <v>0.57560002803802501</v>
      </c>
      <c r="DQ4230">
        <v>0.61860001087188698</v>
      </c>
      <c r="DR4230">
        <v>0.656199991703033</v>
      </c>
      <c r="DS4230">
        <v>0.68900001049041704</v>
      </c>
      <c r="DT4230">
        <v>0.71719998121261597</v>
      </c>
      <c r="DU4230">
        <v>0.741199970245361</v>
      </c>
      <c r="DV4230">
        <v>0.761099994182587</v>
      </c>
      <c r="DW4230">
        <v>0.77730000019073497</v>
      </c>
    </row>
    <row r="4231" spans="1:127" x14ac:dyDescent="0.25">
      <c r="A4231" s="1">
        <v>42059</v>
      </c>
      <c r="B4231">
        <v>-3.84705669901745</v>
      </c>
      <c r="C4231">
        <v>2.7363105460514299</v>
      </c>
      <c r="D4231">
        <v>2.2102453823510002</v>
      </c>
      <c r="E4231">
        <v>13.047655542065501</v>
      </c>
      <c r="F4231">
        <v>1.23710000514984</v>
      </c>
      <c r="G4231">
        <v>1.416100025177</v>
      </c>
      <c r="H4231">
        <v>1.54840004444122</v>
      </c>
      <c r="I4231">
        <v>1.63429999351501</v>
      </c>
      <c r="J4231">
        <v>1.6871999502182</v>
      </c>
      <c r="K4231">
        <v>1.71920001506805</v>
      </c>
      <c r="L4231">
        <v>1.7384999990463299</v>
      </c>
      <c r="M4231">
        <v>1.7503000497818</v>
      </c>
      <c r="N4231" s="3">
        <v>1.7576999664306601</v>
      </c>
      <c r="O4231">
        <v>1.76269996166229</v>
      </c>
      <c r="P4231">
        <v>1.7664999961853001</v>
      </c>
      <c r="Q4231">
        <v>1.7700999975204501</v>
      </c>
      <c r="R4231">
        <v>1.7739000320434599</v>
      </c>
      <c r="S4231">
        <v>1.7783000469207799</v>
      </c>
      <c r="T4231">
        <v>1.7838000059127801</v>
      </c>
      <c r="U4231">
        <v>1.79050004482269</v>
      </c>
      <c r="V4231">
        <v>1.79849994182587</v>
      </c>
      <c r="W4231">
        <v>1.80820000171661</v>
      </c>
      <c r="X4231">
        <v>1.9875999689102199</v>
      </c>
      <c r="Y4231">
        <v>1.8327000141143801</v>
      </c>
      <c r="Z4231">
        <v>1.8193999528884901</v>
      </c>
      <c r="AA4231">
        <v>1.8911999464035001</v>
      </c>
      <c r="AB4231">
        <v>1.61739994585514</v>
      </c>
      <c r="AC4231">
        <v>1.89129997044802</v>
      </c>
      <c r="AD4231">
        <v>1.97669997811317</v>
      </c>
      <c r="AE4231">
        <v>1.96979999542236</v>
      </c>
      <c r="AF4231">
        <v>1.9318999648094199</v>
      </c>
      <c r="AG4231">
        <v>1.89120000600815</v>
      </c>
      <c r="AH4231">
        <v>1.8573998808860801</v>
      </c>
      <c r="AI4231">
        <v>1.8328999876976</v>
      </c>
      <c r="AJ4231">
        <v>1.81720006465912</v>
      </c>
      <c r="AK4231">
        <v>1.8096001148223899</v>
      </c>
      <c r="AL4231">
        <v>1.8095999956130999</v>
      </c>
      <c r="AM4231">
        <v>1.81670010089874</v>
      </c>
      <c r="AN4231">
        <v>1.83079993724823</v>
      </c>
      <c r="AO4231">
        <v>1.85210001468658</v>
      </c>
      <c r="AP4231">
        <v>1.88020002841949</v>
      </c>
      <c r="AQ4231">
        <v>1.91540002822876</v>
      </c>
      <c r="AR4231">
        <v>1.9573999643325799</v>
      </c>
      <c r="AS4231">
        <v>2.0061000585555999</v>
      </c>
      <c r="AT4231">
        <v>2.0612000226974501</v>
      </c>
      <c r="AU4231">
        <v>1.2398999929428101</v>
      </c>
      <c r="AV4231">
        <v>1.4176000356674201</v>
      </c>
      <c r="AW4231">
        <v>1.54849994182587</v>
      </c>
      <c r="AX4231">
        <v>1.6331000328064</v>
      </c>
      <c r="AY4231">
        <v>1.6852999925613401</v>
      </c>
      <c r="AZ4231">
        <v>1.7170000076293901</v>
      </c>
      <c r="BA4231">
        <v>1.73629999160767</v>
      </c>
      <c r="BB4231">
        <v>1.7482999563217201</v>
      </c>
      <c r="BC4231">
        <v>1.7561000585555999</v>
      </c>
      <c r="BD4231">
        <v>1.7615000009536701</v>
      </c>
      <c r="BE4231">
        <v>1.7655999660491899</v>
      </c>
      <c r="BF4231">
        <v>1.7694000005721999</v>
      </c>
      <c r="BG4231">
        <v>1.7733999490737899</v>
      </c>
      <c r="BH4231">
        <v>1.77779996395111</v>
      </c>
      <c r="BI4231">
        <v>1.7829999923706099</v>
      </c>
      <c r="BJ4231">
        <v>1.78929996490479</v>
      </c>
      <c r="BK4231">
        <v>1.7965999841690099</v>
      </c>
      <c r="BL4231">
        <v>1.8051999807357799</v>
      </c>
      <c r="BM4231">
        <v>1.8150999546051001</v>
      </c>
      <c r="BN4231">
        <v>4.0055786216563503</v>
      </c>
      <c r="BO4231">
        <v>17.700029218951499</v>
      </c>
      <c r="BP4231">
        <v>0.42129999399185197</v>
      </c>
      <c r="BQ4231">
        <v>0.99370002746581998</v>
      </c>
      <c r="BR4231">
        <v>0.80820000171661399</v>
      </c>
      <c r="BS4231">
        <v>-0.19959999620914501</v>
      </c>
      <c r="BT4231">
        <v>9.6299998462200206E-2</v>
      </c>
      <c r="BU4231">
        <v>0.32629999518394498</v>
      </c>
      <c r="BV4231">
        <v>0.508800029754639</v>
      </c>
      <c r="BW4231">
        <v>0.65640002489089999</v>
      </c>
      <c r="BX4231">
        <v>0.77700001001357999</v>
      </c>
      <c r="BY4231">
        <v>0.87620002031326305</v>
      </c>
      <c r="BZ4231">
        <v>0.95730000734329201</v>
      </c>
      <c r="CA4231">
        <v>1.02269995212555</v>
      </c>
      <c r="CB4231">
        <v>1.0736999511718801</v>
      </c>
      <c r="CC4231">
        <v>1.1114000082016</v>
      </c>
      <c r="CD4231">
        <v>1.1365000009536701</v>
      </c>
      <c r="CE4231">
        <v>1.1497000455856301</v>
      </c>
      <c r="CF4231">
        <v>1.15139997005463</v>
      </c>
      <c r="CG4231">
        <v>1.14230000972748</v>
      </c>
      <c r="CH4231">
        <v>1.1229000091552701</v>
      </c>
      <c r="CI4231">
        <v>1.09379994869232</v>
      </c>
      <c r="CJ4231">
        <v>1.0556999444961499</v>
      </c>
      <c r="CK4231">
        <v>1.00919997692108</v>
      </c>
      <c r="CL4231">
        <v>-0.60900002717971802</v>
      </c>
      <c r="CM4231">
        <v>-0.42059999704361001</v>
      </c>
      <c r="CN4231">
        <v>-0.26129999756812999</v>
      </c>
      <c r="CO4231">
        <v>-0.12510000169277199</v>
      </c>
      <c r="CP4231">
        <v>-7.4000000022351698E-3</v>
      </c>
      <c r="CQ4231">
        <v>9.5299996435642201E-2</v>
      </c>
      <c r="CR4231">
        <v>0.18559999763965601</v>
      </c>
      <c r="CS4231">
        <v>0.26530000567436202</v>
      </c>
      <c r="CT4231">
        <v>0.335999995470047</v>
      </c>
      <c r="CU4231">
        <v>0.39879998564720198</v>
      </c>
      <c r="CV4231">
        <v>0.45449998974800099</v>
      </c>
      <c r="CW4231">
        <v>0.50370001792907704</v>
      </c>
      <c r="CX4231">
        <v>0.54710000753402699</v>
      </c>
      <c r="CY4231">
        <v>0.58509999513626099</v>
      </c>
      <c r="CZ4231">
        <v>0.61799997091293302</v>
      </c>
      <c r="DA4231">
        <v>0.64620000123977706</v>
      </c>
      <c r="DB4231">
        <v>0.67000001668930098</v>
      </c>
      <c r="DC4231">
        <v>0.68959999084472701</v>
      </c>
      <c r="DD4231">
        <v>0.705399990081787</v>
      </c>
      <c r="DE4231">
        <v>-0.61080002784729004</v>
      </c>
      <c r="DF4231">
        <v>-0.42230001091957098</v>
      </c>
      <c r="DG4231">
        <v>-0.26269999146461498</v>
      </c>
      <c r="DH4231">
        <v>-0.12600000202655801</v>
      </c>
      <c r="DI4231">
        <v>-7.49999983236194E-3</v>
      </c>
      <c r="DJ4231">
        <v>9.6299998462200206E-2</v>
      </c>
      <c r="DK4231">
        <v>0.18780000507831601</v>
      </c>
      <c r="DL4231">
        <v>0.268900007009506</v>
      </c>
      <c r="DM4231" s="3">
        <v>0.34110000729560902</v>
      </c>
      <c r="DN4231">
        <v>0.40549999475479098</v>
      </c>
      <c r="DO4231">
        <v>0.46290001273155201</v>
      </c>
      <c r="DP4231">
        <v>0.51380002498626698</v>
      </c>
      <c r="DQ4231">
        <v>0.55879998207092296</v>
      </c>
      <c r="DR4231">
        <v>0.598299980163574</v>
      </c>
      <c r="DS4231">
        <v>0.63270002603530895</v>
      </c>
      <c r="DT4231">
        <v>0.66210001707077004</v>
      </c>
      <c r="DU4231">
        <v>0.68699997663497903</v>
      </c>
      <c r="DV4231">
        <v>0.70740002393722501</v>
      </c>
      <c r="DW4231">
        <v>0.72369998693466198</v>
      </c>
    </row>
    <row r="4232" spans="1:127" x14ac:dyDescent="0.25">
      <c r="A4232" s="1">
        <v>42060</v>
      </c>
      <c r="B4232">
        <v>-3.3289796818952899</v>
      </c>
      <c r="C4232">
        <v>2.1619568256377799</v>
      </c>
      <c r="D4232">
        <v>2.0064022738263199</v>
      </c>
      <c r="E4232">
        <v>11.599804171456</v>
      </c>
      <c r="F4232">
        <v>1.2913000583648699</v>
      </c>
      <c r="G4232">
        <v>1.46459996700287</v>
      </c>
      <c r="H4232">
        <v>1.5872000455856301</v>
      </c>
      <c r="I4232">
        <v>1.6631000041961701</v>
      </c>
      <c r="J4232">
        <v>1.7074999809265099</v>
      </c>
      <c r="K4232">
        <v>1.73290002346039</v>
      </c>
      <c r="L4232">
        <v>1.7474000453948999</v>
      </c>
      <c r="M4232">
        <v>1.7558000087737999</v>
      </c>
      <c r="N4232" s="3">
        <v>1.7610000371932999</v>
      </c>
      <c r="O4232">
        <v>1.7647000551223799</v>
      </c>
      <c r="P4232">
        <v>1.76779997348785</v>
      </c>
      <c r="Q4232">
        <v>1.7710000276565601</v>
      </c>
      <c r="R4232">
        <v>1.7747999429702801</v>
      </c>
      <c r="S4232">
        <v>1.7792999744415301</v>
      </c>
      <c r="T4232">
        <v>1.78489995002747</v>
      </c>
      <c r="U4232">
        <v>1.7915999889373799</v>
      </c>
      <c r="V4232">
        <v>1.79970002174377</v>
      </c>
      <c r="W4232">
        <v>1.8092000484466599</v>
      </c>
      <c r="X4232">
        <v>1.9761999845504801</v>
      </c>
      <c r="Y4232">
        <v>1.81630003452301</v>
      </c>
      <c r="Z4232">
        <v>1.8202999830246001</v>
      </c>
      <c r="AA4232">
        <v>1.8688999414444001</v>
      </c>
      <c r="AB4232">
        <v>1.6674000471830399</v>
      </c>
      <c r="AC4232">
        <v>1.9143999516964001</v>
      </c>
      <c r="AD4232">
        <v>1.97429999709129</v>
      </c>
      <c r="AE4232">
        <v>1.9514001011848401</v>
      </c>
      <c r="AF4232">
        <v>1.90680003166199</v>
      </c>
      <c r="AG4232">
        <v>1.8653998970985399</v>
      </c>
      <c r="AH4232">
        <v>1.83429992198944</v>
      </c>
      <c r="AI4232">
        <v>1.81409996747971</v>
      </c>
      <c r="AJ4232">
        <v>1.80339992046356</v>
      </c>
      <c r="AK4232">
        <v>1.8006000518798799</v>
      </c>
      <c r="AL4232">
        <v>1.80469989776611</v>
      </c>
      <c r="AM4232">
        <v>1.8152998685836801</v>
      </c>
      <c r="AN4232">
        <v>1.8319000005721999</v>
      </c>
      <c r="AO4232">
        <v>1.8544999361038199</v>
      </c>
      <c r="AP4232">
        <v>1.88309991359711</v>
      </c>
      <c r="AQ4232">
        <v>1.9176999330520601</v>
      </c>
      <c r="AR4232">
        <v>1.9580999612808201</v>
      </c>
      <c r="AS4232">
        <v>2.00419998168945</v>
      </c>
      <c r="AT4232">
        <v>2.05579990148544</v>
      </c>
      <c r="AU4232">
        <v>1.29429996013641</v>
      </c>
      <c r="AV4232">
        <v>1.4664000272750899</v>
      </c>
      <c r="AW4232">
        <v>1.5877000093460101</v>
      </c>
      <c r="AX4232">
        <v>1.6626000404357899</v>
      </c>
      <c r="AY4232">
        <v>1.7065000534057599</v>
      </c>
      <c r="AZ4232">
        <v>1.73179996013641</v>
      </c>
      <c r="BA4232">
        <v>1.74650001525879</v>
      </c>
      <c r="BB4232">
        <v>1.75530004501343</v>
      </c>
      <c r="BC4232">
        <v>1.7609000205993699</v>
      </c>
      <c r="BD4232">
        <v>1.7648999691009499</v>
      </c>
      <c r="BE4232">
        <v>1.76830005645752</v>
      </c>
      <c r="BF4232">
        <v>1.7717000246048</v>
      </c>
      <c r="BG4232">
        <v>1.7755000591278101</v>
      </c>
      <c r="BH4232">
        <v>1.7798999547958401</v>
      </c>
      <c r="BI4232">
        <v>1.78519999980927</v>
      </c>
      <c r="BJ4232">
        <v>1.7914999723434399</v>
      </c>
      <c r="BK4232">
        <v>1.79879999160767</v>
      </c>
      <c r="BL4232">
        <v>1.80729997158051</v>
      </c>
      <c r="BM4232">
        <v>1.81700003147125</v>
      </c>
      <c r="BN4232">
        <v>3.9488632965104702</v>
      </c>
      <c r="BO4232">
        <v>17.569680258305699</v>
      </c>
      <c r="BP4232">
        <v>0.39259999990463301</v>
      </c>
      <c r="BQ4232">
        <v>0.95550000667571999</v>
      </c>
      <c r="BR4232">
        <v>0.77499997615814198</v>
      </c>
      <c r="BS4232">
        <v>-0.235400006175041</v>
      </c>
      <c r="BT4232">
        <v>6.5200001001358004E-2</v>
      </c>
      <c r="BU4232">
        <v>0.29730001091957098</v>
      </c>
      <c r="BV4232">
        <v>0.48019999265670799</v>
      </c>
      <c r="BW4232">
        <v>0.62660002708435103</v>
      </c>
      <c r="BX4232">
        <v>0.74529999494552601</v>
      </c>
      <c r="BY4232">
        <v>0.84210002422332797</v>
      </c>
      <c r="BZ4232">
        <v>0.92059999704360995</v>
      </c>
      <c r="CA4232">
        <v>0.98339998722076405</v>
      </c>
      <c r="CB4232">
        <v>1.03229999542236</v>
      </c>
      <c r="CC4232">
        <v>1.0683000087737999</v>
      </c>
      <c r="CD4232">
        <v>1.0923000574111901</v>
      </c>
      <c r="CE4232">
        <v>1.1051000356674201</v>
      </c>
      <c r="CF4232">
        <v>1.10720002651215</v>
      </c>
      <c r="CG4232">
        <v>1.0993000268936199</v>
      </c>
      <c r="CH4232">
        <v>1.0819000005721999</v>
      </c>
      <c r="CI4232">
        <v>1.0556000471115099</v>
      </c>
      <c r="CJ4232">
        <v>1.0211000442504901</v>
      </c>
      <c r="CK4232">
        <v>0.97890001535415605</v>
      </c>
      <c r="CL4232">
        <v>-0.65329998731613204</v>
      </c>
      <c r="CM4232">
        <v>-0.46110001206397999</v>
      </c>
      <c r="CN4232">
        <v>-0.299100011587143</v>
      </c>
      <c r="CO4232">
        <v>-0.16099999845027901</v>
      </c>
      <c r="CP4232">
        <v>-4.21000011265278E-2</v>
      </c>
      <c r="CQ4232">
        <v>6.1299998313188601E-2</v>
      </c>
      <c r="CR4232">
        <v>0.151700004935265</v>
      </c>
      <c r="CS4232">
        <v>0.23139999806881001</v>
      </c>
      <c r="CT4232">
        <v>0.30180001258850098</v>
      </c>
      <c r="CU4232">
        <v>0.36410000920295699</v>
      </c>
      <c r="CV4232">
        <v>0.41929998993873602</v>
      </c>
      <c r="CW4232">
        <v>0.46799999475479098</v>
      </c>
      <c r="CX4232">
        <v>0.51090002059936501</v>
      </c>
      <c r="CY4232">
        <v>0.54839998483657804</v>
      </c>
      <c r="CZ4232">
        <v>0.58099997043609597</v>
      </c>
      <c r="DA4232">
        <v>0.60909998416900601</v>
      </c>
      <c r="DB4232">
        <v>0.63279998302459695</v>
      </c>
      <c r="DC4232">
        <v>0.65249997377395597</v>
      </c>
      <c r="DD4232">
        <v>0.66850000619888295</v>
      </c>
      <c r="DE4232">
        <v>-0.65539997816085804</v>
      </c>
      <c r="DF4232">
        <v>-0.46299999952316301</v>
      </c>
      <c r="DG4232">
        <v>-0.30079999566078203</v>
      </c>
      <c r="DH4232">
        <v>-0.16220000386238101</v>
      </c>
      <c r="DI4232">
        <v>-4.2500000447034801E-2</v>
      </c>
      <c r="DJ4232">
        <v>6.1900001019239398E-2</v>
      </c>
      <c r="DK4232">
        <v>0.15360000729560899</v>
      </c>
      <c r="DL4232">
        <v>0.23459999263286599</v>
      </c>
      <c r="DM4232" s="3">
        <v>0.30649998784065202</v>
      </c>
      <c r="DN4232">
        <v>0.37029999494552601</v>
      </c>
      <c r="DO4232">
        <v>0.42710000276565602</v>
      </c>
      <c r="DP4232">
        <v>0.47740000486373901</v>
      </c>
      <c r="DQ4232">
        <v>0.52179998159408603</v>
      </c>
      <c r="DR4232">
        <v>0.56080001592636097</v>
      </c>
      <c r="DS4232">
        <v>0.59479999542236295</v>
      </c>
      <c r="DT4232">
        <v>0.62400001287460305</v>
      </c>
      <c r="DU4232">
        <v>0.64869999885559104</v>
      </c>
      <c r="DV4232">
        <v>0.66930001974105802</v>
      </c>
      <c r="DW4232">
        <v>0.68589997291564897</v>
      </c>
    </row>
    <row r="4233" spans="1:127" x14ac:dyDescent="0.25">
      <c r="A4233" s="1">
        <v>42061</v>
      </c>
      <c r="B4233">
        <v>-4.9604250200902396</v>
      </c>
      <c r="C4233">
        <v>3.4651863528651998</v>
      </c>
      <c r="D4233">
        <v>3.8691523216547399</v>
      </c>
      <c r="E4233">
        <v>16.318984655486101</v>
      </c>
      <c r="F4233">
        <v>1.4139000177383401</v>
      </c>
      <c r="G4233">
        <v>1.5520000457763701</v>
      </c>
      <c r="H4233">
        <v>1.66170001029968</v>
      </c>
      <c r="I4233">
        <v>1.7344000339508101</v>
      </c>
      <c r="J4233">
        <v>1.7783999443054199</v>
      </c>
      <c r="K4233">
        <v>1.80309998989105</v>
      </c>
      <c r="L4233">
        <v>1.8155000209808301</v>
      </c>
      <c r="M4233">
        <v>1.82050001621246</v>
      </c>
      <c r="N4233" s="3">
        <v>1.82109999656677</v>
      </c>
      <c r="O4233">
        <v>1.8193999528884901</v>
      </c>
      <c r="P4233">
        <v>1.81679999828339</v>
      </c>
      <c r="Q4233">
        <v>1.8142999410629299</v>
      </c>
      <c r="R4233">
        <v>1.81260001659393</v>
      </c>
      <c r="S4233">
        <v>1.8121999502182</v>
      </c>
      <c r="T4233">
        <v>1.8135999441146899</v>
      </c>
      <c r="U4233">
        <v>1.81690001487732</v>
      </c>
      <c r="V4233">
        <v>1.8224999904632599</v>
      </c>
      <c r="W4233">
        <v>1.83039999008179</v>
      </c>
      <c r="X4233">
        <v>2.0355999469757098</v>
      </c>
      <c r="Y4233">
        <v>1.83510005474091</v>
      </c>
      <c r="Z4233">
        <v>1.8408000469207799</v>
      </c>
      <c r="AA4233">
        <v>1.9185999631881701</v>
      </c>
      <c r="AB4233">
        <v>1.6873000562191001</v>
      </c>
      <c r="AC4233">
        <v>1.93739998340607</v>
      </c>
      <c r="AD4233">
        <v>2.0231998860835998</v>
      </c>
      <c r="AE4233">
        <v>2.01769995689392</v>
      </c>
      <c r="AF4233">
        <v>1.9758999347686801</v>
      </c>
      <c r="AG4233">
        <v>1.92609995603561</v>
      </c>
      <c r="AH4233">
        <v>1.87999999523163</v>
      </c>
      <c r="AI4233">
        <v>1.8418998718261701</v>
      </c>
      <c r="AJ4233">
        <v>1.8130000233650201</v>
      </c>
      <c r="AK4233">
        <v>1.79390001296997</v>
      </c>
      <c r="AL4233">
        <v>1.78480005264282</v>
      </c>
      <c r="AM4233">
        <v>1.78569996356964</v>
      </c>
      <c r="AN4233">
        <v>1.7969000339508101</v>
      </c>
      <c r="AO4233">
        <v>1.8183001279830899</v>
      </c>
      <c r="AP4233">
        <v>1.8500999212264999</v>
      </c>
      <c r="AQ4233">
        <v>1.89200007915497</v>
      </c>
      <c r="AR4233">
        <v>1.9435999393463099</v>
      </c>
      <c r="AS4233">
        <v>2.0045000314712502</v>
      </c>
      <c r="AT4233">
        <v>2.0741000175476101</v>
      </c>
      <c r="AU4233">
        <v>1.4182000160217301</v>
      </c>
      <c r="AV4233">
        <v>1.5552999973297099</v>
      </c>
      <c r="AW4233">
        <v>1.6636999845504801</v>
      </c>
      <c r="AX4233">
        <v>1.7352999448776201</v>
      </c>
      <c r="AY4233">
        <v>1.7785999774932899</v>
      </c>
      <c r="AZ4233">
        <v>1.80320000648499</v>
      </c>
      <c r="BA4233">
        <v>1.8157999515533401</v>
      </c>
      <c r="BB4233">
        <v>1.82130002975464</v>
      </c>
      <c r="BC4233">
        <v>1.8224999904632599</v>
      </c>
      <c r="BD4233">
        <v>1.82159996032715</v>
      </c>
      <c r="BE4233">
        <v>1.8197000026702901</v>
      </c>
      <c r="BF4233">
        <v>1.81780004501343</v>
      </c>
      <c r="BG4233">
        <v>1.81659996509552</v>
      </c>
      <c r="BH4233">
        <v>1.81649994850159</v>
      </c>
      <c r="BI4233">
        <v>1.81789994239807</v>
      </c>
      <c r="BJ4233">
        <v>1.82099997997284</v>
      </c>
      <c r="BK4233">
        <v>1.82589995861053</v>
      </c>
      <c r="BL4233">
        <v>1.8329000473022501</v>
      </c>
      <c r="BM4233">
        <v>1.8418999910354601</v>
      </c>
      <c r="BN4233">
        <v>3.2689914140636498</v>
      </c>
      <c r="BO4233">
        <v>18.011581133118799</v>
      </c>
      <c r="BP4233">
        <v>0.43329998850822399</v>
      </c>
      <c r="BQ4233">
        <v>0.92500001192092896</v>
      </c>
      <c r="BR4233">
        <v>0.754400014877319</v>
      </c>
      <c r="BS4233">
        <v>-0.17550000548362699</v>
      </c>
      <c r="BT4233">
        <v>0.14300000667571999</v>
      </c>
      <c r="BU4233">
        <v>0.35400000214576699</v>
      </c>
      <c r="BV4233">
        <v>0.504400014877319</v>
      </c>
      <c r="BW4233">
        <v>0.62150001525878895</v>
      </c>
      <c r="BX4233">
        <v>0.72009998559951804</v>
      </c>
      <c r="BY4233">
        <v>0.80750000476837203</v>
      </c>
      <c r="BZ4233">
        <v>0.88660001754760698</v>
      </c>
      <c r="CA4233">
        <v>0.95789998769760099</v>
      </c>
      <c r="CB4233">
        <v>1.0206999778747601</v>
      </c>
      <c r="CC4233">
        <v>1.0736999511718801</v>
      </c>
      <c r="CD4233">
        <v>1.11600005626678</v>
      </c>
      <c r="CE4233">
        <v>1.14660000801086</v>
      </c>
      <c r="CF4233">
        <v>1.16489994525909</v>
      </c>
      <c r="CG4233">
        <v>1.17040002346039</v>
      </c>
      <c r="CH4233">
        <v>1.1632000207901001</v>
      </c>
      <c r="CI4233">
        <v>1.14359998703003</v>
      </c>
      <c r="CJ4233">
        <v>1.11189997196198</v>
      </c>
      <c r="CK4233">
        <v>1.0687999725341799</v>
      </c>
      <c r="CL4233">
        <v>-0.72839999198913596</v>
      </c>
      <c r="CM4233">
        <v>-0.48649999499321001</v>
      </c>
      <c r="CN4233">
        <v>-0.30099999904632602</v>
      </c>
      <c r="CO4233">
        <v>-0.154599994421005</v>
      </c>
      <c r="CP4233">
        <v>-3.5399999469518703E-2</v>
      </c>
      <c r="CQ4233">
        <v>6.4699999988079099E-2</v>
      </c>
      <c r="CR4233">
        <v>0.15090000629424999</v>
      </c>
      <c r="CS4233">
        <v>0.22679999470710799</v>
      </c>
      <c r="CT4233">
        <v>0.294699996709824</v>
      </c>
      <c r="CU4233">
        <v>0.356000006198883</v>
      </c>
      <c r="CV4233">
        <v>0.41159999370575001</v>
      </c>
      <c r="CW4233">
        <v>0.462000012397766</v>
      </c>
      <c r="CX4233">
        <v>0.50749999284744296</v>
      </c>
      <c r="CY4233">
        <v>0.54839998483657804</v>
      </c>
      <c r="CZ4233">
        <v>0.58469998836517301</v>
      </c>
      <c r="DA4233">
        <v>0.61669999361038197</v>
      </c>
      <c r="DB4233">
        <v>0.64440000057220503</v>
      </c>
      <c r="DC4233">
        <v>0.66780000925064098</v>
      </c>
      <c r="DD4233">
        <v>0.68720000982284501</v>
      </c>
      <c r="DE4233">
        <v>-0.73119997978210405</v>
      </c>
      <c r="DF4233">
        <v>-0.48899999260902399</v>
      </c>
      <c r="DG4233">
        <v>-0.30300000309944197</v>
      </c>
      <c r="DH4233">
        <v>-0.15579999983310699</v>
      </c>
      <c r="DI4233">
        <v>-3.5700000822544098E-2</v>
      </c>
      <c r="DJ4233">
        <v>6.53999969363213E-2</v>
      </c>
      <c r="DK4233">
        <v>0.15279999375343301</v>
      </c>
      <c r="DL4233">
        <v>0.230000004172325</v>
      </c>
      <c r="DM4233" s="3">
        <v>0.29929998517036399</v>
      </c>
      <c r="DN4233">
        <v>0.36210000514984098</v>
      </c>
      <c r="DO4233">
        <v>0.41929998993873602</v>
      </c>
      <c r="DP4233">
        <v>0.47130000591278098</v>
      </c>
      <c r="DQ4233">
        <v>0.51849997043609597</v>
      </c>
      <c r="DR4233">
        <v>0.56110000610351596</v>
      </c>
      <c r="DS4233">
        <v>0.59899997711181596</v>
      </c>
      <c r="DT4233">
        <v>0.63249999284744296</v>
      </c>
      <c r="DU4233">
        <v>0.66149997711181596</v>
      </c>
      <c r="DV4233">
        <v>0.68610000610351596</v>
      </c>
      <c r="DW4233">
        <v>0.70639997720718395</v>
      </c>
    </row>
    <row r="4234" spans="1:127" x14ac:dyDescent="0.25">
      <c r="A4234" s="1">
        <v>42062</v>
      </c>
      <c r="B4234">
        <v>-3.0552838231702601</v>
      </c>
      <c r="C4234">
        <v>1.5177856666174201</v>
      </c>
      <c r="D4234">
        <v>2.3983136408901502</v>
      </c>
      <c r="E4234">
        <v>11.0263122939011</v>
      </c>
      <c r="F4234">
        <v>1.5121999979019201</v>
      </c>
      <c r="G4234">
        <v>1.64660000801086</v>
      </c>
      <c r="H4234">
        <v>1.74609994888306</v>
      </c>
      <c r="I4234">
        <v>1.8064999580383301</v>
      </c>
      <c r="J4234">
        <v>1.83889997005463</v>
      </c>
      <c r="K4234">
        <v>1.8540999889373799</v>
      </c>
      <c r="L4234">
        <v>1.8595000505447401</v>
      </c>
      <c r="M4234">
        <v>1.8596999645233201</v>
      </c>
      <c r="N4234" s="3">
        <v>1.85769999027252</v>
      </c>
      <c r="O4234">
        <v>1.8549000024795499</v>
      </c>
      <c r="P4234">
        <v>1.85239994525909</v>
      </c>
      <c r="Q4234">
        <v>1.8507000207901001</v>
      </c>
      <c r="R4234">
        <v>1.8501000404357899</v>
      </c>
      <c r="S4234">
        <v>1.8509999513626101</v>
      </c>
      <c r="T4234">
        <v>1.8532999753952</v>
      </c>
      <c r="U4234">
        <v>1.85730004310608</v>
      </c>
      <c r="V4234">
        <v>1.8630000352859499</v>
      </c>
      <c r="W4234">
        <v>1.87030005455017</v>
      </c>
      <c r="X4234">
        <v>2.0587000846862802</v>
      </c>
      <c r="Y4234">
        <v>1.84759998321533</v>
      </c>
      <c r="Z4234">
        <v>1.87940001487732</v>
      </c>
      <c r="AA4234">
        <v>1.91960000991821</v>
      </c>
      <c r="AB4234">
        <v>1.78700003027916</v>
      </c>
      <c r="AC4234">
        <v>2.0086999833583801</v>
      </c>
      <c r="AD4234">
        <v>2.0601999759674099</v>
      </c>
      <c r="AE4234">
        <v>2.0284000635147099</v>
      </c>
      <c r="AF4234">
        <v>1.9724000096321099</v>
      </c>
      <c r="AG4234">
        <v>1.9190999865531899</v>
      </c>
      <c r="AH4234">
        <v>1.87729996442795</v>
      </c>
      <c r="AI4234">
        <v>1.8486000895500201</v>
      </c>
      <c r="AJ4234">
        <v>1.8315000534057599</v>
      </c>
      <c r="AK4234">
        <v>1.82440000772476</v>
      </c>
      <c r="AL4234">
        <v>1.8260999917984</v>
      </c>
      <c r="AM4234">
        <v>1.83539998531342</v>
      </c>
      <c r="AN4234">
        <v>1.8516999483108501</v>
      </c>
      <c r="AO4234">
        <v>1.87470006942749</v>
      </c>
      <c r="AP4234">
        <v>1.9039001464843801</v>
      </c>
      <c r="AQ4234">
        <v>1.9391001462936399</v>
      </c>
      <c r="AR4234">
        <v>1.9800000190734901</v>
      </c>
      <c r="AS4234">
        <v>2.02650010585785</v>
      </c>
      <c r="AT4234">
        <v>2.0779999494552599</v>
      </c>
      <c r="AU4234">
        <v>1.51719999313354</v>
      </c>
      <c r="AV4234">
        <v>1.6505000591278101</v>
      </c>
      <c r="AW4234">
        <v>1.7489000558853101</v>
      </c>
      <c r="AX4234">
        <v>1.80850005149841</v>
      </c>
      <c r="AY4234">
        <v>1.8406000137329099</v>
      </c>
      <c r="AZ4234">
        <v>1.8559000492095901</v>
      </c>
      <c r="BA4234">
        <v>1.86179995536804</v>
      </c>
      <c r="BB4234">
        <v>1.8626999855041499</v>
      </c>
      <c r="BC4234">
        <v>1.86129999160767</v>
      </c>
      <c r="BD4234">
        <v>1.8592000007629399</v>
      </c>
      <c r="BE4234">
        <v>1.85720002651215</v>
      </c>
      <c r="BF4234">
        <v>1.8559000492095901</v>
      </c>
      <c r="BG4234">
        <v>1.8557000160217301</v>
      </c>
      <c r="BH4234">
        <v>1.85660004615784</v>
      </c>
      <c r="BI4234">
        <v>1.8588000535964999</v>
      </c>
      <c r="BJ4234">
        <v>1.86240005493164</v>
      </c>
      <c r="BK4234">
        <v>1.8674000501632699</v>
      </c>
      <c r="BL4234">
        <v>1.8738000392913801</v>
      </c>
      <c r="BM4234">
        <v>1.8816000223159799</v>
      </c>
      <c r="BN4234">
        <v>3.43698775871494</v>
      </c>
      <c r="BO4234">
        <v>17.759576943682699</v>
      </c>
      <c r="BP4234">
        <v>0.36910000443458602</v>
      </c>
      <c r="BQ4234">
        <v>0.91449999809265103</v>
      </c>
      <c r="BR4234">
        <v>0.73960000276565596</v>
      </c>
      <c r="BS4234">
        <v>-0.31769999861717202</v>
      </c>
      <c r="BT4234">
        <v>2.6399999856948901E-2</v>
      </c>
      <c r="BU4234">
        <v>0.27300000190734902</v>
      </c>
      <c r="BV4234">
        <v>0.45620000362396201</v>
      </c>
      <c r="BW4234">
        <v>0.59750002622604403</v>
      </c>
      <c r="BX4234">
        <v>0.71030002832412698</v>
      </c>
      <c r="BY4234">
        <v>0.80279999971389804</v>
      </c>
      <c r="BZ4234">
        <v>0.879499971866608</v>
      </c>
      <c r="CA4234">
        <v>0.94330000877380404</v>
      </c>
      <c r="CB4234">
        <v>0.995500028133392</v>
      </c>
      <c r="CC4234">
        <v>1.0368000268936199</v>
      </c>
      <c r="CD4234">
        <v>1.06770002841949</v>
      </c>
      <c r="CE4234">
        <v>1.08840000629425</v>
      </c>
      <c r="CF4234">
        <v>1.09920001029968</v>
      </c>
      <c r="CG4234">
        <v>1.1003999710082999</v>
      </c>
      <c r="CH4234">
        <v>1.0923999547958401</v>
      </c>
      <c r="CI4234">
        <v>1.07550001144409</v>
      </c>
      <c r="CJ4234">
        <v>1.0503000020980799</v>
      </c>
      <c r="CK4234">
        <v>1.01730000972748</v>
      </c>
      <c r="CL4234">
        <v>-0.84700000286102295</v>
      </c>
      <c r="CM4234">
        <v>-0.60900002717971802</v>
      </c>
      <c r="CN4234">
        <v>-0.41729998588562001</v>
      </c>
      <c r="CO4234">
        <v>-0.26010000705719</v>
      </c>
      <c r="CP4234">
        <v>-0.12899999320507</v>
      </c>
      <c r="CQ4234">
        <v>-1.77999995648861E-2</v>
      </c>
      <c r="CR4234">
        <v>7.7899999916553497E-2</v>
      </c>
      <c r="CS4234">
        <v>0.161300003528595</v>
      </c>
      <c r="CT4234">
        <v>0.23469999432563801</v>
      </c>
      <c r="CU4234">
        <v>0.29960000514984098</v>
      </c>
      <c r="CV4234">
        <v>0.35730001330375699</v>
      </c>
      <c r="CW4234">
        <v>0.40860000252723699</v>
      </c>
      <c r="CX4234">
        <v>0.454199999570847</v>
      </c>
      <c r="CY4234">
        <v>0.49459999799728399</v>
      </c>
      <c r="CZ4234">
        <v>0.53020000457763705</v>
      </c>
      <c r="DA4234">
        <v>0.56139999628067005</v>
      </c>
      <c r="DB4234">
        <v>0.58840000629425004</v>
      </c>
      <c r="DC4234">
        <v>0.611500024795532</v>
      </c>
      <c r="DD4234">
        <v>0.63090002536773704</v>
      </c>
      <c r="DE4234">
        <v>-0.850399971008301</v>
      </c>
      <c r="DF4234">
        <v>-0.61220002174377397</v>
      </c>
      <c r="DG4234">
        <v>-0.42010000348091098</v>
      </c>
      <c r="DH4234">
        <v>-0.26230001449585</v>
      </c>
      <c r="DI4234">
        <v>-0.13030000030994399</v>
      </c>
      <c r="DJ4234">
        <v>-1.7999999225139601E-2</v>
      </c>
      <c r="DK4234">
        <v>7.9000003635883304E-2</v>
      </c>
      <c r="DL4234">
        <v>0.16380000114440901</v>
      </c>
      <c r="DM4234" s="3">
        <v>0.23870000243187001</v>
      </c>
      <c r="DN4234">
        <v>0.30520001053810097</v>
      </c>
      <c r="DO4234">
        <v>0.36449998617172202</v>
      </c>
      <c r="DP4234">
        <v>0.417499989271164</v>
      </c>
      <c r="DQ4234">
        <v>0.46470001339912398</v>
      </c>
      <c r="DR4234">
        <v>0.506699979305267</v>
      </c>
      <c r="DS4234">
        <v>0.54379999637603804</v>
      </c>
      <c r="DT4234">
        <v>0.57639998197555498</v>
      </c>
      <c r="DU4234">
        <v>0.60460001230239901</v>
      </c>
      <c r="DV4234">
        <v>0.62879997491836503</v>
      </c>
      <c r="DW4234">
        <v>0.64910000562667802</v>
      </c>
    </row>
    <row r="4235" spans="1:127" x14ac:dyDescent="0.25">
      <c r="A4235" s="1">
        <v>42065</v>
      </c>
      <c r="B4235">
        <v>-3.1299067173454098</v>
      </c>
      <c r="C4235">
        <v>1.61094087540709</v>
      </c>
      <c r="D4235">
        <v>2.7488765395232599</v>
      </c>
      <c r="E4235">
        <v>11.377875994278501</v>
      </c>
      <c r="F4235">
        <v>1.4757000207901001</v>
      </c>
      <c r="G4235">
        <v>1.6140999794006301</v>
      </c>
      <c r="H4235">
        <v>1.71840000152588</v>
      </c>
      <c r="I4235">
        <v>1.7845000028610201</v>
      </c>
      <c r="J4235">
        <v>1.82239997386932</v>
      </c>
      <c r="K4235">
        <v>1.8424999713897701</v>
      </c>
      <c r="L4235">
        <v>1.85210001468658</v>
      </c>
      <c r="M4235">
        <v>1.8559000492095901</v>
      </c>
      <c r="N4235" s="3">
        <v>1.85669994354248</v>
      </c>
      <c r="O4235">
        <v>1.85629999637604</v>
      </c>
      <c r="P4235">
        <v>1.8557000160217301</v>
      </c>
      <c r="Q4235">
        <v>1.8554999828338601</v>
      </c>
      <c r="R4235">
        <v>1.8561999797821001</v>
      </c>
      <c r="S4235">
        <v>1.85810005664825</v>
      </c>
      <c r="T4235">
        <v>1.86129999160767</v>
      </c>
      <c r="U4235">
        <v>1.86590003967285</v>
      </c>
      <c r="V4235">
        <v>1.8719999790191699</v>
      </c>
      <c r="W4235">
        <v>1.87969994544983</v>
      </c>
      <c r="X4235">
        <v>2.0592000484466602</v>
      </c>
      <c r="Y4235">
        <v>1.8726999759674099</v>
      </c>
      <c r="Z4235">
        <v>1.88909995555878</v>
      </c>
      <c r="AA4235">
        <v>1.9397000074386599</v>
      </c>
      <c r="AB4235">
        <v>1.76039995253086</v>
      </c>
      <c r="AC4235">
        <v>1.9886999875307101</v>
      </c>
      <c r="AD4235">
        <v>2.0540000796318099</v>
      </c>
      <c r="AE4235">
        <v>2.0348999500274698</v>
      </c>
      <c r="AF4235">
        <v>1.9876999258995101</v>
      </c>
      <c r="AG4235">
        <v>1.93959993124008</v>
      </c>
      <c r="AH4235">
        <v>1.9008000493049599</v>
      </c>
      <c r="AI4235">
        <v>1.87319999933243</v>
      </c>
      <c r="AJ4235">
        <v>1.85649991035461</v>
      </c>
      <c r="AK4235">
        <v>1.8492001295089699</v>
      </c>
      <c r="AL4235">
        <v>1.8501999378204299</v>
      </c>
      <c r="AM4235">
        <v>1.8585000038146999</v>
      </c>
      <c r="AN4235">
        <v>1.8737000226974501</v>
      </c>
      <c r="AO4235">
        <v>1.8953999280929601</v>
      </c>
      <c r="AP4235">
        <v>1.92319989204407</v>
      </c>
      <c r="AQ4235">
        <v>1.9571000337600699</v>
      </c>
      <c r="AR4235">
        <v>1.99659991264343</v>
      </c>
      <c r="AS4235">
        <v>2.0417001247406001</v>
      </c>
      <c r="AT4235">
        <v>2.0919001102447501</v>
      </c>
      <c r="AU4235">
        <v>1.4802999496460001</v>
      </c>
      <c r="AV4235">
        <v>1.6175999641418499</v>
      </c>
      <c r="AW4235">
        <v>1.7208000421523999</v>
      </c>
      <c r="AX4235">
        <v>1.78589999675751</v>
      </c>
      <c r="AY4235">
        <v>1.8234000205993699</v>
      </c>
      <c r="AZ4235">
        <v>1.84350001811981</v>
      </c>
      <c r="BA4235">
        <v>1.85339999198914</v>
      </c>
      <c r="BB4235">
        <v>1.85769999027252</v>
      </c>
      <c r="BC4235">
        <v>1.8589999675750699</v>
      </c>
      <c r="BD4235">
        <v>1.8592000007629399</v>
      </c>
      <c r="BE4235">
        <v>1.8590999841690099</v>
      </c>
      <c r="BF4235">
        <v>1.8593000173568699</v>
      </c>
      <c r="BG4235">
        <v>1.8602000474929801</v>
      </c>
      <c r="BH4235">
        <v>1.86210000514984</v>
      </c>
      <c r="BI4235">
        <v>1.86510002613068</v>
      </c>
      <c r="BJ4235">
        <v>1.8694000244140601</v>
      </c>
      <c r="BK4235">
        <v>1.87489998340607</v>
      </c>
      <c r="BL4235">
        <v>1.8816000223159799</v>
      </c>
      <c r="BM4235">
        <v>1.8897000551223799</v>
      </c>
      <c r="BN4235">
        <v>3.4476866193893101</v>
      </c>
      <c r="BO4235">
        <v>18.284802432166899</v>
      </c>
      <c r="BP4235">
        <v>0.46709999442100503</v>
      </c>
      <c r="BQ4235">
        <v>0.97200000286102295</v>
      </c>
      <c r="BR4235">
        <v>0.81139999628067005</v>
      </c>
      <c r="BS4235">
        <v>-0.21969999372959101</v>
      </c>
      <c r="BT4235">
        <v>0.13120000064373</v>
      </c>
      <c r="BU4235">
        <v>0.37459999322891202</v>
      </c>
      <c r="BV4235">
        <v>0.54970002174377397</v>
      </c>
      <c r="BW4235">
        <v>0.68129998445510898</v>
      </c>
      <c r="BX4235">
        <v>0.78469997644424405</v>
      </c>
      <c r="BY4235">
        <v>0.86890000104904197</v>
      </c>
      <c r="BZ4235">
        <v>0.93930000066757202</v>
      </c>
      <c r="CA4235">
        <v>0.99839997291564897</v>
      </c>
      <c r="CB4235">
        <v>1.0477999448776201</v>
      </c>
      <c r="CC4235">
        <v>1.0880000591278101</v>
      </c>
      <c r="CD4235">
        <v>1.1191999912262001</v>
      </c>
      <c r="CE4235">
        <v>1.1413999795913701</v>
      </c>
      <c r="CF4235">
        <v>1.1546000242233301</v>
      </c>
      <c r="CG4235">
        <v>1.1589000225067101</v>
      </c>
      <c r="CH4235">
        <v>1.1543999910354601</v>
      </c>
      <c r="CI4235">
        <v>1.1414999961853001</v>
      </c>
      <c r="CJ4235">
        <v>1.12039995193481</v>
      </c>
      <c r="CK4235">
        <v>1.0915999412536599</v>
      </c>
      <c r="CL4235">
        <v>-0.778999984264374</v>
      </c>
      <c r="CM4235">
        <v>-0.52969998121261597</v>
      </c>
      <c r="CN4235">
        <v>-0.33210000395774802</v>
      </c>
      <c r="CO4235">
        <v>-0.17270000278949699</v>
      </c>
      <c r="CP4235">
        <v>-4.1700001806020702E-2</v>
      </c>
      <c r="CQ4235">
        <v>6.8099997937679305E-2</v>
      </c>
      <c r="CR4235">
        <v>0.16159999370575001</v>
      </c>
      <c r="CS4235">
        <v>0.24250000715255701</v>
      </c>
      <c r="CT4235">
        <v>0.31330001354217502</v>
      </c>
      <c r="CU4235">
        <v>0.37580001354217502</v>
      </c>
      <c r="CV4235">
        <v>0.43140000104904203</v>
      </c>
      <c r="CW4235">
        <v>0.48080000281333901</v>
      </c>
      <c r="CX4235">
        <v>0.52490001916885398</v>
      </c>
      <c r="CY4235">
        <v>0.56410002708435103</v>
      </c>
      <c r="CZ4235">
        <v>0.59880000352859497</v>
      </c>
      <c r="DA4235">
        <v>0.629400014877319</v>
      </c>
      <c r="DB4235">
        <v>0.65609997510910001</v>
      </c>
      <c r="DC4235">
        <v>0.67909997701644897</v>
      </c>
      <c r="DD4235">
        <v>0.698599994182587</v>
      </c>
      <c r="DE4235">
        <v>-0.78210002183914196</v>
      </c>
      <c r="DF4235">
        <v>-0.53250002861022905</v>
      </c>
      <c r="DG4235">
        <v>-0.33439999818801902</v>
      </c>
      <c r="DH4235">
        <v>-0.174199998378754</v>
      </c>
      <c r="DI4235">
        <v>-4.21000011265278E-2</v>
      </c>
      <c r="DJ4235">
        <v>6.8899996578693404E-2</v>
      </c>
      <c r="DK4235">
        <v>0.16380000114440901</v>
      </c>
      <c r="DL4235">
        <v>0.246199995279312</v>
      </c>
      <c r="DM4235" s="3">
        <v>0.31850001215934798</v>
      </c>
      <c r="DN4235">
        <v>0.38269999623298601</v>
      </c>
      <c r="DO4235">
        <v>0.43979999423027</v>
      </c>
      <c r="DP4235">
        <v>0.49099999666214</v>
      </c>
      <c r="DQ4235">
        <v>0.53670001029968295</v>
      </c>
      <c r="DR4235">
        <v>0.57749998569488503</v>
      </c>
      <c r="DS4235">
        <v>0.61369997262954701</v>
      </c>
      <c r="DT4235">
        <v>0.64569997787475597</v>
      </c>
      <c r="DU4235">
        <v>0.67369997501373302</v>
      </c>
      <c r="DV4235">
        <v>0.69779998064041104</v>
      </c>
      <c r="DW4235">
        <v>0.71820002794265703</v>
      </c>
    </row>
    <row r="4236" spans="1:127" x14ac:dyDescent="0.25">
      <c r="A4236" s="1">
        <v>42066</v>
      </c>
      <c r="B4236">
        <v>-3.4516862306534</v>
      </c>
      <c r="C4236">
        <v>1.85309312313091</v>
      </c>
      <c r="D4236">
        <v>3.1953566775096802</v>
      </c>
      <c r="E4236">
        <v>12.140994112134701</v>
      </c>
      <c r="F4236">
        <v>1.5293999910354601</v>
      </c>
      <c r="G4236">
        <v>1.66470003128052</v>
      </c>
      <c r="H4236">
        <v>1.7654999494552599</v>
      </c>
      <c r="I4236">
        <v>1.8279000520706199</v>
      </c>
      <c r="J4236">
        <v>1.8629000186920199</v>
      </c>
      <c r="K4236">
        <v>1.8811000585555999</v>
      </c>
      <c r="L4236">
        <v>1.8899999856948899</v>
      </c>
      <c r="M4236">
        <v>1.8938000202178999</v>
      </c>
      <c r="N4236" s="3">
        <v>1.8953000307083101</v>
      </c>
      <c r="O4236">
        <v>1.8959000110626201</v>
      </c>
      <c r="P4236">
        <v>1.8962999582290601</v>
      </c>
      <c r="Q4236">
        <v>1.89719998836517</v>
      </c>
      <c r="R4236">
        <v>1.8988000154495199</v>
      </c>
      <c r="S4236">
        <v>1.90139997005463</v>
      </c>
      <c r="T4236">
        <v>1.9049999713897701</v>
      </c>
      <c r="U4236">
        <v>1.90989995002747</v>
      </c>
      <c r="V4236">
        <v>1.91600000858307</v>
      </c>
      <c r="W4236">
        <v>1.92349994182587</v>
      </c>
      <c r="X4236">
        <v>2.0880000591278098</v>
      </c>
      <c r="Y4236">
        <v>1.9177000522613501</v>
      </c>
      <c r="Z4236">
        <v>1.93239998817444</v>
      </c>
      <c r="AA4236">
        <v>1.97370004653931</v>
      </c>
      <c r="AB4236">
        <v>1.80610002577305</v>
      </c>
      <c r="AC4236">
        <v>2.0299999415874499</v>
      </c>
      <c r="AD4236">
        <v>2.0859000682830802</v>
      </c>
      <c r="AE4236">
        <v>2.0611001253128101</v>
      </c>
      <c r="AF4236">
        <v>2.01370000839233</v>
      </c>
      <c r="AG4236">
        <v>1.96949994564056</v>
      </c>
      <c r="AH4236">
        <v>1.9364001154899599</v>
      </c>
      <c r="AI4236">
        <v>1.91489994525909</v>
      </c>
      <c r="AJ4236">
        <v>1.9035999774932899</v>
      </c>
      <c r="AK4236">
        <v>1.9003000259399401</v>
      </c>
      <c r="AL4236">
        <v>1.9036999940872199</v>
      </c>
      <c r="AM4236">
        <v>1.9130001068115201</v>
      </c>
      <c r="AN4236">
        <v>1.92770004272461</v>
      </c>
      <c r="AO4236">
        <v>1.9476999044418299</v>
      </c>
      <c r="AP4236">
        <v>1.97269988059998</v>
      </c>
      <c r="AQ4236">
        <v>2.0029999017715499</v>
      </c>
      <c r="AR4236">
        <v>2.0385000705718999</v>
      </c>
      <c r="AS4236">
        <v>2.0791000127792398</v>
      </c>
      <c r="AT4236">
        <v>2.1246999502181998</v>
      </c>
      <c r="AU4236">
        <v>1.5345000028610201</v>
      </c>
      <c r="AV4236">
        <v>1.6686999797821001</v>
      </c>
      <c r="AW4236">
        <v>1.76830005645752</v>
      </c>
      <c r="AX4236">
        <v>1.82980000972748</v>
      </c>
      <c r="AY4236">
        <v>1.8644000291824301</v>
      </c>
      <c r="AZ4236">
        <v>1.8826999664306601</v>
      </c>
      <c r="BA4236">
        <v>1.89189994335175</v>
      </c>
      <c r="BB4236">
        <v>1.8961999416351301</v>
      </c>
      <c r="BC4236">
        <v>1.89820003509521</v>
      </c>
      <c r="BD4236">
        <v>1.8991999626159699</v>
      </c>
      <c r="BE4236">
        <v>1.8999999761581401</v>
      </c>
      <c r="BF4236">
        <v>1.90120005607605</v>
      </c>
      <c r="BG4236">
        <v>1.9029999971389799</v>
      </c>
      <c r="BH4236">
        <v>1.90550005435944</v>
      </c>
      <c r="BI4236">
        <v>1.9089000225067101</v>
      </c>
      <c r="BJ4236">
        <v>1.9134000539779701</v>
      </c>
      <c r="BK4236">
        <v>1.91890001296997</v>
      </c>
      <c r="BL4236">
        <v>1.9254000186920199</v>
      </c>
      <c r="BM4236">
        <v>1.93309998512268</v>
      </c>
      <c r="BN4236">
        <v>3.6055831982264999</v>
      </c>
      <c r="BO4236">
        <v>19.020874705479599</v>
      </c>
      <c r="BP4236">
        <v>0.49029999971389798</v>
      </c>
      <c r="BQ4236">
        <v>0.96700000762939498</v>
      </c>
      <c r="BR4236">
        <v>0.81980001926422097</v>
      </c>
      <c r="BS4236">
        <v>-0.220500007271767</v>
      </c>
      <c r="BT4236">
        <v>0.14710000157356301</v>
      </c>
      <c r="BU4236">
        <v>0.397300004959106</v>
      </c>
      <c r="BV4236">
        <v>0.57239997386932395</v>
      </c>
      <c r="BW4236">
        <v>0.69980001449585005</v>
      </c>
      <c r="BX4236">
        <v>0.796800017356873</v>
      </c>
      <c r="BY4236">
        <v>0.87389999628067005</v>
      </c>
      <c r="BZ4236">
        <v>0.93739998340606701</v>
      </c>
      <c r="CA4236">
        <v>0.99049997329711903</v>
      </c>
      <c r="CB4236">
        <v>1.03509998321533</v>
      </c>
      <c r="CC4236">
        <v>1.07190001010895</v>
      </c>
      <c r="CD4236">
        <v>1.1010999679565401</v>
      </c>
      <c r="CE4236">
        <v>1.1224999427795399</v>
      </c>
      <c r="CF4236">
        <v>1.1360000371932999</v>
      </c>
      <c r="CG4236">
        <v>1.1417000293731701</v>
      </c>
      <c r="CH4236">
        <v>1.13929998874664</v>
      </c>
      <c r="CI4236">
        <v>1.12899994850159</v>
      </c>
      <c r="CJ4236">
        <v>1.11090004444122</v>
      </c>
      <c r="CK4236">
        <v>1.08539998531342</v>
      </c>
      <c r="CL4236">
        <v>-0.81300002336502097</v>
      </c>
      <c r="CM4236">
        <v>-0.54949998855590798</v>
      </c>
      <c r="CN4236">
        <v>-0.34189999103546098</v>
      </c>
      <c r="CO4236">
        <v>-0.17599999904632599</v>
      </c>
      <c r="CP4236">
        <v>-4.1000001132488299E-2</v>
      </c>
      <c r="CQ4236">
        <v>7.0799998939037295E-2</v>
      </c>
      <c r="CR4236">
        <v>0.16500000655651101</v>
      </c>
      <c r="CS4236">
        <v>0.24570000171661399</v>
      </c>
      <c r="CT4236">
        <v>0.31569999456405601</v>
      </c>
      <c r="CU4236">
        <v>0.37700000405311601</v>
      </c>
      <c r="CV4236">
        <v>0.43130001425743097</v>
      </c>
      <c r="CW4236">
        <v>0.47949999570846602</v>
      </c>
      <c r="CX4236">
        <v>0.52240002155303999</v>
      </c>
      <c r="CY4236">
        <v>0.56059998273849498</v>
      </c>
      <c r="CZ4236">
        <v>0.59450000524520896</v>
      </c>
      <c r="DA4236">
        <v>0.62440001964569103</v>
      </c>
      <c r="DB4236">
        <v>0.65069997310638406</v>
      </c>
      <c r="DC4236">
        <v>0.67339998483657804</v>
      </c>
      <c r="DD4236">
        <v>0.69290000200271595</v>
      </c>
      <c r="DE4236">
        <v>-0.81639999151229903</v>
      </c>
      <c r="DF4236">
        <v>-0.55250000953674305</v>
      </c>
      <c r="DG4236">
        <v>-0.34439998865127602</v>
      </c>
      <c r="DH4236">
        <v>-0.177499994635582</v>
      </c>
      <c r="DI4236">
        <v>-4.14000004529953E-2</v>
      </c>
      <c r="DJ4236">
        <v>7.1699999272823306E-2</v>
      </c>
      <c r="DK4236">
        <v>0.16730000078678101</v>
      </c>
      <c r="DL4236">
        <v>0.249500006437302</v>
      </c>
      <c r="DM4236" s="3">
        <v>0.32100000977516202</v>
      </c>
      <c r="DN4236">
        <v>0.383899986743927</v>
      </c>
      <c r="DO4236">
        <v>0.43979999423027</v>
      </c>
      <c r="DP4236">
        <v>0.48960000276565602</v>
      </c>
      <c r="DQ4236">
        <v>0.53409999608993497</v>
      </c>
      <c r="DR4236">
        <v>0.57380002737045299</v>
      </c>
      <c r="DS4236">
        <v>0.60920000076293901</v>
      </c>
      <c r="DT4236">
        <v>0.64050000905990601</v>
      </c>
      <c r="DU4236">
        <v>0.66790002584457397</v>
      </c>
      <c r="DV4236">
        <v>0.69169998168945301</v>
      </c>
      <c r="DW4236">
        <v>0.712100028991699</v>
      </c>
    </row>
    <row r="4237" spans="1:127" x14ac:dyDescent="0.25">
      <c r="A4237" s="1">
        <v>42067</v>
      </c>
      <c r="B4237">
        <v>-6.2931677366891696</v>
      </c>
      <c r="C4237">
        <v>4.7197223669319301</v>
      </c>
      <c r="D4237">
        <v>5.0940966350177703</v>
      </c>
      <c r="E4237">
        <v>19.250795491728201</v>
      </c>
      <c r="F4237">
        <v>1.5289000272750899</v>
      </c>
      <c r="G4237">
        <v>1.6641000509262101</v>
      </c>
      <c r="H4237">
        <v>1.7649999856948899</v>
      </c>
      <c r="I4237">
        <v>1.8277000188827499</v>
      </c>
      <c r="J4237">
        <v>1.8632999658584599</v>
      </c>
      <c r="K4237">
        <v>1.8825999498367301</v>
      </c>
      <c r="L4237">
        <v>1.89289999008179</v>
      </c>
      <c r="M4237">
        <v>1.8985999822616599</v>
      </c>
      <c r="N4237" s="3">
        <v>1.90230000019073</v>
      </c>
      <c r="O4237">
        <v>1.9054000377655</v>
      </c>
      <c r="P4237">
        <v>1.9084000587463399</v>
      </c>
      <c r="Q4237">
        <v>1.9119000434875499</v>
      </c>
      <c r="R4237">
        <v>1.9157999753952</v>
      </c>
      <c r="S4237">
        <v>1.92040002346039</v>
      </c>
      <c r="T4237">
        <v>1.9257999658584599</v>
      </c>
      <c r="U4237">
        <v>1.9319000244140601</v>
      </c>
      <c r="V4237">
        <v>1.9388999938964799</v>
      </c>
      <c r="W4237">
        <v>1.94679999351501</v>
      </c>
      <c r="X4237">
        <v>2.0894000530242902</v>
      </c>
      <c r="Y4237">
        <v>1.9450999498367301</v>
      </c>
      <c r="Z4237">
        <v>1.95580005645752</v>
      </c>
      <c r="AA4237">
        <v>1.9878000020980799</v>
      </c>
      <c r="AB4237">
        <v>1.8068999648094199</v>
      </c>
      <c r="AC4237">
        <v>2.0287999510765098</v>
      </c>
      <c r="AD4237">
        <v>2.0860998928546901</v>
      </c>
      <c r="AE4237">
        <v>2.0634999275207502</v>
      </c>
      <c r="AF4237">
        <v>2.0189998745918301</v>
      </c>
      <c r="AG4237">
        <v>1.9792999625206</v>
      </c>
      <c r="AH4237">
        <v>1.95239990949631</v>
      </c>
      <c r="AI4237">
        <v>1.93840003013611</v>
      </c>
      <c r="AJ4237">
        <v>1.9345999956130999</v>
      </c>
      <c r="AK4237">
        <v>1.93800008296967</v>
      </c>
      <c r="AL4237">
        <v>1.94690001010895</v>
      </c>
      <c r="AM4237">
        <v>1.95969998836517</v>
      </c>
      <c r="AN4237">
        <v>1.9758001565933201</v>
      </c>
      <c r="AO4237">
        <v>1.99489986896515</v>
      </c>
      <c r="AP4237">
        <v>2.0172998905181898</v>
      </c>
      <c r="AQ4237">
        <v>2.0432000160217298</v>
      </c>
      <c r="AR4237">
        <v>2.0729999542236301</v>
      </c>
      <c r="AS4237">
        <v>2.1071000099182098</v>
      </c>
      <c r="AT4237">
        <v>2.1459001302719098</v>
      </c>
      <c r="AU4237">
        <v>1.5339000225067101</v>
      </c>
      <c r="AV4237">
        <v>1.6680999994278001</v>
      </c>
      <c r="AW4237">
        <v>1.76779997348785</v>
      </c>
      <c r="AX4237">
        <v>1.82959997653961</v>
      </c>
      <c r="AY4237">
        <v>1.8647999763488801</v>
      </c>
      <c r="AZ4237">
        <v>1.88409996032715</v>
      </c>
      <c r="BA4237">
        <v>1.8946000337600699</v>
      </c>
      <c r="BB4237">
        <v>1.9006999731063801</v>
      </c>
      <c r="BC4237">
        <v>1.9048000574111901</v>
      </c>
      <c r="BD4237">
        <v>1.9081000089645399</v>
      </c>
      <c r="BE4237">
        <v>1.91129994392395</v>
      </c>
      <c r="BF4237">
        <v>1.91480004787445</v>
      </c>
      <c r="BG4237">
        <v>1.9186999797821001</v>
      </c>
      <c r="BH4237">
        <v>1.92320001125336</v>
      </c>
      <c r="BI4237">
        <v>1.92809998989105</v>
      </c>
      <c r="BJ4237">
        <v>1.93369996547699</v>
      </c>
      <c r="BK4237">
        <v>1.9400000572204601</v>
      </c>
      <c r="BL4237">
        <v>1.94700002670288</v>
      </c>
      <c r="BM4237">
        <v>1.95490002632141</v>
      </c>
      <c r="BN4237">
        <v>4.5677369884679697</v>
      </c>
      <c r="BO4237">
        <v>22.5564648568946</v>
      </c>
      <c r="BP4237">
        <v>0.486699998378754</v>
      </c>
      <c r="BQ4237">
        <v>0.94330000877380404</v>
      </c>
      <c r="BR4237">
        <v>0.81029999256134</v>
      </c>
      <c r="BS4237">
        <v>-0.24529999494552601</v>
      </c>
      <c r="BT4237">
        <v>0.13040000200271601</v>
      </c>
      <c r="BU4237">
        <v>0.39030000567436202</v>
      </c>
      <c r="BV4237">
        <v>0.571300029754639</v>
      </c>
      <c r="BW4237">
        <v>0.69950002431869496</v>
      </c>
      <c r="BX4237">
        <v>0.79280000925064098</v>
      </c>
      <c r="BY4237">
        <v>0.86299997568130504</v>
      </c>
      <c r="BZ4237">
        <v>0.91799998283386197</v>
      </c>
      <c r="CA4237">
        <v>0.96270000934600797</v>
      </c>
      <c r="CB4237">
        <v>1.00010001659393</v>
      </c>
      <c r="CC4237">
        <v>1.03149998188019</v>
      </c>
      <c r="CD4237">
        <v>1.05770003795624</v>
      </c>
      <c r="CE4237">
        <v>1.0786999464035001</v>
      </c>
      <c r="CF4237">
        <v>1.09440004825592</v>
      </c>
      <c r="CG4237">
        <v>1.1043000221252399</v>
      </c>
      <c r="CH4237">
        <v>1.10800004005432</v>
      </c>
      <c r="CI4237">
        <v>1.1052000522613501</v>
      </c>
      <c r="CJ4237">
        <v>1.0954999923706099</v>
      </c>
      <c r="CK4237">
        <v>1.0786999464035001</v>
      </c>
      <c r="CL4237">
        <v>-0.82560002803802501</v>
      </c>
      <c r="CM4237">
        <v>-0.56489998102188099</v>
      </c>
      <c r="CN4237">
        <v>-0.35640001296997098</v>
      </c>
      <c r="CO4237">
        <v>-0.18819999694824199</v>
      </c>
      <c r="CP4237">
        <v>-5.1199998706579201E-2</v>
      </c>
      <c r="CQ4237">
        <v>6.17999993264675E-2</v>
      </c>
      <c r="CR4237">
        <v>0.156200006604195</v>
      </c>
      <c r="CS4237">
        <v>0.23620000481605499</v>
      </c>
      <c r="CT4237">
        <v>0.30480000376701399</v>
      </c>
      <c r="CU4237">
        <v>0.36439999938011203</v>
      </c>
      <c r="CV4237">
        <v>0.41670000553131098</v>
      </c>
      <c r="CW4237">
        <v>0.46290001273155201</v>
      </c>
      <c r="CX4237">
        <v>0.50400000810623202</v>
      </c>
      <c r="CY4237">
        <v>0.54079997539520297</v>
      </c>
      <c r="CZ4237">
        <v>0.573599994182587</v>
      </c>
      <c r="DA4237">
        <v>0.60280001163482699</v>
      </c>
      <c r="DB4237">
        <v>0.62879997491836503</v>
      </c>
      <c r="DC4237">
        <v>0.651700019836426</v>
      </c>
      <c r="DD4237">
        <v>0.67170000076293901</v>
      </c>
      <c r="DE4237">
        <v>-0.82899999618530296</v>
      </c>
      <c r="DF4237">
        <v>-0.56800001859664895</v>
      </c>
      <c r="DG4237">
        <v>-0.35890001058578502</v>
      </c>
      <c r="DH4237">
        <v>-0.18989999592304199</v>
      </c>
      <c r="DI4237">
        <v>-5.1800001412630102E-2</v>
      </c>
      <c r="DJ4237">
        <v>6.2600001692771898E-2</v>
      </c>
      <c r="DK4237">
        <v>0.158399999141693</v>
      </c>
      <c r="DL4237">
        <v>0.23989999294281</v>
      </c>
      <c r="DM4237" s="3">
        <v>0.31000000238418601</v>
      </c>
      <c r="DN4237">
        <v>0.37110000848770103</v>
      </c>
      <c r="DO4237">
        <v>0.42480000853538502</v>
      </c>
      <c r="DP4237">
        <v>0.47249999642372098</v>
      </c>
      <c r="DQ4237">
        <v>0.51510000228881803</v>
      </c>
      <c r="DR4237">
        <v>0.55320000648498502</v>
      </c>
      <c r="DS4237">
        <v>0.58740001916885398</v>
      </c>
      <c r="DT4237">
        <v>0.61799997091293302</v>
      </c>
      <c r="DU4237">
        <v>0.645099997520447</v>
      </c>
      <c r="DV4237">
        <v>0.66909998655319203</v>
      </c>
      <c r="DW4237">
        <v>0.68999999761581399</v>
      </c>
    </row>
    <row r="4238" spans="1:127" x14ac:dyDescent="0.25">
      <c r="A4238" s="1">
        <v>42068</v>
      </c>
      <c r="B4238">
        <v>-15.3179438337833</v>
      </c>
      <c r="C4238">
        <v>13.832793495022299</v>
      </c>
      <c r="D4238">
        <v>9.9625506683327405</v>
      </c>
      <c r="E4238">
        <v>42.0739275901824</v>
      </c>
      <c r="F4238">
        <v>1.46860003471375</v>
      </c>
      <c r="G4238">
        <v>1.60660004615784</v>
      </c>
      <c r="H4238">
        <v>1.70969998836517</v>
      </c>
      <c r="I4238">
        <v>1.7747999429702801</v>
      </c>
      <c r="J4238">
        <v>1.81330001354218</v>
      </c>
      <c r="K4238">
        <v>1.8363000154495199</v>
      </c>
      <c r="L4238">
        <v>1.8509999513626101</v>
      </c>
      <c r="M4238">
        <v>1.86179995536804</v>
      </c>
      <c r="N4238" s="3">
        <v>1.87100005149841</v>
      </c>
      <c r="O4238">
        <v>1.87969994544983</v>
      </c>
      <c r="P4238">
        <v>1.88839995861053</v>
      </c>
      <c r="Q4238">
        <v>1.89709997177124</v>
      </c>
      <c r="R4238">
        <v>1.90590000152588</v>
      </c>
      <c r="S4238">
        <v>1.91480004787445</v>
      </c>
      <c r="T4238">
        <v>1.92369997501373</v>
      </c>
      <c r="U4238">
        <v>1.9326000213623</v>
      </c>
      <c r="V4238">
        <v>1.94159996509552</v>
      </c>
      <c r="W4238">
        <v>1.95070004463196</v>
      </c>
      <c r="X4238">
        <v>2.0453999042511</v>
      </c>
      <c r="Y4238">
        <v>1.96340000629425</v>
      </c>
      <c r="Z4238">
        <v>1.96019995212555</v>
      </c>
      <c r="AA4238">
        <v>1.97749996185303</v>
      </c>
      <c r="AB4238">
        <v>1.7527999877929701</v>
      </c>
      <c r="AC4238">
        <v>1.9785001128912001</v>
      </c>
      <c r="AD4238">
        <v>2.0397000312805198</v>
      </c>
      <c r="AE4238">
        <v>2.0234000682830802</v>
      </c>
      <c r="AF4238">
        <v>1.9886000752449</v>
      </c>
      <c r="AG4238">
        <v>1.96150010824203</v>
      </c>
      <c r="AH4238">
        <v>1.9488999247551</v>
      </c>
      <c r="AI4238">
        <v>1.9495000839233401</v>
      </c>
      <c r="AJ4238">
        <v>1.9593999981880199</v>
      </c>
      <c r="AK4238">
        <v>1.9747998714446999</v>
      </c>
      <c r="AL4238">
        <v>1.9926999807357799</v>
      </c>
      <c r="AM4238">
        <v>2.0112999677658099</v>
      </c>
      <c r="AN4238">
        <v>2.0297000408172599</v>
      </c>
      <c r="AO4238">
        <v>2.0478000640869101</v>
      </c>
      <c r="AP4238">
        <v>2.0658999681472801</v>
      </c>
      <c r="AQ4238">
        <v>2.0844999551773098</v>
      </c>
      <c r="AR4238">
        <v>2.1047998666763301</v>
      </c>
      <c r="AS4238">
        <v>2.1275999546050999</v>
      </c>
      <c r="AT4238">
        <v>2.1538001298904401</v>
      </c>
      <c r="AU4238">
        <v>1.47319996356964</v>
      </c>
      <c r="AV4238">
        <v>1.6102000474929801</v>
      </c>
      <c r="AW4238">
        <v>1.7121000289917001</v>
      </c>
      <c r="AX4238">
        <v>1.77620005607605</v>
      </c>
      <c r="AY4238">
        <v>1.8142999410629299</v>
      </c>
      <c r="AZ4238">
        <v>1.8371000289917001</v>
      </c>
      <c r="BA4238">
        <v>1.85179996490479</v>
      </c>
      <c r="BB4238">
        <v>1.8626999855041499</v>
      </c>
      <c r="BC4238">
        <v>1.8718999624252299</v>
      </c>
      <c r="BD4238">
        <v>1.880499958992</v>
      </c>
      <c r="BE4238">
        <v>1.8889000415802</v>
      </c>
      <c r="BF4238">
        <v>1.89730000495911</v>
      </c>
      <c r="BG4238">
        <v>1.90569996833801</v>
      </c>
      <c r="BH4238">
        <v>1.9140000343322801</v>
      </c>
      <c r="BI4238">
        <v>1.9221999645233201</v>
      </c>
      <c r="BJ4238">
        <v>1.9304000139236499</v>
      </c>
      <c r="BK4238">
        <v>1.9385000467300399</v>
      </c>
      <c r="BL4238">
        <v>1.94679999351501</v>
      </c>
      <c r="BM4238">
        <v>1.95519995689392</v>
      </c>
      <c r="BN4238">
        <v>6.0262496890529897</v>
      </c>
      <c r="BO4238">
        <v>28.0937798988376</v>
      </c>
      <c r="BP4238">
        <v>0.50290000438690197</v>
      </c>
      <c r="BQ4238">
        <v>0.93510001897811901</v>
      </c>
      <c r="BR4238">
        <v>0.816999971866608</v>
      </c>
      <c r="BS4238">
        <v>-0.229900002479553</v>
      </c>
      <c r="BT4238">
        <v>0.142900004982948</v>
      </c>
      <c r="BU4238">
        <v>0.405200004577637</v>
      </c>
      <c r="BV4238">
        <v>0.58829998970031705</v>
      </c>
      <c r="BW4238">
        <v>0.71579998731613204</v>
      </c>
      <c r="BX4238">
        <v>0.80489999055862405</v>
      </c>
      <c r="BY4238">
        <v>0.86809998750686601</v>
      </c>
      <c r="BZ4238">
        <v>0.91449999809265103</v>
      </c>
      <c r="CA4238">
        <v>0.94999998807907104</v>
      </c>
      <c r="CB4238">
        <v>0.97860002517700195</v>
      </c>
      <c r="CC4238">
        <v>1.0029000043869001</v>
      </c>
      <c r="CD4238">
        <v>1.0240999460220299</v>
      </c>
      <c r="CE4238">
        <v>1.0427000522613501</v>
      </c>
      <c r="CF4238">
        <v>1.05859994888306</v>
      </c>
      <c r="CG4238">
        <v>1.07140004634857</v>
      </c>
      <c r="CH4238">
        <v>1.08050000667572</v>
      </c>
      <c r="CI4238">
        <v>1.08510005474091</v>
      </c>
      <c r="CJ4238">
        <v>1.08430004119873</v>
      </c>
      <c r="CK4238">
        <v>1.0774999856948899</v>
      </c>
      <c r="CL4238">
        <v>-0.785700023174286</v>
      </c>
      <c r="CM4238">
        <v>-0.53399997949600198</v>
      </c>
      <c r="CN4238">
        <v>-0.32989999651908902</v>
      </c>
      <c r="CO4238">
        <v>-0.16380000114440901</v>
      </c>
      <c r="CP4238">
        <v>-2.8100000694394101E-2</v>
      </c>
      <c r="CQ4238">
        <v>8.35999995470047E-2</v>
      </c>
      <c r="CR4238">
        <v>0.176400005817413</v>
      </c>
      <c r="CS4238">
        <v>0.25429999828338601</v>
      </c>
      <c r="CT4238">
        <v>0.32030001282692</v>
      </c>
      <c r="CU4238">
        <v>0.37700000405311601</v>
      </c>
      <c r="CV4238">
        <v>0.42629998922348</v>
      </c>
      <c r="CW4238">
        <v>0.46950000524520902</v>
      </c>
      <c r="CX4238">
        <v>0.50779998302459695</v>
      </c>
      <c r="CY4238">
        <v>0.54210001230239901</v>
      </c>
      <c r="CZ4238">
        <v>0.57279998064041104</v>
      </c>
      <c r="DA4238">
        <v>0.600499987602234</v>
      </c>
      <c r="DB4238">
        <v>0.62540000677108798</v>
      </c>
      <c r="DC4238">
        <v>0.64770001173019398</v>
      </c>
      <c r="DD4238">
        <v>0.66759997606277499</v>
      </c>
      <c r="DE4238">
        <v>-0.78880000114440896</v>
      </c>
      <c r="DF4238">
        <v>-0.53680002689361594</v>
      </c>
      <c r="DG4238">
        <v>-0.33210000395774802</v>
      </c>
      <c r="DH4238">
        <v>-0.16529999673366499</v>
      </c>
      <c r="DI4238">
        <v>-2.8400000184774399E-2</v>
      </c>
      <c r="DJ4238">
        <v>8.4700003266334506E-2</v>
      </c>
      <c r="DK4238">
        <v>0.17890000343322801</v>
      </c>
      <c r="DL4238">
        <v>0.25810000300407399</v>
      </c>
      <c r="DM4238" s="3">
        <v>0.32559999823570301</v>
      </c>
      <c r="DN4238">
        <v>0.38370001316070601</v>
      </c>
      <c r="DO4238">
        <v>0.43430000543594399</v>
      </c>
      <c r="DP4238">
        <v>0.478899985551834</v>
      </c>
      <c r="DQ4238">
        <v>0.51849997043609597</v>
      </c>
      <c r="DR4238">
        <v>0.55400002002716098</v>
      </c>
      <c r="DS4238">
        <v>0.58600002527236905</v>
      </c>
      <c r="DT4238">
        <v>0.61479997634887695</v>
      </c>
      <c r="DU4238">
        <v>0.64079999923706099</v>
      </c>
      <c r="DV4238">
        <v>0.66420000791549705</v>
      </c>
      <c r="DW4238">
        <v>0.68510001897811901</v>
      </c>
    </row>
    <row r="4239" spans="1:127" x14ac:dyDescent="0.25">
      <c r="A4239" s="1">
        <v>42069</v>
      </c>
      <c r="B4239">
        <v>1.1582020678254199</v>
      </c>
      <c r="C4239">
        <v>-2.6424388824035798</v>
      </c>
      <c r="D4239">
        <v>13.5026469537633</v>
      </c>
      <c r="E4239">
        <v>-12.144118073675401</v>
      </c>
      <c r="F4239">
        <v>1.48220002651215</v>
      </c>
      <c r="G4239">
        <v>1.6219999790191699</v>
      </c>
      <c r="H4239">
        <v>1.7203999757766699</v>
      </c>
      <c r="I4239">
        <v>1.7795000076293901</v>
      </c>
      <c r="J4239">
        <v>1.81340003013611</v>
      </c>
      <c r="K4239">
        <v>1.8334000110626201</v>
      </c>
      <c r="L4239">
        <v>1.8468999862670901</v>
      </c>
      <c r="M4239">
        <v>1.85800004005432</v>
      </c>
      <c r="N4239" s="3">
        <v>1.8686000108718901</v>
      </c>
      <c r="O4239">
        <v>1.87960004806519</v>
      </c>
      <c r="P4239">
        <v>1.8912999629974401</v>
      </c>
      <c r="Q4239">
        <v>1.9034999608993499</v>
      </c>
      <c r="R4239">
        <v>1.916100025177</v>
      </c>
      <c r="S4239">
        <v>1.92879998683929</v>
      </c>
      <c r="T4239">
        <v>1.94149994850159</v>
      </c>
      <c r="U4239">
        <v>1.9539999961853001</v>
      </c>
      <c r="V4239">
        <v>1.9661999940872199</v>
      </c>
      <c r="W4239">
        <v>1.97790002822876</v>
      </c>
      <c r="X4239">
        <v>2.02649998664856</v>
      </c>
      <c r="Y4239">
        <v>1.97379994392395</v>
      </c>
      <c r="Z4239">
        <v>1.9890999794006301</v>
      </c>
      <c r="AA4239">
        <v>1.9673999547958401</v>
      </c>
      <c r="AB4239">
        <v>1.78180000931025</v>
      </c>
      <c r="AC4239">
        <v>1.985799908638</v>
      </c>
      <c r="AD4239">
        <v>2.0267999768257101</v>
      </c>
      <c r="AE4239">
        <v>2.0006999373436001</v>
      </c>
      <c r="AF4239">
        <v>1.96559995412827</v>
      </c>
      <c r="AG4239">
        <v>1.94449990987778</v>
      </c>
      <c r="AH4239">
        <v>1.94140005111694</v>
      </c>
      <c r="AI4239">
        <v>1.9535999298095701</v>
      </c>
      <c r="AJ4239">
        <v>1.9760999679565401</v>
      </c>
      <c r="AK4239">
        <v>2.00419998168945</v>
      </c>
      <c r="AL4239">
        <v>2.0347999334335301</v>
      </c>
      <c r="AM4239">
        <v>2.0652000904083301</v>
      </c>
      <c r="AN4239">
        <v>2.09390008449554</v>
      </c>
      <c r="AO4239">
        <v>2.12030005455017</v>
      </c>
      <c r="AP4239">
        <v>2.1435999870300302</v>
      </c>
      <c r="AQ4239">
        <v>2.1640000343322798</v>
      </c>
      <c r="AR4239">
        <v>2.1813999414444001</v>
      </c>
      <c r="AS4239">
        <v>2.1960000991821298</v>
      </c>
      <c r="AT4239">
        <v>2.2081999778747599</v>
      </c>
      <c r="AU4239">
        <v>1.48679995536804</v>
      </c>
      <c r="AV4239">
        <v>1.62549996376038</v>
      </c>
      <c r="AW4239">
        <v>1.7228000164032</v>
      </c>
      <c r="AX4239">
        <v>1.78120005130768</v>
      </c>
      <c r="AY4239">
        <v>1.8147000074386599</v>
      </c>
      <c r="AZ4239">
        <v>1.83469998836517</v>
      </c>
      <c r="BA4239">
        <v>1.84819996356964</v>
      </c>
      <c r="BB4239">
        <v>1.8593000173568699</v>
      </c>
      <c r="BC4239">
        <v>1.86979997158051</v>
      </c>
      <c r="BD4239">
        <v>1.880499958992</v>
      </c>
      <c r="BE4239">
        <v>1.8916000127792401</v>
      </c>
      <c r="BF4239">
        <v>1.9031000137329099</v>
      </c>
      <c r="BG4239">
        <v>1.91480004787445</v>
      </c>
      <c r="BH4239">
        <v>1.9265999794006301</v>
      </c>
      <c r="BI4239">
        <v>1.93819999694824</v>
      </c>
      <c r="BJ4239">
        <v>1.9494999647140501</v>
      </c>
      <c r="BK4239">
        <v>1.96039998531342</v>
      </c>
      <c r="BL4239">
        <v>1.9709000587463399</v>
      </c>
      <c r="BM4239">
        <v>1.9808000326156601</v>
      </c>
      <c r="BN4239">
        <v>4.5871123044012201</v>
      </c>
      <c r="BO4239">
        <v>4.7408075080853802</v>
      </c>
      <c r="BP4239">
        <v>0.67030000686645497</v>
      </c>
      <c r="BQ4239">
        <v>1.07190001010895</v>
      </c>
      <c r="BR4239">
        <v>0.97310000658035301</v>
      </c>
      <c r="BS4239">
        <v>-0.10360000282526</v>
      </c>
      <c r="BT4239">
        <v>0.29449999332428001</v>
      </c>
      <c r="BU4239">
        <v>0.56940001249313399</v>
      </c>
      <c r="BV4239">
        <v>0.75700002908706698</v>
      </c>
      <c r="BW4239">
        <v>0.88340002298355103</v>
      </c>
      <c r="BX4239">
        <v>0.96729999780654896</v>
      </c>
      <c r="BY4239">
        <v>1.02209997177124</v>
      </c>
      <c r="BZ4239">
        <v>1.05719995498657</v>
      </c>
      <c r="CA4239">
        <v>1.0792000293731701</v>
      </c>
      <c r="CB4239">
        <v>1.0929000377655</v>
      </c>
      <c r="CC4239">
        <v>1.1011999845504801</v>
      </c>
      <c r="CD4239">
        <v>1.10640001296997</v>
      </c>
      <c r="CE4239">
        <v>1.1097999811172501</v>
      </c>
      <c r="CF4239">
        <v>1.11220002174377</v>
      </c>
      <c r="CG4239">
        <v>1.1143000125885001</v>
      </c>
      <c r="CH4239">
        <v>1.11619997024536</v>
      </c>
      <c r="CI4239">
        <v>1.1181999444961499</v>
      </c>
      <c r="CJ4239">
        <v>1.12039995193481</v>
      </c>
      <c r="CK4239">
        <v>1.1226999759674099</v>
      </c>
      <c r="CL4239">
        <v>-0.71109998226165805</v>
      </c>
      <c r="CM4239">
        <v>-0.43770000338554399</v>
      </c>
      <c r="CN4239">
        <v>-0.21840000152587899</v>
      </c>
      <c r="CO4239">
        <v>-4.1700001806020702E-2</v>
      </c>
      <c r="CP4239">
        <v>0.101199999451637</v>
      </c>
      <c r="CQ4239">
        <v>0.217600002884865</v>
      </c>
      <c r="CR4239">
        <v>0.31299999356269798</v>
      </c>
      <c r="CS4239">
        <v>0.391699999570847</v>
      </c>
      <c r="CT4239">
        <v>0.45719999074935902</v>
      </c>
      <c r="CU4239">
        <v>0.51230001449585005</v>
      </c>
      <c r="CV4239">
        <v>0.55889999866485596</v>
      </c>
      <c r="CW4239">
        <v>0.59869998693466198</v>
      </c>
      <c r="CX4239">
        <v>0.63309997320175204</v>
      </c>
      <c r="CY4239">
        <v>0.662999987602234</v>
      </c>
      <c r="CZ4239">
        <v>0.68930000066757202</v>
      </c>
      <c r="DA4239">
        <v>0.71249997615814198</v>
      </c>
      <c r="DB4239">
        <v>0.73329997062683105</v>
      </c>
      <c r="DC4239">
        <v>0.75190001726150502</v>
      </c>
      <c r="DD4239">
        <v>0.76880002021789595</v>
      </c>
      <c r="DE4239">
        <v>-0.71390002965927102</v>
      </c>
      <c r="DF4239">
        <v>-0.44010001420974698</v>
      </c>
      <c r="DG4239">
        <v>-0.219899997115135</v>
      </c>
      <c r="DH4239">
        <v>-4.21000011265278E-2</v>
      </c>
      <c r="DI4239">
        <v>0.102300003170967</v>
      </c>
      <c r="DJ4239">
        <v>0.22030000388622301</v>
      </c>
      <c r="DK4239">
        <v>0.31740000844001798</v>
      </c>
      <c r="DL4239">
        <v>0.39779999852180498</v>
      </c>
      <c r="DM4239" s="3">
        <v>0.46489998698234603</v>
      </c>
      <c r="DN4239">
        <v>0.52139997482299805</v>
      </c>
      <c r="DO4239">
        <v>0.56940001249313399</v>
      </c>
      <c r="DP4239">
        <v>0.61049997806549094</v>
      </c>
      <c r="DQ4239">
        <v>0.64609998464584395</v>
      </c>
      <c r="DR4239">
        <v>0.67710000276565596</v>
      </c>
      <c r="DS4239">
        <v>0.70440000295639005</v>
      </c>
      <c r="DT4239">
        <v>0.72850000858306896</v>
      </c>
      <c r="DU4239">
        <v>0.75010001659393299</v>
      </c>
      <c r="DV4239">
        <v>0.76950001716613803</v>
      </c>
      <c r="DW4239">
        <v>0.78710001707077004</v>
      </c>
    </row>
    <row r="4240" spans="1:127" x14ac:dyDescent="0.25">
      <c r="A4240" s="1">
        <v>42072</v>
      </c>
      <c r="B4240">
        <v>1.2657598759298101</v>
      </c>
      <c r="C4240">
        <v>-2.73452827338168</v>
      </c>
      <c r="D4240">
        <v>26.892698531200399</v>
      </c>
      <c r="E4240">
        <v>-25.390679190869299</v>
      </c>
      <c r="F4240">
        <v>1.4306000471115099</v>
      </c>
      <c r="G4240">
        <v>1.55889999866486</v>
      </c>
      <c r="H4240">
        <v>1.65090000629425</v>
      </c>
      <c r="I4240">
        <v>1.7064000368118299</v>
      </c>
      <c r="J4240">
        <v>1.7381999492645299</v>
      </c>
      <c r="K4240">
        <v>1.7574000358581501</v>
      </c>
      <c r="L4240">
        <v>1.7711000442504901</v>
      </c>
      <c r="M4240">
        <v>1.7828999757766699</v>
      </c>
      <c r="N4240" s="3">
        <v>1.79480004310608</v>
      </c>
      <c r="O4240">
        <v>1.80750000476837</v>
      </c>
      <c r="P4240">
        <v>1.82099997997284</v>
      </c>
      <c r="Q4240">
        <v>1.83510005474091</v>
      </c>
      <c r="R4240">
        <v>1.8496999740600599</v>
      </c>
      <c r="S4240">
        <v>1.8643000125885001</v>
      </c>
      <c r="T4240">
        <v>1.87870001792908</v>
      </c>
      <c r="U4240">
        <v>1.89279997348785</v>
      </c>
      <c r="V4240">
        <v>1.90639996528625</v>
      </c>
      <c r="W4240">
        <v>1.91929996013641</v>
      </c>
      <c r="X4240">
        <v>1.93770003318787</v>
      </c>
      <c r="Y4240">
        <v>1.91100001335144</v>
      </c>
      <c r="Z4240">
        <v>1.9314999580383301</v>
      </c>
      <c r="AA4240">
        <v>1.89209997653961</v>
      </c>
      <c r="AB4240">
        <v>1.69960005581379</v>
      </c>
      <c r="AC4240">
        <v>1.8975000977516201</v>
      </c>
      <c r="AD4240">
        <v>1.93809998035431</v>
      </c>
      <c r="AE4240">
        <v>1.9138999581337</v>
      </c>
      <c r="AF4240">
        <v>1.88250011205673</v>
      </c>
      <c r="AG4240">
        <v>1.86629998683929</v>
      </c>
      <c r="AH4240">
        <v>1.8693000078201301</v>
      </c>
      <c r="AI4240">
        <v>1.88810002803802</v>
      </c>
      <c r="AJ4240">
        <v>1.9169999361038199</v>
      </c>
      <c r="AK4240">
        <v>1.9514000415802</v>
      </c>
      <c r="AL4240">
        <v>1.98739993572235</v>
      </c>
      <c r="AM4240">
        <v>2.02230000495911</v>
      </c>
      <c r="AN4240">
        <v>2.0544999837875402</v>
      </c>
      <c r="AO4240">
        <v>2.0829999446868901</v>
      </c>
      <c r="AP4240">
        <v>2.1075999736785902</v>
      </c>
      <c r="AQ4240">
        <v>2.1280999183654798</v>
      </c>
      <c r="AR4240">
        <v>2.1448999643325801</v>
      </c>
      <c r="AS4240">
        <v>2.1579999923706099</v>
      </c>
      <c r="AT4240">
        <v>2.1679999828338601</v>
      </c>
      <c r="AU4240">
        <v>1.4349999427795399</v>
      </c>
      <c r="AV4240">
        <v>1.56239998340607</v>
      </c>
      <c r="AW4240">
        <v>1.6533000469207799</v>
      </c>
      <c r="AX4240">
        <v>1.7080999612808201</v>
      </c>
      <c r="AY4240">
        <v>1.7396999597549401</v>
      </c>
      <c r="AZ4240">
        <v>1.75880002975464</v>
      </c>
      <c r="BA4240">
        <v>1.77240002155304</v>
      </c>
      <c r="BB4240">
        <v>1.7841999530792201</v>
      </c>
      <c r="BC4240">
        <v>1.7957999706268299</v>
      </c>
      <c r="BD4240">
        <v>1.80799996852875</v>
      </c>
      <c r="BE4240">
        <v>1.82079994678497</v>
      </c>
      <c r="BF4240">
        <v>1.83410000801086</v>
      </c>
      <c r="BG4240">
        <v>1.84759998321533</v>
      </c>
      <c r="BH4240">
        <v>1.8610999584198</v>
      </c>
      <c r="BI4240">
        <v>1.87430000305176</v>
      </c>
      <c r="BJ4240">
        <v>1.8869999647140501</v>
      </c>
      <c r="BK4240">
        <v>1.8991999626159699</v>
      </c>
      <c r="BL4240">
        <v>1.91069996356964</v>
      </c>
      <c r="BM4240">
        <v>1.9215999841690099</v>
      </c>
      <c r="BN4240">
        <v>5.1898596397371497</v>
      </c>
      <c r="BO4240">
        <v>5.3563917101466396</v>
      </c>
      <c r="BP4240">
        <v>0.70469999313354503</v>
      </c>
      <c r="BQ4240">
        <v>1.07949995994568</v>
      </c>
      <c r="BR4240">
        <v>0.99220001697540305</v>
      </c>
      <c r="BS4240">
        <v>-7.1400001645088196E-2</v>
      </c>
      <c r="BT4240">
        <v>0.33009999990463301</v>
      </c>
      <c r="BU4240">
        <v>0.604900002479553</v>
      </c>
      <c r="BV4240">
        <v>0.78969997167587302</v>
      </c>
      <c r="BW4240">
        <v>0.91130000352859497</v>
      </c>
      <c r="BX4240">
        <v>0.98940002918243397</v>
      </c>
      <c r="BY4240">
        <v>1.0379999876022299</v>
      </c>
      <c r="BZ4240">
        <v>1.06729996204376</v>
      </c>
      <c r="CA4240">
        <v>1.08440005779266</v>
      </c>
      <c r="CB4240">
        <v>1.09409999847412</v>
      </c>
      <c r="CC4240">
        <v>1.0997999906539899</v>
      </c>
      <c r="CD4240">
        <v>1.103600025177</v>
      </c>
      <c r="CE4240">
        <v>1.10679996013641</v>
      </c>
      <c r="CF4240">
        <v>1.1103999614715601</v>
      </c>
      <c r="CG4240">
        <v>1.1145999431610101</v>
      </c>
      <c r="CH4240">
        <v>1.11960005760193</v>
      </c>
      <c r="CI4240">
        <v>1.12539994716644</v>
      </c>
      <c r="CJ4240">
        <v>1.1319999694824201</v>
      </c>
      <c r="CK4240">
        <v>1.13919997215271</v>
      </c>
      <c r="CL4240">
        <v>-0.68650001287460305</v>
      </c>
      <c r="CM4240">
        <v>-0.40999999642372098</v>
      </c>
      <c r="CN4240">
        <v>-0.188700005412102</v>
      </c>
      <c r="CO4240">
        <v>-1.1199999600648901E-2</v>
      </c>
      <c r="CP4240">
        <v>0.131600007414818</v>
      </c>
      <c r="CQ4240">
        <v>0.24709999561309801</v>
      </c>
      <c r="CR4240">
        <v>0.34110000729560902</v>
      </c>
      <c r="CS4240">
        <v>0.41819998621940602</v>
      </c>
      <c r="CT4240">
        <v>0.48179998993873602</v>
      </c>
      <c r="CU4240">
        <v>0.53490000963211104</v>
      </c>
      <c r="CV4240">
        <v>0.57969999313354503</v>
      </c>
      <c r="CW4240">
        <v>0.61779999732971203</v>
      </c>
      <c r="CX4240">
        <v>0.65069997310638406</v>
      </c>
      <c r="CY4240">
        <v>0.67930001020431496</v>
      </c>
      <c r="CZ4240">
        <v>0.70459997653961204</v>
      </c>
      <c r="DA4240">
        <v>0.72710001468658403</v>
      </c>
      <c r="DB4240">
        <v>0.74730002880096402</v>
      </c>
      <c r="DC4240">
        <v>0.765699982643127</v>
      </c>
      <c r="DD4240">
        <v>0.78259998559951804</v>
      </c>
      <c r="DE4240">
        <v>-0.68910002708435103</v>
      </c>
      <c r="DF4240">
        <v>-0.41220000386238098</v>
      </c>
      <c r="DG4240">
        <v>-0.18999999761581399</v>
      </c>
      <c r="DH4240">
        <v>-1.13000003620982E-2</v>
      </c>
      <c r="DI4240">
        <v>0.13300000131130199</v>
      </c>
      <c r="DJ4240">
        <v>0.25020000338554399</v>
      </c>
      <c r="DK4240">
        <v>0.345899999141693</v>
      </c>
      <c r="DL4240">
        <v>0.42460000514984098</v>
      </c>
      <c r="DM4240" s="3">
        <v>0.48980000615119901</v>
      </c>
      <c r="DN4240">
        <v>0.54430001974105802</v>
      </c>
      <c r="DO4240">
        <v>0.59039998054504395</v>
      </c>
      <c r="DP4240">
        <v>0.62970000505447399</v>
      </c>
      <c r="DQ4240">
        <v>0.66369998455047596</v>
      </c>
      <c r="DR4240">
        <v>0.69330000877380404</v>
      </c>
      <c r="DS4240">
        <v>0.71950000524520896</v>
      </c>
      <c r="DT4240">
        <v>0.74290001392364502</v>
      </c>
      <c r="DU4240">
        <v>0.76399999856948897</v>
      </c>
      <c r="DV4240">
        <v>0.78320002555847201</v>
      </c>
      <c r="DW4240">
        <v>0.80080002546310403</v>
      </c>
    </row>
    <row r="4241" spans="1:127" x14ac:dyDescent="0.25">
      <c r="A4241" s="1">
        <v>42073</v>
      </c>
      <c r="B4241">
        <v>1.15604299589225</v>
      </c>
      <c r="C4241">
        <v>-2.5797372265157201</v>
      </c>
      <c r="D4241">
        <v>14.1962722593022</v>
      </c>
      <c r="E4241">
        <v>-13.0128677133028</v>
      </c>
      <c r="F4241">
        <v>1.3885999917984</v>
      </c>
      <c r="G4241">
        <v>1.51320004463196</v>
      </c>
      <c r="H4241">
        <v>1.6059999465942401</v>
      </c>
      <c r="I4241">
        <v>1.66439998149872</v>
      </c>
      <c r="J4241">
        <v>1.6992000341415401</v>
      </c>
      <c r="K4241">
        <v>1.7206000089645399</v>
      </c>
      <c r="L4241">
        <v>1.7353999614715601</v>
      </c>
      <c r="M4241">
        <v>1.7474000453948999</v>
      </c>
      <c r="N4241" s="3">
        <v>1.75870001316071</v>
      </c>
      <c r="O4241">
        <v>1.7700999975204501</v>
      </c>
      <c r="P4241">
        <v>1.7820999622345</v>
      </c>
      <c r="Q4241">
        <v>1.79449999332428</v>
      </c>
      <c r="R4241">
        <v>1.80729997158051</v>
      </c>
      <c r="S4241">
        <v>1.8201999664306601</v>
      </c>
      <c r="T4241">
        <v>1.8331999778747601</v>
      </c>
      <c r="U4241">
        <v>1.8459000587463399</v>
      </c>
      <c r="V4241">
        <v>1.8583999872207599</v>
      </c>
      <c r="W4241">
        <v>1.87049996852875</v>
      </c>
      <c r="X4241">
        <v>1.90690004825592</v>
      </c>
      <c r="Y4241">
        <v>1.8688000440597501</v>
      </c>
      <c r="Z4241">
        <v>1.8822000026702901</v>
      </c>
      <c r="AA4241">
        <v>1.8617000579834</v>
      </c>
      <c r="AB4241">
        <v>1.6450999751687001</v>
      </c>
      <c r="AC4241">
        <v>1.84870001673698</v>
      </c>
      <c r="AD4241">
        <v>1.9022999405860901</v>
      </c>
      <c r="AE4241">
        <v>1.88759994506836</v>
      </c>
      <c r="AF4241">
        <v>1.8594999313354501</v>
      </c>
      <c r="AG4241">
        <v>1.8412998914718599</v>
      </c>
      <c r="AH4241">
        <v>1.8388001322746299</v>
      </c>
      <c r="AI4241">
        <v>1.8501999378204299</v>
      </c>
      <c r="AJ4241">
        <v>1.87150001525879</v>
      </c>
      <c r="AK4241">
        <v>1.8986001014709499</v>
      </c>
      <c r="AL4241">
        <v>1.92839992046356</v>
      </c>
      <c r="AM4241">
        <v>1.9586999416351301</v>
      </c>
      <c r="AN4241">
        <v>1.9876999855041499</v>
      </c>
      <c r="AO4241">
        <v>2.0147000551223799</v>
      </c>
      <c r="AP4241">
        <v>2.03929996490479</v>
      </c>
      <c r="AQ4241">
        <v>2.0611000061035201</v>
      </c>
      <c r="AR4241">
        <v>2.08009994029999</v>
      </c>
      <c r="AS4241">
        <v>2.0967999696731598</v>
      </c>
      <c r="AT4241">
        <v>2.1109999418258698</v>
      </c>
      <c r="AU4241">
        <v>1.39279997348785</v>
      </c>
      <c r="AV4241">
        <v>1.5164999961853001</v>
      </c>
      <c r="AW4241">
        <v>1.6082999706268299</v>
      </c>
      <c r="AX4241">
        <v>1.66589999198914</v>
      </c>
      <c r="AY4241">
        <v>1.70029997825623</v>
      </c>
      <c r="AZ4241">
        <v>1.7216000556945801</v>
      </c>
      <c r="BA4241">
        <v>1.73629999160767</v>
      </c>
      <c r="BB4241">
        <v>1.7482000589370701</v>
      </c>
      <c r="BC4241">
        <v>1.75929999351501</v>
      </c>
      <c r="BD4241">
        <v>1.7704000473022501</v>
      </c>
      <c r="BE4241">
        <v>1.78180003166199</v>
      </c>
      <c r="BF4241">
        <v>1.7935999631881701</v>
      </c>
      <c r="BG4241">
        <v>1.8055000305175799</v>
      </c>
      <c r="BH4241">
        <v>1.81749999523163</v>
      </c>
      <c r="BI4241">
        <v>1.82939994335175</v>
      </c>
      <c r="BJ4241">
        <v>1.8409999608993499</v>
      </c>
      <c r="BK4241">
        <v>1.85230004787445</v>
      </c>
      <c r="BL4241">
        <v>1.8631000518798799</v>
      </c>
      <c r="BM4241">
        <v>1.8734999895095801</v>
      </c>
      <c r="BN4241">
        <v>4.3660154145212804</v>
      </c>
      <c r="BO4241">
        <v>4.5035361514125496</v>
      </c>
      <c r="BP4241">
        <v>0.66680002212524403</v>
      </c>
      <c r="BQ4241">
        <v>1.0419000387191799</v>
      </c>
      <c r="BR4241">
        <v>0.94870001077652</v>
      </c>
      <c r="BS4241">
        <v>-6.9099999964237199E-2</v>
      </c>
      <c r="BT4241">
        <v>0.31229999661445601</v>
      </c>
      <c r="BU4241">
        <v>0.57220000028610196</v>
      </c>
      <c r="BV4241">
        <v>0.747699975967407</v>
      </c>
      <c r="BW4241">
        <v>0.86500000953674305</v>
      </c>
      <c r="BX4241">
        <v>0.94270002841949496</v>
      </c>
      <c r="BY4241">
        <v>0.99379998445510898</v>
      </c>
      <c r="BZ4241">
        <v>1.02740001678467</v>
      </c>
      <c r="CA4241">
        <v>1.04949998855591</v>
      </c>
      <c r="CB4241">
        <v>1.0643999576568599</v>
      </c>
      <c r="CC4241">
        <v>1.0746999979019201</v>
      </c>
      <c r="CD4241">
        <v>1.0822999477386499</v>
      </c>
      <c r="CE4241">
        <v>1.08829998970032</v>
      </c>
      <c r="CF4241">
        <v>1.09350001811981</v>
      </c>
      <c r="CG4241">
        <v>1.09809994697571</v>
      </c>
      <c r="CH4241">
        <v>1.10249996185303</v>
      </c>
      <c r="CI4241">
        <v>1.10679996013641</v>
      </c>
      <c r="CJ4241">
        <v>1.11090004444122</v>
      </c>
      <c r="CK4241">
        <v>1.1148999929428101</v>
      </c>
      <c r="CL4241">
        <v>-0.66200000047683705</v>
      </c>
      <c r="CM4241">
        <v>-0.39640000462531999</v>
      </c>
      <c r="CN4241">
        <v>-0.18490000069141399</v>
      </c>
      <c r="CO4241">
        <v>-1.5699999406933798E-2</v>
      </c>
      <c r="CP4241">
        <v>0.120600000023842</v>
      </c>
      <c r="CQ4241">
        <v>0.23119999468326599</v>
      </c>
      <c r="CR4241">
        <v>0.32170000672340399</v>
      </c>
      <c r="CS4241">
        <v>0.396299988031387</v>
      </c>
      <c r="CT4241">
        <v>0.458600014448166</v>
      </c>
      <c r="CU4241">
        <v>0.51099997758865401</v>
      </c>
      <c r="CV4241">
        <v>0.55549997091293302</v>
      </c>
      <c r="CW4241">
        <v>0.593800008296967</v>
      </c>
      <c r="CX4241">
        <v>0.62699997425079301</v>
      </c>
      <c r="CY4241">
        <v>0.65609997510910001</v>
      </c>
      <c r="CZ4241">
        <v>0.68180000782012895</v>
      </c>
      <c r="DA4241">
        <v>0.70469999313354503</v>
      </c>
      <c r="DB4241">
        <v>0.72519999742507901</v>
      </c>
      <c r="DC4241">
        <v>0.74379998445510898</v>
      </c>
      <c r="DD4241">
        <v>0.76059997081756603</v>
      </c>
      <c r="DE4241">
        <v>-0.66449999809265103</v>
      </c>
      <c r="DF4241">
        <v>-0.398499995470047</v>
      </c>
      <c r="DG4241">
        <v>-0.18619999289512601</v>
      </c>
      <c r="DH4241">
        <v>-1.5799999237060498E-2</v>
      </c>
      <c r="DI4241">
        <v>0.121899999678135</v>
      </c>
      <c r="DJ4241">
        <v>0.23399999737739599</v>
      </c>
      <c r="DK4241">
        <v>0.32600000500678999</v>
      </c>
      <c r="DL4241">
        <v>0.40220001339912398</v>
      </c>
      <c r="DM4241" s="3">
        <v>0.46590000391006497</v>
      </c>
      <c r="DN4241">
        <v>0.51969999074935902</v>
      </c>
      <c r="DO4241">
        <v>0.56550002098083496</v>
      </c>
      <c r="DP4241">
        <v>0.605000019073486</v>
      </c>
      <c r="DQ4241">
        <v>0.63929998874664296</v>
      </c>
      <c r="DR4241">
        <v>0.66939997673034701</v>
      </c>
      <c r="DS4241">
        <v>0.69609999656677202</v>
      </c>
      <c r="DT4241">
        <v>0.71979999542236295</v>
      </c>
      <c r="DU4241">
        <v>0.741199970245361</v>
      </c>
      <c r="DV4241">
        <v>0.76059997081756603</v>
      </c>
      <c r="DW4241">
        <v>0.77819997072219804</v>
      </c>
    </row>
    <row r="4242" spans="1:127" x14ac:dyDescent="0.25">
      <c r="A4242" s="1">
        <v>42074</v>
      </c>
      <c r="B4242">
        <v>1.1351099496591499</v>
      </c>
      <c r="C4242">
        <v>-2.5675589013838001</v>
      </c>
      <c r="D4242">
        <v>14.530618995301101</v>
      </c>
      <c r="E4242">
        <v>-13.3825004123157</v>
      </c>
      <c r="F4242">
        <v>1.3898999691009499</v>
      </c>
      <c r="G4242">
        <v>1.5111999511718801</v>
      </c>
      <c r="H4242">
        <v>1.60280001163483</v>
      </c>
      <c r="I4242">
        <v>1.66040003299713</v>
      </c>
      <c r="J4242">
        <v>1.6943999528884901</v>
      </c>
      <c r="K4242">
        <v>1.71480000019073</v>
      </c>
      <c r="L4242">
        <v>1.7282999753952</v>
      </c>
      <c r="M4242">
        <v>1.7388999462127701</v>
      </c>
      <c r="N4242" s="3">
        <v>1.7488000392913801</v>
      </c>
      <c r="O4242">
        <v>1.75880002975464</v>
      </c>
      <c r="P4242">
        <v>1.7694000005721999</v>
      </c>
      <c r="Q4242">
        <v>1.78069996833801</v>
      </c>
      <c r="R4242">
        <v>1.7924000024795499</v>
      </c>
      <c r="S4242">
        <v>1.80449998378754</v>
      </c>
      <c r="T4242">
        <v>1.81669998168945</v>
      </c>
      <c r="U4242">
        <v>1.8288999795913701</v>
      </c>
      <c r="V4242">
        <v>1.8409999608993499</v>
      </c>
      <c r="W4242">
        <v>1.85290002822876</v>
      </c>
      <c r="X4242">
        <v>1.8997999429702801</v>
      </c>
      <c r="Y4242">
        <v>1.8458000421523999</v>
      </c>
      <c r="Z4242">
        <v>1.8645000457763701</v>
      </c>
      <c r="AA4242">
        <v>1.8459000587463399</v>
      </c>
      <c r="AB4242">
        <v>1.6362999901175499</v>
      </c>
      <c r="AC4242">
        <v>1.8410001099109601</v>
      </c>
      <c r="AD4242">
        <v>1.8956000804901101</v>
      </c>
      <c r="AE4242">
        <v>1.8801000714302101</v>
      </c>
      <c r="AF4242">
        <v>1.84920001029968</v>
      </c>
      <c r="AG4242">
        <v>1.82730013132095</v>
      </c>
      <c r="AH4242">
        <v>1.82100009918213</v>
      </c>
      <c r="AI4242">
        <v>1.8288999795913701</v>
      </c>
      <c r="AJ4242">
        <v>1.84730005264282</v>
      </c>
      <c r="AK4242">
        <v>1.8723000288009599</v>
      </c>
      <c r="AL4242">
        <v>1.9007000923156701</v>
      </c>
      <c r="AM4242">
        <v>1.9303001165389999</v>
      </c>
      <c r="AN4242">
        <v>1.95949995517731</v>
      </c>
      <c r="AO4242">
        <v>1.98710000514984</v>
      </c>
      <c r="AP4242">
        <v>2.01279997825623</v>
      </c>
      <c r="AQ4242">
        <v>2.0362000465393102</v>
      </c>
      <c r="AR4242">
        <v>2.0571998357772801</v>
      </c>
      <c r="AS4242">
        <v>2.0759000778198198</v>
      </c>
      <c r="AT4242">
        <v>2.0925000905990601</v>
      </c>
      <c r="AU4242">
        <v>1.3940999507904099</v>
      </c>
      <c r="AV4242">
        <v>1.5146000385284399</v>
      </c>
      <c r="AW4242">
        <v>1.6051000356674201</v>
      </c>
      <c r="AX4242">
        <v>1.6619999408721899</v>
      </c>
      <c r="AY4242">
        <v>1.6956000328064</v>
      </c>
      <c r="AZ4242">
        <v>1.7158999443054199</v>
      </c>
      <c r="BA4242">
        <v>1.7294000387191799</v>
      </c>
      <c r="BB4242">
        <v>1.7400000095367401</v>
      </c>
      <c r="BC4242">
        <v>1.7496999502182</v>
      </c>
      <c r="BD4242">
        <v>1.75950002670288</v>
      </c>
      <c r="BE4242">
        <v>1.7697000503539999</v>
      </c>
      <c r="BF4242">
        <v>1.7804000377655</v>
      </c>
      <c r="BG4242">
        <v>1.7913000583648699</v>
      </c>
      <c r="BH4242">
        <v>1.8025000095367401</v>
      </c>
      <c r="BI4242">
        <v>1.8136999607086199</v>
      </c>
      <c r="BJ4242">
        <v>1.8249000310897801</v>
      </c>
      <c r="BK4242">
        <v>1.8358000516891499</v>
      </c>
      <c r="BL4242">
        <v>1.8464000225067101</v>
      </c>
      <c r="BM4242">
        <v>1.85669994354248</v>
      </c>
      <c r="BN4242">
        <v>4.29104059951446</v>
      </c>
      <c r="BO4242">
        <v>4.4347220853654301</v>
      </c>
      <c r="BP4242">
        <v>0.65030002593994096</v>
      </c>
      <c r="BQ4242">
        <v>1.0063999891281099</v>
      </c>
      <c r="BR4242">
        <v>0.91869997978210405</v>
      </c>
      <c r="BS4242">
        <v>-7.1000002324581105E-2</v>
      </c>
      <c r="BT4242">
        <v>0.30550000071525601</v>
      </c>
      <c r="BU4242">
        <v>0.55900001525878895</v>
      </c>
      <c r="BV4242">
        <v>0.72810000181198098</v>
      </c>
      <c r="BW4242">
        <v>0.83990001678466797</v>
      </c>
      <c r="BX4242">
        <v>0.91329997777938798</v>
      </c>
      <c r="BY4242">
        <v>0.96119999885559104</v>
      </c>
      <c r="BZ4242">
        <v>0.99269998073577903</v>
      </c>
      <c r="CA4242">
        <v>1.01370000839233</v>
      </c>
      <c r="CB4242">
        <v>1.0282000303268399</v>
      </c>
      <c r="CC4242">
        <v>1.0388000011444101</v>
      </c>
      <c r="CD4242">
        <v>1.0470999479293801</v>
      </c>
      <c r="CE4242">
        <v>1.05400002002716</v>
      </c>
      <c r="CF4242">
        <v>1.0602999925613401</v>
      </c>
      <c r="CG4242">
        <v>1.06620001792908</v>
      </c>
      <c r="CH4242">
        <v>1.07179999351501</v>
      </c>
      <c r="CI4242">
        <v>1.0772000551223799</v>
      </c>
      <c r="CJ4242">
        <v>1.0824999809265099</v>
      </c>
      <c r="CK4242">
        <v>1.0874999761581401</v>
      </c>
      <c r="CL4242">
        <v>-0.66449999809265103</v>
      </c>
      <c r="CM4242">
        <v>-0.39939999580383301</v>
      </c>
      <c r="CN4242">
        <v>-0.18960000574588801</v>
      </c>
      <c r="CO4242">
        <v>-2.27000005543232E-2</v>
      </c>
      <c r="CP4242">
        <v>0.111100003123283</v>
      </c>
      <c r="CQ4242">
        <v>0.21920000016689301</v>
      </c>
      <c r="CR4242">
        <v>0.30739998817443798</v>
      </c>
      <c r="CS4242">
        <v>0.37999999523162797</v>
      </c>
      <c r="CT4242">
        <v>0.44049999117851302</v>
      </c>
      <c r="CU4242">
        <v>0.49140000343322798</v>
      </c>
      <c r="CV4242">
        <v>0.53469997644424405</v>
      </c>
      <c r="CW4242">
        <v>0.57190001010894798</v>
      </c>
      <c r="CX4242">
        <v>0.60430002212524403</v>
      </c>
      <c r="CY4242">
        <v>0.63279998302459695</v>
      </c>
      <c r="CZ4242">
        <v>0.65799999237060502</v>
      </c>
      <c r="DA4242">
        <v>0.68049997091293302</v>
      </c>
      <c r="DB4242">
        <v>0.700800001621246</v>
      </c>
      <c r="DC4242">
        <v>0.71920001506805398</v>
      </c>
      <c r="DD4242">
        <v>0.73589998483657804</v>
      </c>
      <c r="DE4242">
        <v>-0.66699999570846602</v>
      </c>
      <c r="DF4242">
        <v>-0.40149998664856001</v>
      </c>
      <c r="DG4242">
        <v>-0.1908999979496</v>
      </c>
      <c r="DH4242">
        <v>-2.29000002145767E-2</v>
      </c>
      <c r="DI4242">
        <v>0.11230000108480501</v>
      </c>
      <c r="DJ4242">
        <v>0.22179999947547899</v>
      </c>
      <c r="DK4242">
        <v>0.31150001287460299</v>
      </c>
      <c r="DL4242">
        <v>0.38550001382827798</v>
      </c>
      <c r="DM4242" s="3">
        <v>0.44740000367164601</v>
      </c>
      <c r="DN4242">
        <v>0.49950000643730202</v>
      </c>
      <c r="DO4242">
        <v>0.54409998655319203</v>
      </c>
      <c r="DP4242">
        <v>0.58240002393722501</v>
      </c>
      <c r="DQ4242">
        <v>0.61589998006820701</v>
      </c>
      <c r="DR4242">
        <v>0.64529997110366799</v>
      </c>
      <c r="DS4242">
        <v>0.67140001058578502</v>
      </c>
      <c r="DT4242">
        <v>0.69480001926422097</v>
      </c>
      <c r="DU4242">
        <v>0.71590000391006503</v>
      </c>
      <c r="DV4242">
        <v>0.73509997129440297</v>
      </c>
      <c r="DW4242">
        <v>0.75260001420974698</v>
      </c>
    </row>
    <row r="4243" spans="1:127" x14ac:dyDescent="0.25">
      <c r="A4243" s="1">
        <v>42075</v>
      </c>
      <c r="B4243">
        <v>1.14929772516041</v>
      </c>
      <c r="C4243">
        <v>-2.5538139229363699</v>
      </c>
      <c r="D4243">
        <v>15.0565697316938</v>
      </c>
      <c r="E4243">
        <v>-13.9676842216472</v>
      </c>
      <c r="F4243">
        <v>1.3636000156402599</v>
      </c>
      <c r="G4243">
        <v>1.48199999332428</v>
      </c>
      <c r="H4243">
        <v>1.57599997520447</v>
      </c>
      <c r="I4243">
        <v>1.63800001144409</v>
      </c>
      <c r="J4243">
        <v>1.6762000322341899</v>
      </c>
      <c r="K4243">
        <v>1.6995999813079801</v>
      </c>
      <c r="L4243">
        <v>1.71490001678467</v>
      </c>
      <c r="M4243">
        <v>1.7264000177383401</v>
      </c>
      <c r="N4243" s="3">
        <v>1.73629999160767</v>
      </c>
      <c r="O4243">
        <v>1.74590003490448</v>
      </c>
      <c r="P4243">
        <v>1.7556999921798699</v>
      </c>
      <c r="Q4243">
        <v>1.7660000324249301</v>
      </c>
      <c r="R4243">
        <v>1.77670001983643</v>
      </c>
      <c r="S4243">
        <v>1.7877000570297199</v>
      </c>
      <c r="T4243">
        <v>1.7989000082016</v>
      </c>
      <c r="U4243">
        <v>1.8101999759674099</v>
      </c>
      <c r="V4243">
        <v>1.82140004634857</v>
      </c>
      <c r="W4243">
        <v>1.8324999809265099</v>
      </c>
      <c r="X4243">
        <v>1.8949999809265099</v>
      </c>
      <c r="Y4243">
        <v>1.833899974823</v>
      </c>
      <c r="Z4243">
        <v>1.84329998493195</v>
      </c>
      <c r="AA4243">
        <v>1.84340000152588</v>
      </c>
      <c r="AB4243">
        <v>1.59609998762608</v>
      </c>
      <c r="AC4243">
        <v>1.8130999207496601</v>
      </c>
      <c r="AD4243">
        <v>1.8848000168800401</v>
      </c>
      <c r="AE4243">
        <v>1.8800999522209201</v>
      </c>
      <c r="AF4243">
        <v>1.85270011425018</v>
      </c>
      <c r="AG4243">
        <v>1.8289000988006601</v>
      </c>
      <c r="AH4243">
        <v>1.81790006160736</v>
      </c>
      <c r="AI4243">
        <v>1.8199999332428001</v>
      </c>
      <c r="AJ4243">
        <v>1.8325999975204501</v>
      </c>
      <c r="AK4243">
        <v>1.85240006446838</v>
      </c>
      <c r="AL4243">
        <v>1.8764001131057699</v>
      </c>
      <c r="AM4243">
        <v>1.9025000333786</v>
      </c>
      <c r="AN4243">
        <v>1.92900002002716</v>
      </c>
      <c r="AO4243">
        <v>1.9546000957489</v>
      </c>
      <c r="AP4243">
        <v>1.9789000749587999</v>
      </c>
      <c r="AQ4243">
        <v>2.0014998912811302</v>
      </c>
      <c r="AR4243">
        <v>2.0220998525619498</v>
      </c>
      <c r="AS4243">
        <v>2.04069995880127</v>
      </c>
      <c r="AT4243">
        <v>2.0572998523712198</v>
      </c>
      <c r="AU4243">
        <v>1.3676999807357799</v>
      </c>
      <c r="AV4243">
        <v>1.4852999448776201</v>
      </c>
      <c r="AW4243">
        <v>1.5781999826431301</v>
      </c>
      <c r="AX4243">
        <v>1.6394000053405799</v>
      </c>
      <c r="AY4243">
        <v>1.6770000457763701</v>
      </c>
      <c r="AZ4243">
        <v>1.70019996166229</v>
      </c>
      <c r="BA4243">
        <v>1.7154999971389799</v>
      </c>
      <c r="BB4243">
        <v>1.72689998149872</v>
      </c>
      <c r="BC4243">
        <v>1.7367000579834</v>
      </c>
      <c r="BD4243">
        <v>1.74619996547699</v>
      </c>
      <c r="BE4243">
        <v>1.7556999921798699</v>
      </c>
      <c r="BF4243">
        <v>1.7654999494552599</v>
      </c>
      <c r="BG4243">
        <v>1.7755999565124501</v>
      </c>
      <c r="BH4243">
        <v>1.78579998016357</v>
      </c>
      <c r="BI4243">
        <v>1.7962000370025599</v>
      </c>
      <c r="BJ4243">
        <v>1.8063999414444001</v>
      </c>
      <c r="BK4243">
        <v>1.81659996509552</v>
      </c>
      <c r="BL4243">
        <v>1.82650005817413</v>
      </c>
      <c r="BM4243">
        <v>1.8361999988555899</v>
      </c>
      <c r="BN4243">
        <v>4.2888237298878096</v>
      </c>
      <c r="BO4243">
        <v>4.3998728808137404</v>
      </c>
      <c r="BP4243">
        <v>0.64850002527236905</v>
      </c>
      <c r="BQ4243">
        <v>1.03199994564056</v>
      </c>
      <c r="BR4243">
        <v>0.93449997901916504</v>
      </c>
      <c r="BS4243">
        <v>-7.8199997544288594E-2</v>
      </c>
      <c r="BT4243">
        <v>0.29710000753402699</v>
      </c>
      <c r="BU4243">
        <v>0.55430001020431496</v>
      </c>
      <c r="BV4243">
        <v>0.72939997911453203</v>
      </c>
      <c r="BW4243">
        <v>0.84769999980926503</v>
      </c>
      <c r="BX4243">
        <v>0.92729997634887695</v>
      </c>
      <c r="BY4243">
        <v>0.98059999942779497</v>
      </c>
      <c r="BZ4243">
        <v>1.0164999961853001</v>
      </c>
      <c r="CA4243">
        <v>1.0407999753952</v>
      </c>
      <c r="CB4243">
        <v>1.0576000213623</v>
      </c>
      <c r="CC4243">
        <v>1.0695999860763501</v>
      </c>
      <c r="CD4243">
        <v>1.0786000490188601</v>
      </c>
      <c r="CE4243">
        <v>1.08560001850128</v>
      </c>
      <c r="CF4243">
        <v>1.0915999412536599</v>
      </c>
      <c r="CG4243">
        <v>1.0967999696731601</v>
      </c>
      <c r="CH4243">
        <v>1.1015000343322801</v>
      </c>
      <c r="CI4243">
        <v>1.1058000326156601</v>
      </c>
      <c r="CJ4243">
        <v>1.1098999977111801</v>
      </c>
      <c r="CK4243">
        <v>1.1138000488281199</v>
      </c>
      <c r="CL4243">
        <v>-0.65920001268386796</v>
      </c>
      <c r="CM4243">
        <v>-0.39869999885559099</v>
      </c>
      <c r="CN4243">
        <v>-0.190799996256828</v>
      </c>
      <c r="CO4243">
        <v>-2.4000000208616298E-2</v>
      </c>
      <c r="CP4243">
        <v>0.110799998044968</v>
      </c>
      <c r="CQ4243">
        <v>0.220500007271767</v>
      </c>
      <c r="CR4243">
        <v>0.31060001254081698</v>
      </c>
      <c r="CS4243">
        <v>0.38519999384880099</v>
      </c>
      <c r="CT4243">
        <v>0.44760000705719</v>
      </c>
      <c r="CU4243">
        <v>0.50029999017715499</v>
      </c>
      <c r="CV4243">
        <v>0.54519999027252197</v>
      </c>
      <c r="CW4243">
        <v>0.58399999141693104</v>
      </c>
      <c r="CX4243">
        <v>0.61769998073577903</v>
      </c>
      <c r="CY4243">
        <v>0.64719998836517301</v>
      </c>
      <c r="CZ4243">
        <v>0.67330002784729004</v>
      </c>
      <c r="DA4243">
        <v>0.69660001993179299</v>
      </c>
      <c r="DB4243">
        <v>0.71749997138977095</v>
      </c>
      <c r="DC4243">
        <v>0.73640000820159901</v>
      </c>
      <c r="DD4243">
        <v>0.75360000133514404</v>
      </c>
      <c r="DE4243">
        <v>-0.66170001029968295</v>
      </c>
      <c r="DF4243">
        <v>-0.400700002908707</v>
      </c>
      <c r="DG4243">
        <v>-0.19210000336170199</v>
      </c>
      <c r="DH4243">
        <v>-2.4199999868869799E-2</v>
      </c>
      <c r="DI4243">
        <v>0.111900001764297</v>
      </c>
      <c r="DJ4243">
        <v>0.22310000658035301</v>
      </c>
      <c r="DK4243">
        <v>0.31470000743866</v>
      </c>
      <c r="DL4243">
        <v>0.39079999923706099</v>
      </c>
      <c r="DM4243" s="3">
        <v>0.45469999313354498</v>
      </c>
      <c r="DN4243">
        <v>0.50870001316070601</v>
      </c>
      <c r="DO4243">
        <v>0.55500000715255704</v>
      </c>
      <c r="DP4243">
        <v>0.59500002861022905</v>
      </c>
      <c r="DQ4243">
        <v>0.62980002164840698</v>
      </c>
      <c r="DR4243">
        <v>0.66039997339248702</v>
      </c>
      <c r="DS4243">
        <v>0.6875</v>
      </c>
      <c r="DT4243">
        <v>0.71170002222061202</v>
      </c>
      <c r="DU4243">
        <v>0.73350000381469704</v>
      </c>
      <c r="DV4243">
        <v>0.75319999456405595</v>
      </c>
      <c r="DW4243">
        <v>0.77109998464584395</v>
      </c>
    </row>
    <row r="4244" spans="1:127" x14ac:dyDescent="0.25">
      <c r="A4244" s="1">
        <v>42076</v>
      </c>
      <c r="B4244">
        <v>1.21371215349213</v>
      </c>
      <c r="C4244">
        <v>-2.5739307207294</v>
      </c>
      <c r="D4244">
        <v>18.233424287083</v>
      </c>
      <c r="E4244">
        <v>-17.172259317475099</v>
      </c>
      <c r="F4244">
        <v>1.3051999807357799</v>
      </c>
      <c r="G4244">
        <v>1.4270000457763701</v>
      </c>
      <c r="H4244">
        <v>1.5282000303268399</v>
      </c>
      <c r="I4244">
        <v>1.5967999696731601</v>
      </c>
      <c r="J4244">
        <v>1.6402000188827499</v>
      </c>
      <c r="K4244">
        <v>1.6676000356674201</v>
      </c>
      <c r="L4244">
        <v>1.6861000061035201</v>
      </c>
      <c r="M4244">
        <v>1.6998000144958501</v>
      </c>
      <c r="N4244" s="3">
        <v>1.7115000486373899</v>
      </c>
      <c r="O4244">
        <v>1.72239995002747</v>
      </c>
      <c r="P4244">
        <v>1.7331999540328999</v>
      </c>
      <c r="Q4244">
        <v>1.7440999746322601</v>
      </c>
      <c r="R4244">
        <v>1.75520002841949</v>
      </c>
      <c r="S4244">
        <v>1.7664999961853001</v>
      </c>
      <c r="T4244">
        <v>1.77779996395111</v>
      </c>
      <c r="U4244">
        <v>1.7891000509262101</v>
      </c>
      <c r="V4244">
        <v>1.8003000020980799</v>
      </c>
      <c r="W4244">
        <v>1.8114000558853101</v>
      </c>
      <c r="X4244">
        <v>1.8798999786377</v>
      </c>
      <c r="Y4244">
        <v>1.8246999979019201</v>
      </c>
      <c r="Z4244">
        <v>1.82219994068146</v>
      </c>
      <c r="AA4244">
        <v>1.83500003814697</v>
      </c>
      <c r="AB4244">
        <v>1.53369998559356</v>
      </c>
      <c r="AC4244">
        <v>1.77759990096092</v>
      </c>
      <c r="AD4244">
        <v>1.8652999997138999</v>
      </c>
      <c r="AE4244">
        <v>1.8684999942779501</v>
      </c>
      <c r="AF4244">
        <v>1.8444998860359201</v>
      </c>
      <c r="AG4244">
        <v>1.8218001127243</v>
      </c>
      <c r="AH4244">
        <v>1.8105000257492101</v>
      </c>
      <c r="AI4244">
        <v>1.81160008907318</v>
      </c>
      <c r="AJ4244">
        <v>1.8227999210357699</v>
      </c>
      <c r="AK4244">
        <v>1.8407999277114899</v>
      </c>
      <c r="AL4244">
        <v>1.8631000518798799</v>
      </c>
      <c r="AM4244">
        <v>1.88730013370514</v>
      </c>
      <c r="AN4244">
        <v>1.9120000600814799</v>
      </c>
      <c r="AO4244">
        <v>1.9361999034881601</v>
      </c>
      <c r="AP4244">
        <v>1.95930004119873</v>
      </c>
      <c r="AQ4244">
        <v>1.9809000492095901</v>
      </c>
      <c r="AR4244">
        <v>2.0008000135421802</v>
      </c>
      <c r="AS4244">
        <v>2.0189999341964699</v>
      </c>
      <c r="AT4244">
        <v>2.03549993038177</v>
      </c>
      <c r="AU4244">
        <v>1.3091000318527199</v>
      </c>
      <c r="AV4244">
        <v>1.4299999475479099</v>
      </c>
      <c r="AW4244">
        <v>1.5299999713897701</v>
      </c>
      <c r="AX4244">
        <v>1.59759998321533</v>
      </c>
      <c r="AY4244">
        <v>1.6403000354766799</v>
      </c>
      <c r="AZ4244">
        <v>1.6675000190734901</v>
      </c>
      <c r="BA4244">
        <v>1.6857000589370701</v>
      </c>
      <c r="BB4244">
        <v>1.6993999481201201</v>
      </c>
      <c r="BC4244">
        <v>1.7109999656677199</v>
      </c>
      <c r="BD4244">
        <v>1.7216000556945801</v>
      </c>
      <c r="BE4244">
        <v>1.73210000991821</v>
      </c>
      <c r="BF4244">
        <v>1.7424999475479099</v>
      </c>
      <c r="BG4244">
        <v>1.7530000209808301</v>
      </c>
      <c r="BH4244">
        <v>1.7635999917984</v>
      </c>
      <c r="BI4244">
        <v>1.7740999460220299</v>
      </c>
      <c r="BJ4244">
        <v>1.7845000028610201</v>
      </c>
      <c r="BK4244">
        <v>1.79470002651215</v>
      </c>
      <c r="BL4244">
        <v>1.8046000003814699</v>
      </c>
      <c r="BM4244">
        <v>1.8142999410629299</v>
      </c>
      <c r="BN4244">
        <v>4.2660777953301503</v>
      </c>
      <c r="BO4244">
        <v>4.3864619838715901</v>
      </c>
      <c r="BP4244">
        <v>0.69840002059936501</v>
      </c>
      <c r="BQ4244">
        <v>1.05379998683929</v>
      </c>
      <c r="BR4244">
        <v>0.964299976825714</v>
      </c>
      <c r="BS4244">
        <v>-1.0800000280141799E-2</v>
      </c>
      <c r="BT4244">
        <v>0.35980001091957098</v>
      </c>
      <c r="BU4244">
        <v>0.60869997739791903</v>
      </c>
      <c r="BV4244">
        <v>0.774600028991699</v>
      </c>
      <c r="BW4244">
        <v>0.88470000028610196</v>
      </c>
      <c r="BX4244">
        <v>0.957599997520447</v>
      </c>
      <c r="BY4244">
        <v>1.0061000585555999</v>
      </c>
      <c r="BZ4244">
        <v>1.0389000177383401</v>
      </c>
      <c r="CA4244">
        <v>1.06180000305176</v>
      </c>
      <c r="CB4244">
        <v>1.0786000490188601</v>
      </c>
      <c r="CC4244">
        <v>1.0915999412536599</v>
      </c>
      <c r="CD4244">
        <v>1.10239994525909</v>
      </c>
      <c r="CE4244">
        <v>1.11189997196198</v>
      </c>
      <c r="CF4244">
        <v>1.12059998512268</v>
      </c>
      <c r="CG4244">
        <v>1.12870001792908</v>
      </c>
      <c r="CH4244">
        <v>1.1363999843597401</v>
      </c>
      <c r="CI4244">
        <v>1.14370000362396</v>
      </c>
      <c r="CJ4244">
        <v>1.1506999731063801</v>
      </c>
      <c r="CK4244">
        <v>1.15719997882843</v>
      </c>
      <c r="CL4244">
        <v>-0.598299980163574</v>
      </c>
      <c r="CM4244">
        <v>-0.33640000224113498</v>
      </c>
      <c r="CN4244">
        <v>-0.12960000336170199</v>
      </c>
      <c r="CO4244">
        <v>3.4800000488758101E-2</v>
      </c>
      <c r="CP4244">
        <v>0.16650000214576699</v>
      </c>
      <c r="CQ4244">
        <v>0.27289998531341603</v>
      </c>
      <c r="CR4244">
        <v>0.35989999771118197</v>
      </c>
      <c r="CS4244">
        <v>0.43160000443458602</v>
      </c>
      <c r="CT4244">
        <v>0.49149999022483798</v>
      </c>
      <c r="CU4244">
        <v>0.54220002889633201</v>
      </c>
      <c r="CV4244">
        <v>0.58550000190734897</v>
      </c>
      <c r="CW4244">
        <v>0.62290000915527299</v>
      </c>
      <c r="CX4244">
        <v>0.65560001134872403</v>
      </c>
      <c r="CY4244">
        <v>0.68440002202987704</v>
      </c>
      <c r="CZ4244">
        <v>0.71009999513626099</v>
      </c>
      <c r="DA4244">
        <v>0.73320001363754295</v>
      </c>
      <c r="DB4244">
        <v>0.75400000810623202</v>
      </c>
      <c r="DC4244">
        <v>0.77300000190734897</v>
      </c>
      <c r="DD4244">
        <v>0.79040002822875999</v>
      </c>
      <c r="DE4244">
        <v>-0.600499987602234</v>
      </c>
      <c r="DF4244">
        <v>-0.338099986314774</v>
      </c>
      <c r="DG4244">
        <v>-0.13040000200271601</v>
      </c>
      <c r="DH4244">
        <v>3.5100001841783503E-2</v>
      </c>
      <c r="DI4244">
        <v>0.16820000112056699</v>
      </c>
      <c r="DJ4244">
        <v>0.27610000967979398</v>
      </c>
      <c r="DK4244">
        <v>0.36449998617172202</v>
      </c>
      <c r="DL4244">
        <v>0.43770000338554399</v>
      </c>
      <c r="DM4244" s="3">
        <v>0.49909999966621399</v>
      </c>
      <c r="DN4244">
        <v>0.55099999904632602</v>
      </c>
      <c r="DO4244">
        <v>0.59549999237060502</v>
      </c>
      <c r="DP4244">
        <v>0.63410001993179299</v>
      </c>
      <c r="DQ4244">
        <v>0.66790002584457397</v>
      </c>
      <c r="DR4244">
        <v>0.69779998064041104</v>
      </c>
      <c r="DS4244">
        <v>0.72450000047683705</v>
      </c>
      <c r="DT4244">
        <v>0.74849998950958296</v>
      </c>
      <c r="DU4244">
        <v>0.77029997110366799</v>
      </c>
      <c r="DV4244">
        <v>0.79009997844696001</v>
      </c>
      <c r="DW4244">
        <v>0.80830001831054699</v>
      </c>
    </row>
    <row r="4245" spans="1:127" x14ac:dyDescent="0.25">
      <c r="A4245" s="1">
        <v>42079</v>
      </c>
      <c r="B4245">
        <v>1.2373547753068299</v>
      </c>
      <c r="C4245">
        <v>-2.5681052050804101</v>
      </c>
      <c r="D4245">
        <v>27.107141838434</v>
      </c>
      <c r="E4245">
        <v>-25.896275507314101</v>
      </c>
      <c r="F4245">
        <v>1.2836999893188501</v>
      </c>
      <c r="G4245">
        <v>1.39810001850128</v>
      </c>
      <c r="H4245">
        <v>1.4939999580383301</v>
      </c>
      <c r="I4245">
        <v>1.5602999925613401</v>
      </c>
      <c r="J4245">
        <v>1.6037000417709399</v>
      </c>
      <c r="K4245">
        <v>1.6324000358581501</v>
      </c>
      <c r="L4245">
        <v>1.6528999805450399</v>
      </c>
      <c r="M4245">
        <v>1.66910004615784</v>
      </c>
      <c r="N4245" s="3">
        <v>1.68330001831055</v>
      </c>
      <c r="O4245">
        <v>1.69679999351501</v>
      </c>
      <c r="P4245">
        <v>1.71000003814697</v>
      </c>
      <c r="Q4245">
        <v>1.72309994697571</v>
      </c>
      <c r="R4245">
        <v>1.73629999160767</v>
      </c>
      <c r="S4245">
        <v>1.74930000305176</v>
      </c>
      <c r="T4245">
        <v>1.7620999813079801</v>
      </c>
      <c r="U4245">
        <v>1.7745000123977701</v>
      </c>
      <c r="V4245">
        <v>1.78670001029968</v>
      </c>
      <c r="W4245">
        <v>1.79830002784729</v>
      </c>
      <c r="X4245">
        <v>1.83399999141693</v>
      </c>
      <c r="Y4245">
        <v>1.8195999860763501</v>
      </c>
      <c r="Z4245">
        <v>1.8094999790191699</v>
      </c>
      <c r="AA4245">
        <v>1.8144999742507899</v>
      </c>
      <c r="AB4245">
        <v>1.49859994417056</v>
      </c>
      <c r="AC4245">
        <v>1.72830009460449</v>
      </c>
      <c r="AD4245">
        <v>1.8166000247001599</v>
      </c>
      <c r="AE4245">
        <v>1.8269999623298601</v>
      </c>
      <c r="AF4245">
        <v>1.81220006942749</v>
      </c>
      <c r="AG4245">
        <v>1.79870009422302</v>
      </c>
      <c r="AH4245">
        <v>1.7955000996589701</v>
      </c>
      <c r="AI4245">
        <v>1.80359995365143</v>
      </c>
      <c r="AJ4245">
        <v>1.8203998804092401</v>
      </c>
      <c r="AK4245">
        <v>1.8429000377655</v>
      </c>
      <c r="AL4245">
        <v>1.8680999279022199</v>
      </c>
      <c r="AM4245">
        <v>1.8941000699996899</v>
      </c>
      <c r="AN4245">
        <v>1.91929996013641</v>
      </c>
      <c r="AO4245">
        <v>1.94290006160736</v>
      </c>
      <c r="AP4245">
        <v>1.96460008621216</v>
      </c>
      <c r="AQ4245">
        <v>1.9838000535964999</v>
      </c>
      <c r="AR4245">
        <v>2.0008000135421802</v>
      </c>
      <c r="AS4245">
        <v>2.0155000686645499</v>
      </c>
      <c r="AT4245">
        <v>2.0282000303268402</v>
      </c>
      <c r="AU4245">
        <v>1.2875000238418599</v>
      </c>
      <c r="AV4245">
        <v>1.40110003948212</v>
      </c>
      <c r="AW4245">
        <v>1.49590003490448</v>
      </c>
      <c r="AX4245">
        <v>1.5612000226974501</v>
      </c>
      <c r="AY4245">
        <v>1.6038999557495099</v>
      </c>
      <c r="AZ4245">
        <v>1.6322000026702901</v>
      </c>
      <c r="BA4245">
        <v>1.65240001678467</v>
      </c>
      <c r="BB4245">
        <v>1.6684000492095901</v>
      </c>
      <c r="BC4245">
        <v>1.68229997158051</v>
      </c>
      <c r="BD4245">
        <v>1.6953999996185301</v>
      </c>
      <c r="BE4245">
        <v>1.7080999612808201</v>
      </c>
      <c r="BF4245">
        <v>1.7206000089645399</v>
      </c>
      <c r="BG4245">
        <v>1.73300004005432</v>
      </c>
      <c r="BH4245">
        <v>1.7451000213623</v>
      </c>
      <c r="BI4245">
        <v>1.7568999528884901</v>
      </c>
      <c r="BJ4245">
        <v>1.76839995384216</v>
      </c>
      <c r="BK4245">
        <v>1.7793999910354601</v>
      </c>
      <c r="BL4245">
        <v>1.78999996185303</v>
      </c>
      <c r="BM4245">
        <v>1.79999995231628</v>
      </c>
      <c r="BN4245">
        <v>4.7283493341963201</v>
      </c>
      <c r="BO4245">
        <v>4.8577406369666196</v>
      </c>
      <c r="BP4245">
        <v>0.70469999313354503</v>
      </c>
      <c r="BQ4245">
        <v>1.0341000556945801</v>
      </c>
      <c r="BR4245">
        <v>0.95560002326965299</v>
      </c>
      <c r="BS4245">
        <v>2.4999999441206499E-3</v>
      </c>
      <c r="BT4245">
        <v>0.370599985122681</v>
      </c>
      <c r="BU4245">
        <v>0.61669999361038197</v>
      </c>
      <c r="BV4245">
        <v>0.778999984264374</v>
      </c>
      <c r="BW4245">
        <v>0.88429999351501498</v>
      </c>
      <c r="BX4245">
        <v>0.95169997215270996</v>
      </c>
      <c r="BY4245">
        <v>0.99459999799728405</v>
      </c>
      <c r="BZ4245">
        <v>1.02190005779266</v>
      </c>
      <c r="CA4245">
        <v>1.03980004787445</v>
      </c>
      <c r="CB4245">
        <v>1.0522999763488801</v>
      </c>
      <c r="CC4245">
        <v>1.06200003623962</v>
      </c>
      <c r="CD4245">
        <v>1.07050001621246</v>
      </c>
      <c r="CE4245">
        <v>1.0786999464035001</v>
      </c>
      <c r="CF4245">
        <v>1.0870000123977701</v>
      </c>
      <c r="CG4245">
        <v>1.0954999923706099</v>
      </c>
      <c r="CH4245">
        <v>1.1044000387191799</v>
      </c>
      <c r="CI4245">
        <v>1.1134999990463299</v>
      </c>
      <c r="CJ4245">
        <v>1.1226999759674099</v>
      </c>
      <c r="CK4245">
        <v>1.1318999528884901</v>
      </c>
      <c r="CL4245">
        <v>-0.57929998636245705</v>
      </c>
      <c r="CM4245">
        <v>-0.31979998946189903</v>
      </c>
      <c r="CN4245">
        <v>-0.11479999870061899</v>
      </c>
      <c r="CO4245">
        <v>4.7899998724460602E-2</v>
      </c>
      <c r="CP4245">
        <v>0.17779999971389801</v>
      </c>
      <c r="CQ4245">
        <v>0.28220000863075301</v>
      </c>
      <c r="CR4245">
        <v>0.36689999699592601</v>
      </c>
      <c r="CS4245">
        <v>0.43639999628067</v>
      </c>
      <c r="CT4245">
        <v>0.49390000104904203</v>
      </c>
      <c r="CU4245">
        <v>0.54229998588562001</v>
      </c>
      <c r="CV4245">
        <v>0.58329999446868896</v>
      </c>
      <c r="CW4245">
        <v>0.61870002746581998</v>
      </c>
      <c r="CX4245">
        <v>0.649500012397766</v>
      </c>
      <c r="CY4245">
        <v>0.67659997940063499</v>
      </c>
      <c r="CZ4245">
        <v>0.700900018215179</v>
      </c>
      <c r="DA4245">
        <v>0.72269999980926503</v>
      </c>
      <c r="DB4245">
        <v>0.74250000715255704</v>
      </c>
      <c r="DC4245">
        <v>0.76069998741149902</v>
      </c>
      <c r="DD4245">
        <v>0.77740001678466797</v>
      </c>
      <c r="DE4245">
        <v>-0.58139997720718395</v>
      </c>
      <c r="DF4245">
        <v>-0.321399986743927</v>
      </c>
      <c r="DG4245">
        <v>-0.115500003099442</v>
      </c>
      <c r="DH4245">
        <v>4.8300001770257901E-2</v>
      </c>
      <c r="DI4245">
        <v>0.17949999868869801</v>
      </c>
      <c r="DJ4245">
        <v>0.28540000319480902</v>
      </c>
      <c r="DK4245">
        <v>0.37149998545646701</v>
      </c>
      <c r="DL4245">
        <v>0.44240000844001798</v>
      </c>
      <c r="DM4245" s="3">
        <v>0.50129997730255105</v>
      </c>
      <c r="DN4245">
        <v>0.55080002546310403</v>
      </c>
      <c r="DO4245">
        <v>0.59310001134872403</v>
      </c>
      <c r="DP4245">
        <v>0.629499971866608</v>
      </c>
      <c r="DQ4245">
        <v>0.66130000352859497</v>
      </c>
      <c r="DR4245">
        <v>0.68940001726150502</v>
      </c>
      <c r="DS4245">
        <v>0.71450001001357999</v>
      </c>
      <c r="DT4245">
        <v>0.73710000514984098</v>
      </c>
      <c r="DU4245">
        <v>0.75779998302459695</v>
      </c>
      <c r="DV4245">
        <v>0.776799976825714</v>
      </c>
      <c r="DW4245">
        <v>0.79430001974105802</v>
      </c>
    </row>
    <row r="4246" spans="1:127" x14ac:dyDescent="0.25">
      <c r="A4246" s="1">
        <v>42080</v>
      </c>
      <c r="B4246">
        <v>1.1832390705898901</v>
      </c>
      <c r="C4246">
        <v>-2.3884568290284398</v>
      </c>
      <c r="D4246">
        <v>27.664051746048901</v>
      </c>
      <c r="E4246">
        <v>-26.716261258752098</v>
      </c>
      <c r="F4246">
        <v>1.2310999631881701</v>
      </c>
      <c r="G4246">
        <v>1.3588999509811399</v>
      </c>
      <c r="H4246">
        <v>1.4630999565124501</v>
      </c>
      <c r="I4246">
        <v>1.53489995002747</v>
      </c>
      <c r="J4246">
        <v>1.5823999643325799</v>
      </c>
      <c r="K4246">
        <v>1.6146999597549401</v>
      </c>
      <c r="L4246">
        <v>1.6382999420166</v>
      </c>
      <c r="M4246">
        <v>1.65729999542236</v>
      </c>
      <c r="N4246" s="3">
        <v>1.6739000082016</v>
      </c>
      <c r="O4246">
        <v>1.6892000436782799</v>
      </c>
      <c r="P4246">
        <v>1.7037999629974401</v>
      </c>
      <c r="Q4246">
        <v>1.7179000377655</v>
      </c>
      <c r="R4246">
        <v>1.7315000295639</v>
      </c>
      <c r="S4246">
        <v>1.74460005760193</v>
      </c>
      <c r="T4246">
        <v>1.7573000192642201</v>
      </c>
      <c r="U4246">
        <v>1.7692999839782699</v>
      </c>
      <c r="V4246">
        <v>1.78079998493195</v>
      </c>
      <c r="W4246">
        <v>1.7917000055313099</v>
      </c>
      <c r="X4246">
        <v>1.83019995689392</v>
      </c>
      <c r="Y4246">
        <v>1.8314000368118299</v>
      </c>
      <c r="Z4246">
        <v>1.8020000457763701</v>
      </c>
      <c r="AA4246">
        <v>1.82120001316071</v>
      </c>
      <c r="AB4246">
        <v>1.4785999990999701</v>
      </c>
      <c r="AC4246">
        <v>1.72079989314079</v>
      </c>
      <c r="AD4246">
        <v>1.8116999268531799</v>
      </c>
      <c r="AE4246">
        <v>1.8246999979019201</v>
      </c>
      <c r="AF4246">
        <v>1.81379991769791</v>
      </c>
      <c r="AG4246">
        <v>1.80459988117218</v>
      </c>
      <c r="AH4246">
        <v>1.80510002374649</v>
      </c>
      <c r="AI4246">
        <v>1.81499999761581</v>
      </c>
      <c r="AJ4246">
        <v>1.8320000171661399</v>
      </c>
      <c r="AK4246">
        <v>1.8529998660087601</v>
      </c>
      <c r="AL4246">
        <v>1.8755999207496601</v>
      </c>
      <c r="AM4246">
        <v>1.8978999257087701</v>
      </c>
      <c r="AN4246">
        <v>1.91890001296997</v>
      </c>
      <c r="AO4246">
        <v>1.93799996376038</v>
      </c>
      <c r="AP4246">
        <v>1.95489990711212</v>
      </c>
      <c r="AQ4246">
        <v>1.96949994564056</v>
      </c>
      <c r="AR4246">
        <v>1.98200011253357</v>
      </c>
      <c r="AS4246">
        <v>1.9925000667571999</v>
      </c>
      <c r="AT4246">
        <v>2.0013000965118399</v>
      </c>
      <c r="AU4246">
        <v>1.2344000339508101</v>
      </c>
      <c r="AV4246">
        <v>1.3614000082016</v>
      </c>
      <c r="AW4246">
        <v>1.46440005302429</v>
      </c>
      <c r="AX4246">
        <v>1.53519999980927</v>
      </c>
      <c r="AY4246">
        <v>1.5819000005721999</v>
      </c>
      <c r="AZ4246">
        <v>1.6137000322341899</v>
      </c>
      <c r="BA4246">
        <v>1.6369999647140501</v>
      </c>
      <c r="BB4246">
        <v>1.65569996833801</v>
      </c>
      <c r="BC4246">
        <v>1.6719000339508101</v>
      </c>
      <c r="BD4246">
        <v>1.68669998645782</v>
      </c>
      <c r="BE4246">
        <v>1.70070004463196</v>
      </c>
      <c r="BF4246">
        <v>1.71420001983643</v>
      </c>
      <c r="BG4246">
        <v>1.72699999809265</v>
      </c>
      <c r="BH4246">
        <v>1.7394000291824301</v>
      </c>
      <c r="BI4246">
        <v>1.7510999441146899</v>
      </c>
      <c r="BJ4246">
        <v>1.7623000144958501</v>
      </c>
      <c r="BK4246">
        <v>1.77279996871948</v>
      </c>
      <c r="BL4246">
        <v>1.7826999425888099</v>
      </c>
      <c r="BM4246">
        <v>1.7920000553131099</v>
      </c>
      <c r="BN4246">
        <v>4.5389134779118097</v>
      </c>
      <c r="BO4246">
        <v>4.6542572252055603</v>
      </c>
      <c r="BP4246">
        <v>0.64929997920990001</v>
      </c>
      <c r="BQ4246">
        <v>0.94819998741149902</v>
      </c>
      <c r="BR4246">
        <v>0.87389999628067005</v>
      </c>
      <c r="BS4246">
        <v>2.1400000900030101E-2</v>
      </c>
      <c r="BT4246">
        <v>0.35249999165535001</v>
      </c>
      <c r="BU4246">
        <v>0.57150000333786</v>
      </c>
      <c r="BV4246">
        <v>0.71480000019073497</v>
      </c>
      <c r="BW4246">
        <v>0.808000028133392</v>
      </c>
      <c r="BX4246">
        <v>0.86860001087188698</v>
      </c>
      <c r="BY4246">
        <v>0.908399999141693</v>
      </c>
      <c r="BZ4246">
        <v>0.93569999933242798</v>
      </c>
      <c r="CA4246">
        <v>0.955399990081787</v>
      </c>
      <c r="CB4246">
        <v>0.971000015735626</v>
      </c>
      <c r="CC4246">
        <v>0.984399974346161</v>
      </c>
      <c r="CD4246">
        <v>0.99690002202987704</v>
      </c>
      <c r="CE4246">
        <v>1.00909996032715</v>
      </c>
      <c r="CF4246">
        <v>1.0211000442504901</v>
      </c>
      <c r="CG4246">
        <v>1.0331000089645399</v>
      </c>
      <c r="CH4246">
        <v>1.04499995708466</v>
      </c>
      <c r="CI4246">
        <v>1.0566999912262001</v>
      </c>
      <c r="CJ4246">
        <v>1.0680999755859399</v>
      </c>
      <c r="CK4246">
        <v>1.0789999961853001</v>
      </c>
      <c r="CL4246">
        <v>-0.51120001077652</v>
      </c>
      <c r="CM4246">
        <v>-0.274599999189377</v>
      </c>
      <c r="CN4246">
        <v>-8.9000001549720806E-2</v>
      </c>
      <c r="CO4246">
        <v>5.7599999010562897E-2</v>
      </c>
      <c r="CP4246">
        <v>0.17430000007152599</v>
      </c>
      <c r="CQ4246">
        <v>0.26809999346733099</v>
      </c>
      <c r="CR4246">
        <v>0.34430000185966497</v>
      </c>
      <c r="CS4246">
        <v>0.40700000524520902</v>
      </c>
      <c r="CT4246">
        <v>0.45930001139640803</v>
      </c>
      <c r="CU4246">
        <v>0.50349998474121105</v>
      </c>
      <c r="CV4246">
        <v>0.54149997234344505</v>
      </c>
      <c r="CW4246">
        <v>0.57450002431869496</v>
      </c>
      <c r="CX4246">
        <v>0.60360002517700195</v>
      </c>
      <c r="CY4246">
        <v>0.629499971866608</v>
      </c>
      <c r="CZ4246">
        <v>0.65280002355575595</v>
      </c>
      <c r="DA4246">
        <v>0.674099981784821</v>
      </c>
      <c r="DB4246">
        <v>0.69349998235702504</v>
      </c>
      <c r="DC4246">
        <v>0.71149998903274503</v>
      </c>
      <c r="DD4246">
        <v>0.72810000181198098</v>
      </c>
      <c r="DE4246">
        <v>-0.51289999485015902</v>
      </c>
      <c r="DF4246">
        <v>-0.27590000629424999</v>
      </c>
      <c r="DG4246">
        <v>-8.9500002562999698E-2</v>
      </c>
      <c r="DH4246">
        <v>5.81000000238419E-2</v>
      </c>
      <c r="DI4246">
        <v>0.17589999735355399</v>
      </c>
      <c r="DJ4246">
        <v>0.27079999446868902</v>
      </c>
      <c r="DK4246">
        <v>0.348199993371964</v>
      </c>
      <c r="DL4246">
        <v>0.41200000047683699</v>
      </c>
      <c r="DM4246" s="3">
        <v>0.465400010347366</v>
      </c>
      <c r="DN4246">
        <v>0.51069998741149902</v>
      </c>
      <c r="DO4246">
        <v>0.54960000514984098</v>
      </c>
      <c r="DP4246">
        <v>0.58359998464584395</v>
      </c>
      <c r="DQ4246">
        <v>0.61349999904632602</v>
      </c>
      <c r="DR4246">
        <v>0.64029997587204002</v>
      </c>
      <c r="DS4246">
        <v>0.66449999809265103</v>
      </c>
      <c r="DT4246">
        <v>0.68650001287460305</v>
      </c>
      <c r="DU4246">
        <v>0.70670002698898304</v>
      </c>
      <c r="DV4246">
        <v>0.725499987602234</v>
      </c>
      <c r="DW4246">
        <v>0.74290001392364502</v>
      </c>
    </row>
    <row r="4247" spans="1:127" x14ac:dyDescent="0.25">
      <c r="A4247" s="1">
        <v>42081</v>
      </c>
      <c r="B4247">
        <v>-21.104847564319101</v>
      </c>
      <c r="C4247">
        <v>19.681428891151</v>
      </c>
      <c r="D4247">
        <v>12.6118688815836</v>
      </c>
      <c r="E4247">
        <v>56.423316697400097</v>
      </c>
      <c r="F4247">
        <v>1.3672000169753999</v>
      </c>
      <c r="G4247">
        <v>1.4625999927520801</v>
      </c>
      <c r="H4247">
        <v>1.54929995536804</v>
      </c>
      <c r="I4247">
        <v>1.61119997501373</v>
      </c>
      <c r="J4247">
        <v>1.65240001678467</v>
      </c>
      <c r="K4247">
        <v>1.6799999475479099</v>
      </c>
      <c r="L4247">
        <v>1.6999000310897801</v>
      </c>
      <c r="M4247">
        <v>1.7156000137329099</v>
      </c>
      <c r="N4247" s="3">
        <v>1.7290999889373799</v>
      </c>
      <c r="O4247">
        <v>1.74140000343323</v>
      </c>
      <c r="P4247">
        <v>1.7531000375747701</v>
      </c>
      <c r="Q4247">
        <v>1.76429998874664</v>
      </c>
      <c r="R4247">
        <v>1.7750999927520801</v>
      </c>
      <c r="S4247">
        <v>1.78540003299713</v>
      </c>
      <c r="T4247">
        <v>1.79519999027252</v>
      </c>
      <c r="U4247">
        <v>1.8047000169753999</v>
      </c>
      <c r="V4247">
        <v>1.8138999938964799</v>
      </c>
      <c r="W4247">
        <v>1.8229999542236299</v>
      </c>
      <c r="X4247">
        <v>1.8673000335693399</v>
      </c>
      <c r="Y4247">
        <v>1.8590999841690099</v>
      </c>
      <c r="Z4247">
        <v>1.8321000337600699</v>
      </c>
      <c r="AA4247">
        <v>1.8554999828338601</v>
      </c>
      <c r="AB4247">
        <v>1.52819995582104</v>
      </c>
      <c r="AC4247">
        <v>1.7542999833822299</v>
      </c>
      <c r="AD4247">
        <v>1.8468000292778</v>
      </c>
      <c r="AE4247">
        <v>1.8627001047134399</v>
      </c>
      <c r="AF4247">
        <v>1.85209989547729</v>
      </c>
      <c r="AG4247">
        <v>1.84110003709793</v>
      </c>
      <c r="AH4247">
        <v>1.8382999300956699</v>
      </c>
      <c r="AI4247">
        <v>1.8446000218391401</v>
      </c>
      <c r="AJ4247">
        <v>1.85719990730286</v>
      </c>
      <c r="AK4247">
        <v>1.87329989671707</v>
      </c>
      <c r="AL4247">
        <v>1.89039999246597</v>
      </c>
      <c r="AM4247">
        <v>1.9069001078605701</v>
      </c>
      <c r="AN4247">
        <v>1.92230004072189</v>
      </c>
      <c r="AO4247">
        <v>1.9364998936653099</v>
      </c>
      <c r="AP4247">
        <v>1.9498999714851399</v>
      </c>
      <c r="AQ4247">
        <v>1.96350002288818</v>
      </c>
      <c r="AR4247">
        <v>1.9782000184059101</v>
      </c>
      <c r="AS4247">
        <v>1.99539995193481</v>
      </c>
      <c r="AT4247">
        <v>2.0159000158309901</v>
      </c>
      <c r="AU4247">
        <v>1.3718999624252299</v>
      </c>
      <c r="AV4247">
        <v>1.4664000272750899</v>
      </c>
      <c r="AW4247">
        <v>1.5520999431610101</v>
      </c>
      <c r="AX4247">
        <v>1.6130000352859499</v>
      </c>
      <c r="AY4247">
        <v>1.6534999608993499</v>
      </c>
      <c r="AZ4247">
        <v>1.6806999444961499</v>
      </c>
      <c r="BA4247">
        <v>1.70019996166229</v>
      </c>
      <c r="BB4247">
        <v>1.7156000137329099</v>
      </c>
      <c r="BC4247">
        <v>1.7288000583648699</v>
      </c>
      <c r="BD4247">
        <v>1.74080002307892</v>
      </c>
      <c r="BE4247">
        <v>1.7520999908447299</v>
      </c>
      <c r="BF4247">
        <v>1.76279997825623</v>
      </c>
      <c r="BG4247">
        <v>1.77300000190735</v>
      </c>
      <c r="BH4247">
        <v>1.7826999425888099</v>
      </c>
      <c r="BI4247">
        <v>1.7919000387191799</v>
      </c>
      <c r="BJ4247">
        <v>1.8006000518798799</v>
      </c>
      <c r="BK4247">
        <v>1.8091000318527199</v>
      </c>
      <c r="BL4247">
        <v>1.8173999786377</v>
      </c>
      <c r="BM4247">
        <v>1.82560002803802</v>
      </c>
      <c r="BN4247">
        <v>6.5813493348443304</v>
      </c>
      <c r="BO4247">
        <v>29.999999977240101</v>
      </c>
      <c r="BP4247">
        <v>0.46360000967979398</v>
      </c>
      <c r="BQ4247">
        <v>0.85960000753402699</v>
      </c>
      <c r="BR4247">
        <v>0.75480002164840698</v>
      </c>
      <c r="BS4247">
        <v>-0.233899995684624</v>
      </c>
      <c r="BT4247">
        <v>0.121299996972084</v>
      </c>
      <c r="BU4247">
        <v>0.37110000848770103</v>
      </c>
      <c r="BV4247">
        <v>0.54449999332428001</v>
      </c>
      <c r="BW4247">
        <v>0.66380000114440896</v>
      </c>
      <c r="BX4247">
        <v>0.745500028133392</v>
      </c>
      <c r="BY4247">
        <v>0.80210000276565596</v>
      </c>
      <c r="BZ4247">
        <v>0.84219998121261597</v>
      </c>
      <c r="CA4247">
        <v>0.87199997901916504</v>
      </c>
      <c r="CB4247">
        <v>0.89560002088546797</v>
      </c>
      <c r="CC4247">
        <v>0.91560000181198098</v>
      </c>
      <c r="CD4247">
        <v>0.93339997529983498</v>
      </c>
      <c r="CE4247">
        <v>0.94940000772476196</v>
      </c>
      <c r="CF4247">
        <v>0.96369999647140503</v>
      </c>
      <c r="CG4247">
        <v>0.97579997777938798</v>
      </c>
      <c r="CH4247">
        <v>0.98489999771118197</v>
      </c>
      <c r="CI4247">
        <v>0.99019998311996504</v>
      </c>
      <c r="CJ4247">
        <v>0.99070000648498502</v>
      </c>
      <c r="CK4247">
        <v>0.98549997806549094</v>
      </c>
      <c r="CL4247">
        <v>-0.76160001754760698</v>
      </c>
      <c r="CM4247">
        <v>-0.52240002155303999</v>
      </c>
      <c r="CN4247">
        <v>-0.32820001244545</v>
      </c>
      <c r="CO4247">
        <v>-0.170200005173683</v>
      </c>
      <c r="CP4247">
        <v>-4.1299998760223403E-2</v>
      </c>
      <c r="CQ4247">
        <v>6.4499996602535206E-2</v>
      </c>
      <c r="CR4247">
        <v>0.15209999680519101</v>
      </c>
      <c r="CS4247">
        <v>0.22519999742507901</v>
      </c>
      <c r="CT4247">
        <v>0.286900013685226</v>
      </c>
      <c r="CU4247">
        <v>0.33950001001357999</v>
      </c>
      <c r="CV4247">
        <v>0.38510000705719</v>
      </c>
      <c r="CW4247">
        <v>0.42500001192092901</v>
      </c>
      <c r="CX4247">
        <v>0.46020001173019398</v>
      </c>
      <c r="CY4247">
        <v>0.49160000681877097</v>
      </c>
      <c r="CZ4247">
        <v>0.51990002393722501</v>
      </c>
      <c r="DA4247">
        <v>0.54540002346038796</v>
      </c>
      <c r="DB4247">
        <v>0.56840002536773704</v>
      </c>
      <c r="DC4247">
        <v>0.58899998664856001</v>
      </c>
      <c r="DD4247">
        <v>0.60750001668930098</v>
      </c>
      <c r="DE4247">
        <v>-0.76450002193450906</v>
      </c>
      <c r="DF4247">
        <v>-0.52499997615814198</v>
      </c>
      <c r="DG4247">
        <v>-0.330300003290176</v>
      </c>
      <c r="DH4247">
        <v>-0.17170000076293901</v>
      </c>
      <c r="DI4247">
        <v>-4.1700001806020702E-2</v>
      </c>
      <c r="DJ4247">
        <v>6.5300002694129902E-2</v>
      </c>
      <c r="DK4247">
        <v>0.153999999165535</v>
      </c>
      <c r="DL4247">
        <v>0.22840000689029699</v>
      </c>
      <c r="DM4247" s="3">
        <v>0.291299998760223</v>
      </c>
      <c r="DN4247">
        <v>0.34520000219345098</v>
      </c>
      <c r="DO4247">
        <v>0.39190000295638999</v>
      </c>
      <c r="DP4247">
        <v>0.43290001153945901</v>
      </c>
      <c r="DQ4247">
        <v>0.46919998526573198</v>
      </c>
      <c r="DR4247">
        <v>0.50169998407363903</v>
      </c>
      <c r="DS4247">
        <v>0.53100001811981201</v>
      </c>
      <c r="DT4247">
        <v>0.55750000476837203</v>
      </c>
      <c r="DU4247">
        <v>0.58139997720718395</v>
      </c>
      <c r="DV4247">
        <v>0.60290002822875999</v>
      </c>
      <c r="DW4247">
        <v>0.62220001220703103</v>
      </c>
    </row>
    <row r="4248" spans="1:127" x14ac:dyDescent="0.25">
      <c r="A4248" s="1">
        <v>42082</v>
      </c>
      <c r="B4248">
        <v>-7.0588794971418496</v>
      </c>
      <c r="C4248">
        <v>5.7055657826534301</v>
      </c>
      <c r="D4248">
        <v>5.09640420727969</v>
      </c>
      <c r="E4248">
        <v>21.0665565486518</v>
      </c>
      <c r="F4248">
        <v>1.37890005111694</v>
      </c>
      <c r="G4248">
        <v>1.5031000375747701</v>
      </c>
      <c r="H4248">
        <v>1.60780000686646</v>
      </c>
      <c r="I4248">
        <v>1.6806999444961499</v>
      </c>
      <c r="J4248">
        <v>1.72819995880127</v>
      </c>
      <c r="K4248">
        <v>1.75870001316071</v>
      </c>
      <c r="L4248">
        <v>1.7784999608993499</v>
      </c>
      <c r="M4248">
        <v>1.7919000387191799</v>
      </c>
      <c r="N4248" s="3">
        <v>1.8013999462127701</v>
      </c>
      <c r="O4248">
        <v>1.80850005149841</v>
      </c>
      <c r="P4248">
        <v>1.8142000436782799</v>
      </c>
      <c r="Q4248">
        <v>1.8192000389099099</v>
      </c>
      <c r="R4248">
        <v>1.8236999511718801</v>
      </c>
      <c r="S4248">
        <v>1.8281999826431301</v>
      </c>
      <c r="T4248">
        <v>1.8328000307083101</v>
      </c>
      <c r="U4248">
        <v>1.8378000259399401</v>
      </c>
      <c r="V4248">
        <v>1.84350001811981</v>
      </c>
      <c r="W4248">
        <v>1.8499000072479199</v>
      </c>
      <c r="X4248">
        <v>1.98220002651215</v>
      </c>
      <c r="Y4248">
        <v>1.8955999612808201</v>
      </c>
      <c r="Z4248">
        <v>1.85730004310608</v>
      </c>
      <c r="AA4248">
        <v>1.932000041008</v>
      </c>
      <c r="AB4248">
        <v>1.61230000853539</v>
      </c>
      <c r="AC4248">
        <v>1.8622999638319</v>
      </c>
      <c r="AD4248">
        <v>1.9614000618457801</v>
      </c>
      <c r="AE4248">
        <v>1.9744999706745101</v>
      </c>
      <c r="AF4248">
        <v>1.95449995994568</v>
      </c>
      <c r="AG4248">
        <v>1.92859995365143</v>
      </c>
      <c r="AH4248">
        <v>1.9067999124527</v>
      </c>
      <c r="AI4248">
        <v>1.8917000889778099</v>
      </c>
      <c r="AJ4248">
        <v>1.88249999284744</v>
      </c>
      <c r="AK4248">
        <v>1.87800008058548</v>
      </c>
      <c r="AL4248">
        <v>1.8774000406265301</v>
      </c>
      <c r="AM4248">
        <v>1.87999999523163</v>
      </c>
      <c r="AN4248">
        <v>1.8859999179840099</v>
      </c>
      <c r="AO4248">
        <v>1.8956999778747601</v>
      </c>
      <c r="AP4248">
        <v>1.9095000028610201</v>
      </c>
      <c r="AQ4248">
        <v>1.92790007591248</v>
      </c>
      <c r="AR4248">
        <v>1.95159995555878</v>
      </c>
      <c r="AS4248">
        <v>1.9809999465942401</v>
      </c>
      <c r="AT4248">
        <v>2.0163999795913701</v>
      </c>
      <c r="AU4248">
        <v>1.38320004940033</v>
      </c>
      <c r="AV4248">
        <v>1.5065000057220499</v>
      </c>
      <c r="AW4248">
        <v>1.6098999977111801</v>
      </c>
      <c r="AX4248">
        <v>1.6816999912262001</v>
      </c>
      <c r="AY4248">
        <v>1.72839999198914</v>
      </c>
      <c r="AZ4248">
        <v>1.75839996337891</v>
      </c>
      <c r="BA4248">
        <v>1.7779999971389799</v>
      </c>
      <c r="BB4248">
        <v>1.7913999557495099</v>
      </c>
      <c r="BC4248">
        <v>1.8008999824523899</v>
      </c>
      <c r="BD4248">
        <v>1.80820000171661</v>
      </c>
      <c r="BE4248">
        <v>1.8140000104904199</v>
      </c>
      <c r="BF4248">
        <v>1.8191000223159799</v>
      </c>
      <c r="BG4248">
        <v>1.8236000537872299</v>
      </c>
      <c r="BH4248">
        <v>1.8279999494552599</v>
      </c>
      <c r="BI4248">
        <v>1.8324999809265099</v>
      </c>
      <c r="BJ4248">
        <v>1.8372999429702801</v>
      </c>
      <c r="BK4248">
        <v>1.8425999879837001</v>
      </c>
      <c r="BL4248">
        <v>1.84839999675751</v>
      </c>
      <c r="BM4248">
        <v>1.8550000190734901</v>
      </c>
      <c r="BN4248">
        <v>4.54629422827725</v>
      </c>
      <c r="BO4248">
        <v>22.333051965892199</v>
      </c>
      <c r="BP4248">
        <v>0.40470001101493802</v>
      </c>
      <c r="BQ4248">
        <v>0.82260000705719005</v>
      </c>
      <c r="BR4248">
        <v>0.69379997253418002</v>
      </c>
      <c r="BS4248">
        <v>-0.21500000357627899</v>
      </c>
      <c r="BT4248">
        <v>0.103000000119209</v>
      </c>
      <c r="BU4248">
        <v>0.32269999384880099</v>
      </c>
      <c r="BV4248">
        <v>0.47720000147819502</v>
      </c>
      <c r="BW4248">
        <v>0.589200019836426</v>
      </c>
      <c r="BX4248">
        <v>0.67369997501373302</v>
      </c>
      <c r="BY4248">
        <v>0.74080002307891801</v>
      </c>
      <c r="BZ4248">
        <v>0.79640001058578502</v>
      </c>
      <c r="CA4248">
        <v>0.84429997205734297</v>
      </c>
      <c r="CB4248">
        <v>0.88630002737045299</v>
      </c>
      <c r="CC4248">
        <v>0.92299997806549094</v>
      </c>
      <c r="CD4248">
        <v>0.95459997653961204</v>
      </c>
      <c r="CE4248">
        <v>0.98070001602172896</v>
      </c>
      <c r="CF4248">
        <v>1.00069999694824</v>
      </c>
      <c r="CG4248">
        <v>1.01400005817413</v>
      </c>
      <c r="CH4248">
        <v>1.0202000141143801</v>
      </c>
      <c r="CI4248">
        <v>1.01870000362396</v>
      </c>
      <c r="CJ4248">
        <v>1.00909996032715</v>
      </c>
      <c r="CK4248">
        <v>0.99129998683929399</v>
      </c>
      <c r="CL4248">
        <v>-0.71090000867843595</v>
      </c>
      <c r="CM4248">
        <v>-0.48870000243187001</v>
      </c>
      <c r="CN4248">
        <v>-0.31150001287460299</v>
      </c>
      <c r="CO4248">
        <v>-0.168500006198883</v>
      </c>
      <c r="CP4248">
        <v>-5.1699999719858197E-2</v>
      </c>
      <c r="CQ4248">
        <v>4.5299999415874502E-2</v>
      </c>
      <c r="CR4248">
        <v>0.12710000574588801</v>
      </c>
      <c r="CS4248">
        <v>0.19720000028610199</v>
      </c>
      <c r="CT4248">
        <v>0.25810000300407399</v>
      </c>
      <c r="CU4248">
        <v>0.31180000305175798</v>
      </c>
      <c r="CV4248">
        <v>0.35960000753402699</v>
      </c>
      <c r="CW4248">
        <v>0.40250000357627902</v>
      </c>
      <c r="CX4248">
        <v>0.44119998812675498</v>
      </c>
      <c r="CY4248">
        <v>0.47609999775886502</v>
      </c>
      <c r="CZ4248">
        <v>0.50749999284744296</v>
      </c>
      <c r="DA4248">
        <v>0.535700023174286</v>
      </c>
      <c r="DB4248">
        <v>0.56089997291564897</v>
      </c>
      <c r="DC4248">
        <v>0.58310002088546797</v>
      </c>
      <c r="DD4248">
        <v>0.60240000486373901</v>
      </c>
      <c r="DE4248">
        <v>-0.71340000629425004</v>
      </c>
      <c r="DF4248">
        <v>-0.49099999666214</v>
      </c>
      <c r="DG4248">
        <v>-0.31340000033378601</v>
      </c>
      <c r="DH4248">
        <v>-0.16979999840259599</v>
      </c>
      <c r="DI4248">
        <v>-5.2200000733137103E-2</v>
      </c>
      <c r="DJ4248">
        <v>4.5699998736381503E-2</v>
      </c>
      <c r="DK4248">
        <v>0.12860000133514399</v>
      </c>
      <c r="DL4248">
        <v>0.199799999594688</v>
      </c>
      <c r="DM4248" s="3">
        <v>0.26190000772476202</v>
      </c>
      <c r="DN4248">
        <v>0.31679999828338601</v>
      </c>
      <c r="DO4248">
        <v>0.36579999327659601</v>
      </c>
      <c r="DP4248">
        <v>0.40990000963211098</v>
      </c>
      <c r="DQ4248">
        <v>0.44980001449585</v>
      </c>
      <c r="DR4248">
        <v>0.48590001463890098</v>
      </c>
      <c r="DS4248">
        <v>0.51849997043609597</v>
      </c>
      <c r="DT4248">
        <v>0.54790002107620195</v>
      </c>
      <c r="DU4248">
        <v>0.57410001754760698</v>
      </c>
      <c r="DV4248">
        <v>0.59729999303817705</v>
      </c>
      <c r="DW4248">
        <v>0.61750000715255704</v>
      </c>
    </row>
    <row r="4249" spans="1:127" x14ac:dyDescent="0.25">
      <c r="A4249" s="1">
        <v>42083</v>
      </c>
      <c r="B4249">
        <v>-8.7927077852359599</v>
      </c>
      <c r="C4249">
        <v>7.4667079029583903</v>
      </c>
      <c r="D4249">
        <v>5.8816692908434201</v>
      </c>
      <c r="E4249">
        <v>24.921764312375199</v>
      </c>
      <c r="F4249">
        <v>1.3856999874114999</v>
      </c>
      <c r="G4249">
        <v>1.5029000043869001</v>
      </c>
      <c r="H4249">
        <v>1.6008000373840301</v>
      </c>
      <c r="I4249">
        <v>1.66879999637604</v>
      </c>
      <c r="J4249">
        <v>1.7127000093460101</v>
      </c>
      <c r="K4249">
        <v>1.74049997329712</v>
      </c>
      <c r="L4249">
        <v>1.75849997997284</v>
      </c>
      <c r="M4249">
        <v>1.7707999944686901</v>
      </c>
      <c r="N4249" s="3">
        <v>1.7800999879837001</v>
      </c>
      <c r="O4249">
        <v>1.7877999544143699</v>
      </c>
      <c r="P4249">
        <v>1.79480004310608</v>
      </c>
      <c r="Q4249">
        <v>1.8015999794006301</v>
      </c>
      <c r="R4249">
        <v>1.80840003490448</v>
      </c>
      <c r="S4249">
        <v>1.8154000043869001</v>
      </c>
      <c r="T4249">
        <v>1.8226000070571899</v>
      </c>
      <c r="U4249">
        <v>1.83029997348785</v>
      </c>
      <c r="V4249">
        <v>1.83840000629425</v>
      </c>
      <c r="W4249">
        <v>1.8471000194549601</v>
      </c>
      <c r="X4249">
        <v>1.95009994506836</v>
      </c>
      <c r="Y4249">
        <v>1.8724000453948999</v>
      </c>
      <c r="Z4249">
        <v>1.85640001296997</v>
      </c>
      <c r="AA4249">
        <v>1.90100002288818</v>
      </c>
      <c r="AB4249">
        <v>1.6097999513149299</v>
      </c>
      <c r="AC4249">
        <v>1.8392000570893301</v>
      </c>
      <c r="AD4249">
        <v>1.9309999644756299</v>
      </c>
      <c r="AE4249">
        <v>1.9415000081062299</v>
      </c>
      <c r="AF4249">
        <v>1.9204000830650301</v>
      </c>
      <c r="AG4249">
        <v>1.8946999311447099</v>
      </c>
      <c r="AH4249">
        <v>1.87540006637573</v>
      </c>
      <c r="AI4249">
        <v>1.86520004272461</v>
      </c>
      <c r="AJ4249">
        <v>1.86330014467239</v>
      </c>
      <c r="AK4249">
        <v>1.86779993772507</v>
      </c>
      <c r="AL4249">
        <v>1.8769000768661499</v>
      </c>
      <c r="AM4249">
        <v>1.8894000649452201</v>
      </c>
      <c r="AN4249">
        <v>1.90449994802475</v>
      </c>
      <c r="AO4249">
        <v>1.9217998981475799</v>
      </c>
      <c r="AP4249">
        <v>1.94159996509552</v>
      </c>
      <c r="AQ4249">
        <v>1.96390008926392</v>
      </c>
      <c r="AR4249">
        <v>1.9891999959945701</v>
      </c>
      <c r="AS4249">
        <v>2.0179999470710799</v>
      </c>
      <c r="AT4249">
        <v>2.0506999492645299</v>
      </c>
      <c r="AU4249">
        <v>1.3901000022888199</v>
      </c>
      <c r="AV4249">
        <v>1.5063999891281099</v>
      </c>
      <c r="AW4249">
        <v>1.60309994220734</v>
      </c>
      <c r="AX4249">
        <v>1.66999995708466</v>
      </c>
      <c r="AY4249">
        <v>1.7131999731063801</v>
      </c>
      <c r="AZ4249">
        <v>1.74059998989105</v>
      </c>
      <c r="BA4249">
        <v>1.75849997997284</v>
      </c>
      <c r="BB4249">
        <v>1.7707999944686901</v>
      </c>
      <c r="BC4249">
        <v>1.7800999879837001</v>
      </c>
      <c r="BD4249">
        <v>1.7878999710082999</v>
      </c>
      <c r="BE4249">
        <v>1.79489994049072</v>
      </c>
      <c r="BF4249">
        <v>1.8014999628067001</v>
      </c>
      <c r="BG4249">
        <v>1.80809998512268</v>
      </c>
      <c r="BH4249">
        <v>1.8147000074386599</v>
      </c>
      <c r="BI4249">
        <v>1.82149994373322</v>
      </c>
      <c r="BJ4249">
        <v>1.8286000490188601</v>
      </c>
      <c r="BK4249">
        <v>1.8359999656677199</v>
      </c>
      <c r="BL4249">
        <v>1.84379994869232</v>
      </c>
      <c r="BM4249">
        <v>1.85210001468658</v>
      </c>
      <c r="BN4249">
        <v>5.5730994563873004</v>
      </c>
      <c r="BO4249">
        <v>25.306021706497202</v>
      </c>
      <c r="BP4249">
        <v>0.36329999566078203</v>
      </c>
      <c r="BQ4249">
        <v>0.816900014877319</v>
      </c>
      <c r="BR4249">
        <v>0.683099985122681</v>
      </c>
      <c r="BS4249">
        <v>-0.28319999575614901</v>
      </c>
      <c r="BT4249">
        <v>3.8300000131130198E-2</v>
      </c>
      <c r="BU4249">
        <v>0.27279999852180498</v>
      </c>
      <c r="BV4249">
        <v>0.44440001249313399</v>
      </c>
      <c r="BW4249">
        <v>0.57090002298355103</v>
      </c>
      <c r="BX4249">
        <v>0.66530001163482699</v>
      </c>
      <c r="BY4249">
        <v>0.73699998855590798</v>
      </c>
      <c r="BZ4249">
        <v>0.792500019073486</v>
      </c>
      <c r="CA4249">
        <v>0.83639997243881203</v>
      </c>
      <c r="CB4249">
        <v>0.87159997224807695</v>
      </c>
      <c r="CC4249">
        <v>0.89999997615814198</v>
      </c>
      <c r="CD4249">
        <v>0.92259997129440297</v>
      </c>
      <c r="CE4249">
        <v>0.94010001420974698</v>
      </c>
      <c r="CF4249">
        <v>0.95260000228881803</v>
      </c>
      <c r="CG4249">
        <v>0.95990002155303999</v>
      </c>
      <c r="CH4249">
        <v>0.96189999580383301</v>
      </c>
      <c r="CI4249">
        <v>0.95829999446868896</v>
      </c>
      <c r="CJ4249">
        <v>0.94880002737045299</v>
      </c>
      <c r="CK4249">
        <v>0.933099985122681</v>
      </c>
      <c r="CL4249">
        <v>-0.74800002574920699</v>
      </c>
      <c r="CM4249">
        <v>-0.53600001335143999</v>
      </c>
      <c r="CN4249">
        <v>-0.36120000481605502</v>
      </c>
      <c r="CO4249">
        <v>-0.216499999165535</v>
      </c>
      <c r="CP4249">
        <v>-9.5799997448921204E-2</v>
      </c>
      <c r="CQ4249">
        <v>5.7000000961124897E-3</v>
      </c>
      <c r="CR4249">
        <v>9.1799996793270097E-2</v>
      </c>
      <c r="CS4249">
        <v>0.16539999842643699</v>
      </c>
      <c r="CT4249">
        <v>0.22900000214576699</v>
      </c>
      <c r="CU4249">
        <v>0.28429999947547901</v>
      </c>
      <c r="CV4249">
        <v>0.33289998769760099</v>
      </c>
      <c r="CW4249">
        <v>0.37580001354217502</v>
      </c>
      <c r="CX4249">
        <v>0.41380000114440901</v>
      </c>
      <c r="CY4249">
        <v>0.44760000705719</v>
      </c>
      <c r="CZ4249">
        <v>0.47780001163482699</v>
      </c>
      <c r="DA4249">
        <v>0.50459998846054099</v>
      </c>
      <c r="DB4249">
        <v>0.52829998731613204</v>
      </c>
      <c r="DC4249">
        <v>0.549199998378754</v>
      </c>
      <c r="DD4249">
        <v>0.56739997863769498</v>
      </c>
      <c r="DE4249">
        <v>-0.75059998035430897</v>
      </c>
      <c r="DF4249">
        <v>-0.53839999437332198</v>
      </c>
      <c r="DG4249">
        <v>-0.36340001225471502</v>
      </c>
      <c r="DH4249">
        <v>-0.218099996447563</v>
      </c>
      <c r="DI4249">
        <v>-9.66000035405159E-2</v>
      </c>
      <c r="DJ4249">
        <v>5.7999999262392504E-3</v>
      </c>
      <c r="DK4249">
        <v>9.2900000512599903E-2</v>
      </c>
      <c r="DL4249">
        <v>0.16769999265670801</v>
      </c>
      <c r="DM4249" s="3">
        <v>0.23240000009536699</v>
      </c>
      <c r="DN4249">
        <v>0.289000004529953</v>
      </c>
      <c r="DO4249">
        <v>0.33880001306533802</v>
      </c>
      <c r="DP4249">
        <v>0.38289999961853</v>
      </c>
      <c r="DQ4249">
        <v>0.42210000753402699</v>
      </c>
      <c r="DR4249">
        <v>0.45699998736381497</v>
      </c>
      <c r="DS4249">
        <v>0.48829999566078203</v>
      </c>
      <c r="DT4249">
        <v>0.51609998941421498</v>
      </c>
      <c r="DU4249">
        <v>0.54079997539520297</v>
      </c>
      <c r="DV4249">
        <v>0.5625</v>
      </c>
      <c r="DW4249">
        <v>0.58149999380111705</v>
      </c>
    </row>
    <row r="4250" spans="1:127" x14ac:dyDescent="0.25">
      <c r="A4250" s="1">
        <v>42086</v>
      </c>
      <c r="B4250">
        <v>-6.3768285921413597</v>
      </c>
      <c r="C4250">
        <v>5.0717943002633303</v>
      </c>
      <c r="D4250">
        <v>4.5204034922987404</v>
      </c>
      <c r="E4250">
        <v>18.741157858802801</v>
      </c>
      <c r="F4250">
        <v>1.3739999532699601</v>
      </c>
      <c r="G4250">
        <v>1.4884999990463299</v>
      </c>
      <c r="H4250">
        <v>1.5842000246048</v>
      </c>
      <c r="I4250">
        <v>1.65160000324249</v>
      </c>
      <c r="J4250">
        <v>1.69589996337891</v>
      </c>
      <c r="K4250">
        <v>1.7246999740600599</v>
      </c>
      <c r="L4250">
        <v>1.7438000440597501</v>
      </c>
      <c r="M4250">
        <v>1.7573000192642201</v>
      </c>
      <c r="N4250" s="3">
        <v>1.76779997348785</v>
      </c>
      <c r="O4250">
        <v>1.77670001983643</v>
      </c>
      <c r="P4250">
        <v>1.78489995002747</v>
      </c>
      <c r="Q4250">
        <v>1.7927999496460001</v>
      </c>
      <c r="R4250">
        <v>1.8007999658584599</v>
      </c>
      <c r="S4250">
        <v>1.80900001525879</v>
      </c>
      <c r="T4250">
        <v>1.81749999523163</v>
      </c>
      <c r="U4250">
        <v>1.8264000415802</v>
      </c>
      <c r="V4250">
        <v>1.8358000516891499</v>
      </c>
      <c r="W4250">
        <v>1.8457000255584699</v>
      </c>
      <c r="X4250">
        <v>1.9301999807357799</v>
      </c>
      <c r="Y4250">
        <v>1.87059998512268</v>
      </c>
      <c r="Z4250">
        <v>1.8561999797821001</v>
      </c>
      <c r="AA4250">
        <v>1.8934999704361</v>
      </c>
      <c r="AB4250">
        <v>1.59550005197525</v>
      </c>
      <c r="AC4250">
        <v>1.81599998474121</v>
      </c>
      <c r="AD4250">
        <v>1.90900009870529</v>
      </c>
      <c r="AE4250">
        <v>1.92449998855591</v>
      </c>
      <c r="AF4250">
        <v>1.9083000421523999</v>
      </c>
      <c r="AG4250">
        <v>1.88650006055832</v>
      </c>
      <c r="AH4250">
        <v>1.87020003795624</v>
      </c>
      <c r="AI4250">
        <v>1.86239993572235</v>
      </c>
      <c r="AJ4250">
        <v>1.8627000451088001</v>
      </c>
      <c r="AK4250">
        <v>1.8693999648094199</v>
      </c>
      <c r="AL4250">
        <v>1.88099998235703</v>
      </c>
      <c r="AM4250">
        <v>1.8960000276565601</v>
      </c>
      <c r="AN4250">
        <v>1.9138001203537001</v>
      </c>
      <c r="AO4250">
        <v>1.93409991264343</v>
      </c>
      <c r="AP4250">
        <v>1.9565998911857601</v>
      </c>
      <c r="AQ4250">
        <v>1.9813999533653299</v>
      </c>
      <c r="AR4250">
        <v>2.00879991054535</v>
      </c>
      <c r="AS4250">
        <v>2.0391998887062099</v>
      </c>
      <c r="AT4250">
        <v>2.07279998064041</v>
      </c>
      <c r="AU4250">
        <v>1.3782000541687001</v>
      </c>
      <c r="AV4250">
        <v>1.4918999671936</v>
      </c>
      <c r="AW4250">
        <v>1.5865000486373899</v>
      </c>
      <c r="AX4250">
        <v>1.65279996395111</v>
      </c>
      <c r="AY4250">
        <v>1.69640004634857</v>
      </c>
      <c r="AZ4250">
        <v>1.7246999740600599</v>
      </c>
      <c r="BA4250">
        <v>1.7437000274658201</v>
      </c>
      <c r="BB4250">
        <v>1.7570999860763501</v>
      </c>
      <c r="BC4250">
        <v>1.76760005950928</v>
      </c>
      <c r="BD4250">
        <v>1.77639997005463</v>
      </c>
      <c r="BE4250">
        <v>1.7843999862670901</v>
      </c>
      <c r="BF4250">
        <v>1.7921999692916899</v>
      </c>
      <c r="BG4250">
        <v>1.79980003833771</v>
      </c>
      <c r="BH4250">
        <v>1.8076000213623</v>
      </c>
      <c r="BI4250">
        <v>1.8156000375747701</v>
      </c>
      <c r="BJ4250">
        <v>1.8237999677658101</v>
      </c>
      <c r="BK4250">
        <v>1.8322999477386499</v>
      </c>
      <c r="BL4250">
        <v>1.8411999940872199</v>
      </c>
      <c r="BM4250">
        <v>1.8504999876022299</v>
      </c>
      <c r="BN4250">
        <v>5.3892906920010697</v>
      </c>
      <c r="BO4250">
        <v>24.162796674506701</v>
      </c>
      <c r="BP4250">
        <v>0.35670000314712502</v>
      </c>
      <c r="BQ4250">
        <v>0.834800004959106</v>
      </c>
      <c r="BR4250">
        <v>0.69220000505447399</v>
      </c>
      <c r="BS4250">
        <v>-0.29199999570846602</v>
      </c>
      <c r="BT4250">
        <v>2.7300000190734901E-2</v>
      </c>
      <c r="BU4250">
        <v>0.26399999856948902</v>
      </c>
      <c r="BV4250">
        <v>0.44029998779296903</v>
      </c>
      <c r="BW4250">
        <v>0.57260000705719005</v>
      </c>
      <c r="BX4250">
        <v>0.67269998788833596</v>
      </c>
      <c r="BY4250">
        <v>0.74940001964569103</v>
      </c>
      <c r="BZ4250">
        <v>0.80889999866485596</v>
      </c>
      <c r="CA4250">
        <v>0.85540002584457397</v>
      </c>
      <c r="CB4250">
        <v>0.89200001955032304</v>
      </c>
      <c r="CC4250">
        <v>0.92059999704360995</v>
      </c>
      <c r="CD4250">
        <v>0.94249999523162797</v>
      </c>
      <c r="CE4250">
        <v>0.95829999446868896</v>
      </c>
      <c r="CF4250">
        <v>0.96840000152587902</v>
      </c>
      <c r="CG4250">
        <v>0.97310000658035301</v>
      </c>
      <c r="CH4250">
        <v>0.97240000963211104</v>
      </c>
      <c r="CI4250">
        <v>0.96619999408721902</v>
      </c>
      <c r="CJ4250">
        <v>0.95440000295639005</v>
      </c>
      <c r="CK4250">
        <v>0.93699997663497903</v>
      </c>
      <c r="CL4250">
        <v>-0.745599985122681</v>
      </c>
      <c r="CM4250">
        <v>-0.53780001401901201</v>
      </c>
      <c r="CN4250">
        <v>-0.36509999632835399</v>
      </c>
      <c r="CO4250">
        <v>-0.220899999141693</v>
      </c>
      <c r="CP4250">
        <v>-9.9600002169609098E-2</v>
      </c>
      <c r="CQ4250">
        <v>3.1000000890344399E-3</v>
      </c>
      <c r="CR4250">
        <v>9.0700000524520902E-2</v>
      </c>
      <c r="CS4250">
        <v>0.16599999368190799</v>
      </c>
      <c r="CT4250">
        <v>0.23129999637603799</v>
      </c>
      <c r="CU4250">
        <v>0.28810000419616699</v>
      </c>
      <c r="CV4250">
        <v>0.33799999952316301</v>
      </c>
      <c r="CW4250">
        <v>0.38199999928474399</v>
      </c>
      <c r="CX4250">
        <v>0.42089998722076399</v>
      </c>
      <c r="CY4250">
        <v>0.455300003290176</v>
      </c>
      <c r="CZ4250">
        <v>0.48579999804496798</v>
      </c>
      <c r="DA4250">
        <v>0.51279997825622603</v>
      </c>
      <c r="DB4250">
        <v>0.53659999370574996</v>
      </c>
      <c r="DC4250">
        <v>0.55739998817443803</v>
      </c>
      <c r="DD4250">
        <v>0.57539999485015902</v>
      </c>
      <c r="DE4250">
        <v>-0.74809998273849498</v>
      </c>
      <c r="DF4250">
        <v>-0.540199995040894</v>
      </c>
      <c r="DG4250">
        <v>-0.36730000376701399</v>
      </c>
      <c r="DH4250">
        <v>-0.22249999642372101</v>
      </c>
      <c r="DI4250">
        <v>-0.100500002503395</v>
      </c>
      <c r="DJ4250">
        <v>3.1000000890344399E-3</v>
      </c>
      <c r="DK4250">
        <v>9.1799996793270097E-2</v>
      </c>
      <c r="DL4250">
        <v>0.16830000281333901</v>
      </c>
      <c r="DM4250" s="3">
        <v>0.23479999601841001</v>
      </c>
      <c r="DN4250">
        <v>0.29289999604225198</v>
      </c>
      <c r="DO4250">
        <v>0.34409999847412098</v>
      </c>
      <c r="DP4250">
        <v>0.38929998874664301</v>
      </c>
      <c r="DQ4250">
        <v>0.42939999699592601</v>
      </c>
      <c r="DR4250">
        <v>0.46509999036788902</v>
      </c>
      <c r="DS4250">
        <v>0.49669998884201</v>
      </c>
      <c r="DT4250">
        <v>0.52469998598098799</v>
      </c>
      <c r="DU4250">
        <v>0.54949998855590798</v>
      </c>
      <c r="DV4250">
        <v>0.57109999656677202</v>
      </c>
      <c r="DW4250">
        <v>0.58990001678466797</v>
      </c>
    </row>
    <row r="4251" spans="1:127" x14ac:dyDescent="0.25">
      <c r="A4251" s="1">
        <v>42087</v>
      </c>
      <c r="B4251">
        <v>0.87415157760234297</v>
      </c>
      <c r="C4251">
        <v>-2.09832183115009</v>
      </c>
      <c r="D4251">
        <v>11.123742796122</v>
      </c>
      <c r="E4251">
        <v>-9.1482430101730099</v>
      </c>
      <c r="F4251">
        <v>1.3967000246048</v>
      </c>
      <c r="G4251">
        <v>1.5299999713897701</v>
      </c>
      <c r="H4251">
        <v>1.63450002670288</v>
      </c>
      <c r="I4251">
        <v>1.7034000158309901</v>
      </c>
      <c r="J4251">
        <v>1.74460005760193</v>
      </c>
      <c r="K4251">
        <v>1.76730000972748</v>
      </c>
      <c r="L4251">
        <v>1.7790000438690201</v>
      </c>
      <c r="M4251">
        <v>1.78489995002747</v>
      </c>
      <c r="N4251" s="3">
        <v>1.7884999513626101</v>
      </c>
      <c r="O4251">
        <v>1.7915999889373799</v>
      </c>
      <c r="P4251">
        <v>1.79550004005432</v>
      </c>
      <c r="Q4251">
        <v>1.8006999492645299</v>
      </c>
      <c r="R4251">
        <v>1.80739998817444</v>
      </c>
      <c r="S4251">
        <v>1.8156000375747701</v>
      </c>
      <c r="T4251">
        <v>1.82519996166229</v>
      </c>
      <c r="U4251">
        <v>1.8360999822616599</v>
      </c>
      <c r="V4251">
        <v>1.84809994697571</v>
      </c>
      <c r="W4251">
        <v>1.86090004444122</v>
      </c>
      <c r="X4251">
        <v>1.9891999959945701</v>
      </c>
      <c r="Y4251">
        <v>1.8286000490188601</v>
      </c>
      <c r="Z4251">
        <v>1.87440001964569</v>
      </c>
      <c r="AA4251">
        <v>1.88359999656677</v>
      </c>
      <c r="AB4251">
        <v>1.66859999299049</v>
      </c>
      <c r="AC4251">
        <v>1.8971999809145901</v>
      </c>
      <c r="AD4251">
        <v>1.97839991748333</v>
      </c>
      <c r="AE4251">
        <v>1.97070011496544</v>
      </c>
      <c r="AF4251">
        <v>1.9273999333381699</v>
      </c>
      <c r="AG4251">
        <v>1.8801999688148501</v>
      </c>
      <c r="AH4251">
        <v>1.84400010108948</v>
      </c>
      <c r="AI4251">
        <v>1.82380002737045</v>
      </c>
      <c r="AJ4251">
        <v>1.8194000720977801</v>
      </c>
      <c r="AK4251">
        <v>1.82870000600815</v>
      </c>
      <c r="AL4251">
        <v>1.8491000533103901</v>
      </c>
      <c r="AM4251">
        <v>1.87760001420975</v>
      </c>
      <c r="AN4251">
        <v>1.9118999242782599</v>
      </c>
      <c r="AO4251">
        <v>1.95000004768372</v>
      </c>
      <c r="AP4251">
        <v>1.99010002613068</v>
      </c>
      <c r="AQ4251">
        <v>2.0309998989105198</v>
      </c>
      <c r="AR4251">
        <v>2.0717999339103699</v>
      </c>
      <c r="AS4251">
        <v>2.11150002479553</v>
      </c>
      <c r="AT4251">
        <v>2.1496999263763401</v>
      </c>
      <c r="AU4251">
        <v>1.4006999731063801</v>
      </c>
      <c r="AV4251">
        <v>1.5331000089645399</v>
      </c>
      <c r="AW4251">
        <v>1.6363999843597401</v>
      </c>
      <c r="AX4251">
        <v>1.7043000459671001</v>
      </c>
      <c r="AY4251">
        <v>1.74500000476837</v>
      </c>
      <c r="AZ4251">
        <v>1.76750004291534</v>
      </c>
      <c r="BA4251">
        <v>1.7795000076293901</v>
      </c>
      <c r="BB4251">
        <v>1.78579998016357</v>
      </c>
      <c r="BC4251">
        <v>1.78970003128052</v>
      </c>
      <c r="BD4251">
        <v>1.7932000160217301</v>
      </c>
      <c r="BE4251">
        <v>1.7971999645233201</v>
      </c>
      <c r="BF4251">
        <v>1.8022999763488801</v>
      </c>
      <c r="BG4251">
        <v>1.80869996547699</v>
      </c>
      <c r="BH4251">
        <v>1.81630003452301</v>
      </c>
      <c r="BI4251">
        <v>1.82519996166229</v>
      </c>
      <c r="BJ4251">
        <v>1.83500003814697</v>
      </c>
      <c r="BK4251">
        <v>1.8457000255584699</v>
      </c>
      <c r="BL4251">
        <v>1.85699999332428</v>
      </c>
      <c r="BM4251">
        <v>1.8688000440597501</v>
      </c>
      <c r="BN4251">
        <v>10.8201417262697</v>
      </c>
      <c r="BO4251">
        <v>12.590939234972501</v>
      </c>
      <c r="BP4251">
        <v>0.25319999456405601</v>
      </c>
      <c r="BQ4251">
        <v>0.81629997491836503</v>
      </c>
      <c r="BR4251">
        <v>0.64859998226165805</v>
      </c>
      <c r="BS4251">
        <v>-0.400700002908707</v>
      </c>
      <c r="BT4251">
        <v>-9.6299998462200206E-2</v>
      </c>
      <c r="BU4251">
        <v>0.15039999783039101</v>
      </c>
      <c r="BV4251">
        <v>0.348199993371964</v>
      </c>
      <c r="BW4251">
        <v>0.50480002164840698</v>
      </c>
      <c r="BX4251">
        <v>0.62680000066757202</v>
      </c>
      <c r="BY4251">
        <v>0.71979999542236295</v>
      </c>
      <c r="BZ4251">
        <v>0.78860002756118797</v>
      </c>
      <c r="CA4251">
        <v>0.83759999275207497</v>
      </c>
      <c r="CB4251">
        <v>0.87040001153945901</v>
      </c>
      <c r="CC4251">
        <v>0.88990002870559703</v>
      </c>
      <c r="CD4251">
        <v>0.89889997243881203</v>
      </c>
      <c r="CE4251">
        <v>0.899500012397766</v>
      </c>
      <c r="CF4251">
        <v>0.89359998703002896</v>
      </c>
      <c r="CG4251">
        <v>0.88279998302459695</v>
      </c>
      <c r="CH4251">
        <v>0.86849999427795399</v>
      </c>
      <c r="CI4251">
        <v>0.85159999132156405</v>
      </c>
      <c r="CJ4251">
        <v>0.83319997787475597</v>
      </c>
      <c r="CK4251">
        <v>0.81389999389648404</v>
      </c>
      <c r="CL4251">
        <v>-0.783399999141693</v>
      </c>
      <c r="CM4251">
        <v>-0.60250002145767201</v>
      </c>
      <c r="CN4251">
        <v>-0.44339999556541398</v>
      </c>
      <c r="CO4251">
        <v>-0.30390000343322798</v>
      </c>
      <c r="CP4251">
        <v>-0.18189999461174</v>
      </c>
      <c r="CQ4251">
        <v>-7.5300000607967404E-2</v>
      </c>
      <c r="CR4251">
        <v>1.75999999046326E-2</v>
      </c>
      <c r="CS4251">
        <v>9.8499998450279194E-2</v>
      </c>
      <c r="CT4251">
        <v>0.16869999468326599</v>
      </c>
      <c r="CU4251">
        <v>0.22949999570846599</v>
      </c>
      <c r="CV4251">
        <v>0.28220000863075301</v>
      </c>
      <c r="CW4251">
        <v>0.32769998908042902</v>
      </c>
      <c r="CX4251">
        <v>0.36689999699592601</v>
      </c>
      <c r="CY4251">
        <v>0.400599986314774</v>
      </c>
      <c r="CZ4251">
        <v>0.42960000038147</v>
      </c>
      <c r="DA4251">
        <v>0.45440000295638999</v>
      </c>
      <c r="DB4251">
        <v>0.47560000419616699</v>
      </c>
      <c r="DC4251">
        <v>0.49369999766349798</v>
      </c>
      <c r="DD4251">
        <v>0.50900000333786</v>
      </c>
      <c r="DE4251">
        <v>-0.78589999675750699</v>
      </c>
      <c r="DF4251">
        <v>-0.60509997606277499</v>
      </c>
      <c r="DG4251">
        <v>-0.44589999318122903</v>
      </c>
      <c r="DH4251">
        <v>-0.30610001087188698</v>
      </c>
      <c r="DI4251">
        <v>-0.18350000679493</v>
      </c>
      <c r="DJ4251">
        <v>-7.6099999248981504E-2</v>
      </c>
      <c r="DK4251">
        <v>1.7899999395012901E-2</v>
      </c>
      <c r="DL4251">
        <v>9.9899999797344194E-2</v>
      </c>
      <c r="DM4251" s="3">
        <v>0.171399995684624</v>
      </c>
      <c r="DN4251">
        <v>0.23350000381469699</v>
      </c>
      <c r="DO4251">
        <v>0.28749999403953602</v>
      </c>
      <c r="DP4251">
        <v>0.33419999480247498</v>
      </c>
      <c r="DQ4251">
        <v>0.37459999322891202</v>
      </c>
      <c r="DR4251">
        <v>0.409500002861023</v>
      </c>
      <c r="DS4251">
        <v>0.43939998745918302</v>
      </c>
      <c r="DT4251">
        <v>0.46509999036788902</v>
      </c>
      <c r="DU4251">
        <v>0.48699998855590798</v>
      </c>
      <c r="DV4251">
        <v>0.50569999217987105</v>
      </c>
      <c r="DW4251">
        <v>0.52160000801086404</v>
      </c>
    </row>
    <row r="4252" spans="1:127" x14ac:dyDescent="0.25">
      <c r="A4252" s="1">
        <v>42088</v>
      </c>
      <c r="B4252">
        <v>2.3212337026571599</v>
      </c>
      <c r="C4252">
        <v>-3.6075242067393001</v>
      </c>
      <c r="D4252">
        <v>29.538790705051099</v>
      </c>
      <c r="E4252">
        <v>-29.956514107269701</v>
      </c>
      <c r="F4252">
        <v>1.45019996166229</v>
      </c>
      <c r="G4252">
        <v>1.5872000455856301</v>
      </c>
      <c r="H4252">
        <v>1.6931999921798699</v>
      </c>
      <c r="I4252">
        <v>1.7604000568389899</v>
      </c>
      <c r="J4252">
        <v>1.7976000308990501</v>
      </c>
      <c r="K4252">
        <v>1.8150999546051001</v>
      </c>
      <c r="L4252">
        <v>1.82140004634857</v>
      </c>
      <c r="M4252">
        <v>1.82210004329681</v>
      </c>
      <c r="N4252" s="3">
        <v>1.82089996337891</v>
      </c>
      <c r="O4252">
        <v>1.8199000358581501</v>
      </c>
      <c r="P4252">
        <v>1.8203999996185301</v>
      </c>
      <c r="Q4252">
        <v>1.8228000402450599</v>
      </c>
      <c r="R4252">
        <v>1.8274999856948899</v>
      </c>
      <c r="S4252">
        <v>1.8342000246048</v>
      </c>
      <c r="T4252">
        <v>1.8429000377655</v>
      </c>
      <c r="U4252">
        <v>1.85339999198914</v>
      </c>
      <c r="V4252">
        <v>1.86530005931854</v>
      </c>
      <c r="W4252">
        <v>1.8782999515533401</v>
      </c>
      <c r="X4252">
        <v>2.0397000312805198</v>
      </c>
      <c r="Y4252">
        <v>1.8181999921798699</v>
      </c>
      <c r="Z4252">
        <v>1.89219999313354</v>
      </c>
      <c r="AA4252">
        <v>1.89199995994568</v>
      </c>
      <c r="AB4252">
        <v>1.7280999720096599</v>
      </c>
      <c r="AC4252">
        <v>1.9639000371098501</v>
      </c>
      <c r="AD4252">
        <v>2.03609998524189</v>
      </c>
      <c r="AE4252">
        <v>2.0122999250888798</v>
      </c>
      <c r="AF4252">
        <v>1.9520999789238</v>
      </c>
      <c r="AG4252">
        <v>1.89029985666275</v>
      </c>
      <c r="AH4252">
        <v>1.84319996833801</v>
      </c>
      <c r="AI4252">
        <v>1.8156000375747701</v>
      </c>
      <c r="AJ4252">
        <v>1.8072000145912199</v>
      </c>
      <c r="AK4252">
        <v>1.81559997797012</v>
      </c>
      <c r="AL4252">
        <v>1.8370999097824099</v>
      </c>
      <c r="AM4252">
        <v>1.8688000440597501</v>
      </c>
      <c r="AN4252">
        <v>1.9074999690055801</v>
      </c>
      <c r="AO4252">
        <v>1.9509000182151801</v>
      </c>
      <c r="AP4252">
        <v>1.9969999790191699</v>
      </c>
      <c r="AQ4252">
        <v>2.0439000725746199</v>
      </c>
      <c r="AR4252">
        <v>2.0903000235557601</v>
      </c>
      <c r="AS4252">
        <v>2.1353000402450601</v>
      </c>
      <c r="AT4252">
        <v>2.17790007591248</v>
      </c>
      <c r="AU4252">
        <v>1.45459997653961</v>
      </c>
      <c r="AV4252">
        <v>1.5907000303268399</v>
      </c>
      <c r="AW4252">
        <v>1.6952999830246001</v>
      </c>
      <c r="AX4252">
        <v>1.7616000175476101</v>
      </c>
      <c r="AY4252">
        <v>1.79840004444122</v>
      </c>
      <c r="AZ4252">
        <v>1.81610000133514</v>
      </c>
      <c r="BA4252">
        <v>1.8228000402450599</v>
      </c>
      <c r="BB4252">
        <v>1.8242000341415401</v>
      </c>
      <c r="BC4252">
        <v>1.8236999511718801</v>
      </c>
      <c r="BD4252">
        <v>1.8231999874114999</v>
      </c>
      <c r="BE4252">
        <v>1.8240000009536701</v>
      </c>
      <c r="BF4252">
        <v>1.82650005817413</v>
      </c>
      <c r="BG4252">
        <v>1.8309999704361</v>
      </c>
      <c r="BH4252">
        <v>1.8372000455856301</v>
      </c>
      <c r="BI4252">
        <v>1.8451000452041599</v>
      </c>
      <c r="BJ4252">
        <v>1.8545000553131099</v>
      </c>
      <c r="BK4252">
        <v>1.8648999929428101</v>
      </c>
      <c r="BL4252">
        <v>1.8762999773025499</v>
      </c>
      <c r="BM4252">
        <v>1.88839995861053</v>
      </c>
      <c r="BN4252">
        <v>13.353480785935</v>
      </c>
      <c r="BO4252">
        <v>15.261398615661699</v>
      </c>
      <c r="BP4252">
        <v>0.27309998869895902</v>
      </c>
      <c r="BQ4252">
        <v>0.861699998378754</v>
      </c>
      <c r="BR4252">
        <v>0.68870002031326305</v>
      </c>
      <c r="BS4252">
        <v>-0.41929998993873602</v>
      </c>
      <c r="BT4252">
        <v>-9.7300000488758101E-2</v>
      </c>
      <c r="BU4252">
        <v>0.16419999301433599</v>
      </c>
      <c r="BV4252">
        <v>0.37369999289512601</v>
      </c>
      <c r="BW4252">
        <v>0.53909999132156405</v>
      </c>
      <c r="BX4252">
        <v>0.66720002889633201</v>
      </c>
      <c r="BY4252">
        <v>0.76370000839233398</v>
      </c>
      <c r="BZ4252">
        <v>0.83399999141693104</v>
      </c>
      <c r="CA4252">
        <v>0.88260000944137595</v>
      </c>
      <c r="CB4252">
        <v>0.91329997777938798</v>
      </c>
      <c r="CC4252">
        <v>0.92970001697540305</v>
      </c>
      <c r="CD4252">
        <v>0.93459999561309803</v>
      </c>
      <c r="CE4252">
        <v>0.93059998750686601</v>
      </c>
      <c r="CF4252">
        <v>0.91990000009536699</v>
      </c>
      <c r="CG4252">
        <v>0.90429997444152799</v>
      </c>
      <c r="CH4252">
        <v>0.88539999723434404</v>
      </c>
      <c r="CI4252">
        <v>0.86460000276565596</v>
      </c>
      <c r="CJ4252">
        <v>0.84280002117157005</v>
      </c>
      <c r="CK4252">
        <v>0.82109999656677202</v>
      </c>
      <c r="CL4252">
        <v>-0.82270002365112305</v>
      </c>
      <c r="CM4252">
        <v>-0.6317999958992</v>
      </c>
      <c r="CN4252">
        <v>-0.46369999647140497</v>
      </c>
      <c r="CO4252">
        <v>-0.31619998812675498</v>
      </c>
      <c r="CP4252">
        <v>-0.18709999322891199</v>
      </c>
      <c r="CQ4252">
        <v>-7.4500001966953305E-2</v>
      </c>
      <c r="CR4252">
        <v>2.3499999195337299E-2</v>
      </c>
      <c r="CS4252">
        <v>0.108499996364117</v>
      </c>
      <c r="CT4252">
        <v>0.18209999799728399</v>
      </c>
      <c r="CU4252">
        <v>0.245600000023842</v>
      </c>
      <c r="CV4252">
        <v>0.30019998550415</v>
      </c>
      <c r="CW4252">
        <v>0.347000002861023</v>
      </c>
      <c r="CX4252">
        <v>0.38710001111030601</v>
      </c>
      <c r="CY4252">
        <v>0.42129999399185197</v>
      </c>
      <c r="CZ4252">
        <v>0.45039999485015902</v>
      </c>
      <c r="DA4252">
        <v>0.47499999403953602</v>
      </c>
      <c r="DB4252">
        <v>0.49590000510215798</v>
      </c>
      <c r="DC4252">
        <v>0.513499975204468</v>
      </c>
      <c r="DD4252">
        <v>0.52829998731613204</v>
      </c>
      <c r="DE4252">
        <v>-0.82560002803802501</v>
      </c>
      <c r="DF4252">
        <v>-0.63470000028610196</v>
      </c>
      <c r="DG4252">
        <v>-0.466500014066696</v>
      </c>
      <c r="DH4252">
        <v>-0.31859999895095797</v>
      </c>
      <c r="DI4252">
        <v>-0.18889999389648399</v>
      </c>
      <c r="DJ4252">
        <v>-7.5300000607967404E-2</v>
      </c>
      <c r="DK4252">
        <v>2.3800000548362701E-2</v>
      </c>
      <c r="DL4252">
        <v>0.110200002789497</v>
      </c>
      <c r="DM4252" s="3">
        <v>0.18510000407695801</v>
      </c>
      <c r="DN4252">
        <v>0.250099986791611</v>
      </c>
      <c r="DO4252">
        <v>0.30610001087188698</v>
      </c>
      <c r="DP4252">
        <v>0.35429999232292197</v>
      </c>
      <c r="DQ4252">
        <v>0.39570000767707803</v>
      </c>
      <c r="DR4252">
        <v>0.43099999427795399</v>
      </c>
      <c r="DS4252">
        <v>0.46110001206397999</v>
      </c>
      <c r="DT4252">
        <v>0.486600011587143</v>
      </c>
      <c r="DU4252">
        <v>0.50819998979568504</v>
      </c>
      <c r="DV4252">
        <v>0.52640002965927102</v>
      </c>
      <c r="DW4252">
        <v>0.54170000553131104</v>
      </c>
    </row>
    <row r="4253" spans="1:127" x14ac:dyDescent="0.25">
      <c r="A4253" s="1">
        <v>42089</v>
      </c>
      <c r="B4253">
        <v>1.28377026498862</v>
      </c>
      <c r="C4253">
        <v>-2.6706440341856701</v>
      </c>
      <c r="D4253">
        <v>22.438111525827701</v>
      </c>
      <c r="E4253">
        <v>-20.6439078298909</v>
      </c>
      <c r="F4253">
        <v>1.49559998512268</v>
      </c>
      <c r="G4253">
        <v>1.6173000335693399</v>
      </c>
      <c r="H4253">
        <v>1.71519994735718</v>
      </c>
      <c r="I4253">
        <v>1.7781000137329099</v>
      </c>
      <c r="J4253">
        <v>1.81260001659393</v>
      </c>
      <c r="K4253">
        <v>1.8284000158309901</v>
      </c>
      <c r="L4253">
        <v>1.8332999944686901</v>
      </c>
      <c r="M4253">
        <v>1.8329999446868901</v>
      </c>
      <c r="N4253" s="3">
        <v>1.83109998703003</v>
      </c>
      <c r="O4253">
        <v>1.82959997653961</v>
      </c>
      <c r="P4253">
        <v>1.82969999313354</v>
      </c>
      <c r="Q4253">
        <v>1.8319000005721999</v>
      </c>
      <c r="R4253">
        <v>1.8364000320434599</v>
      </c>
      <c r="S4253">
        <v>1.84300005435944</v>
      </c>
      <c r="T4253">
        <v>1.8516000509262101</v>
      </c>
      <c r="U4253">
        <v>1.86189997196198</v>
      </c>
      <c r="V4253">
        <v>1.8734999895095801</v>
      </c>
      <c r="W4253">
        <v>1.8861999511718801</v>
      </c>
      <c r="X4253">
        <v>2.0399000644683798</v>
      </c>
      <c r="Y4253">
        <v>1.82179999351501</v>
      </c>
      <c r="Z4253">
        <v>1.8997000455856301</v>
      </c>
      <c r="AA4253">
        <v>1.8946000337600699</v>
      </c>
      <c r="AB4253">
        <v>1.7320000529289199</v>
      </c>
      <c r="AC4253">
        <v>1.9611999839544301</v>
      </c>
      <c r="AD4253">
        <v>2.0351999700069401</v>
      </c>
      <c r="AE4253">
        <v>2.0135000050067902</v>
      </c>
      <c r="AF4253">
        <v>1.9542999267578101</v>
      </c>
      <c r="AG4253">
        <v>1.8929000496864301</v>
      </c>
      <c r="AH4253">
        <v>1.8459000587463399</v>
      </c>
      <c r="AI4253">
        <v>1.81880003213882</v>
      </c>
      <c r="AJ4253">
        <v>1.8113000988960299</v>
      </c>
      <c r="AK4253">
        <v>1.8206000328064</v>
      </c>
      <c r="AL4253">
        <v>1.84310007095337</v>
      </c>
      <c r="AM4253">
        <v>1.87549996376038</v>
      </c>
      <c r="AN4253">
        <v>1.91460001468658</v>
      </c>
      <c r="AO4253">
        <v>1.9579000473022501</v>
      </c>
      <c r="AP4253">
        <v>2.0030999779701202</v>
      </c>
      <c r="AQ4253">
        <v>2.0487000942230198</v>
      </c>
      <c r="AR4253">
        <v>2.0934000015258798</v>
      </c>
      <c r="AS4253">
        <v>2.1362999677658099</v>
      </c>
      <c r="AT4253">
        <v>2.17649990320206</v>
      </c>
      <c r="AU4253">
        <v>1.50059998035431</v>
      </c>
      <c r="AV4253">
        <v>1.62129998207092</v>
      </c>
      <c r="AW4253">
        <v>1.71800005435944</v>
      </c>
      <c r="AX4253">
        <v>1.7799999713897701</v>
      </c>
      <c r="AY4253">
        <v>1.8141000270843499</v>
      </c>
      <c r="AZ4253">
        <v>1.83000004291534</v>
      </c>
      <c r="BA4253">
        <v>1.83550000190735</v>
      </c>
      <c r="BB4253">
        <v>1.8358999490737899</v>
      </c>
      <c r="BC4253">
        <v>1.83459997177124</v>
      </c>
      <c r="BD4253">
        <v>1.8336000442504901</v>
      </c>
      <c r="BE4253">
        <v>1.83399999141693</v>
      </c>
      <c r="BF4253">
        <v>1.8363000154495199</v>
      </c>
      <c r="BG4253">
        <v>1.8404999971389799</v>
      </c>
      <c r="BH4253">
        <v>1.8466999530792201</v>
      </c>
      <c r="BI4253">
        <v>1.8544000387191799</v>
      </c>
      <c r="BJ4253">
        <v>1.8636000156402599</v>
      </c>
      <c r="BK4253">
        <v>1.8738000392913801</v>
      </c>
      <c r="BL4253">
        <v>1.88489997386932</v>
      </c>
      <c r="BM4253">
        <v>1.89660000801086</v>
      </c>
      <c r="BN4253">
        <v>10.095847285499801</v>
      </c>
      <c r="BO4253">
        <v>11.060638073852999</v>
      </c>
      <c r="BP4253">
        <v>0.38440001010894798</v>
      </c>
      <c r="BQ4253">
        <v>0.97130000591278098</v>
      </c>
      <c r="BR4253">
        <v>0.80540001392364502</v>
      </c>
      <c r="BS4253">
        <v>-0.37610000371933</v>
      </c>
      <c r="BT4253">
        <v>-1.59000009298325E-2</v>
      </c>
      <c r="BU4253">
        <v>0.26850000023841902</v>
      </c>
      <c r="BV4253">
        <v>0.49020001292228699</v>
      </c>
      <c r="BW4253">
        <v>0.66009998321533203</v>
      </c>
      <c r="BX4253">
        <v>0.78759998083114602</v>
      </c>
      <c r="BY4253">
        <v>0.88059997558593806</v>
      </c>
      <c r="BZ4253">
        <v>0.94580000638961803</v>
      </c>
      <c r="CA4253">
        <v>0.98879998922348</v>
      </c>
      <c r="CB4253">
        <v>1.0144000053405799</v>
      </c>
      <c r="CC4253">
        <v>1.02649998664856</v>
      </c>
      <c r="CD4253">
        <v>1.0283000469207799</v>
      </c>
      <c r="CE4253">
        <v>1.02260005474091</v>
      </c>
      <c r="CF4253">
        <v>1.0113999843597401</v>
      </c>
      <c r="CG4253">
        <v>0.99669998884201005</v>
      </c>
      <c r="CH4253">
        <v>0.97979998588562001</v>
      </c>
      <c r="CI4253">
        <v>0.96189999580383301</v>
      </c>
      <c r="CJ4253">
        <v>0.94389998912811302</v>
      </c>
      <c r="CK4253">
        <v>0.92650002241134599</v>
      </c>
      <c r="CL4253">
        <v>-0.84219998121261597</v>
      </c>
      <c r="CM4253">
        <v>-0.62349998950958296</v>
      </c>
      <c r="CN4253">
        <v>-0.4341000020504</v>
      </c>
      <c r="CO4253">
        <v>-0.27050000429153398</v>
      </c>
      <c r="CP4253">
        <v>-0.129399999976158</v>
      </c>
      <c r="CQ4253">
        <v>-8.1000002101063694E-3</v>
      </c>
      <c r="CR4253">
        <v>9.6000000834464999E-2</v>
      </c>
      <c r="CS4253">
        <v>0.18529999256134</v>
      </c>
      <c r="CT4253">
        <v>0.26170000433921797</v>
      </c>
      <c r="CU4253">
        <v>0.32690000534057601</v>
      </c>
      <c r="CV4253">
        <v>0.38269999623298601</v>
      </c>
      <c r="CW4253">
        <v>0.43020001053810097</v>
      </c>
      <c r="CX4253">
        <v>0.47069999575614901</v>
      </c>
      <c r="CY4253">
        <v>0.50520002841949496</v>
      </c>
      <c r="CZ4253">
        <v>0.53450000286102295</v>
      </c>
      <c r="DA4253">
        <v>0.55949997901916504</v>
      </c>
      <c r="DB4253">
        <v>0.58079999685287498</v>
      </c>
      <c r="DC4253">
        <v>0.59890002012252797</v>
      </c>
      <c r="DD4253">
        <v>0.61440002918243397</v>
      </c>
      <c r="DE4253">
        <v>-0.84530001878738403</v>
      </c>
      <c r="DF4253">
        <v>-0.62660002708435103</v>
      </c>
      <c r="DG4253">
        <v>-0.43689998984336897</v>
      </c>
      <c r="DH4253">
        <v>-0.27270001173019398</v>
      </c>
      <c r="DI4253">
        <v>-0.13079999387264299</v>
      </c>
      <c r="DJ4253">
        <v>-8.2000000402331404E-3</v>
      </c>
      <c r="DK4253">
        <v>9.7400002181529999E-2</v>
      </c>
      <c r="DL4253">
        <v>0.18829999864101399</v>
      </c>
      <c r="DM4253" s="3">
        <v>0.26629999279975902</v>
      </c>
      <c r="DN4253">
        <v>0.33329999446868902</v>
      </c>
      <c r="DO4253">
        <v>0.390599995851517</v>
      </c>
      <c r="DP4253">
        <v>0.43970000743866</v>
      </c>
      <c r="DQ4253">
        <v>0.48159998655319203</v>
      </c>
      <c r="DR4253">
        <v>0.51730000972747803</v>
      </c>
      <c r="DS4253">
        <v>0.54769998788833596</v>
      </c>
      <c r="DT4253">
        <v>0.573599994182587</v>
      </c>
      <c r="DU4253">
        <v>0.59570002555847201</v>
      </c>
      <c r="DV4253">
        <v>0.61449998617172197</v>
      </c>
      <c r="DW4253">
        <v>0.63050001859664895</v>
      </c>
    </row>
    <row r="4254" spans="1:127" x14ac:dyDescent="0.25">
      <c r="A4254" s="1">
        <v>42090</v>
      </c>
      <c r="B4254">
        <v>0.88825827330876805</v>
      </c>
      <c r="C4254">
        <v>-2.2574217671607899</v>
      </c>
      <c r="D4254">
        <v>10.431169143366599</v>
      </c>
      <c r="E4254">
        <v>-8.2489705417652708</v>
      </c>
      <c r="F4254">
        <v>1.44700002670288</v>
      </c>
      <c r="G4254">
        <v>1.5635000467300399</v>
      </c>
      <c r="H4254">
        <v>1.66139996051788</v>
      </c>
      <c r="I4254">
        <v>1.7265000343322801</v>
      </c>
      <c r="J4254">
        <v>1.76370000839233</v>
      </c>
      <c r="K4254">
        <v>1.78159999847412</v>
      </c>
      <c r="L4254">
        <v>1.7877999544143699</v>
      </c>
      <c r="M4254">
        <v>1.7878999710082999</v>
      </c>
      <c r="N4254" s="3">
        <v>1.78579998016357</v>
      </c>
      <c r="O4254">
        <v>1.7836999893188501</v>
      </c>
      <c r="P4254">
        <v>1.7829999923706099</v>
      </c>
      <c r="Q4254">
        <v>1.7842999696731601</v>
      </c>
      <c r="R4254">
        <v>1.7878999710082999</v>
      </c>
      <c r="S4254">
        <v>1.79379999637604</v>
      </c>
      <c r="T4254">
        <v>1.8016999959945701</v>
      </c>
      <c r="U4254">
        <v>1.81159996986389</v>
      </c>
      <c r="V4254">
        <v>1.8231999874114999</v>
      </c>
      <c r="W4254">
        <v>1.8359999656677199</v>
      </c>
      <c r="X4254">
        <v>1.9969999790191699</v>
      </c>
      <c r="Y4254">
        <v>1.7745000123977701</v>
      </c>
      <c r="Z4254">
        <v>1.8500000238418599</v>
      </c>
      <c r="AA4254">
        <v>1.8553999662399301</v>
      </c>
      <c r="AB4254">
        <v>1.66679999232292</v>
      </c>
      <c r="AC4254">
        <v>1.90100004151464</v>
      </c>
      <c r="AD4254">
        <v>1.98739993572235</v>
      </c>
      <c r="AE4254">
        <v>1.9753999710082999</v>
      </c>
      <c r="AF4254">
        <v>1.9202999472618101</v>
      </c>
      <c r="AG4254">
        <v>1.85799992084503</v>
      </c>
      <c r="AH4254">
        <v>1.8070001006126399</v>
      </c>
      <c r="AI4254">
        <v>1.7746999263763401</v>
      </c>
      <c r="AJ4254">
        <v>1.76179987192154</v>
      </c>
      <c r="AK4254">
        <v>1.7664999961853001</v>
      </c>
      <c r="AL4254">
        <v>1.7856000065803499</v>
      </c>
      <c r="AM4254">
        <v>1.8158999681472801</v>
      </c>
      <c r="AN4254">
        <v>1.8543000221252399</v>
      </c>
      <c r="AO4254">
        <v>1.8982000946998601</v>
      </c>
      <c r="AP4254">
        <v>1.9455000758171099</v>
      </c>
      <c r="AQ4254">
        <v>1.9942998886108401</v>
      </c>
      <c r="AR4254">
        <v>2.0435000061988799</v>
      </c>
      <c r="AS4254">
        <v>2.09180003404617</v>
      </c>
      <c r="AT4254">
        <v>2.13850009441376</v>
      </c>
      <c r="AU4254">
        <v>1.45169997215271</v>
      </c>
      <c r="AV4254">
        <v>1.5673999786377</v>
      </c>
      <c r="AW4254">
        <v>1.6640000343322801</v>
      </c>
      <c r="AX4254">
        <v>1.72819995880127</v>
      </c>
      <c r="AY4254">
        <v>1.7648999691009499</v>
      </c>
      <c r="AZ4254">
        <v>1.7827999591827399</v>
      </c>
      <c r="BA4254">
        <v>1.78939998149872</v>
      </c>
      <c r="BB4254">
        <v>1.79030001163483</v>
      </c>
      <c r="BC4254">
        <v>1.7888000011444101</v>
      </c>
      <c r="BD4254">
        <v>1.7872999906539899</v>
      </c>
      <c r="BE4254">
        <v>1.7869999408721899</v>
      </c>
      <c r="BF4254">
        <v>1.7884000539779701</v>
      </c>
      <c r="BG4254">
        <v>1.7919000387191799</v>
      </c>
      <c r="BH4254">
        <v>1.7972999811172501</v>
      </c>
      <c r="BI4254">
        <v>1.80449998378754</v>
      </c>
      <c r="BJ4254">
        <v>1.81340003013611</v>
      </c>
      <c r="BK4254">
        <v>1.8236000537872299</v>
      </c>
      <c r="BL4254">
        <v>1.83480000495911</v>
      </c>
      <c r="BM4254">
        <v>1.8468999862670901</v>
      </c>
      <c r="BN4254">
        <v>8.6226750502695193</v>
      </c>
      <c r="BO4254">
        <v>9.6671045631985795</v>
      </c>
      <c r="BP4254">
        <v>0.36629998683929399</v>
      </c>
      <c r="BQ4254">
        <v>0.924199998378754</v>
      </c>
      <c r="BR4254">
        <v>0.76719999313354503</v>
      </c>
      <c r="BS4254">
        <v>-0.37090000510215798</v>
      </c>
      <c r="BT4254">
        <v>-1.9999999552965199E-2</v>
      </c>
      <c r="BU4254">
        <v>0.25499999523162797</v>
      </c>
      <c r="BV4254">
        <v>0.467700004577637</v>
      </c>
      <c r="BW4254">
        <v>0.62970000505447399</v>
      </c>
      <c r="BX4254">
        <v>0.75059998035430897</v>
      </c>
      <c r="BY4254">
        <v>0.83859997987747203</v>
      </c>
      <c r="BZ4254">
        <v>0.90009999275207497</v>
      </c>
      <c r="CA4254">
        <v>0.94090002775192305</v>
      </c>
      <c r="CB4254">
        <v>0.96539998054504395</v>
      </c>
      <c r="CC4254">
        <v>0.97740000486373901</v>
      </c>
      <c r="CD4254">
        <v>0.979900002479553</v>
      </c>
      <c r="CE4254">
        <v>0.975399971008301</v>
      </c>
      <c r="CF4254">
        <v>0.96600002050399802</v>
      </c>
      <c r="CG4254">
        <v>0.953100025653839</v>
      </c>
      <c r="CH4254">
        <v>0.93819999694824197</v>
      </c>
      <c r="CI4254">
        <v>0.92210000753402699</v>
      </c>
      <c r="CJ4254">
        <v>0.90560001134872403</v>
      </c>
      <c r="CK4254">
        <v>0.88929998874664296</v>
      </c>
      <c r="CL4254">
        <v>-0.82969999313354503</v>
      </c>
      <c r="CM4254">
        <v>-0.61500000953674305</v>
      </c>
      <c r="CN4254">
        <v>-0.43000000715255698</v>
      </c>
      <c r="CO4254">
        <v>-0.27079999446868902</v>
      </c>
      <c r="CP4254">
        <v>-0.13400000333786</v>
      </c>
      <c r="CQ4254">
        <v>-1.6799999400973299E-2</v>
      </c>
      <c r="CR4254">
        <v>8.35999995470047E-2</v>
      </c>
      <c r="CS4254">
        <v>0.16949999332428001</v>
      </c>
      <c r="CT4254">
        <v>0.24289999902248399</v>
      </c>
      <c r="CU4254">
        <v>0.3057000041008</v>
      </c>
      <c r="CV4254">
        <v>0.35929998755455</v>
      </c>
      <c r="CW4254">
        <v>0.40500000119209301</v>
      </c>
      <c r="CX4254">
        <v>0.444099992513657</v>
      </c>
      <c r="CY4254">
        <v>0.47740000486373901</v>
      </c>
      <c r="CZ4254">
        <v>0.50580000877380404</v>
      </c>
      <c r="DA4254">
        <v>0.53009998798370395</v>
      </c>
      <c r="DB4254">
        <v>0.55089998245239302</v>
      </c>
      <c r="DC4254">
        <v>0.56870001554489102</v>
      </c>
      <c r="DD4254">
        <v>0.58389997482299805</v>
      </c>
      <c r="DE4254">
        <v>-0.83279997110366799</v>
      </c>
      <c r="DF4254">
        <v>-0.61799997091293302</v>
      </c>
      <c r="DG4254">
        <v>-0.43270000815391502</v>
      </c>
      <c r="DH4254">
        <v>-0.27300000190734902</v>
      </c>
      <c r="DI4254">
        <v>-0.13539999723434401</v>
      </c>
      <c r="DJ4254">
        <v>-1.7000000923872001E-2</v>
      </c>
      <c r="DK4254">
        <v>8.4700003266334506E-2</v>
      </c>
      <c r="DL4254">
        <v>0.17209999263286599</v>
      </c>
      <c r="DM4254" s="3">
        <v>0.24709999561309801</v>
      </c>
      <c r="DN4254">
        <v>0.31139999628067</v>
      </c>
      <c r="DO4254">
        <v>0.36649999022483798</v>
      </c>
      <c r="DP4254">
        <v>0.41359999775886502</v>
      </c>
      <c r="DQ4254">
        <v>0.45399999618530301</v>
      </c>
      <c r="DR4254">
        <v>0.48840001225471502</v>
      </c>
      <c r="DS4254">
        <v>0.517899990081787</v>
      </c>
      <c r="DT4254">
        <v>0.54309999942779497</v>
      </c>
      <c r="DU4254">
        <v>0.56459999084472701</v>
      </c>
      <c r="DV4254">
        <v>0.58289998769760099</v>
      </c>
      <c r="DW4254">
        <v>0.59869998693466198</v>
      </c>
    </row>
    <row r="4255" spans="1:127" x14ac:dyDescent="0.25">
      <c r="A4255" s="1">
        <v>42093</v>
      </c>
      <c r="B4255">
        <v>-1.75932508603781</v>
      </c>
      <c r="C4255">
        <v>0.38589339713680898</v>
      </c>
      <c r="D4255">
        <v>3.4633908283303199</v>
      </c>
      <c r="E4255">
        <v>6.1736226807700003</v>
      </c>
      <c r="F4255">
        <v>1.4397000074386599</v>
      </c>
      <c r="G4255">
        <v>1.5480999946594201</v>
      </c>
      <c r="H4255">
        <v>1.63789999485016</v>
      </c>
      <c r="I4255">
        <v>1.6980999708175699</v>
      </c>
      <c r="J4255">
        <v>1.7333999872207599</v>
      </c>
      <c r="K4255">
        <v>1.7517000436782799</v>
      </c>
      <c r="L4255">
        <v>1.75969994068146</v>
      </c>
      <c r="M4255">
        <v>1.7621999979019201</v>
      </c>
      <c r="N4255" s="3">
        <v>1.76250004768372</v>
      </c>
      <c r="O4255">
        <v>1.76269996166229</v>
      </c>
      <c r="P4255">
        <v>1.76380002498627</v>
      </c>
      <c r="Q4255">
        <v>1.7664999961853001</v>
      </c>
      <c r="R4255">
        <v>1.7709000110626201</v>
      </c>
      <c r="S4255">
        <v>1.77709996700287</v>
      </c>
      <c r="T4255">
        <v>1.7849999666214</v>
      </c>
      <c r="U4255">
        <v>1.79439997673035</v>
      </c>
      <c r="V4255">
        <v>1.8050999641418499</v>
      </c>
      <c r="W4255">
        <v>1.81700003147125</v>
      </c>
      <c r="X4255">
        <v>1.9483000040054299</v>
      </c>
      <c r="Y4255">
        <v>1.7733000516891499</v>
      </c>
      <c r="Z4255">
        <v>1.82969999313354</v>
      </c>
      <c r="AA4255">
        <v>1.8366999626159699</v>
      </c>
      <c r="AB4255">
        <v>1.6491000652313199</v>
      </c>
      <c r="AC4255">
        <v>1.85810001380742</v>
      </c>
      <c r="AD4255">
        <v>1.93730008602142</v>
      </c>
      <c r="AE4255">
        <v>1.9308000802993801</v>
      </c>
      <c r="AF4255">
        <v>1.88679999113083</v>
      </c>
      <c r="AG4255">
        <v>1.83660000562668</v>
      </c>
      <c r="AH4255">
        <v>1.7960999011993399</v>
      </c>
      <c r="AI4255">
        <v>1.77109986543655</v>
      </c>
      <c r="AJ4255">
        <v>1.76250004768372</v>
      </c>
      <c r="AK4255">
        <v>1.76829993724823</v>
      </c>
      <c r="AL4255">
        <v>1.7859001159668</v>
      </c>
      <c r="AM4255">
        <v>1.81250011920929</v>
      </c>
      <c r="AN4255">
        <v>1.8457000255584699</v>
      </c>
      <c r="AO4255">
        <v>1.88339996337891</v>
      </c>
      <c r="AP4255">
        <v>1.92389988899231</v>
      </c>
      <c r="AQ4255">
        <v>1.9658999443054199</v>
      </c>
      <c r="AR4255">
        <v>2.0085000991821298</v>
      </c>
      <c r="AS4255">
        <v>2.05089992284775</v>
      </c>
      <c r="AT4255">
        <v>2.0927000641822802</v>
      </c>
      <c r="AU4255">
        <v>1.4443999528884901</v>
      </c>
      <c r="AV4255">
        <v>1.5520000457763701</v>
      </c>
      <c r="AW4255">
        <v>1.6405999660491899</v>
      </c>
      <c r="AX4255">
        <v>1.70000004768372</v>
      </c>
      <c r="AY4255">
        <v>1.7348999977111801</v>
      </c>
      <c r="AZ4255">
        <v>1.7531000375747701</v>
      </c>
      <c r="BA4255">
        <v>1.7613999843597401</v>
      </c>
      <c r="BB4255">
        <v>1.7644000053405799</v>
      </c>
      <c r="BC4255">
        <v>1.7652000188827499</v>
      </c>
      <c r="BD4255">
        <v>1.7657999992370601</v>
      </c>
      <c r="BE4255">
        <v>1.76709997653961</v>
      </c>
      <c r="BF4255">
        <v>1.7698999643325799</v>
      </c>
      <c r="BG4255">
        <v>1.7740999460220299</v>
      </c>
      <c r="BH4255">
        <v>1.7798999547958401</v>
      </c>
      <c r="BI4255">
        <v>1.7870999574661299</v>
      </c>
      <c r="BJ4255">
        <v>1.79550004005432</v>
      </c>
      <c r="BK4255">
        <v>1.8050999641418499</v>
      </c>
      <c r="BL4255">
        <v>1.8155000209808301</v>
      </c>
      <c r="BM4255">
        <v>1.82659995555878</v>
      </c>
      <c r="BN4255">
        <v>7.12354257129636</v>
      </c>
      <c r="BO4255">
        <v>29.9999213260486</v>
      </c>
      <c r="BP4255">
        <v>0.404100000858307</v>
      </c>
      <c r="BQ4255">
        <v>0.98549997806549094</v>
      </c>
      <c r="BR4255">
        <v>0.81889998912811302</v>
      </c>
      <c r="BS4255">
        <v>-0.34850001335143999</v>
      </c>
      <c r="BT4255">
        <v>9.8000001162290608E-3</v>
      </c>
      <c r="BU4255">
        <v>0.29030001163482699</v>
      </c>
      <c r="BV4255">
        <v>0.50779998302459695</v>
      </c>
      <c r="BW4255">
        <v>0.67430001497268699</v>
      </c>
      <c r="BX4255">
        <v>0.79979997873306297</v>
      </c>
      <c r="BY4255">
        <v>0.89240002632141102</v>
      </c>
      <c r="BZ4255">
        <v>0.95880001783371005</v>
      </c>
      <c r="CA4255">
        <v>1.00440001487732</v>
      </c>
      <c r="CB4255">
        <v>1.0335999727249101</v>
      </c>
      <c r="CC4255">
        <v>1.04999995231628</v>
      </c>
      <c r="CD4255">
        <v>1.0563999414444001</v>
      </c>
      <c r="CE4255">
        <v>1.0550999641418499</v>
      </c>
      <c r="CF4255">
        <v>1.0478999614715601</v>
      </c>
      <c r="CG4255">
        <v>1.03620004653931</v>
      </c>
      <c r="CH4255">
        <v>1.0211999416351301</v>
      </c>
      <c r="CI4255">
        <v>1.00370001792908</v>
      </c>
      <c r="CJ4255">
        <v>0.98449999094009399</v>
      </c>
      <c r="CK4255">
        <v>0.96390002965927102</v>
      </c>
      <c r="CL4255">
        <v>-0.81889998912811302</v>
      </c>
      <c r="CM4255">
        <v>-0.59909999370574996</v>
      </c>
      <c r="CN4255">
        <v>-0.40990000963211098</v>
      </c>
      <c r="CO4255">
        <v>-0.24719999730587</v>
      </c>
      <c r="CP4255">
        <v>-0.107500001788139</v>
      </c>
      <c r="CQ4255">
        <v>1.2500000186264499E-2</v>
      </c>
      <c r="CR4255">
        <v>0.115500003099442</v>
      </c>
      <c r="CS4255">
        <v>0.20389999449253099</v>
      </c>
      <c r="CT4255">
        <v>0.27979999780654902</v>
      </c>
      <c r="CU4255">
        <v>0.34499999880790699</v>
      </c>
      <c r="CV4255">
        <v>0.40090000629424999</v>
      </c>
      <c r="CW4255">
        <v>0.44900000095367398</v>
      </c>
      <c r="CX4255">
        <v>0.49020001292228699</v>
      </c>
      <c r="CY4255">
        <v>0.52560001611709595</v>
      </c>
      <c r="CZ4255">
        <v>0.555899977684021</v>
      </c>
      <c r="DA4255">
        <v>0.58190000057220503</v>
      </c>
      <c r="DB4255">
        <v>0.60420000553131104</v>
      </c>
      <c r="DC4255">
        <v>0.62309998273849498</v>
      </c>
      <c r="DD4255">
        <v>0.63929998874664296</v>
      </c>
      <c r="DE4255">
        <v>-0.82190001010894798</v>
      </c>
      <c r="DF4255">
        <v>-0.60199999809265103</v>
      </c>
      <c r="DG4255">
        <v>-0.41249999403953602</v>
      </c>
      <c r="DH4255">
        <v>-0.24930000305175801</v>
      </c>
      <c r="DI4255">
        <v>-0.108599998056889</v>
      </c>
      <c r="DJ4255">
        <v>1.2699999846518E-2</v>
      </c>
      <c r="DK4255">
        <v>0.11710000038147</v>
      </c>
      <c r="DL4255">
        <v>0.20720000565051999</v>
      </c>
      <c r="DM4255" s="3">
        <v>0.28479999303817699</v>
      </c>
      <c r="DN4255">
        <v>0.351599991321564</v>
      </c>
      <c r="DO4255">
        <v>0.40920001268386802</v>
      </c>
      <c r="DP4255">
        <v>0.458799988031387</v>
      </c>
      <c r="DQ4255">
        <v>0.50150001049041704</v>
      </c>
      <c r="DR4255">
        <v>0.53820002079009999</v>
      </c>
      <c r="DS4255">
        <v>0.56970000267028797</v>
      </c>
      <c r="DT4255">
        <v>0.59670001268386796</v>
      </c>
      <c r="DU4255">
        <v>0.61979997158050504</v>
      </c>
      <c r="DV4255">
        <v>0.63950002193450906</v>
      </c>
      <c r="DW4255">
        <v>0.656300008296967</v>
      </c>
    </row>
    <row r="4256" spans="1:127" x14ac:dyDescent="0.25">
      <c r="A4256" s="1">
        <v>42094</v>
      </c>
      <c r="B4256">
        <v>-1.8506439875013201</v>
      </c>
      <c r="C4256">
        <v>0.46596658704338001</v>
      </c>
      <c r="D4256">
        <v>3.62109029183146</v>
      </c>
      <c r="E4256">
        <v>6.0206875177365999</v>
      </c>
      <c r="F4256">
        <v>1.44589996337891</v>
      </c>
      <c r="G4256">
        <v>1.5564999580383301</v>
      </c>
      <c r="H4256">
        <v>1.65129995346069</v>
      </c>
      <c r="I4256">
        <v>1.71440005302429</v>
      </c>
      <c r="J4256">
        <v>1.7503000497818</v>
      </c>
      <c r="K4256">
        <v>1.76730000972748</v>
      </c>
      <c r="L4256">
        <v>1.77289998531342</v>
      </c>
      <c r="M4256">
        <v>1.77240002155304</v>
      </c>
      <c r="N4256" s="3">
        <v>1.7696000337600699</v>
      </c>
      <c r="O4256">
        <v>1.7666000127792401</v>
      </c>
      <c r="P4256">
        <v>1.7647999525070199</v>
      </c>
      <c r="Q4256">
        <v>1.7647000551223799</v>
      </c>
      <c r="R4256">
        <v>1.7666000127792401</v>
      </c>
      <c r="S4256">
        <v>1.7705999612808201</v>
      </c>
      <c r="T4256">
        <v>1.77670001983643</v>
      </c>
      <c r="U4256">
        <v>1.7845000028610201</v>
      </c>
      <c r="V4256">
        <v>1.79410004615784</v>
      </c>
      <c r="W4256">
        <v>1.8049999475479099</v>
      </c>
      <c r="X4256">
        <v>1.97679996490479</v>
      </c>
      <c r="Y4256">
        <v>1.7518999576568599</v>
      </c>
      <c r="Z4256">
        <v>1.81719994544983</v>
      </c>
      <c r="AA4256">
        <v>1.83500003814697</v>
      </c>
      <c r="AB4256">
        <v>1.6482999622821799</v>
      </c>
      <c r="AC4256">
        <v>1.88199998438358</v>
      </c>
      <c r="AD4256">
        <v>1.9675998836755799</v>
      </c>
      <c r="AE4256">
        <v>1.9551998972892799</v>
      </c>
      <c r="AF4256">
        <v>1.90049988031387</v>
      </c>
      <c r="AG4256">
        <v>1.8387001156806899</v>
      </c>
      <c r="AH4256">
        <v>1.78760010004044</v>
      </c>
      <c r="AI4256">
        <v>1.7535999417304999</v>
      </c>
      <c r="AJ4256">
        <v>1.7378000020980799</v>
      </c>
      <c r="AK4256">
        <v>1.7381999492645299</v>
      </c>
      <c r="AL4256">
        <v>1.7519999742507899</v>
      </c>
      <c r="AM4256">
        <v>1.77619993686676</v>
      </c>
      <c r="AN4256">
        <v>1.80839991569519</v>
      </c>
      <c r="AO4256">
        <v>1.8464000225067101</v>
      </c>
      <c r="AP4256">
        <v>1.88840007781982</v>
      </c>
      <c r="AQ4256">
        <v>1.93300008773804</v>
      </c>
      <c r="AR4256">
        <v>1.9789999723434399</v>
      </c>
      <c r="AS4256">
        <v>2.0255999565124498</v>
      </c>
      <c r="AT4256">
        <v>2.0722999572753902</v>
      </c>
      <c r="AU4256">
        <v>1.45070004463196</v>
      </c>
      <c r="AV4256">
        <v>1.5605000257492101</v>
      </c>
      <c r="AW4256">
        <v>1.6540999412536599</v>
      </c>
      <c r="AX4256">
        <v>1.7163000106811499</v>
      </c>
      <c r="AY4256">
        <v>1.7517000436782799</v>
      </c>
      <c r="AZ4256">
        <v>1.76870000362396</v>
      </c>
      <c r="BA4256">
        <v>1.7747999429702801</v>
      </c>
      <c r="BB4256">
        <v>1.7749999761581401</v>
      </c>
      <c r="BC4256">
        <v>1.77289998531342</v>
      </c>
      <c r="BD4256">
        <v>1.7704999446868901</v>
      </c>
      <c r="BE4256">
        <v>1.7690999507904099</v>
      </c>
      <c r="BF4256">
        <v>1.7691999673843399</v>
      </c>
      <c r="BG4256">
        <v>1.7711999416351301</v>
      </c>
      <c r="BH4256">
        <v>1.7748999595642101</v>
      </c>
      <c r="BI4256">
        <v>1.7804000377655</v>
      </c>
      <c r="BJ4256">
        <v>1.7875000238418599</v>
      </c>
      <c r="BK4256">
        <v>1.7958999872207599</v>
      </c>
      <c r="BL4256">
        <v>1.8055000305175799</v>
      </c>
      <c r="BM4256">
        <v>1.81610000133514</v>
      </c>
      <c r="BN4256">
        <v>8.0244363913467502</v>
      </c>
      <c r="BO4256">
        <v>29.9999501852337</v>
      </c>
      <c r="BP4256">
        <v>0.34970000386238098</v>
      </c>
      <c r="BQ4256">
        <v>0.99479997158050504</v>
      </c>
      <c r="BR4256">
        <v>0.80210000276565596</v>
      </c>
      <c r="BS4256">
        <v>-0.40860000252723699</v>
      </c>
      <c r="BT4256">
        <v>-5.38000017404556E-2</v>
      </c>
      <c r="BU4256">
        <v>0.23139999806881001</v>
      </c>
      <c r="BV4256">
        <v>0.458700001239777</v>
      </c>
      <c r="BW4256">
        <v>0.63770002126693703</v>
      </c>
      <c r="BX4256">
        <v>0.77689999341964699</v>
      </c>
      <c r="BY4256">
        <v>0.88309997320175204</v>
      </c>
      <c r="BZ4256">
        <v>0.96230000257492099</v>
      </c>
      <c r="CA4256">
        <v>1.0191999673843399</v>
      </c>
      <c r="CB4256">
        <v>1.05789995193481</v>
      </c>
      <c r="CC4256">
        <v>1.0819000005721999</v>
      </c>
      <c r="CD4256">
        <v>1.09399998188019</v>
      </c>
      <c r="CE4256">
        <v>1.0964000225067101</v>
      </c>
      <c r="CF4256">
        <v>1.0910999774932899</v>
      </c>
      <c r="CG4256">
        <v>1.07969999313354</v>
      </c>
      <c r="CH4256">
        <v>1.06340003013611</v>
      </c>
      <c r="CI4256">
        <v>1.0433000326156601</v>
      </c>
      <c r="CJ4256">
        <v>1.0204000473022501</v>
      </c>
      <c r="CK4256">
        <v>0.99510002136230502</v>
      </c>
      <c r="CL4256">
        <v>-0.86019998788833596</v>
      </c>
      <c r="CM4256">
        <v>-0.64740002155303999</v>
      </c>
      <c r="CN4256">
        <v>-0.46140000224113498</v>
      </c>
      <c r="CO4256">
        <v>-0.299100011587143</v>
      </c>
      <c r="CP4256">
        <v>-0.15770000219345101</v>
      </c>
      <c r="CQ4256">
        <v>-3.4699998795986203E-2</v>
      </c>
      <c r="CR4256">
        <v>7.2300001978874207E-2</v>
      </c>
      <c r="CS4256">
        <v>0.165199995040894</v>
      </c>
      <c r="CT4256">
        <v>0.24590000510215801</v>
      </c>
      <c r="CU4256">
        <v>0.31580001115799</v>
      </c>
      <c r="CV4256">
        <v>0.37639999389648399</v>
      </c>
      <c r="CW4256">
        <v>0.42879998683929399</v>
      </c>
      <c r="CX4256">
        <v>0.47409999370575001</v>
      </c>
      <c r="CY4256">
        <v>0.51310002803802501</v>
      </c>
      <c r="CZ4256">
        <v>0.54670000076293901</v>
      </c>
      <c r="DA4256">
        <v>0.57550001144409202</v>
      </c>
      <c r="DB4256">
        <v>0.60019999742507901</v>
      </c>
      <c r="DC4256">
        <v>0.62110000848770097</v>
      </c>
      <c r="DD4256">
        <v>0.63889998197555498</v>
      </c>
      <c r="DE4256">
        <v>-0.86339998245239302</v>
      </c>
      <c r="DF4256">
        <v>-0.65049999952316295</v>
      </c>
      <c r="DG4256">
        <v>-0.46439999341964699</v>
      </c>
      <c r="DH4256">
        <v>-0.30160000920295699</v>
      </c>
      <c r="DI4256">
        <v>-0.15940000116825101</v>
      </c>
      <c r="DJ4256">
        <v>-3.5100001841783503E-2</v>
      </c>
      <c r="DK4256">
        <v>7.3299996554851504E-2</v>
      </c>
      <c r="DL4256">
        <v>0.167899996042252</v>
      </c>
      <c r="DM4256" s="3">
        <v>0.25040000677108798</v>
      </c>
      <c r="DN4256">
        <v>0.32220000028610202</v>
      </c>
      <c r="DO4256">
        <v>0.38460001349449202</v>
      </c>
      <c r="DP4256">
        <v>0.438699990510941</v>
      </c>
      <c r="DQ4256">
        <v>0.48570001125335699</v>
      </c>
      <c r="DR4256">
        <v>0.52619999647140503</v>
      </c>
      <c r="DS4256">
        <v>0.56120002269744895</v>
      </c>
      <c r="DT4256">
        <v>0.59130001068115201</v>
      </c>
      <c r="DU4256">
        <v>0.61690002679824796</v>
      </c>
      <c r="DV4256">
        <v>0.63880002498626698</v>
      </c>
      <c r="DW4256">
        <v>0.65729999542236295</v>
      </c>
    </row>
    <row r="4257" spans="1:127" x14ac:dyDescent="0.25">
      <c r="A4257" s="1">
        <v>42095</v>
      </c>
      <c r="B4257">
        <v>-2.9673331848502098</v>
      </c>
      <c r="C4257">
        <v>1.4196236329293199</v>
      </c>
      <c r="D4257">
        <v>2.55390879839304</v>
      </c>
      <c r="E4257">
        <v>9.7219909525680404</v>
      </c>
      <c r="F4257">
        <v>1.55830001831055</v>
      </c>
      <c r="G4257">
        <v>1.64359998703003</v>
      </c>
      <c r="H4257">
        <v>1.7203999757766699</v>
      </c>
      <c r="I4257">
        <v>1.77190005779266</v>
      </c>
      <c r="J4257">
        <v>1.8003000020980799</v>
      </c>
      <c r="K4257">
        <v>1.8121999502182</v>
      </c>
      <c r="L4257">
        <v>1.8137999773025499</v>
      </c>
      <c r="M4257">
        <v>1.8099000453948999</v>
      </c>
      <c r="N4257" s="3">
        <v>1.80379998683929</v>
      </c>
      <c r="O4257">
        <v>1.7976000308990501</v>
      </c>
      <c r="P4257">
        <v>1.7925000190734901</v>
      </c>
      <c r="Q4257">
        <v>1.7891999483108501</v>
      </c>
      <c r="R4257">
        <v>1.7879999876022299</v>
      </c>
      <c r="S4257">
        <v>1.7890000343322801</v>
      </c>
      <c r="T4257">
        <v>1.7921999692916899</v>
      </c>
      <c r="U4257">
        <v>1.7976000308990501</v>
      </c>
      <c r="V4257">
        <v>1.8049000501632699</v>
      </c>
      <c r="W4257">
        <v>1.8141000270843499</v>
      </c>
      <c r="X4257">
        <v>1.9878000020980799</v>
      </c>
      <c r="Y4257">
        <v>1.7568000555038501</v>
      </c>
      <c r="Z4257">
        <v>1.82500004768372</v>
      </c>
      <c r="AA4257">
        <v>1.8459999561309799</v>
      </c>
      <c r="AB4257">
        <v>1.7048000693321199</v>
      </c>
      <c r="AC4257">
        <v>1.903500020504</v>
      </c>
      <c r="AD4257">
        <v>1.97890004515648</v>
      </c>
      <c r="AE4257">
        <v>1.96680003404617</v>
      </c>
      <c r="AF4257">
        <v>1.91420006752014</v>
      </c>
      <c r="AG4257">
        <v>1.85270011425018</v>
      </c>
      <c r="AH4257">
        <v>1.7993999123573301</v>
      </c>
      <c r="AI4257">
        <v>1.7612000703811601</v>
      </c>
      <c r="AJ4257">
        <v>1.7396999001503</v>
      </c>
      <c r="AK4257">
        <v>1.7335999011993399</v>
      </c>
      <c r="AL4257">
        <v>1.74089992046356</v>
      </c>
      <c r="AM4257">
        <v>1.75929999351501</v>
      </c>
      <c r="AN4257">
        <v>1.78660011291504</v>
      </c>
      <c r="AO4257">
        <v>1.82100009918213</v>
      </c>
      <c r="AP4257">
        <v>1.86110007762909</v>
      </c>
      <c r="AQ4257">
        <v>1.90579986572266</v>
      </c>
      <c r="AR4257">
        <v>1.9539999961853001</v>
      </c>
      <c r="AS4257">
        <v>2.0051999688148499</v>
      </c>
      <c r="AT4257">
        <v>2.0587999820709202</v>
      </c>
      <c r="AU4257">
        <v>1.5642000436782799</v>
      </c>
      <c r="AV4257">
        <v>1.6488000154495199</v>
      </c>
      <c r="AW4257">
        <v>1.7244999408721899</v>
      </c>
      <c r="AX4257">
        <v>1.7752000093460101</v>
      </c>
      <c r="AY4257">
        <v>1.80330002307892</v>
      </c>
      <c r="AZ4257">
        <v>1.8152999877929701</v>
      </c>
      <c r="BA4257">
        <v>1.8173999786377</v>
      </c>
      <c r="BB4257">
        <v>1.8142999410629299</v>
      </c>
      <c r="BC4257">
        <v>1.80900001525879</v>
      </c>
      <c r="BD4257">
        <v>1.80350005626678</v>
      </c>
      <c r="BE4257">
        <v>1.79900002479553</v>
      </c>
      <c r="BF4257">
        <v>1.7961000204086299</v>
      </c>
      <c r="BG4257">
        <v>1.79509997367859</v>
      </c>
      <c r="BH4257">
        <v>1.7961000204086299</v>
      </c>
      <c r="BI4257">
        <v>1.79900002479553</v>
      </c>
      <c r="BJ4257">
        <v>1.80369997024536</v>
      </c>
      <c r="BK4257">
        <v>1.8100999593734699</v>
      </c>
      <c r="BL4257">
        <v>1.817999958992</v>
      </c>
      <c r="BM4257">
        <v>1.8273999691009499</v>
      </c>
      <c r="BN4257">
        <v>5.8596571419029697</v>
      </c>
      <c r="BO4257">
        <v>21.446826409833601</v>
      </c>
      <c r="BP4257">
        <v>0.25290000438690202</v>
      </c>
      <c r="BQ4257">
        <v>0.89810001850128196</v>
      </c>
      <c r="BR4257">
        <v>0.70279997587204002</v>
      </c>
      <c r="BS4257">
        <v>-0.51270002126693703</v>
      </c>
      <c r="BT4257">
        <v>-0.15049999952316301</v>
      </c>
      <c r="BU4257">
        <v>0.135600000619888</v>
      </c>
      <c r="BV4257">
        <v>0.36100000143051098</v>
      </c>
      <c r="BW4257">
        <v>0.537899971008301</v>
      </c>
      <c r="BX4257">
        <v>0.67599999904632602</v>
      </c>
      <c r="BY4257">
        <v>0.78270000219345104</v>
      </c>
      <c r="BZ4257">
        <v>0.86419999599456798</v>
      </c>
      <c r="CA4257">
        <v>0.92510002851486195</v>
      </c>
      <c r="CB4257">
        <v>0.96909999847412098</v>
      </c>
      <c r="CC4257">
        <v>0.99919998645782504</v>
      </c>
      <c r="CD4257">
        <v>1.01760005950928</v>
      </c>
      <c r="CE4257">
        <v>1.02629995346069</v>
      </c>
      <c r="CF4257">
        <v>1.02649998664856</v>
      </c>
      <c r="CG4257">
        <v>1.0194000005721999</v>
      </c>
      <c r="CH4257">
        <v>1.0060000419616699</v>
      </c>
      <c r="CI4257">
        <v>0.98699998855590798</v>
      </c>
      <c r="CJ4257">
        <v>0.96299999952316295</v>
      </c>
      <c r="CK4257">
        <v>0.93449997901916504</v>
      </c>
      <c r="CL4257">
        <v>-0.98619997501373302</v>
      </c>
      <c r="CM4257">
        <v>-0.76429998874664296</v>
      </c>
      <c r="CN4257">
        <v>-0.57279998064041104</v>
      </c>
      <c r="CO4257">
        <v>-0.40720000863075301</v>
      </c>
      <c r="CP4257">
        <v>-0.26399999856948902</v>
      </c>
      <c r="CQ4257">
        <v>-0.13979999721050301</v>
      </c>
      <c r="CR4257">
        <v>-3.20000015199184E-2</v>
      </c>
      <c r="CS4257">
        <v>6.17999993264675E-2</v>
      </c>
      <c r="CT4257">
        <v>0.143500000238419</v>
      </c>
      <c r="CU4257">
        <v>0.21469999849796301</v>
      </c>
      <c r="CV4257">
        <v>0.276800006628036</v>
      </c>
      <c r="CW4257">
        <v>0.33100000023841902</v>
      </c>
      <c r="CX4257">
        <v>0.37819999456405601</v>
      </c>
      <c r="CY4257">
        <v>0.41920000314712502</v>
      </c>
      <c r="CZ4257">
        <v>0.45489999651908902</v>
      </c>
      <c r="DA4257">
        <v>0.48570001125335699</v>
      </c>
      <c r="DB4257">
        <v>0.51219999790191695</v>
      </c>
      <c r="DC4257">
        <v>0.53479999303817705</v>
      </c>
      <c r="DD4257">
        <v>0.55400002002716098</v>
      </c>
      <c r="DE4257">
        <v>-0.99019998311996504</v>
      </c>
      <c r="DF4257">
        <v>-0.76829999685287498</v>
      </c>
      <c r="DG4257">
        <v>-0.57669997215270996</v>
      </c>
      <c r="DH4257">
        <v>-0.410800009965897</v>
      </c>
      <c r="DI4257">
        <v>-0.266799986362457</v>
      </c>
      <c r="DJ4257">
        <v>-0.14159999787807501</v>
      </c>
      <c r="DK4257">
        <v>-3.2400000840425498E-2</v>
      </c>
      <c r="DL4257">
        <v>6.2899999320506994E-2</v>
      </c>
      <c r="DM4257" s="3">
        <v>0.146200001239777</v>
      </c>
      <c r="DN4257">
        <v>0.21909999847412101</v>
      </c>
      <c r="DO4257">
        <v>0.28299999237060502</v>
      </c>
      <c r="DP4257">
        <v>0.33880001306533802</v>
      </c>
      <c r="DQ4257">
        <v>0.38769999146461498</v>
      </c>
      <c r="DR4257">
        <v>0.43029999732971203</v>
      </c>
      <c r="DS4257">
        <v>0.46740001440048201</v>
      </c>
      <c r="DT4257">
        <v>0.49950000643730202</v>
      </c>
      <c r="DU4257">
        <v>0.52710002660751298</v>
      </c>
      <c r="DV4257">
        <v>0.55070000886917103</v>
      </c>
      <c r="DW4257">
        <v>0.57059997320175204</v>
      </c>
    </row>
    <row r="4258" spans="1:127" x14ac:dyDescent="0.25">
      <c r="A4258" s="1">
        <v>42096</v>
      </c>
      <c r="B4258">
        <v>-2.1488546921745399</v>
      </c>
      <c r="C4258">
        <v>0.707935964201166</v>
      </c>
      <c r="D4258">
        <v>3.8105513016993902</v>
      </c>
      <c r="E4258">
        <v>6.3859842592587297</v>
      </c>
      <c r="F4258">
        <v>1.5029000043869001</v>
      </c>
      <c r="G4258">
        <v>1.6088999509811399</v>
      </c>
      <c r="H4258">
        <v>1.70000004768372</v>
      </c>
      <c r="I4258">
        <v>1.7611000537872299</v>
      </c>
      <c r="J4258">
        <v>1.7957999706268299</v>
      </c>
      <c r="K4258">
        <v>1.81180000305176</v>
      </c>
      <c r="L4258">
        <v>1.81620001792908</v>
      </c>
      <c r="M4258">
        <v>1.8142999410629299</v>
      </c>
      <c r="N4258" s="3">
        <v>1.8097000122070299</v>
      </c>
      <c r="O4258">
        <v>1.8047000169753999</v>
      </c>
      <c r="P4258">
        <v>1.8008999824523899</v>
      </c>
      <c r="Q4258">
        <v>1.7989000082016</v>
      </c>
      <c r="R4258">
        <v>1.79910004138947</v>
      </c>
      <c r="S4258">
        <v>1.8016999959945701</v>
      </c>
      <c r="T4258">
        <v>1.8064999580383301</v>
      </c>
      <c r="U4258">
        <v>1.81340003013611</v>
      </c>
      <c r="V4258">
        <v>1.82219994068146</v>
      </c>
      <c r="W4258">
        <v>1.8327000141143801</v>
      </c>
      <c r="X4258">
        <v>2.0157001018524201</v>
      </c>
      <c r="Y4258">
        <v>1.77620005607605</v>
      </c>
      <c r="Z4258">
        <v>1.84479999542236</v>
      </c>
      <c r="AA4258">
        <v>1.8688999414444001</v>
      </c>
      <c r="AB4258">
        <v>1.6986000239849099</v>
      </c>
      <c r="AC4258">
        <v>1.92030000686646</v>
      </c>
      <c r="AD4258">
        <v>2.0052000433206598</v>
      </c>
      <c r="AE4258">
        <v>1.9947999417781801</v>
      </c>
      <c r="AF4258">
        <v>1.94029992818832</v>
      </c>
      <c r="AG4258">
        <v>1.87579989433289</v>
      </c>
      <c r="AH4258">
        <v>1.81999999284744</v>
      </c>
      <c r="AI4258">
        <v>1.78050005435944</v>
      </c>
      <c r="AJ4258">
        <v>1.75919985771179</v>
      </c>
      <c r="AK4258">
        <v>1.75469982624054</v>
      </c>
      <c r="AL4258">
        <v>1.7649999856948899</v>
      </c>
      <c r="AM4258">
        <v>1.7869999408721899</v>
      </c>
      <c r="AN4258">
        <v>1.8183999061584499</v>
      </c>
      <c r="AO4258">
        <v>1.85669994354248</v>
      </c>
      <c r="AP4258">
        <v>1.9003000259399401</v>
      </c>
      <c r="AQ4258">
        <v>1.9476000070571899</v>
      </c>
      <c r="AR4258">
        <v>1.9972000122070299</v>
      </c>
      <c r="AS4258">
        <v>2.0481999516487099</v>
      </c>
      <c r="AT4258">
        <v>2.09990006685257</v>
      </c>
      <c r="AU4258">
        <v>1.50820004940033</v>
      </c>
      <c r="AV4258">
        <v>1.6132999658584599</v>
      </c>
      <c r="AW4258">
        <v>1.7031999826431301</v>
      </c>
      <c r="AX4258">
        <v>1.76339995861053</v>
      </c>
      <c r="AY4258">
        <v>1.7977000474929801</v>
      </c>
      <c r="AZ4258">
        <v>1.8137999773025499</v>
      </c>
      <c r="BA4258">
        <v>1.8186000585555999</v>
      </c>
      <c r="BB4258">
        <v>1.8173999786377</v>
      </c>
      <c r="BC4258">
        <v>1.8135999441146899</v>
      </c>
      <c r="BD4258">
        <v>1.8094999790191699</v>
      </c>
      <c r="BE4258">
        <v>1.8062000274658201</v>
      </c>
      <c r="BF4258">
        <v>1.8046000003814699</v>
      </c>
      <c r="BG4258">
        <v>1.8049999475479099</v>
      </c>
      <c r="BH4258">
        <v>1.80729997158051</v>
      </c>
      <c r="BI4258">
        <v>1.81169998645782</v>
      </c>
      <c r="BJ4258">
        <v>1.81780004501343</v>
      </c>
      <c r="BK4258">
        <v>1.82560002803802</v>
      </c>
      <c r="BL4258">
        <v>1.83469998836517</v>
      </c>
      <c r="BM4258">
        <v>1.8451000452041599</v>
      </c>
      <c r="BN4258">
        <v>8.5262520782105096</v>
      </c>
      <c r="BO4258">
        <v>29.999987289933799</v>
      </c>
      <c r="BP4258">
        <v>0.27770000696182301</v>
      </c>
      <c r="BQ4258">
        <v>0.95149999856948897</v>
      </c>
      <c r="BR4258">
        <v>0.74709999561309803</v>
      </c>
      <c r="BS4258">
        <v>-0.48370000720024098</v>
      </c>
      <c r="BT4258">
        <v>-0.129999995231628</v>
      </c>
      <c r="BU4258">
        <v>0.157399997115135</v>
      </c>
      <c r="BV4258">
        <v>0.38909998536109902</v>
      </c>
      <c r="BW4258">
        <v>0.57370001077652</v>
      </c>
      <c r="BX4258">
        <v>0.71909999847412098</v>
      </c>
      <c r="BY4258">
        <v>0.83149999380111705</v>
      </c>
      <c r="BZ4258">
        <v>0.91649997234344505</v>
      </c>
      <c r="CA4258">
        <v>0.97860002517700195</v>
      </c>
      <c r="CB4258">
        <v>1.02190005779266</v>
      </c>
      <c r="CC4258">
        <v>1.04939997196198</v>
      </c>
      <c r="CD4258">
        <v>1.0641000270843499</v>
      </c>
      <c r="CE4258">
        <v>1.0683000087737999</v>
      </c>
      <c r="CF4258">
        <v>1.0638999938964799</v>
      </c>
      <c r="CG4258">
        <v>1.0525000095367401</v>
      </c>
      <c r="CH4258">
        <v>1.03540003299713</v>
      </c>
      <c r="CI4258">
        <v>1.0139000415802</v>
      </c>
      <c r="CJ4258">
        <v>0.98879998922348</v>
      </c>
      <c r="CK4258">
        <v>0.96090000867843595</v>
      </c>
      <c r="CL4258">
        <v>-0.92779999971389804</v>
      </c>
      <c r="CM4258">
        <v>-0.71759998798370395</v>
      </c>
      <c r="CN4258">
        <v>-0.53270000219345104</v>
      </c>
      <c r="CO4258">
        <v>-0.37040001153945901</v>
      </c>
      <c r="CP4258">
        <v>-0.22800000011920901</v>
      </c>
      <c r="CQ4258">
        <v>-0.10339999943971601</v>
      </c>
      <c r="CR4258">
        <v>5.4999999701976802E-3</v>
      </c>
      <c r="CS4258">
        <v>0.10059999674558601</v>
      </c>
      <c r="CT4258">
        <v>0.18359999358654</v>
      </c>
      <c r="CU4258">
        <v>0.25580000877380399</v>
      </c>
      <c r="CV4258">
        <v>0.31859999895095797</v>
      </c>
      <c r="CW4258">
        <v>0.37310001254081698</v>
      </c>
      <c r="CX4258">
        <v>0.42039999365806602</v>
      </c>
      <c r="CY4258">
        <v>0.46119999885559099</v>
      </c>
      <c r="CZ4258">
        <v>0.49630001187324502</v>
      </c>
      <c r="DA4258">
        <v>0.52649998664856001</v>
      </c>
      <c r="DB4258">
        <v>0.55220001935958896</v>
      </c>
      <c r="DC4258">
        <v>0.57410001754760698</v>
      </c>
      <c r="DD4258">
        <v>0.59259998798370395</v>
      </c>
      <c r="DE4258">
        <v>-0.93140000104904197</v>
      </c>
      <c r="DF4258">
        <v>-0.72119998931884799</v>
      </c>
      <c r="DG4258">
        <v>-0.53619998693466198</v>
      </c>
      <c r="DH4258">
        <v>-0.37349998950958302</v>
      </c>
      <c r="DI4258">
        <v>-0.230399996042252</v>
      </c>
      <c r="DJ4258">
        <v>-0.104699999094009</v>
      </c>
      <c r="DK4258">
        <v>5.59999980032444E-3</v>
      </c>
      <c r="DL4258">
        <v>0.102300003170967</v>
      </c>
      <c r="DM4258" s="3">
        <v>0.187000006437302</v>
      </c>
      <c r="DN4258">
        <v>0.261099994182587</v>
      </c>
      <c r="DO4258">
        <v>0.32570001482963601</v>
      </c>
      <c r="DP4258">
        <v>0.38199999928474399</v>
      </c>
      <c r="DQ4258">
        <v>0.43099999427795399</v>
      </c>
      <c r="DR4258">
        <v>0.47339999675750699</v>
      </c>
      <c r="DS4258">
        <v>0.50989997386932395</v>
      </c>
      <c r="DT4258">
        <v>0.54140001535415605</v>
      </c>
      <c r="DU4258">
        <v>0.56819999217987105</v>
      </c>
      <c r="DV4258">
        <v>0.59100002050399802</v>
      </c>
      <c r="DW4258">
        <v>0.61019998788833596</v>
      </c>
    </row>
    <row r="4259" spans="1:127" x14ac:dyDescent="0.25">
      <c r="A4259" s="1">
        <v>42097</v>
      </c>
      <c r="B4259">
        <v>1.9225701522073101E-2</v>
      </c>
      <c r="C4259">
        <v>-1.53983598631246</v>
      </c>
      <c r="D4259">
        <v>4.4479317031088099</v>
      </c>
      <c r="E4259">
        <v>-0.39760533521314301</v>
      </c>
      <c r="F4259">
        <v>1.5479999780654901</v>
      </c>
      <c r="G4259">
        <v>1.6407999992370601</v>
      </c>
      <c r="H4259">
        <v>1.72339999675751</v>
      </c>
      <c r="I4259">
        <v>1.7792999744415301</v>
      </c>
      <c r="J4259">
        <v>1.8111000061035201</v>
      </c>
      <c r="K4259">
        <v>1.82570004463196</v>
      </c>
      <c r="L4259">
        <v>1.82949995994568</v>
      </c>
      <c r="M4259">
        <v>1.8276000022888199</v>
      </c>
      <c r="N4259" s="3">
        <v>1.8234000205993699</v>
      </c>
      <c r="O4259">
        <v>1.8188999891281099</v>
      </c>
      <c r="P4259">
        <v>1.8156000375747701</v>
      </c>
      <c r="Q4259">
        <v>1.8141000270843499</v>
      </c>
      <c r="R4259">
        <v>1.8147000074386599</v>
      </c>
      <c r="S4259">
        <v>1.81760001182556</v>
      </c>
      <c r="T4259">
        <v>1.8226000070571899</v>
      </c>
      <c r="U4259">
        <v>1.82980000972748</v>
      </c>
      <c r="V4259">
        <v>1.83879995346069</v>
      </c>
      <c r="W4259">
        <v>1.8494999408721899</v>
      </c>
      <c r="X4259">
        <v>2.0132999420165998</v>
      </c>
      <c r="Y4259">
        <v>1.7932000160217301</v>
      </c>
      <c r="Z4259">
        <v>1.86179995536804</v>
      </c>
      <c r="AA4259">
        <v>1.8780000209808301</v>
      </c>
      <c r="AB4259">
        <v>1.7106999754905701</v>
      </c>
      <c r="AC4259">
        <v>1.9207000583410301</v>
      </c>
      <c r="AD4259">
        <v>2.00219993665814</v>
      </c>
      <c r="AE4259">
        <v>1.9935000836849199</v>
      </c>
      <c r="AF4259">
        <v>1.9430001080036201</v>
      </c>
      <c r="AG4259">
        <v>1.88329994678497</v>
      </c>
      <c r="AH4259">
        <v>1.8317999839782699</v>
      </c>
      <c r="AI4259">
        <v>1.79599994421005</v>
      </c>
      <c r="AJ4259">
        <v>1.77719986438751</v>
      </c>
      <c r="AK4259">
        <v>1.7743998765945399</v>
      </c>
      <c r="AL4259">
        <v>1.78529989719391</v>
      </c>
      <c r="AM4259">
        <v>1.80770015716553</v>
      </c>
      <c r="AN4259">
        <v>1.83899998664856</v>
      </c>
      <c r="AO4259">
        <v>1.8773000240325901</v>
      </c>
      <c r="AP4259">
        <v>1.92059993743896</v>
      </c>
      <c r="AQ4259">
        <v>1.96780002117157</v>
      </c>
      <c r="AR4259">
        <v>2.0174000263214098</v>
      </c>
      <c r="AS4259">
        <v>2.06879991292953</v>
      </c>
      <c r="AT4259">
        <v>2.1207999587058999</v>
      </c>
      <c r="AU4259">
        <v>1.55379998683929</v>
      </c>
      <c r="AV4259">
        <v>1.6457999944686901</v>
      </c>
      <c r="AW4259">
        <v>1.72730004787445</v>
      </c>
      <c r="AX4259">
        <v>1.78229999542236</v>
      </c>
      <c r="AY4259">
        <v>1.8136999607086199</v>
      </c>
      <c r="AZ4259">
        <v>1.8282999992370601</v>
      </c>
      <c r="BA4259">
        <v>1.8325999975204501</v>
      </c>
      <c r="BB4259">
        <v>1.8314000368118299</v>
      </c>
      <c r="BC4259">
        <v>1.8279000520706199</v>
      </c>
      <c r="BD4259">
        <v>1.8241000175476101</v>
      </c>
      <c r="BE4259">
        <v>1.82130002975464</v>
      </c>
      <c r="BF4259">
        <v>1.8200999498367301</v>
      </c>
      <c r="BG4259">
        <v>1.82079994678497</v>
      </c>
      <c r="BH4259">
        <v>1.8235000371932999</v>
      </c>
      <c r="BI4259">
        <v>1.8279999494552599</v>
      </c>
      <c r="BJ4259">
        <v>1.83440005779266</v>
      </c>
      <c r="BK4259">
        <v>1.8423000574111901</v>
      </c>
      <c r="BL4259">
        <v>1.8516000509262101</v>
      </c>
      <c r="BM4259">
        <v>1.86220002174377</v>
      </c>
      <c r="BN4259">
        <v>10.6985763054036</v>
      </c>
      <c r="BO4259">
        <v>25.858319768241799</v>
      </c>
      <c r="BP4259">
        <v>0.17649999260902399</v>
      </c>
      <c r="BQ4259">
        <v>0.910799980163574</v>
      </c>
      <c r="BR4259">
        <v>0.68279999494552601</v>
      </c>
      <c r="BS4259">
        <v>-0.59680002927780196</v>
      </c>
      <c r="BT4259">
        <v>-0.24289999902248399</v>
      </c>
      <c r="BU4259">
        <v>5.1300000399351099E-2</v>
      </c>
      <c r="BV4259">
        <v>0.293599992990494</v>
      </c>
      <c r="BW4259">
        <v>0.49090000987052901</v>
      </c>
      <c r="BX4259">
        <v>0.649500012397766</v>
      </c>
      <c r="BY4259">
        <v>0.774600028991699</v>
      </c>
      <c r="BZ4259">
        <v>0.87089997529983498</v>
      </c>
      <c r="CA4259">
        <v>0.94270002841949496</v>
      </c>
      <c r="CB4259">
        <v>0.99360001087188698</v>
      </c>
      <c r="CC4259">
        <v>1.02680003643036</v>
      </c>
      <c r="CD4259">
        <v>1.04489994049072</v>
      </c>
      <c r="CE4259">
        <v>1.0506000518798799</v>
      </c>
      <c r="CF4259">
        <v>1.0457999706268299</v>
      </c>
      <c r="CG4259">
        <v>1.0325000286102299</v>
      </c>
      <c r="CH4259">
        <v>1.0121999979019201</v>
      </c>
      <c r="CI4259">
        <v>0.98629999160766602</v>
      </c>
      <c r="CJ4259">
        <v>0.95590001344680797</v>
      </c>
      <c r="CK4259">
        <v>0.92220002412795998</v>
      </c>
      <c r="CL4259">
        <v>-1.0283000469207799</v>
      </c>
      <c r="CM4259">
        <v>-0.82220000028610196</v>
      </c>
      <c r="CN4259">
        <v>-0.638300001621246</v>
      </c>
      <c r="CO4259">
        <v>-0.47470000386238098</v>
      </c>
      <c r="CP4259">
        <v>-0.32949998974800099</v>
      </c>
      <c r="CQ4259">
        <v>-0.20100000500678999</v>
      </c>
      <c r="CR4259">
        <v>-8.7499998509883894E-2</v>
      </c>
      <c r="CS4259">
        <v>1.2500000186264499E-2</v>
      </c>
      <c r="CT4259">
        <v>0.10029999911785099</v>
      </c>
      <c r="CU4259">
        <v>0.17730000615119901</v>
      </c>
      <c r="CV4259">
        <v>0.24459999799728399</v>
      </c>
      <c r="CW4259">
        <v>0.30320000648498502</v>
      </c>
      <c r="CX4259">
        <v>0.35409998893737799</v>
      </c>
      <c r="CY4259">
        <v>0.39809998869895902</v>
      </c>
      <c r="CZ4259">
        <v>0.43590000271797202</v>
      </c>
      <c r="DA4259">
        <v>0.46830001473426802</v>
      </c>
      <c r="DB4259">
        <v>0.49590000510215798</v>
      </c>
      <c r="DC4259">
        <v>0.51910001039505005</v>
      </c>
      <c r="DD4259">
        <v>0.53850001096725497</v>
      </c>
      <c r="DE4259">
        <v>-1.0325000286102299</v>
      </c>
      <c r="DF4259">
        <v>-0.82649999856948897</v>
      </c>
      <c r="DG4259">
        <v>-0.64259999990463301</v>
      </c>
      <c r="DH4259">
        <v>-0.478799998760223</v>
      </c>
      <c r="DI4259">
        <v>-0.33309999108314498</v>
      </c>
      <c r="DJ4259">
        <v>-0.203600004315376</v>
      </c>
      <c r="DK4259">
        <v>-8.8799998164176899E-2</v>
      </c>
      <c r="DL4259">
        <v>1.2699999846518E-2</v>
      </c>
      <c r="DM4259" s="3">
        <v>0.102300003170967</v>
      </c>
      <c r="DN4259">
        <v>0.18119999766349801</v>
      </c>
      <c r="DO4259">
        <v>0.25040000677108798</v>
      </c>
      <c r="DP4259">
        <v>0.31090000271797202</v>
      </c>
      <c r="DQ4259">
        <v>0.36359998583793601</v>
      </c>
      <c r="DR4259">
        <v>0.40929999947547901</v>
      </c>
      <c r="DS4259">
        <v>0.44870001077652</v>
      </c>
      <c r="DT4259">
        <v>0.48249998688697798</v>
      </c>
      <c r="DU4259">
        <v>0.51120001077652</v>
      </c>
      <c r="DV4259">
        <v>0.53539997339248702</v>
      </c>
      <c r="DW4259">
        <v>0.55559998750686601</v>
      </c>
    </row>
    <row r="4260" spans="1:127" x14ac:dyDescent="0.25">
      <c r="A4260" s="1">
        <v>42100</v>
      </c>
      <c r="B4260">
        <v>1.0559227492479899</v>
      </c>
      <c r="C4260">
        <v>-2.6328341858396298</v>
      </c>
      <c r="D4260">
        <v>17.182577651241299</v>
      </c>
      <c r="E4260">
        <v>-14.505958364967601</v>
      </c>
      <c r="F4260">
        <v>1.5880999565124501</v>
      </c>
      <c r="G4260">
        <v>1.6793999671936</v>
      </c>
      <c r="H4260">
        <v>1.7599999904632599</v>
      </c>
      <c r="I4260">
        <v>1.81330001354218</v>
      </c>
      <c r="J4260">
        <v>1.8416999578476001</v>
      </c>
      <c r="K4260">
        <v>1.85230004787445</v>
      </c>
      <c r="L4260">
        <v>1.85189998149872</v>
      </c>
      <c r="M4260">
        <v>1.8458000421523999</v>
      </c>
      <c r="N4260" s="3">
        <v>1.8374999761581401</v>
      </c>
      <c r="O4260">
        <v>1.82949995994568</v>
      </c>
      <c r="P4260">
        <v>1.8230999708175699</v>
      </c>
      <c r="Q4260">
        <v>1.8191000223159799</v>
      </c>
      <c r="R4260">
        <v>1.81770002841949</v>
      </c>
      <c r="S4260">
        <v>1.8192000389099099</v>
      </c>
      <c r="T4260">
        <v>1.8233000040054299</v>
      </c>
      <c r="U4260">
        <v>1.82990002632141</v>
      </c>
      <c r="V4260">
        <v>1.83879995346069</v>
      </c>
      <c r="W4260">
        <v>1.8495999574661299</v>
      </c>
      <c r="X4260">
        <v>2.0367999076843302</v>
      </c>
      <c r="Y4260">
        <v>1.7711999416351301</v>
      </c>
      <c r="Z4260">
        <v>1.86220002174377</v>
      </c>
      <c r="AA4260">
        <v>1.8726999759674099</v>
      </c>
      <c r="AB4260">
        <v>1.74909996986389</v>
      </c>
      <c r="AC4260">
        <v>1.95399995148182</v>
      </c>
      <c r="AD4260">
        <v>2.0295001044869401</v>
      </c>
      <c r="AE4260">
        <v>2.0122999548911999</v>
      </c>
      <c r="AF4260">
        <v>1.95129990577698</v>
      </c>
      <c r="AG4260">
        <v>1.8810000419616699</v>
      </c>
      <c r="AH4260">
        <v>1.81999999284744</v>
      </c>
      <c r="AI4260">
        <v>1.7766999602317799</v>
      </c>
      <c r="AJ4260">
        <v>1.7532000541687001</v>
      </c>
      <c r="AK4260">
        <v>1.7482999563217201</v>
      </c>
      <c r="AL4260">
        <v>1.75940012931824</v>
      </c>
      <c r="AM4260">
        <v>1.7837998867034901</v>
      </c>
      <c r="AN4260">
        <v>1.8186999559402499</v>
      </c>
      <c r="AO4260">
        <v>1.86139988899231</v>
      </c>
      <c r="AP4260">
        <v>1.9097999334335301</v>
      </c>
      <c r="AQ4260">
        <v>1.9620999097824099</v>
      </c>
      <c r="AR4260">
        <v>2.0167001485824598</v>
      </c>
      <c r="AS4260">
        <v>2.0725001096725499</v>
      </c>
      <c r="AT4260">
        <v>2.1282999515533398</v>
      </c>
      <c r="AU4260">
        <v>1.59420001506805</v>
      </c>
      <c r="AV4260">
        <v>1.6847000122070299</v>
      </c>
      <c r="AW4260">
        <v>1.76419997215271</v>
      </c>
      <c r="AX4260">
        <v>1.81659996509552</v>
      </c>
      <c r="AY4260">
        <v>1.84469997882843</v>
      </c>
      <c r="AZ4260">
        <v>1.8555999994278001</v>
      </c>
      <c r="BA4260">
        <v>1.8558000326156601</v>
      </c>
      <c r="BB4260">
        <v>1.8506000041961701</v>
      </c>
      <c r="BC4260">
        <v>1.84329998493195</v>
      </c>
      <c r="BD4260">
        <v>1.8361999988555899</v>
      </c>
      <c r="BE4260">
        <v>1.83050000667572</v>
      </c>
      <c r="BF4260">
        <v>1.8269000053405799</v>
      </c>
      <c r="BG4260">
        <v>1.82570004463196</v>
      </c>
      <c r="BH4260">
        <v>1.8270000219345099</v>
      </c>
      <c r="BI4260">
        <v>1.83070003986359</v>
      </c>
      <c r="BJ4260">
        <v>1.8365000486373899</v>
      </c>
      <c r="BK4260">
        <v>1.84409999847412</v>
      </c>
      <c r="BL4260">
        <v>1.85350000858307</v>
      </c>
      <c r="BM4260">
        <v>1.8641999959945701</v>
      </c>
      <c r="BN4260">
        <v>12.9702752828344</v>
      </c>
      <c r="BO4260">
        <v>15.4079639379813</v>
      </c>
      <c r="BP4260">
        <v>0.24310000240802801</v>
      </c>
      <c r="BQ4260">
        <v>1.01400005817413</v>
      </c>
      <c r="BR4260">
        <v>0.77660000324249301</v>
      </c>
      <c r="BS4260">
        <v>-0.58350002765655495</v>
      </c>
      <c r="BT4260">
        <v>-0.204300001263618</v>
      </c>
      <c r="BU4260">
        <v>0.10980000346899001</v>
      </c>
      <c r="BV4260">
        <v>0.36739999055862399</v>
      </c>
      <c r="BW4260">
        <v>0.57620000839233398</v>
      </c>
      <c r="BX4260">
        <v>0.74279999732971203</v>
      </c>
      <c r="BY4260">
        <v>0.87330001592636097</v>
      </c>
      <c r="BZ4260">
        <v>0.97289997339248702</v>
      </c>
      <c r="CA4260">
        <v>1.0462000370025599</v>
      </c>
      <c r="CB4260">
        <v>1.09720003604889</v>
      </c>
      <c r="CC4260">
        <v>1.12969994544983</v>
      </c>
      <c r="CD4260">
        <v>1.14660000801086</v>
      </c>
      <c r="CE4260">
        <v>1.1506999731063801</v>
      </c>
      <c r="CF4260">
        <v>1.1445000171661399</v>
      </c>
      <c r="CG4260">
        <v>1.12979996204376</v>
      </c>
      <c r="CH4260">
        <v>1.1086000204086299</v>
      </c>
      <c r="CI4260">
        <v>1.0823999643325799</v>
      </c>
      <c r="CJ4260">
        <v>1.0523999929428101</v>
      </c>
      <c r="CK4260">
        <v>1.0197999477386499</v>
      </c>
      <c r="CL4260">
        <v>-1.0472999811172501</v>
      </c>
      <c r="CM4260">
        <v>-0.825999975204468</v>
      </c>
      <c r="CN4260">
        <v>-0.62889999151229903</v>
      </c>
      <c r="CO4260">
        <v>-0.45399999618530301</v>
      </c>
      <c r="CP4260">
        <v>-0.299100011587143</v>
      </c>
      <c r="CQ4260">
        <v>-0.162400007247925</v>
      </c>
      <c r="CR4260">
        <v>-4.1999999433755902E-2</v>
      </c>
      <c r="CS4260">
        <v>6.3699997961521093E-2</v>
      </c>
      <c r="CT4260">
        <v>0.156299993395805</v>
      </c>
      <c r="CU4260">
        <v>0.237200006842613</v>
      </c>
      <c r="CV4260">
        <v>0.30770000815391502</v>
      </c>
      <c r="CW4260">
        <v>0.36890000104904203</v>
      </c>
      <c r="CX4260">
        <v>0.421900004148483</v>
      </c>
      <c r="CY4260">
        <v>0.467599987983704</v>
      </c>
      <c r="CZ4260">
        <v>0.50690001249313399</v>
      </c>
      <c r="DA4260">
        <v>0.54040002822875999</v>
      </c>
      <c r="DB4260">
        <v>0.56900000572204601</v>
      </c>
      <c r="DC4260">
        <v>0.59310001134872403</v>
      </c>
      <c r="DD4260">
        <v>0.61339998245239302</v>
      </c>
      <c r="DE4260">
        <v>-1.0515999794006301</v>
      </c>
      <c r="DF4260">
        <v>-0.83050000667571999</v>
      </c>
      <c r="DG4260">
        <v>-0.63340002298355103</v>
      </c>
      <c r="DH4260">
        <v>-0.45809999108314498</v>
      </c>
      <c r="DI4260">
        <v>-0.302500009536743</v>
      </c>
      <c r="DJ4260">
        <v>-0.164599999785423</v>
      </c>
      <c r="DK4260">
        <v>-4.2700000107288402E-2</v>
      </c>
      <c r="DL4260">
        <v>6.4900003373622894E-2</v>
      </c>
      <c r="DM4260" s="3">
        <v>0.159600004553795</v>
      </c>
      <c r="DN4260">
        <v>0.24259999394416801</v>
      </c>
      <c r="DO4260">
        <v>0.31529998779296903</v>
      </c>
      <c r="DP4260">
        <v>0.37869998812675498</v>
      </c>
      <c r="DQ4260">
        <v>0.43380001187324502</v>
      </c>
      <c r="DR4260">
        <v>0.48140001296997098</v>
      </c>
      <c r="DS4260">
        <v>0.52240002155303999</v>
      </c>
      <c r="DT4260">
        <v>0.55760002136230502</v>
      </c>
      <c r="DU4260">
        <v>0.58749997615814198</v>
      </c>
      <c r="DV4260">
        <v>0.61269998550414995</v>
      </c>
      <c r="DW4260">
        <v>0.633899986743927</v>
      </c>
    </row>
    <row r="4261" spans="1:127" x14ac:dyDescent="0.25">
      <c r="A4261" s="1">
        <v>42101</v>
      </c>
      <c r="B4261">
        <v>-9.1058967957593406</v>
      </c>
      <c r="C4261">
        <v>7.5260313906361</v>
      </c>
      <c r="D4261">
        <v>6.06376021158417</v>
      </c>
      <c r="E4261">
        <v>24.234898615499201</v>
      </c>
      <c r="F4261">
        <v>1.5866999626159699</v>
      </c>
      <c r="G4261">
        <v>1.67900002002716</v>
      </c>
      <c r="H4261">
        <v>1.7603000402450599</v>
      </c>
      <c r="I4261">
        <v>1.8149000406265301</v>
      </c>
      <c r="J4261">
        <v>1.8453999757766699</v>
      </c>
      <c r="K4261">
        <v>1.8583999872207599</v>
      </c>
      <c r="L4261">
        <v>1.8604999780654901</v>
      </c>
      <c r="M4261">
        <v>1.85660004615784</v>
      </c>
      <c r="N4261" s="3">
        <v>1.8502000570297199</v>
      </c>
      <c r="O4261">
        <v>1.84329998493195</v>
      </c>
      <c r="P4261">
        <v>1.8374999761581401</v>
      </c>
      <c r="Q4261">
        <v>1.8334000110626201</v>
      </c>
      <c r="R4261">
        <v>1.8314000368118299</v>
      </c>
      <c r="S4261">
        <v>1.8315999507904099</v>
      </c>
      <c r="T4261">
        <v>1.83410000801086</v>
      </c>
      <c r="U4261">
        <v>1.83870005607605</v>
      </c>
      <c r="V4261">
        <v>1.8453999757766699</v>
      </c>
      <c r="W4261">
        <v>1.8538999557495099</v>
      </c>
      <c r="X4261">
        <v>2.0439000129699698</v>
      </c>
      <c r="Y4261">
        <v>1.8000999689102199</v>
      </c>
      <c r="Z4261">
        <v>1.8641999959945701</v>
      </c>
      <c r="AA4261">
        <v>1.896399974823</v>
      </c>
      <c r="AB4261">
        <v>1.7518000602722199</v>
      </c>
      <c r="AC4261">
        <v>1.95519998669624</v>
      </c>
      <c r="AD4261">
        <v>2.0336000770330398</v>
      </c>
      <c r="AE4261">
        <v>2.0227001309394801</v>
      </c>
      <c r="AF4261">
        <v>1.96880006790161</v>
      </c>
      <c r="AG4261">
        <v>1.9046000242233301</v>
      </c>
      <c r="AH4261">
        <v>1.8477999567985499</v>
      </c>
      <c r="AI4261">
        <v>1.8058999776840201</v>
      </c>
      <c r="AJ4261">
        <v>1.7809000611305199</v>
      </c>
      <c r="AK4261">
        <v>1.7719998955726599</v>
      </c>
      <c r="AL4261">
        <v>1.77679991722107</v>
      </c>
      <c r="AM4261">
        <v>1.7931998968124401</v>
      </c>
      <c r="AN4261">
        <v>1.8189001083373999</v>
      </c>
      <c r="AO4261">
        <v>1.85199999809265</v>
      </c>
      <c r="AP4261">
        <v>1.8910000324249301</v>
      </c>
      <c r="AQ4261">
        <v>1.9348000288009599</v>
      </c>
      <c r="AR4261">
        <v>1.98240005970001</v>
      </c>
      <c r="AS4261">
        <v>2.0332000255584699</v>
      </c>
      <c r="AT4261">
        <v>2.08689993619919</v>
      </c>
      <c r="AU4261">
        <v>1.59270000457764</v>
      </c>
      <c r="AV4261">
        <v>1.6842999458312999</v>
      </c>
      <c r="AW4261">
        <v>1.7644000053405799</v>
      </c>
      <c r="AX4261">
        <v>1.8181999921798699</v>
      </c>
      <c r="AY4261">
        <v>1.84819996356964</v>
      </c>
      <c r="AZ4261">
        <v>1.8614000082016</v>
      </c>
      <c r="BA4261">
        <v>1.8640999794006301</v>
      </c>
      <c r="BB4261">
        <v>1.86099994182587</v>
      </c>
      <c r="BC4261">
        <v>1.8553999662399301</v>
      </c>
      <c r="BD4261">
        <v>1.8494000434875499</v>
      </c>
      <c r="BE4261">
        <v>1.84430003166199</v>
      </c>
      <c r="BF4261">
        <v>1.8407000303268399</v>
      </c>
      <c r="BG4261">
        <v>1.83899998664856</v>
      </c>
      <c r="BH4261">
        <v>1.83920001983643</v>
      </c>
      <c r="BI4261">
        <v>1.8414000272750899</v>
      </c>
      <c r="BJ4261">
        <v>1.8454999923706099</v>
      </c>
      <c r="BK4261">
        <v>1.8513000011444101</v>
      </c>
      <c r="BL4261">
        <v>1.8586000204086299</v>
      </c>
      <c r="BM4261">
        <v>1.8674000501632699</v>
      </c>
      <c r="BN4261">
        <v>7.8341377211742502</v>
      </c>
      <c r="BO4261">
        <v>29.9999269104684</v>
      </c>
      <c r="BP4261">
        <v>0.219400003552437</v>
      </c>
      <c r="BQ4261">
        <v>0.91189998388290405</v>
      </c>
      <c r="BR4261">
        <v>0.69929999113082897</v>
      </c>
      <c r="BS4261">
        <v>-0.564800024032593</v>
      </c>
      <c r="BT4261">
        <v>-0.198100000619888</v>
      </c>
      <c r="BU4261">
        <v>9.6900001168250996E-2</v>
      </c>
      <c r="BV4261">
        <v>0.33289998769760099</v>
      </c>
      <c r="BW4261">
        <v>0.52069997787475597</v>
      </c>
      <c r="BX4261">
        <v>0.66900002956390403</v>
      </c>
      <c r="BY4261">
        <v>0.78490000963211104</v>
      </c>
      <c r="BZ4261">
        <v>0.87440001964569103</v>
      </c>
      <c r="CA4261">
        <v>0.94209998846054099</v>
      </c>
      <c r="CB4261">
        <v>0.99180001020431496</v>
      </c>
      <c r="CC4261">
        <v>1.02670001983643</v>
      </c>
      <c r="CD4261">
        <v>1.04910004138947</v>
      </c>
      <c r="CE4261">
        <v>1.0611000061035201</v>
      </c>
      <c r="CF4261">
        <v>1.0641000270843499</v>
      </c>
      <c r="CG4261">
        <v>1.0594999790191699</v>
      </c>
      <c r="CH4261">
        <v>1.04820001125336</v>
      </c>
      <c r="CI4261">
        <v>1.03079998493195</v>
      </c>
      <c r="CJ4261">
        <v>1.0081000328064</v>
      </c>
      <c r="CK4261">
        <v>0.98030000925064098</v>
      </c>
      <c r="CL4261">
        <v>-1.0325000286102299</v>
      </c>
      <c r="CM4261">
        <v>-0.81180000305175803</v>
      </c>
      <c r="CN4261">
        <v>-0.61909997463226296</v>
      </c>
      <c r="CO4261">
        <v>-0.450899988412857</v>
      </c>
      <c r="CP4261">
        <v>-0.30399999022483798</v>
      </c>
      <c r="CQ4261">
        <v>-0.17569999396801</v>
      </c>
      <c r="CR4261">
        <v>-6.3600003719329806E-2</v>
      </c>
      <c r="CS4261">
        <v>3.4400001168251003E-2</v>
      </c>
      <c r="CT4261">
        <v>0.12009999901056299</v>
      </c>
      <c r="CU4261">
        <v>0.19519999623298601</v>
      </c>
      <c r="CV4261">
        <v>0.26089999079704301</v>
      </c>
      <c r="CW4261">
        <v>0.31839999556541398</v>
      </c>
      <c r="CX4261">
        <v>0.36869999766349798</v>
      </c>
      <c r="CY4261">
        <v>0.41260001063346902</v>
      </c>
      <c r="CZ4261">
        <v>0.450899988412857</v>
      </c>
      <c r="DA4261">
        <v>0.48420000076293901</v>
      </c>
      <c r="DB4261">
        <v>0.51289999485015902</v>
      </c>
      <c r="DC4261">
        <v>0.53759998083114602</v>
      </c>
      <c r="DD4261">
        <v>0.55870002508163497</v>
      </c>
      <c r="DE4261">
        <v>-1.0369000434875499</v>
      </c>
      <c r="DF4261">
        <v>-0.81620001792907704</v>
      </c>
      <c r="DG4261">
        <v>-0.62339997291564897</v>
      </c>
      <c r="DH4261">
        <v>-0.45489999651908902</v>
      </c>
      <c r="DI4261">
        <v>-0.30730000138282798</v>
      </c>
      <c r="DJ4261">
        <v>-0.178000003099442</v>
      </c>
      <c r="DK4261">
        <v>-6.4599998295307201E-2</v>
      </c>
      <c r="DL4261">
        <v>3.5000000149011598E-2</v>
      </c>
      <c r="DM4261" s="3">
        <v>0.122500002384186</v>
      </c>
      <c r="DN4261">
        <v>0.19939999282360099</v>
      </c>
      <c r="DO4261">
        <v>0.26690000295638999</v>
      </c>
      <c r="DP4261">
        <v>0.32629999518394498</v>
      </c>
      <c r="DQ4261">
        <v>0.3783999979496</v>
      </c>
      <c r="DR4261">
        <v>0.424100011587143</v>
      </c>
      <c r="DS4261">
        <v>0.46399998664856001</v>
      </c>
      <c r="DT4261">
        <v>0.49869999289512601</v>
      </c>
      <c r="DU4261">
        <v>0.52880001068115201</v>
      </c>
      <c r="DV4261">
        <v>0.55460000038146995</v>
      </c>
      <c r="DW4261">
        <v>0.57660001516342196</v>
      </c>
    </row>
    <row r="4262" spans="1:127" x14ac:dyDescent="0.25">
      <c r="A4262" s="1">
        <v>42102</v>
      </c>
      <c r="B4262">
        <v>-11.9472601652806</v>
      </c>
      <c r="C4262">
        <v>10.4172555910193</v>
      </c>
      <c r="D4262">
        <v>7.29193649768309</v>
      </c>
      <c r="E4262">
        <v>31.884315667134999</v>
      </c>
      <c r="F4262">
        <v>1.5412000417709399</v>
      </c>
      <c r="G4262">
        <v>1.6385999917984</v>
      </c>
      <c r="H4262">
        <v>1.7213000059127801</v>
      </c>
      <c r="I4262">
        <v>1.7782000303268399</v>
      </c>
      <c r="J4262">
        <v>1.81190001964569</v>
      </c>
      <c r="K4262">
        <v>1.8286999464035001</v>
      </c>
      <c r="L4262">
        <v>1.83459997177124</v>
      </c>
      <c r="M4262">
        <v>1.8342000246048</v>
      </c>
      <c r="N4262" s="3">
        <v>1.83070003986359</v>
      </c>
      <c r="O4262">
        <v>1.82630002498627</v>
      </c>
      <c r="P4262">
        <v>1.82229995727539</v>
      </c>
      <c r="Q4262">
        <v>1.8194999694824201</v>
      </c>
      <c r="R4262">
        <v>1.8183000087737999</v>
      </c>
      <c r="S4262">
        <v>1.8188999891281099</v>
      </c>
      <c r="T4262">
        <v>1.82140004634857</v>
      </c>
      <c r="U4262">
        <v>1.82570004463196</v>
      </c>
      <c r="V4262">
        <v>1.8317999839782699</v>
      </c>
      <c r="W4262">
        <v>1.83959996700287</v>
      </c>
      <c r="X4262">
        <v>2.0157001018524201</v>
      </c>
      <c r="Y4262">
        <v>1.8076000213623</v>
      </c>
      <c r="Z4262">
        <v>1.84899997711182</v>
      </c>
      <c r="AA4262">
        <v>1.8939000368118299</v>
      </c>
      <c r="AB4262">
        <v>1.7272000014782001</v>
      </c>
      <c r="AC4262">
        <v>1.92079998552799</v>
      </c>
      <c r="AD4262">
        <v>2.0012999624013901</v>
      </c>
      <c r="AE4262">
        <v>1.99980008602142</v>
      </c>
      <c r="AF4262">
        <v>1.95690006017685</v>
      </c>
      <c r="AG4262">
        <v>1.9020000100135801</v>
      </c>
      <c r="AH4262">
        <v>1.8513001203537001</v>
      </c>
      <c r="AI4262">
        <v>1.8128000497818</v>
      </c>
      <c r="AJ4262">
        <v>1.7885999679565401</v>
      </c>
      <c r="AK4262">
        <v>1.77829986810684</v>
      </c>
      <c r="AL4262">
        <v>1.78039991855621</v>
      </c>
      <c r="AM4262">
        <v>1.7927998304367101</v>
      </c>
      <c r="AN4262">
        <v>1.8136999607086199</v>
      </c>
      <c r="AO4262">
        <v>1.8416999578476001</v>
      </c>
      <c r="AP4262">
        <v>1.87549996376038</v>
      </c>
      <c r="AQ4262">
        <v>1.9141000509262101</v>
      </c>
      <c r="AR4262">
        <v>1.9571000337600699</v>
      </c>
      <c r="AS4262">
        <v>2.0037000179290798</v>
      </c>
      <c r="AT4262">
        <v>2.0539000034332302</v>
      </c>
      <c r="AU4262">
        <v>1.5465999841690099</v>
      </c>
      <c r="AV4262">
        <v>1.64330005645752</v>
      </c>
      <c r="AW4262">
        <v>1.7250000238418599</v>
      </c>
      <c r="AX4262">
        <v>1.78090000152588</v>
      </c>
      <c r="AY4262">
        <v>1.8142000436782799</v>
      </c>
      <c r="AZ4262">
        <v>1.8309999704361</v>
      </c>
      <c r="BA4262">
        <v>1.8372999429702801</v>
      </c>
      <c r="BB4262">
        <v>1.8374999761581401</v>
      </c>
      <c r="BC4262">
        <v>1.83469998836517</v>
      </c>
      <c r="BD4262">
        <v>1.83109998703003</v>
      </c>
      <c r="BE4262">
        <v>1.8277000188827499</v>
      </c>
      <c r="BF4262">
        <v>1.82539999485016</v>
      </c>
      <c r="BG4262">
        <v>1.8244999647140501</v>
      </c>
      <c r="BH4262">
        <v>1.82509994506836</v>
      </c>
      <c r="BI4262">
        <v>1.8273999691009499</v>
      </c>
      <c r="BJ4262">
        <v>1.83120000362396</v>
      </c>
      <c r="BK4262">
        <v>1.8365999460220299</v>
      </c>
      <c r="BL4262">
        <v>1.84340000152588</v>
      </c>
      <c r="BM4262">
        <v>1.8515000343322801</v>
      </c>
      <c r="BN4262">
        <v>7.4406915496121799</v>
      </c>
      <c r="BO4262">
        <v>29.9998921602648</v>
      </c>
      <c r="BP4262">
        <v>0.26570001244545</v>
      </c>
      <c r="BQ4262">
        <v>0.912999987602234</v>
      </c>
      <c r="BR4262">
        <v>0.71569997072219804</v>
      </c>
      <c r="BS4262">
        <v>-0.49869999289512601</v>
      </c>
      <c r="BT4262">
        <v>-0.13709999620914501</v>
      </c>
      <c r="BU4262">
        <v>0.14859999716281899</v>
      </c>
      <c r="BV4262">
        <v>0.37349998950958302</v>
      </c>
      <c r="BW4262">
        <v>0.55000001192092896</v>
      </c>
      <c r="BX4262">
        <v>0.68790000677108798</v>
      </c>
      <c r="BY4262">
        <v>0.79519999027252197</v>
      </c>
      <c r="BZ4262">
        <v>0.87790000438690197</v>
      </c>
      <c r="CA4262">
        <v>0.94099998474121105</v>
      </c>
      <c r="CB4262">
        <v>0.98830002546310403</v>
      </c>
      <c r="CC4262">
        <v>1.02260005474091</v>
      </c>
      <c r="CD4262">
        <v>1.0463000535964999</v>
      </c>
      <c r="CE4262">
        <v>1.0608999729156501</v>
      </c>
      <c r="CF4262">
        <v>1.06770002841949</v>
      </c>
      <c r="CG4262">
        <v>1.06760001182556</v>
      </c>
      <c r="CH4262">
        <v>1.0612000226974501</v>
      </c>
      <c r="CI4262">
        <v>1.0489000082016</v>
      </c>
      <c r="CJ4262">
        <v>1.03110003471375</v>
      </c>
      <c r="CK4262">
        <v>1.0078999996185301</v>
      </c>
      <c r="CL4262">
        <v>-0.971000015735626</v>
      </c>
      <c r="CM4262">
        <v>-0.74970000982284501</v>
      </c>
      <c r="CN4262">
        <v>-0.55849999189376798</v>
      </c>
      <c r="CO4262">
        <v>-0.39329999685287498</v>
      </c>
      <c r="CP4262">
        <v>-0.25040000677108798</v>
      </c>
      <c r="CQ4262">
        <v>-0.12649999558925601</v>
      </c>
      <c r="CR4262">
        <v>-1.8799999728798901E-2</v>
      </c>
      <c r="CS4262">
        <v>7.4900001287460299E-2</v>
      </c>
      <c r="CT4262">
        <v>0.15670000016689301</v>
      </c>
      <c r="CU4262">
        <v>0.228200003504753</v>
      </c>
      <c r="CV4262">
        <v>0.29089999198913602</v>
      </c>
      <c r="CW4262">
        <v>0.345899999141693</v>
      </c>
      <c r="CX4262">
        <v>0.39419999718666099</v>
      </c>
      <c r="CY4262">
        <v>0.43659999966621399</v>
      </c>
      <c r="CZ4262">
        <v>0.47380000352859503</v>
      </c>
      <c r="DA4262">
        <v>0.50629997253418002</v>
      </c>
      <c r="DB4262">
        <v>0.53469997644424405</v>
      </c>
      <c r="DC4262">
        <v>0.55940002202987704</v>
      </c>
      <c r="DD4262">
        <v>0.58060002326965299</v>
      </c>
      <c r="DE4262">
        <v>-0.97500002384185802</v>
      </c>
      <c r="DF4262">
        <v>-0.75360000133514404</v>
      </c>
      <c r="DG4262">
        <v>-0.56239998340606701</v>
      </c>
      <c r="DH4262">
        <v>-0.39680001139640803</v>
      </c>
      <c r="DI4262">
        <v>-0.25310000777244601</v>
      </c>
      <c r="DJ4262">
        <v>-0.12809999287128401</v>
      </c>
      <c r="DK4262">
        <v>-1.9099999219179199E-2</v>
      </c>
      <c r="DL4262">
        <v>7.6200000941753401E-2</v>
      </c>
      <c r="DM4262" s="3">
        <v>0.159600004553795</v>
      </c>
      <c r="DN4262">
        <v>0.23289999365806599</v>
      </c>
      <c r="DO4262">
        <v>0.29739999771118197</v>
      </c>
      <c r="DP4262">
        <v>0.35420000553131098</v>
      </c>
      <c r="DQ4262">
        <v>0.40419998764991799</v>
      </c>
      <c r="DR4262">
        <v>0.44819998741149902</v>
      </c>
      <c r="DS4262">
        <v>0.48699998855590798</v>
      </c>
      <c r="DT4262">
        <v>0.52090001106262196</v>
      </c>
      <c r="DU4262">
        <v>0.55059999227523804</v>
      </c>
      <c r="DV4262">
        <v>0.57639998197555498</v>
      </c>
      <c r="DW4262">
        <v>0.59859997034072898</v>
      </c>
    </row>
    <row r="4263" spans="1:127" x14ac:dyDescent="0.25">
      <c r="A4263" s="1">
        <v>42103</v>
      </c>
      <c r="B4263">
        <v>-12.189851299415499</v>
      </c>
      <c r="C4263">
        <v>10.6696027359302</v>
      </c>
      <c r="D4263">
        <v>7.6707627881212899</v>
      </c>
      <c r="E4263">
        <v>32.849112969594302</v>
      </c>
      <c r="F4263">
        <v>1.5202000141143801</v>
      </c>
      <c r="G4263">
        <v>1.6239999532699601</v>
      </c>
      <c r="H4263">
        <v>1.71370005607605</v>
      </c>
      <c r="I4263">
        <v>1.7749999761581401</v>
      </c>
      <c r="J4263">
        <v>1.8112000226974501</v>
      </c>
      <c r="K4263">
        <v>1.82949995994568</v>
      </c>
      <c r="L4263">
        <v>1.8368999958038299</v>
      </c>
      <c r="M4263">
        <v>1.8380999565124501</v>
      </c>
      <c r="N4263" s="3">
        <v>1.8366999626159699</v>
      </c>
      <c r="O4263">
        <v>1.83459997177124</v>
      </c>
      <c r="P4263">
        <v>1.8330999612808201</v>
      </c>
      <c r="Q4263">
        <v>1.8329000473022501</v>
      </c>
      <c r="R4263">
        <v>1.83440005779266</v>
      </c>
      <c r="S4263">
        <v>1.8374999761581401</v>
      </c>
      <c r="T4263">
        <v>1.8423999547958401</v>
      </c>
      <c r="U4263">
        <v>1.84889996051788</v>
      </c>
      <c r="V4263">
        <v>1.85699999332428</v>
      </c>
      <c r="W4263">
        <v>1.86660003662109</v>
      </c>
      <c r="X4263">
        <v>2.0304000377654998</v>
      </c>
      <c r="Y4263">
        <v>1.8319000005721999</v>
      </c>
      <c r="Z4263">
        <v>1.8775999546051001</v>
      </c>
      <c r="AA4263">
        <v>1.9090000391006501</v>
      </c>
      <c r="AB4263">
        <v>1.71090003848076</v>
      </c>
      <c r="AC4263">
        <v>1.9297999665141099</v>
      </c>
      <c r="AD4263">
        <v>2.0168000459670998</v>
      </c>
      <c r="AE4263">
        <v>2.0128999650478399</v>
      </c>
      <c r="AF4263">
        <v>1.96720010042191</v>
      </c>
      <c r="AG4263">
        <v>1.91260010004044</v>
      </c>
      <c r="AH4263">
        <v>1.86580002307892</v>
      </c>
      <c r="AI4263">
        <v>1.8332000374794</v>
      </c>
      <c r="AJ4263">
        <v>1.81640005111694</v>
      </c>
      <c r="AK4263">
        <v>1.81340003013611</v>
      </c>
      <c r="AL4263">
        <v>1.82240009307861</v>
      </c>
      <c r="AM4263">
        <v>1.8407000303268399</v>
      </c>
      <c r="AN4263">
        <v>1.86640000343323</v>
      </c>
      <c r="AO4263">
        <v>1.89780008792877</v>
      </c>
      <c r="AP4263">
        <v>1.93380010128021</v>
      </c>
      <c r="AQ4263">
        <v>1.97339987754822</v>
      </c>
      <c r="AR4263">
        <v>2.0162999629974401</v>
      </c>
      <c r="AS4263">
        <v>2.06199991703033</v>
      </c>
      <c r="AT4263">
        <v>2.11069989204407</v>
      </c>
      <c r="AU4263">
        <v>1.5255999565124501</v>
      </c>
      <c r="AV4263">
        <v>1.62849998474121</v>
      </c>
      <c r="AW4263">
        <v>1.7171000242233301</v>
      </c>
      <c r="AX4263">
        <v>1.77740001678467</v>
      </c>
      <c r="AY4263">
        <v>1.81309998035431</v>
      </c>
      <c r="AZ4263">
        <v>1.8314000368118299</v>
      </c>
      <c r="BA4263">
        <v>1.83910000324249</v>
      </c>
      <c r="BB4263">
        <v>1.8408999443054199</v>
      </c>
      <c r="BC4263">
        <v>1.84010004997253</v>
      </c>
      <c r="BD4263">
        <v>1.83860003948212</v>
      </c>
      <c r="BE4263">
        <v>1.8375999927520801</v>
      </c>
      <c r="BF4263">
        <v>1.8377000093460101</v>
      </c>
      <c r="BG4263">
        <v>1.83920001983643</v>
      </c>
      <c r="BH4263">
        <v>1.8422000408172601</v>
      </c>
      <c r="BI4263">
        <v>1.8466999530792201</v>
      </c>
      <c r="BJ4263">
        <v>1.85249996185303</v>
      </c>
      <c r="BK4263">
        <v>1.8596999645233201</v>
      </c>
      <c r="BL4263">
        <v>1.8680000305175799</v>
      </c>
      <c r="BM4263">
        <v>1.8775000572204601</v>
      </c>
      <c r="BN4263">
        <v>7.2125642203591998</v>
      </c>
      <c r="BO4263">
        <v>29.999999999992301</v>
      </c>
      <c r="BP4263">
        <v>0.33079999685287498</v>
      </c>
      <c r="BQ4263">
        <v>0.95560002326965299</v>
      </c>
      <c r="BR4263">
        <v>0.76819998025894198</v>
      </c>
      <c r="BS4263">
        <v>-0.44339999556541398</v>
      </c>
      <c r="BT4263">
        <v>-7.3700003325939206E-2</v>
      </c>
      <c r="BU4263">
        <v>0.21410000324249301</v>
      </c>
      <c r="BV4263">
        <v>0.437400013208389</v>
      </c>
      <c r="BW4263">
        <v>0.61009997129440297</v>
      </c>
      <c r="BX4263">
        <v>0.74299997091293302</v>
      </c>
      <c r="BY4263">
        <v>0.84490001201629605</v>
      </c>
      <c r="BZ4263">
        <v>0.92259997129440297</v>
      </c>
      <c r="CA4263">
        <v>0.98119997978210405</v>
      </c>
      <c r="CB4263">
        <v>1.0248999595642101</v>
      </c>
      <c r="CC4263">
        <v>1.0564999580383301</v>
      </c>
      <c r="CD4263">
        <v>1.0784000158309901</v>
      </c>
      <c r="CE4263">
        <v>1.0922000408172601</v>
      </c>
      <c r="CF4263">
        <v>1.09909999370575</v>
      </c>
      <c r="CG4263">
        <v>1.0997999906539899</v>
      </c>
      <c r="CH4263">
        <v>1.0950000286102299</v>
      </c>
      <c r="CI4263">
        <v>1.08480000495911</v>
      </c>
      <c r="CJ4263">
        <v>1.0695999860763501</v>
      </c>
      <c r="CK4263">
        <v>1.0492000579834</v>
      </c>
      <c r="CL4263">
        <v>-0.93459999561309803</v>
      </c>
      <c r="CM4263">
        <v>-0.70550000667571999</v>
      </c>
      <c r="CN4263">
        <v>-0.50929999351501498</v>
      </c>
      <c r="CO4263">
        <v>-0.34119999408721902</v>
      </c>
      <c r="CP4263">
        <v>-0.19679999351501501</v>
      </c>
      <c r="CQ4263">
        <v>-7.2499997913837405E-2</v>
      </c>
      <c r="CR4263">
        <v>3.4800000488758101E-2</v>
      </c>
      <c r="CS4263">
        <v>0.12759999930858601</v>
      </c>
      <c r="CT4263">
        <v>0.208199992775917</v>
      </c>
      <c r="CU4263">
        <v>0.27840000391006497</v>
      </c>
      <c r="CV4263">
        <v>0.33980000019073497</v>
      </c>
      <c r="CW4263">
        <v>0.39340001344680797</v>
      </c>
      <c r="CX4263">
        <v>0.44049999117851302</v>
      </c>
      <c r="CY4263">
        <v>0.48179998993873602</v>
      </c>
      <c r="CZ4263">
        <v>0.51810002326965299</v>
      </c>
      <c r="DA4263">
        <v>0.55000001192092896</v>
      </c>
      <c r="DB4263">
        <v>0.57779997587204002</v>
      </c>
      <c r="DC4263">
        <v>0.60210001468658403</v>
      </c>
      <c r="DD4263">
        <v>0.62309998273849498</v>
      </c>
      <c r="DE4263">
        <v>-0.93839997053146396</v>
      </c>
      <c r="DF4263">
        <v>-0.70920002460479703</v>
      </c>
      <c r="DG4263">
        <v>-0.51279997825622603</v>
      </c>
      <c r="DH4263">
        <v>-0.34419998526573198</v>
      </c>
      <c r="DI4263">
        <v>-0.19889999926090199</v>
      </c>
      <c r="DJ4263">
        <v>-7.3399998247623402E-2</v>
      </c>
      <c r="DK4263">
        <v>3.5300001502037E-2</v>
      </c>
      <c r="DL4263">
        <v>0.12980000674724601</v>
      </c>
      <c r="DM4263" s="3">
        <v>0.212099999189377</v>
      </c>
      <c r="DN4263">
        <v>0.28409999608993503</v>
      </c>
      <c r="DO4263">
        <v>0.34720000624656699</v>
      </c>
      <c r="DP4263">
        <v>0.40270000696182301</v>
      </c>
      <c r="DQ4263">
        <v>0.45149999856948902</v>
      </c>
      <c r="DR4263">
        <v>0.494500011205673</v>
      </c>
      <c r="DS4263">
        <v>0.53229999542236295</v>
      </c>
      <c r="DT4263">
        <v>0.56559997797012296</v>
      </c>
      <c r="DU4263">
        <v>0.59469997882842995</v>
      </c>
      <c r="DV4263">
        <v>0.62019997835159302</v>
      </c>
      <c r="DW4263">
        <v>0.64209997653961204</v>
      </c>
    </row>
    <row r="4264" spans="1:127" x14ac:dyDescent="0.25">
      <c r="A4264" s="1">
        <v>42104</v>
      </c>
      <c r="B4264">
        <v>-20.1790456312308</v>
      </c>
      <c r="C4264">
        <v>18.639639592182998</v>
      </c>
      <c r="D4264">
        <v>11.3403217097399</v>
      </c>
      <c r="E4264">
        <v>53.554735124618603</v>
      </c>
      <c r="F4264">
        <v>1.51429998874664</v>
      </c>
      <c r="G4264">
        <v>1.61119997501373</v>
      </c>
      <c r="H4264">
        <v>1.69669997692108</v>
      </c>
      <c r="I4264">
        <v>1.7555999755859399</v>
      </c>
      <c r="J4264">
        <v>1.79100000858307</v>
      </c>
      <c r="K4264">
        <v>1.8098000288009599</v>
      </c>
      <c r="L4264">
        <v>1.8184000253677399</v>
      </c>
      <c r="M4264">
        <v>1.82140004634857</v>
      </c>
      <c r="N4264" s="3">
        <v>1.82179999351501</v>
      </c>
      <c r="O4264">
        <v>1.82140004634857</v>
      </c>
      <c r="P4264">
        <v>1.82120001316071</v>
      </c>
      <c r="Q4264">
        <v>1.82190001010895</v>
      </c>
      <c r="R4264">
        <v>1.8236999511718801</v>
      </c>
      <c r="S4264">
        <v>1.82659995555878</v>
      </c>
      <c r="T4264">
        <v>1.83089995384216</v>
      </c>
      <c r="U4264">
        <v>1.8364000320434599</v>
      </c>
      <c r="V4264">
        <v>1.84329998493195</v>
      </c>
      <c r="W4264">
        <v>1.8514000177383401</v>
      </c>
      <c r="X4264">
        <v>2.0011000633239702</v>
      </c>
      <c r="Y4264">
        <v>1.8335000276565601</v>
      </c>
      <c r="Z4264">
        <v>1.86080002784729</v>
      </c>
      <c r="AA4264">
        <v>1.8983999490737899</v>
      </c>
      <c r="AB4264">
        <v>1.6877999901771501</v>
      </c>
      <c r="AC4264">
        <v>1.9010000154376001</v>
      </c>
      <c r="AD4264">
        <v>1.98649998009205</v>
      </c>
      <c r="AE4264">
        <v>1.9856999814510301</v>
      </c>
      <c r="AF4264">
        <v>1.9465000629425</v>
      </c>
      <c r="AG4264">
        <v>1.89959996938705</v>
      </c>
      <c r="AH4264">
        <v>1.8600000143051101</v>
      </c>
      <c r="AI4264">
        <v>1.83310002088547</v>
      </c>
      <c r="AJ4264">
        <v>1.81920009851456</v>
      </c>
      <c r="AK4264">
        <v>1.8167999386787399</v>
      </c>
      <c r="AL4264">
        <v>1.8234999179840099</v>
      </c>
      <c r="AM4264">
        <v>1.8374000787735001</v>
      </c>
      <c r="AN4264">
        <v>1.85679984092712</v>
      </c>
      <c r="AO4264">
        <v>1.8809999227523799</v>
      </c>
      <c r="AP4264">
        <v>1.9091999530792201</v>
      </c>
      <c r="AQ4264">
        <v>1.94139993190765</v>
      </c>
      <c r="AR4264">
        <v>1.97770011425018</v>
      </c>
      <c r="AS4264">
        <v>2.01830005645752</v>
      </c>
      <c r="AT4264">
        <v>2.0635999441146899</v>
      </c>
      <c r="AU4264">
        <v>1.5197000503539999</v>
      </c>
      <c r="AV4264">
        <v>1.61590003967285</v>
      </c>
      <c r="AW4264">
        <v>1.70029997825623</v>
      </c>
      <c r="AX4264">
        <v>1.75820004940033</v>
      </c>
      <c r="AY4264">
        <v>1.7930999994278001</v>
      </c>
      <c r="AZ4264">
        <v>1.81180000305176</v>
      </c>
      <c r="BA4264">
        <v>1.82070004940033</v>
      </c>
      <c r="BB4264">
        <v>1.8241000175476101</v>
      </c>
      <c r="BC4264">
        <v>1.82500004768372</v>
      </c>
      <c r="BD4264">
        <v>1.82500004768372</v>
      </c>
      <c r="BE4264">
        <v>1.82519996166229</v>
      </c>
      <c r="BF4264">
        <v>1.8260999917984</v>
      </c>
      <c r="BG4264">
        <v>1.8279000520706199</v>
      </c>
      <c r="BH4264">
        <v>1.83080005645752</v>
      </c>
      <c r="BI4264">
        <v>1.83480000495911</v>
      </c>
      <c r="BJ4264">
        <v>1.83980000019073</v>
      </c>
      <c r="BK4264">
        <v>1.8459000587463399</v>
      </c>
      <c r="BL4264">
        <v>1.85300004482269</v>
      </c>
      <c r="BM4264">
        <v>1.86119997501373</v>
      </c>
      <c r="BN4264">
        <v>6.9823997387160599</v>
      </c>
      <c r="BO4264">
        <v>29.999999193406499</v>
      </c>
      <c r="BP4264">
        <v>0.35420000553131098</v>
      </c>
      <c r="BQ4264">
        <v>0.91759997606277499</v>
      </c>
      <c r="BR4264">
        <v>0.75040000677108798</v>
      </c>
      <c r="BS4264">
        <v>-0.40259999036788902</v>
      </c>
      <c r="BT4264">
        <v>-3.3100001513957998E-2</v>
      </c>
      <c r="BU4264">
        <v>0.24469999969005601</v>
      </c>
      <c r="BV4264">
        <v>0.45320001244545</v>
      </c>
      <c r="BW4264">
        <v>0.60989999771118197</v>
      </c>
      <c r="BX4264">
        <v>0.72820001840591397</v>
      </c>
      <c r="BY4264">
        <v>0.81819999217987105</v>
      </c>
      <c r="BZ4264">
        <v>0.88739997148513805</v>
      </c>
      <c r="CA4264">
        <v>0.94139999151229903</v>
      </c>
      <c r="CB4264">
        <v>0.98390001058578502</v>
      </c>
      <c r="CC4264">
        <v>1.01760005950928</v>
      </c>
      <c r="CD4264">
        <v>1.04429996013641</v>
      </c>
      <c r="CE4264">
        <v>1.0650000572204601</v>
      </c>
      <c r="CF4264">
        <v>1.08000004291534</v>
      </c>
      <c r="CG4264">
        <v>1.08949995040894</v>
      </c>
      <c r="CH4264">
        <v>1.09329998493195</v>
      </c>
      <c r="CI4264">
        <v>1.0909999608993499</v>
      </c>
      <c r="CJ4264">
        <v>1.0822999477386499</v>
      </c>
      <c r="CK4264">
        <v>1.06659996509552</v>
      </c>
      <c r="CL4264">
        <v>-0.91490000486373901</v>
      </c>
      <c r="CM4264">
        <v>-0.67849999666214</v>
      </c>
      <c r="CN4264">
        <v>-0.48010000586509699</v>
      </c>
      <c r="CO4264">
        <v>-0.31330001354217502</v>
      </c>
      <c r="CP4264">
        <v>-0.17229999601841001</v>
      </c>
      <c r="CQ4264">
        <v>-5.2600000053644201E-2</v>
      </c>
      <c r="CR4264">
        <v>4.9600001424551003E-2</v>
      </c>
      <c r="CS4264">
        <v>0.13740000128745999</v>
      </c>
      <c r="CT4264">
        <v>0.21340000629424999</v>
      </c>
      <c r="CU4264">
        <v>0.27959999442100503</v>
      </c>
      <c r="CV4264">
        <v>0.33759999275207497</v>
      </c>
      <c r="CW4264">
        <v>0.38879999518394498</v>
      </c>
      <c r="CX4264">
        <v>0.43419998884201</v>
      </c>
      <c r="CY4264">
        <v>0.47450000047683699</v>
      </c>
      <c r="CZ4264">
        <v>0.51039999723434404</v>
      </c>
      <c r="DA4264">
        <v>0.542400002479553</v>
      </c>
      <c r="DB4264">
        <v>0.57080000638961803</v>
      </c>
      <c r="DC4264">
        <v>0.595899999141693</v>
      </c>
      <c r="DD4264">
        <v>0.61790001392364502</v>
      </c>
      <c r="DE4264">
        <v>-0.91860002279281605</v>
      </c>
      <c r="DF4264">
        <v>-0.68209999799728405</v>
      </c>
      <c r="DG4264">
        <v>-0.48350000381469699</v>
      </c>
      <c r="DH4264">
        <v>-0.31600001454353299</v>
      </c>
      <c r="DI4264">
        <v>-0.174099996685982</v>
      </c>
      <c r="DJ4264">
        <v>-5.3300000727176701E-2</v>
      </c>
      <c r="DK4264">
        <v>5.0299998372793198E-2</v>
      </c>
      <c r="DL4264">
        <v>0.139599993824959</v>
      </c>
      <c r="DM4264" s="3">
        <v>0.21719999611377699</v>
      </c>
      <c r="DN4264">
        <v>0.28499999642372098</v>
      </c>
      <c r="DO4264">
        <v>0.34470000863075301</v>
      </c>
      <c r="DP4264">
        <v>0.39759999513626099</v>
      </c>
      <c r="DQ4264">
        <v>0.44449999928474399</v>
      </c>
      <c r="DR4264">
        <v>0.48640000820159901</v>
      </c>
      <c r="DS4264">
        <v>0.52389997243881203</v>
      </c>
      <c r="DT4264">
        <v>0.55729997158050504</v>
      </c>
      <c r="DU4264">
        <v>0.587000012397766</v>
      </c>
      <c r="DV4264">
        <v>0.61330002546310403</v>
      </c>
      <c r="DW4264">
        <v>0.63639998435974099</v>
      </c>
    </row>
    <row r="4265" spans="1:127" x14ac:dyDescent="0.25">
      <c r="A4265" s="1">
        <v>42107</v>
      </c>
      <c r="B4265">
        <v>-12.5088435977367</v>
      </c>
      <c r="C4265">
        <v>10.964149812516901</v>
      </c>
      <c r="D4265">
        <v>7.6031957683802203</v>
      </c>
      <c r="E4265">
        <v>34.202324209830898</v>
      </c>
      <c r="F4265">
        <v>1.5151000022888199</v>
      </c>
      <c r="G4265">
        <v>1.6059999465942401</v>
      </c>
      <c r="H4265">
        <v>1.68799996376038</v>
      </c>
      <c r="I4265">
        <v>1.74580001831055</v>
      </c>
      <c r="J4265">
        <v>1.78129994869232</v>
      </c>
      <c r="K4265">
        <v>1.8006999492645299</v>
      </c>
      <c r="L4265">
        <v>1.8095999956130999</v>
      </c>
      <c r="M4265">
        <v>1.81260001659393</v>
      </c>
      <c r="N4265" s="3">
        <v>1.81260001659393</v>
      </c>
      <c r="O4265">
        <v>1.81159996986389</v>
      </c>
      <c r="P4265">
        <v>1.8107000589370701</v>
      </c>
      <c r="Q4265">
        <v>1.8106000423431401</v>
      </c>
      <c r="R4265">
        <v>1.81169998645782</v>
      </c>
      <c r="S4265">
        <v>1.8142000436782799</v>
      </c>
      <c r="T4265">
        <v>1.8180999755859399</v>
      </c>
      <c r="U4265">
        <v>1.8235000371932999</v>
      </c>
      <c r="V4265">
        <v>1.83029997348785</v>
      </c>
      <c r="W4265">
        <v>1.83860003948212</v>
      </c>
      <c r="X4265">
        <v>1.98689997196198</v>
      </c>
      <c r="Y4265">
        <v>1.82089996337891</v>
      </c>
      <c r="Z4265">
        <v>1.84839999675751</v>
      </c>
      <c r="AA4265">
        <v>1.8897000551223799</v>
      </c>
      <c r="AB4265">
        <v>1.67609995603561</v>
      </c>
      <c r="AC4265">
        <v>1.88060002401471</v>
      </c>
      <c r="AD4265">
        <v>1.9694000929594</v>
      </c>
      <c r="AE4265">
        <v>1.9747999012470201</v>
      </c>
      <c r="AF4265">
        <v>1.93960005044937</v>
      </c>
      <c r="AG4265">
        <v>1.8936000466346701</v>
      </c>
      <c r="AH4265">
        <v>1.85239994525909</v>
      </c>
      <c r="AI4265">
        <v>1.8224000334739701</v>
      </c>
      <c r="AJ4265">
        <v>1.8050000667571999</v>
      </c>
      <c r="AK4265">
        <v>1.79949986934662</v>
      </c>
      <c r="AL4265">
        <v>1.80399990081787</v>
      </c>
      <c r="AM4265">
        <v>1.81689989566803</v>
      </c>
      <c r="AN4265">
        <v>1.8365000486373899</v>
      </c>
      <c r="AO4265">
        <v>1.86189997196198</v>
      </c>
      <c r="AP4265">
        <v>1.89219987392426</v>
      </c>
      <c r="AQ4265">
        <v>1.9272000789642301</v>
      </c>
      <c r="AR4265">
        <v>1.9665000438690201</v>
      </c>
      <c r="AS4265">
        <v>2.0102000236511199</v>
      </c>
      <c r="AT4265">
        <v>2.05839991569519</v>
      </c>
      <c r="AU4265">
        <v>1.5205999612808201</v>
      </c>
      <c r="AV4265">
        <v>1.61080002784729</v>
      </c>
      <c r="AW4265">
        <v>1.69169998168945</v>
      </c>
      <c r="AX4265">
        <v>1.7484999895095801</v>
      </c>
      <c r="AY4265">
        <v>1.7834999561309799</v>
      </c>
      <c r="AZ4265">
        <v>1.80270004272461</v>
      </c>
      <c r="BA4265">
        <v>1.81190001964569</v>
      </c>
      <c r="BB4265">
        <v>1.8152999877929701</v>
      </c>
      <c r="BC4265">
        <v>1.8157999515533401</v>
      </c>
      <c r="BD4265">
        <v>1.8152999877929701</v>
      </c>
      <c r="BE4265">
        <v>1.8148000240325901</v>
      </c>
      <c r="BF4265">
        <v>1.8150000572204601</v>
      </c>
      <c r="BG4265">
        <v>1.81620001792908</v>
      </c>
      <c r="BH4265">
        <v>1.8186000585555999</v>
      </c>
      <c r="BI4265">
        <v>1.82229995727539</v>
      </c>
      <c r="BJ4265">
        <v>1.8271000385284399</v>
      </c>
      <c r="BK4265">
        <v>1.8331999778747601</v>
      </c>
      <c r="BL4265">
        <v>1.8404999971389799</v>
      </c>
      <c r="BM4265">
        <v>1.84899997711182</v>
      </c>
      <c r="BN4265">
        <v>6.4914103962376801</v>
      </c>
      <c r="BO4265">
        <v>27.602712686933799</v>
      </c>
      <c r="BP4265">
        <v>0.34290000796318099</v>
      </c>
      <c r="BQ4265">
        <v>0.94900000095367398</v>
      </c>
      <c r="BR4265">
        <v>0.76579999923706099</v>
      </c>
      <c r="BS4265">
        <v>-0.42559999227523798</v>
      </c>
      <c r="BT4265">
        <v>-5.4299999028444297E-2</v>
      </c>
      <c r="BU4265">
        <v>0.229399994015694</v>
      </c>
      <c r="BV4265">
        <v>0.44629999995231601</v>
      </c>
      <c r="BW4265">
        <v>0.61260002851486195</v>
      </c>
      <c r="BX4265">
        <v>0.74040001630783103</v>
      </c>
      <c r="BY4265">
        <v>0.83910000324249301</v>
      </c>
      <c r="BZ4265">
        <v>0.91570001840591397</v>
      </c>
      <c r="CA4265">
        <v>0.975399971008301</v>
      </c>
      <c r="CB4265">
        <v>1.0217000246048</v>
      </c>
      <c r="CC4265">
        <v>1.05739998817444</v>
      </c>
      <c r="CD4265">
        <v>1.0842000246048</v>
      </c>
      <c r="CE4265">
        <v>1.1032999753952</v>
      </c>
      <c r="CF4265">
        <v>1.11539995670319</v>
      </c>
      <c r="CG4265">
        <v>1.12090003490448</v>
      </c>
      <c r="CH4265">
        <v>1.11989998817444</v>
      </c>
      <c r="CI4265">
        <v>1.11249995231628</v>
      </c>
      <c r="CJ4265">
        <v>1.09850001335144</v>
      </c>
      <c r="CK4265">
        <v>1.0778000354766799</v>
      </c>
      <c r="CL4265">
        <v>-0.93190002441406194</v>
      </c>
      <c r="CM4265">
        <v>-0.69730001688003496</v>
      </c>
      <c r="CN4265">
        <v>-0.498800009489059</v>
      </c>
      <c r="CO4265">
        <v>-0.330399990081787</v>
      </c>
      <c r="CP4265">
        <v>-0.18690000474453</v>
      </c>
      <c r="CQ4265">
        <v>-6.4000003039836897E-2</v>
      </c>
      <c r="CR4265">
        <v>4.1600000113248797E-2</v>
      </c>
      <c r="CS4265">
        <v>0.13300000131130199</v>
      </c>
      <c r="CT4265">
        <v>0.21240000426769301</v>
      </c>
      <c r="CU4265">
        <v>0.28189998865127602</v>
      </c>
      <c r="CV4265">
        <v>0.34279999136924699</v>
      </c>
      <c r="CW4265">
        <v>0.39649999141693099</v>
      </c>
      <c r="CX4265">
        <v>0.44389998912811302</v>
      </c>
      <c r="CY4265">
        <v>0.48590001463890098</v>
      </c>
      <c r="CZ4265">
        <v>0.52310001850128196</v>
      </c>
      <c r="DA4265">
        <v>0.555899977684021</v>
      </c>
      <c r="DB4265">
        <v>0.584800004959106</v>
      </c>
      <c r="DC4265">
        <v>0.61009997129440297</v>
      </c>
      <c r="DD4265">
        <v>0.63200002908706698</v>
      </c>
      <c r="DE4265">
        <v>-0.93569999933242798</v>
      </c>
      <c r="DF4265">
        <v>-0.700999975204468</v>
      </c>
      <c r="DG4265">
        <v>-0.502300024032593</v>
      </c>
      <c r="DH4265">
        <v>-0.33329999446868902</v>
      </c>
      <c r="DI4265">
        <v>-0.18889999389648399</v>
      </c>
      <c r="DJ4265">
        <v>-6.4900003373622894E-2</v>
      </c>
      <c r="DK4265">
        <v>4.2199999094009399E-2</v>
      </c>
      <c r="DL4265">
        <v>0.13519999384880099</v>
      </c>
      <c r="DM4265" s="3">
        <v>0.21639999747276301</v>
      </c>
      <c r="DN4265">
        <v>0.28760001063346902</v>
      </c>
      <c r="DO4265">
        <v>0.35030001401901201</v>
      </c>
      <c r="DP4265">
        <v>0.40580001473426802</v>
      </c>
      <c r="DQ4265">
        <v>0.45500001311302202</v>
      </c>
      <c r="DR4265">
        <v>0.49860000610351601</v>
      </c>
      <c r="DS4265">
        <v>0.53740000724792503</v>
      </c>
      <c r="DT4265">
        <v>0.57169997692108199</v>
      </c>
      <c r="DU4265">
        <v>0.60199999809265103</v>
      </c>
      <c r="DV4265">
        <v>0.62849998474121105</v>
      </c>
      <c r="DW4265">
        <v>0.65149998664856001</v>
      </c>
    </row>
    <row r="4266" spans="1:127" x14ac:dyDescent="0.25">
      <c r="A4266" s="1">
        <v>42108</v>
      </c>
      <c r="B4266">
        <v>-13.2628412580847</v>
      </c>
      <c r="C4266">
        <v>11.6941888380089</v>
      </c>
      <c r="D4266">
        <v>7.9306027596780204</v>
      </c>
      <c r="E4266">
        <v>35.859318938949102</v>
      </c>
      <c r="F4266">
        <v>1.5289000272750899</v>
      </c>
      <c r="G4266">
        <v>1.61230003833771</v>
      </c>
      <c r="H4266">
        <v>1.6886999607086199</v>
      </c>
      <c r="I4266">
        <v>1.7431000471115099</v>
      </c>
      <c r="J4266">
        <v>1.77660000324249</v>
      </c>
      <c r="K4266">
        <v>1.79480004310608</v>
      </c>
      <c r="L4266">
        <v>1.80289995670319</v>
      </c>
      <c r="M4266">
        <v>1.8052999973297099</v>
      </c>
      <c r="N4266" s="3">
        <v>1.8048000335693399</v>
      </c>
      <c r="O4266">
        <v>1.80340003967285</v>
      </c>
      <c r="P4266">
        <v>1.8020999431610101</v>
      </c>
      <c r="Q4266">
        <v>1.8016999959945701</v>
      </c>
      <c r="R4266">
        <v>1.8025000095367401</v>
      </c>
      <c r="S4266">
        <v>1.8047000169753999</v>
      </c>
      <c r="T4266">
        <v>1.80840003490448</v>
      </c>
      <c r="U4266">
        <v>1.8135999441146899</v>
      </c>
      <c r="V4266">
        <v>1.8202999830246001</v>
      </c>
      <c r="W4266">
        <v>1.8284000158309901</v>
      </c>
      <c r="X4266">
        <v>1.9702999591827399</v>
      </c>
      <c r="Y4266">
        <v>1.80859994888306</v>
      </c>
      <c r="Z4266">
        <v>1.8380999565124501</v>
      </c>
      <c r="AA4266">
        <v>1.8767000436782799</v>
      </c>
      <c r="AB4266">
        <v>1.67390003800392</v>
      </c>
      <c r="AC4266">
        <v>1.86679996550083</v>
      </c>
      <c r="AD4266">
        <v>1.95270012319088</v>
      </c>
      <c r="AE4266">
        <v>1.9590000808239001</v>
      </c>
      <c r="AF4266">
        <v>1.9258000254631</v>
      </c>
      <c r="AG4266">
        <v>1.8810999393463099</v>
      </c>
      <c r="AH4266">
        <v>1.8402999043464701</v>
      </c>
      <c r="AI4266">
        <v>1.81020003557205</v>
      </c>
      <c r="AJ4266">
        <v>1.7927000522613501</v>
      </c>
      <c r="AK4266">
        <v>1.7867999672889701</v>
      </c>
      <c r="AL4266">
        <v>1.791100025177</v>
      </c>
      <c r="AM4266">
        <v>1.80390012264252</v>
      </c>
      <c r="AN4266">
        <v>1.8235000371932999</v>
      </c>
      <c r="AO4266">
        <v>1.84890007972717</v>
      </c>
      <c r="AP4266">
        <v>1.87939989566803</v>
      </c>
      <c r="AQ4266">
        <v>1.91449987888336</v>
      </c>
      <c r="AR4266">
        <v>1.9537998437881501</v>
      </c>
      <c r="AS4266">
        <v>1.9976000785827599</v>
      </c>
      <c r="AT4266">
        <v>2.04560005664825</v>
      </c>
      <c r="AU4266">
        <v>1.5346000194549601</v>
      </c>
      <c r="AV4266">
        <v>1.6172000169753999</v>
      </c>
      <c r="AW4266">
        <v>1.69260001182556</v>
      </c>
      <c r="AX4266">
        <v>1.74619996547699</v>
      </c>
      <c r="AY4266">
        <v>1.7791999578476001</v>
      </c>
      <c r="AZ4266">
        <v>1.7971999645233201</v>
      </c>
      <c r="BA4266">
        <v>1.8055000305175799</v>
      </c>
      <c r="BB4266">
        <v>1.80830001831055</v>
      </c>
      <c r="BC4266">
        <v>1.80840003490448</v>
      </c>
      <c r="BD4266">
        <v>1.80739998817444</v>
      </c>
      <c r="BE4266">
        <v>1.8065999746322601</v>
      </c>
      <c r="BF4266">
        <v>1.8063999414444001</v>
      </c>
      <c r="BG4266">
        <v>1.80739998817444</v>
      </c>
      <c r="BH4266">
        <v>1.8094999790191699</v>
      </c>
      <c r="BI4266">
        <v>1.81299996376038</v>
      </c>
      <c r="BJ4266">
        <v>1.81760001182556</v>
      </c>
      <c r="BK4266">
        <v>1.8236000537872299</v>
      </c>
      <c r="BL4266">
        <v>1.83070003986359</v>
      </c>
      <c r="BM4266">
        <v>1.83910000324249</v>
      </c>
      <c r="BN4266">
        <v>6.72619968334915</v>
      </c>
      <c r="BO4266">
        <v>28.2949183669704</v>
      </c>
      <c r="BP4266">
        <v>0.30689999461174</v>
      </c>
      <c r="BQ4266">
        <v>0.92100000381469704</v>
      </c>
      <c r="BR4266">
        <v>0.73549997806549094</v>
      </c>
      <c r="BS4266">
        <v>-0.463200002908707</v>
      </c>
      <c r="BT4266">
        <v>-9.2600002884864793E-2</v>
      </c>
      <c r="BU4266">
        <v>0.19239999353885701</v>
      </c>
      <c r="BV4266">
        <v>0.41150000691413902</v>
      </c>
      <c r="BW4266">
        <v>0.57999998331069902</v>
      </c>
      <c r="BX4266">
        <v>0.709800004959106</v>
      </c>
      <c r="BY4266">
        <v>0.81010001897811901</v>
      </c>
      <c r="BZ4266">
        <v>0.88770002126693703</v>
      </c>
      <c r="CA4266">
        <v>0.94770002365112305</v>
      </c>
      <c r="CB4266">
        <v>0.99390000104904197</v>
      </c>
      <c r="CC4266">
        <v>1.0290999412536599</v>
      </c>
      <c r="CD4266">
        <v>1.0549999475479099</v>
      </c>
      <c r="CE4266">
        <v>1.0730999708175699</v>
      </c>
      <c r="CF4266">
        <v>1.08410000801086</v>
      </c>
      <c r="CG4266">
        <v>1.08840000629425</v>
      </c>
      <c r="CH4266">
        <v>1.0863000154495199</v>
      </c>
      <c r="CI4266">
        <v>1.0779000520706199</v>
      </c>
      <c r="CJ4266">
        <v>1.06299996376038</v>
      </c>
      <c r="CK4266">
        <v>1.0417000055313099</v>
      </c>
      <c r="CL4266">
        <v>-0.96439999341964699</v>
      </c>
      <c r="CM4266">
        <v>-0.73159998655319203</v>
      </c>
      <c r="CN4266">
        <v>-0.53390002250671398</v>
      </c>
      <c r="CO4266">
        <v>-0.36550000309944197</v>
      </c>
      <c r="CP4266">
        <v>-0.221599996089935</v>
      </c>
      <c r="CQ4266">
        <v>-9.8200000822544098E-2</v>
      </c>
      <c r="CR4266">
        <v>8.1000002101063694E-3</v>
      </c>
      <c r="CS4266">
        <v>0.100100003182888</v>
      </c>
      <c r="CT4266">
        <v>0.18009999394416801</v>
      </c>
      <c r="CU4266">
        <v>0.250099986791611</v>
      </c>
      <c r="CV4266">
        <v>0.31139999628067</v>
      </c>
      <c r="CW4266">
        <v>0.36539998650550798</v>
      </c>
      <c r="CX4266">
        <v>0.412999987602234</v>
      </c>
      <c r="CY4266">
        <v>0.45509999990463301</v>
      </c>
      <c r="CZ4266">
        <v>0.49219998717308</v>
      </c>
      <c r="DA4266">
        <v>0.52499997615814198</v>
      </c>
      <c r="DB4266">
        <v>0.55379998683929399</v>
      </c>
      <c r="DC4266">
        <v>0.57899999618530296</v>
      </c>
      <c r="DD4266">
        <v>0.60070002079009999</v>
      </c>
      <c r="DE4266">
        <v>-0.96840000152587902</v>
      </c>
      <c r="DF4266">
        <v>-0.73549997806549094</v>
      </c>
      <c r="DG4266">
        <v>-0.53759998083114602</v>
      </c>
      <c r="DH4266">
        <v>-0.36869999766349798</v>
      </c>
      <c r="DI4266">
        <v>-0.22400000691413899</v>
      </c>
      <c r="DJ4266">
        <v>-9.95000004768372E-2</v>
      </c>
      <c r="DK4266">
        <v>8.2000000402331404E-3</v>
      </c>
      <c r="DL4266">
        <v>0.101800002157688</v>
      </c>
      <c r="DM4266" s="3">
        <v>0.18350000679493</v>
      </c>
      <c r="DN4266">
        <v>0.25519999861717202</v>
      </c>
      <c r="DO4266">
        <v>0.31830000877380399</v>
      </c>
      <c r="DP4266">
        <v>0.37400001287460299</v>
      </c>
      <c r="DQ4266">
        <v>0.42329999804496798</v>
      </c>
      <c r="DR4266">
        <v>0.46709999442100503</v>
      </c>
      <c r="DS4266">
        <v>0.50580000877380404</v>
      </c>
      <c r="DT4266">
        <v>0.54000002145767201</v>
      </c>
      <c r="DU4266">
        <v>0.57020002603530895</v>
      </c>
      <c r="DV4266">
        <v>0.59649997949600198</v>
      </c>
      <c r="DW4266">
        <v>0.61940002441406194</v>
      </c>
    </row>
    <row r="4267" spans="1:127" x14ac:dyDescent="0.25">
      <c r="A4267" s="1">
        <v>42109</v>
      </c>
      <c r="B4267">
        <v>-14.0512007709413</v>
      </c>
      <c r="C4267">
        <v>12.367892406225801</v>
      </c>
      <c r="D4267">
        <v>8.6624792378944608</v>
      </c>
      <c r="E4267">
        <v>37.386131322101797</v>
      </c>
      <c r="F4267">
        <v>1.6044000387191799</v>
      </c>
      <c r="G4267">
        <v>1.6714999675750699</v>
      </c>
      <c r="H4267">
        <v>1.73590004444122</v>
      </c>
      <c r="I4267">
        <v>1.78170001506805</v>
      </c>
      <c r="J4267">
        <v>1.80900001525879</v>
      </c>
      <c r="K4267">
        <v>1.8224999904632599</v>
      </c>
      <c r="L4267">
        <v>1.8271000385284399</v>
      </c>
      <c r="M4267">
        <v>1.82679998874664</v>
      </c>
      <c r="N4267" s="3">
        <v>1.8243000507354701</v>
      </c>
      <c r="O4267">
        <v>1.82140004634857</v>
      </c>
      <c r="P4267">
        <v>1.8193000555038501</v>
      </c>
      <c r="Q4267">
        <v>1.8185000419616699</v>
      </c>
      <c r="R4267">
        <v>1.8192000389099099</v>
      </c>
      <c r="S4267">
        <v>1.82169997692108</v>
      </c>
      <c r="T4267">
        <v>1.82599997520447</v>
      </c>
      <c r="U4267">
        <v>1.8319000005721999</v>
      </c>
      <c r="V4267">
        <v>1.83940005302429</v>
      </c>
      <c r="W4267">
        <v>1.84850001335144</v>
      </c>
      <c r="X4267">
        <v>1.9745999574661299</v>
      </c>
      <c r="Y4267">
        <v>1.8100999593734699</v>
      </c>
      <c r="Z4267">
        <v>1.8589999675750699</v>
      </c>
      <c r="AA4267">
        <v>1.8770999908447299</v>
      </c>
      <c r="AB4267">
        <v>1.71329998970032</v>
      </c>
      <c r="AC4267">
        <v>1.8838000148534799</v>
      </c>
      <c r="AD4267">
        <v>1.95930004119873</v>
      </c>
      <c r="AE4267">
        <v>1.96140000224113</v>
      </c>
      <c r="AF4267">
        <v>1.92620009183884</v>
      </c>
      <c r="AG4267">
        <v>1.8805999159812901</v>
      </c>
      <c r="AH4267">
        <v>1.83980000019073</v>
      </c>
      <c r="AI4267">
        <v>1.8109000921249401</v>
      </c>
      <c r="AJ4267">
        <v>1.7952999472618101</v>
      </c>
      <c r="AK4267">
        <v>1.7923998832702599</v>
      </c>
      <c r="AL4267">
        <v>1.8005000352859499</v>
      </c>
      <c r="AM4267">
        <v>1.81770014762878</v>
      </c>
      <c r="AN4267">
        <v>1.8421000242233301</v>
      </c>
      <c r="AO4267">
        <v>1.8722999095916699</v>
      </c>
      <c r="AP4267">
        <v>1.90719997882843</v>
      </c>
      <c r="AQ4267">
        <v>1.94630002975464</v>
      </c>
      <c r="AR4267">
        <v>1.9891000986099201</v>
      </c>
      <c r="AS4267">
        <v>2.03519999980927</v>
      </c>
      <c r="AT4267">
        <v>2.08480000495911</v>
      </c>
      <c r="AU4267">
        <v>1.61080002784729</v>
      </c>
      <c r="AV4267">
        <v>1.6772999763488801</v>
      </c>
      <c r="AW4267">
        <v>1.74080002307892</v>
      </c>
      <c r="AX4267">
        <v>1.78579998016357</v>
      </c>
      <c r="AY4267">
        <v>1.81270003318787</v>
      </c>
      <c r="AZ4267">
        <v>1.82620000839233</v>
      </c>
      <c r="BA4267">
        <v>1.83109998703003</v>
      </c>
      <c r="BB4267">
        <v>1.83120000362396</v>
      </c>
      <c r="BC4267">
        <v>1.8293000459671001</v>
      </c>
      <c r="BD4267">
        <v>1.8270000219345099</v>
      </c>
      <c r="BE4267">
        <v>1.82519996166229</v>
      </c>
      <c r="BF4267">
        <v>1.8245999813079801</v>
      </c>
      <c r="BG4267">
        <v>1.82550001144409</v>
      </c>
      <c r="BH4267">
        <v>1.8278000354766799</v>
      </c>
      <c r="BI4267">
        <v>1.8315999507904099</v>
      </c>
      <c r="BJ4267">
        <v>1.8368999958038299</v>
      </c>
      <c r="BK4267">
        <v>1.84350001811981</v>
      </c>
      <c r="BL4267">
        <v>1.8514000177383401</v>
      </c>
      <c r="BM4267">
        <v>1.8604999780654901</v>
      </c>
      <c r="BN4267">
        <v>7.21161688821421</v>
      </c>
      <c r="BO4267">
        <v>29.999999999998401</v>
      </c>
      <c r="BP4267">
        <v>0.29609999060630798</v>
      </c>
      <c r="BQ4267">
        <v>0.94510000944137595</v>
      </c>
      <c r="BR4267">
        <v>0.75249999761581399</v>
      </c>
      <c r="BS4267">
        <v>-0.52660000324249301</v>
      </c>
      <c r="BT4267">
        <v>-0.13230000436306</v>
      </c>
      <c r="BU4267">
        <v>0.17309999465942399</v>
      </c>
      <c r="BV4267">
        <v>0.408499985933304</v>
      </c>
      <c r="BW4267">
        <v>0.589299976825714</v>
      </c>
      <c r="BX4267">
        <v>0.72750002145767201</v>
      </c>
      <c r="BY4267">
        <v>0.832599997520447</v>
      </c>
      <c r="BZ4267">
        <v>0.91180002689361594</v>
      </c>
      <c r="CA4267">
        <v>0.971000015735626</v>
      </c>
      <c r="CB4267">
        <v>1.0144000053405799</v>
      </c>
      <c r="CC4267">
        <v>1.04519999027252</v>
      </c>
      <c r="CD4267">
        <v>1.0657999515533401</v>
      </c>
      <c r="CE4267">
        <v>1.0779999494552599</v>
      </c>
      <c r="CF4267">
        <v>1.0829000473022501</v>
      </c>
      <c r="CG4267">
        <v>1.0814000368118299</v>
      </c>
      <c r="CH4267">
        <v>1.0738999843597401</v>
      </c>
      <c r="CI4267">
        <v>1.0607999563217201</v>
      </c>
      <c r="CJ4267">
        <v>1.0421999692916899</v>
      </c>
      <c r="CK4267">
        <v>1.01810002326965</v>
      </c>
      <c r="CL4267">
        <v>-1.05270004272461</v>
      </c>
      <c r="CM4267">
        <v>-0.80729997158050504</v>
      </c>
      <c r="CN4267">
        <v>-0.59769999980926503</v>
      </c>
      <c r="CO4267">
        <v>-0.418599992990494</v>
      </c>
      <c r="CP4267">
        <v>-0.26530000567436202</v>
      </c>
      <c r="CQ4267">
        <v>-0.13369999825954401</v>
      </c>
      <c r="CR4267">
        <v>-2.0400000736117401E-2</v>
      </c>
      <c r="CS4267">
        <v>7.7299997210502597E-2</v>
      </c>
      <c r="CT4267">
        <v>0.161899998784065</v>
      </c>
      <c r="CU4267">
        <v>0.23530000448226901</v>
      </c>
      <c r="CV4267">
        <v>0.29929998517036399</v>
      </c>
      <c r="CW4267">
        <v>0.35510000586509699</v>
      </c>
      <c r="CX4267">
        <v>0.40389999747276301</v>
      </c>
      <c r="CY4267">
        <v>0.44670000672340399</v>
      </c>
      <c r="CZ4267">
        <v>0.48399999737739602</v>
      </c>
      <c r="DA4267">
        <v>0.51670002937316895</v>
      </c>
      <c r="DB4267">
        <v>0.54519999027252197</v>
      </c>
      <c r="DC4267">
        <v>0.56980001926422097</v>
      </c>
      <c r="DD4267">
        <v>0.59100002050399802</v>
      </c>
      <c r="DE4267">
        <v>-1.05739998817444</v>
      </c>
      <c r="DF4267">
        <v>-0.81199997663497903</v>
      </c>
      <c r="DG4267">
        <v>-0.60219997167587302</v>
      </c>
      <c r="DH4267">
        <v>-0.42260000109672502</v>
      </c>
      <c r="DI4267">
        <v>-0.26840001344680797</v>
      </c>
      <c r="DJ4267">
        <v>-0.13549999892711601</v>
      </c>
      <c r="DK4267">
        <v>-2.0800000056624399E-2</v>
      </c>
      <c r="DL4267">
        <v>7.8699998557567596E-2</v>
      </c>
      <c r="DM4267" s="3">
        <v>0.165099993348122</v>
      </c>
      <c r="DN4267">
        <v>0.24040000140667001</v>
      </c>
      <c r="DO4267">
        <v>0.30630001425743097</v>
      </c>
      <c r="DP4267">
        <v>0.36399999260902399</v>
      </c>
      <c r="DQ4267">
        <v>0.41460001468658397</v>
      </c>
      <c r="DR4267">
        <v>0.45899999141693099</v>
      </c>
      <c r="DS4267">
        <v>0.49799999594688399</v>
      </c>
      <c r="DT4267">
        <v>0.53210002183914196</v>
      </c>
      <c r="DU4267">
        <v>0.56190001964569103</v>
      </c>
      <c r="DV4267">
        <v>0.58770000934600797</v>
      </c>
      <c r="DW4267">
        <v>0.60979998111724898</v>
      </c>
    </row>
    <row r="4268" spans="1:127" x14ac:dyDescent="0.25">
      <c r="A4268" s="1">
        <v>42110</v>
      </c>
      <c r="B4268">
        <v>-1.2623522250982</v>
      </c>
      <c r="C4268">
        <v>-18.737647774901799</v>
      </c>
      <c r="D4268">
        <v>17.208529836397901</v>
      </c>
      <c r="E4268">
        <v>6.5527444027049899</v>
      </c>
      <c r="F4268">
        <v>1.6093000173568699</v>
      </c>
      <c r="G4268">
        <v>1.6489000320434599</v>
      </c>
      <c r="H4268">
        <v>1.7215000391006501</v>
      </c>
      <c r="I4268">
        <v>1.7782000303268399</v>
      </c>
      <c r="J4268">
        <v>1.8141000270843499</v>
      </c>
      <c r="K4268">
        <v>1.8329999446868901</v>
      </c>
      <c r="L4268">
        <v>1.84029996395111</v>
      </c>
      <c r="M4268">
        <v>1.8406000137329099</v>
      </c>
      <c r="N4268" s="3">
        <v>1.8372999429702801</v>
      </c>
      <c r="O4268">
        <v>1.8328000307083101</v>
      </c>
      <c r="P4268">
        <v>1.8286999464035001</v>
      </c>
      <c r="Q4268">
        <v>1.82589995861053</v>
      </c>
      <c r="R4268">
        <v>1.82500004768372</v>
      </c>
      <c r="S4268">
        <v>1.82630002498627</v>
      </c>
      <c r="T4268">
        <v>1.82990002632141</v>
      </c>
      <c r="U4268">
        <v>1.8358999490737899</v>
      </c>
      <c r="V4268">
        <v>1.84409999847412</v>
      </c>
      <c r="W4268">
        <v>1.8544000387191799</v>
      </c>
      <c r="X4268">
        <v>2.0150001049041699</v>
      </c>
      <c r="Y4268">
        <v>1.8158999681472801</v>
      </c>
      <c r="Z4268">
        <v>1.86679995059967</v>
      </c>
      <c r="AA4268">
        <v>1.9074000120162999</v>
      </c>
      <c r="AB4268">
        <v>1.5308999419212299</v>
      </c>
      <c r="AC4268">
        <v>1.8668999671936</v>
      </c>
      <c r="AD4268">
        <v>1.9891999214887599</v>
      </c>
      <c r="AE4268">
        <v>2.0079999864101401</v>
      </c>
      <c r="AF4268">
        <v>1.9732000231742901</v>
      </c>
      <c r="AG4268">
        <v>1.91890013217926</v>
      </c>
      <c r="AH4268">
        <v>1.8654999136924699</v>
      </c>
      <c r="AI4268">
        <v>1.8228000402450599</v>
      </c>
      <c r="AJ4268">
        <v>1.79519999027252</v>
      </c>
      <c r="AK4268">
        <v>1.7830998897552499</v>
      </c>
      <c r="AL4268">
        <v>1.78540003299713</v>
      </c>
      <c r="AM4268">
        <v>1.8007999658584599</v>
      </c>
      <c r="AN4268">
        <v>1.8272000551223799</v>
      </c>
      <c r="AO4268">
        <v>1.8631000518798799</v>
      </c>
      <c r="AP4268">
        <v>1.90659999847412</v>
      </c>
      <c r="AQ4268">
        <v>1.9565000534057599</v>
      </c>
      <c r="AR4268">
        <v>2.0115998983383201</v>
      </c>
      <c r="AS4268">
        <v>2.07070004940033</v>
      </c>
      <c r="AT4268">
        <v>2.13309991359711</v>
      </c>
      <c r="AU4268">
        <v>1.62569999694824</v>
      </c>
      <c r="AV4268">
        <v>1.6618000268936199</v>
      </c>
      <c r="AW4268">
        <v>1.73179996013641</v>
      </c>
      <c r="AX4268">
        <v>1.78649997711182</v>
      </c>
      <c r="AY4268">
        <v>1.82099997997284</v>
      </c>
      <c r="AZ4268">
        <v>1.83930003643036</v>
      </c>
      <c r="BA4268">
        <v>1.8465000391006501</v>
      </c>
      <c r="BB4268">
        <v>1.8470000028610201</v>
      </c>
      <c r="BC4268">
        <v>1.84409999847412</v>
      </c>
      <c r="BD4268">
        <v>1.84010004997253</v>
      </c>
      <c r="BE4268">
        <v>1.8364000320434599</v>
      </c>
      <c r="BF4268">
        <v>1.83399999141693</v>
      </c>
      <c r="BG4268">
        <v>1.8331999778747601</v>
      </c>
      <c r="BH4268">
        <v>1.83430004119873</v>
      </c>
      <c r="BI4268">
        <v>1.8374999761581401</v>
      </c>
      <c r="BJ4268">
        <v>1.84270000457764</v>
      </c>
      <c r="BK4268">
        <v>1.8497999906539899</v>
      </c>
      <c r="BL4268">
        <v>1.8587000370025599</v>
      </c>
      <c r="BM4268">
        <v>1.8693000078201301</v>
      </c>
      <c r="BN4268">
        <v>0.28342478047483399</v>
      </c>
      <c r="BO4268">
        <v>14.4302553176774</v>
      </c>
      <c r="BP4268">
        <v>0.232199996709824</v>
      </c>
      <c r="BQ4268">
        <v>0.97240000963211104</v>
      </c>
      <c r="BR4268">
        <v>0.73329997062683105</v>
      </c>
      <c r="BS4268">
        <v>-0.38319998979568498</v>
      </c>
      <c r="BT4268">
        <v>-0.15160000324249301</v>
      </c>
      <c r="BU4268">
        <v>0.11450000107288399</v>
      </c>
      <c r="BV4268">
        <v>0.34330001473426802</v>
      </c>
      <c r="BW4268">
        <v>0.53539997339248702</v>
      </c>
      <c r="BX4268">
        <v>0.69459998607635498</v>
      </c>
      <c r="BY4268">
        <v>0.82440000772476196</v>
      </c>
      <c r="BZ4268">
        <v>0.92809998989105202</v>
      </c>
      <c r="CA4268">
        <v>1.00849997997284</v>
      </c>
      <c r="CB4268">
        <v>1.0683000087737999</v>
      </c>
      <c r="CC4268">
        <v>1.1100000143051101</v>
      </c>
      <c r="CD4268">
        <v>1.1355999708175699</v>
      </c>
      <c r="CE4268">
        <v>1.14719998836517</v>
      </c>
      <c r="CF4268">
        <v>1.146399974823</v>
      </c>
      <c r="CG4268">
        <v>1.1349999904632599</v>
      </c>
      <c r="CH4268">
        <v>1.1143000125885001</v>
      </c>
      <c r="CI4268">
        <v>1.08560001850128</v>
      </c>
      <c r="CJ4268">
        <v>1.0500999689102199</v>
      </c>
      <c r="CK4268">
        <v>1.00890004634857</v>
      </c>
      <c r="CL4268">
        <v>-1.0681999921798699</v>
      </c>
      <c r="CM4268">
        <v>-0.80549997091293302</v>
      </c>
      <c r="CN4268">
        <v>-0.60769999027252197</v>
      </c>
      <c r="CO4268">
        <v>-0.43970000743866</v>
      </c>
      <c r="CP4268">
        <v>-0.29309999942779502</v>
      </c>
      <c r="CQ4268">
        <v>-0.16390000283718101</v>
      </c>
      <c r="CR4268">
        <v>-4.9499999731779099E-2</v>
      </c>
      <c r="CS4268">
        <v>5.1800001412630102E-2</v>
      </c>
      <c r="CT4268">
        <v>0.14149999618530301</v>
      </c>
      <c r="CU4268">
        <v>0.22079999744892101</v>
      </c>
      <c r="CV4268">
        <v>0.29069998860359197</v>
      </c>
      <c r="CW4268">
        <v>0.35210001468658397</v>
      </c>
      <c r="CX4268">
        <v>0.40569999814033503</v>
      </c>
      <c r="CY4268">
        <v>0.45239999890327498</v>
      </c>
      <c r="CZ4268">
        <v>0.49279999732971203</v>
      </c>
      <c r="DA4268">
        <v>0.52749997377395597</v>
      </c>
      <c r="DB4268">
        <v>0.55699998140335105</v>
      </c>
      <c r="DC4268">
        <v>0.58179998397827104</v>
      </c>
      <c r="DD4268">
        <v>0.60229998826980602</v>
      </c>
      <c r="DE4268">
        <v>-1.07939994335175</v>
      </c>
      <c r="DF4268">
        <v>-0.81349998712539695</v>
      </c>
      <c r="DG4268">
        <v>-0.61409997940063499</v>
      </c>
      <c r="DH4268">
        <v>-0.44490000605583202</v>
      </c>
      <c r="DI4268">
        <v>-0.29699999094009399</v>
      </c>
      <c r="DJ4268">
        <v>-0.16640000045299499</v>
      </c>
      <c r="DK4268">
        <v>-5.0400000065565102E-2</v>
      </c>
      <c r="DL4268">
        <v>5.2799999713897698E-2</v>
      </c>
      <c r="DM4268" s="3">
        <v>0.144600003957748</v>
      </c>
      <c r="DN4268">
        <v>0.225999996066093</v>
      </c>
      <c r="DO4268">
        <v>0.298000007867813</v>
      </c>
      <c r="DP4268">
        <v>0.361600011587143</v>
      </c>
      <c r="DQ4268">
        <v>0.41729998588562001</v>
      </c>
      <c r="DR4268">
        <v>0.46599999070167503</v>
      </c>
      <c r="DS4268">
        <v>0.50830000638961803</v>
      </c>
      <c r="DT4268">
        <v>0.544600009918213</v>
      </c>
      <c r="DU4268">
        <v>0.57539999485015902</v>
      </c>
      <c r="DV4268">
        <v>0.60140001773834195</v>
      </c>
      <c r="DW4268">
        <v>0.62279999256134</v>
      </c>
    </row>
    <row r="4269" spans="1:127" x14ac:dyDescent="0.25">
      <c r="A4269" s="1">
        <v>42111</v>
      </c>
      <c r="B4269">
        <v>-1.1849921520701701</v>
      </c>
      <c r="C4269">
        <v>-18.815007847929799</v>
      </c>
      <c r="D4269">
        <v>16.587929487573501</v>
      </c>
      <c r="E4269">
        <v>6.0022623847318304</v>
      </c>
      <c r="F4269">
        <v>1.6813000440597501</v>
      </c>
      <c r="G4269">
        <v>1.7072000503539999</v>
      </c>
      <c r="H4269">
        <v>1.77250003814697</v>
      </c>
      <c r="I4269">
        <v>1.82500004768372</v>
      </c>
      <c r="J4269">
        <v>1.8585000038146999</v>
      </c>
      <c r="K4269">
        <v>1.8760999441146899</v>
      </c>
      <c r="L4269">
        <v>1.8825999498367301</v>
      </c>
      <c r="M4269">
        <v>1.8825000524520901</v>
      </c>
      <c r="N4269" s="3">
        <v>1.87899994850159</v>
      </c>
      <c r="O4269">
        <v>1.87440001964569</v>
      </c>
      <c r="P4269">
        <v>1.87020003795624</v>
      </c>
      <c r="Q4269">
        <v>1.8673000335693399</v>
      </c>
      <c r="R4269">
        <v>1.86629998683929</v>
      </c>
      <c r="S4269">
        <v>1.8674000501632699</v>
      </c>
      <c r="T4269">
        <v>1.87090003490448</v>
      </c>
      <c r="U4269">
        <v>1.8766000270843499</v>
      </c>
      <c r="V4269">
        <v>1.88450002670288</v>
      </c>
      <c r="W4269">
        <v>1.8944000005721999</v>
      </c>
      <c r="X4269">
        <v>2.04559993743896</v>
      </c>
      <c r="Y4269">
        <v>1.8559999465942401</v>
      </c>
      <c r="Z4269">
        <v>1.90639996528625</v>
      </c>
      <c r="AA4269">
        <v>1.9442000389099099</v>
      </c>
      <c r="AB4269">
        <v>1.5673000216484101</v>
      </c>
      <c r="AC4269">
        <v>1.8957000374794</v>
      </c>
      <c r="AD4269">
        <v>2.0185999125242202</v>
      </c>
      <c r="AE4269">
        <v>2.0393001139164002</v>
      </c>
      <c r="AF4269">
        <v>2.0068999528884901</v>
      </c>
      <c r="AG4269">
        <v>1.95489990711212</v>
      </c>
      <c r="AH4269">
        <v>1.90329986810684</v>
      </c>
      <c r="AI4269">
        <v>1.8620999455452001</v>
      </c>
      <c r="AJ4269">
        <v>1.8351998925209001</v>
      </c>
      <c r="AK4269">
        <v>1.8235000371932999</v>
      </c>
      <c r="AL4269">
        <v>1.82599997520447</v>
      </c>
      <c r="AM4269">
        <v>1.8411000967025799</v>
      </c>
      <c r="AN4269">
        <v>1.86690008640289</v>
      </c>
      <c r="AO4269">
        <v>1.90180003643036</v>
      </c>
      <c r="AP4269">
        <v>1.9441000223159799</v>
      </c>
      <c r="AQ4269">
        <v>1.9926000833511399</v>
      </c>
      <c r="AR4269">
        <v>2.0457999110221898</v>
      </c>
      <c r="AS4269">
        <v>2.1029999852180499</v>
      </c>
      <c r="AT4269">
        <v>2.16310006380081</v>
      </c>
      <c r="AU4269">
        <v>1.6987999677658101</v>
      </c>
      <c r="AV4269">
        <v>1.7209999561309799</v>
      </c>
      <c r="AW4269">
        <v>1.7836999893188501</v>
      </c>
      <c r="AX4269">
        <v>1.8342000246048</v>
      </c>
      <c r="AY4269">
        <v>1.86629998683929</v>
      </c>
      <c r="AZ4269">
        <v>1.88320004940033</v>
      </c>
      <c r="BA4269">
        <v>1.8896000385284399</v>
      </c>
      <c r="BB4269">
        <v>1.8897000551223799</v>
      </c>
      <c r="BC4269">
        <v>1.8866000175476101</v>
      </c>
      <c r="BD4269">
        <v>1.8825000524520901</v>
      </c>
      <c r="BE4269">
        <v>1.87870001792908</v>
      </c>
      <c r="BF4269">
        <v>1.8760999441146899</v>
      </c>
      <c r="BG4269">
        <v>1.87520003318787</v>
      </c>
      <c r="BH4269">
        <v>1.8761999607086199</v>
      </c>
      <c r="BI4269">
        <v>1.87919998168945</v>
      </c>
      <c r="BJ4269">
        <v>1.88419997692108</v>
      </c>
      <c r="BK4269">
        <v>1.8910000324249301</v>
      </c>
      <c r="BL4269">
        <v>1.8995000123977701</v>
      </c>
      <c r="BM4269">
        <v>1.9096000194549601</v>
      </c>
      <c r="BN4269">
        <v>0.27785600903795399</v>
      </c>
      <c r="BO4269">
        <v>14.6322306575155</v>
      </c>
      <c r="BP4269">
        <v>0.17090000212192499</v>
      </c>
      <c r="BQ4269">
        <v>0.85189998149871804</v>
      </c>
      <c r="BR4269">
        <v>0.63099998235702504</v>
      </c>
      <c r="BS4269">
        <v>-0.39410001039504999</v>
      </c>
      <c r="BT4269">
        <v>-0.179199993610382</v>
      </c>
      <c r="BU4269">
        <v>6.3500002026557895E-2</v>
      </c>
      <c r="BV4269">
        <v>0.272399991750717</v>
      </c>
      <c r="BW4269">
        <v>0.44830000400543202</v>
      </c>
      <c r="BX4269">
        <v>0.59469997882842995</v>
      </c>
      <c r="BY4269">
        <v>0.71460002660751298</v>
      </c>
      <c r="BZ4269">
        <v>0.81080001592636097</v>
      </c>
      <c r="CA4269">
        <v>0.886099994182587</v>
      </c>
      <c r="CB4269">
        <v>0.94270002841949496</v>
      </c>
      <c r="CC4269">
        <v>0.98280000686645497</v>
      </c>
      <c r="CD4269">
        <v>1.00829994678497</v>
      </c>
      <c r="CE4269">
        <v>1.0210000276565601</v>
      </c>
      <c r="CF4269">
        <v>1.02240002155304</v>
      </c>
      <c r="CG4269">
        <v>1.01409995555878</v>
      </c>
      <c r="CH4269">
        <v>0.99709999561309803</v>
      </c>
      <c r="CI4269">
        <v>0.97289997339248702</v>
      </c>
      <c r="CJ4269">
        <v>0.94230002164840698</v>
      </c>
      <c r="CK4269">
        <v>0.906300008296967</v>
      </c>
      <c r="CL4269">
        <v>-1.11989998817444</v>
      </c>
      <c r="CM4269">
        <v>-0.84560000896453902</v>
      </c>
      <c r="CN4269">
        <v>-0.64759999513626099</v>
      </c>
      <c r="CO4269">
        <v>-0.48370000720024098</v>
      </c>
      <c r="CP4269">
        <v>-0.34279999136924699</v>
      </c>
      <c r="CQ4269">
        <v>-0.21960000693798101</v>
      </c>
      <c r="CR4269">
        <v>-0.111100003123283</v>
      </c>
      <c r="CS4269">
        <v>-1.52000002563E-2</v>
      </c>
      <c r="CT4269">
        <v>6.9600000977516202E-2</v>
      </c>
      <c r="CU4269">
        <v>0.144600003957748</v>
      </c>
      <c r="CV4269">
        <v>0.21080000698566401</v>
      </c>
      <c r="CW4269">
        <v>0.268999993801117</v>
      </c>
      <c r="CX4269">
        <v>0.31999999284744302</v>
      </c>
      <c r="CY4269">
        <v>0.36460000276565602</v>
      </c>
      <c r="CZ4269">
        <v>0.40320000052452099</v>
      </c>
      <c r="DA4269">
        <v>0.43650001287460299</v>
      </c>
      <c r="DB4269">
        <v>0.46500000357627902</v>
      </c>
      <c r="DC4269">
        <v>0.48919999599456798</v>
      </c>
      <c r="DD4269">
        <v>0.50929999351501498</v>
      </c>
      <c r="DE4269">
        <v>-1.1318999528884901</v>
      </c>
      <c r="DF4269">
        <v>-0.85430002212524403</v>
      </c>
      <c r="DG4269">
        <v>-0.65450000762939498</v>
      </c>
      <c r="DH4269">
        <v>-0.48949998617172202</v>
      </c>
      <c r="DI4269">
        <v>-0.34740000963211098</v>
      </c>
      <c r="DJ4269">
        <v>-0.22290000319480899</v>
      </c>
      <c r="DK4269">
        <v>-0.112999998033047</v>
      </c>
      <c r="DL4269">
        <v>-1.54999997466803E-2</v>
      </c>
      <c r="DM4269" s="3">
        <v>7.1099996566772503E-2</v>
      </c>
      <c r="DN4269">
        <v>0.147900000214577</v>
      </c>
      <c r="DO4269">
        <v>0.215900003910065</v>
      </c>
      <c r="DP4269">
        <v>0.27599999308586098</v>
      </c>
      <c r="DQ4269">
        <v>0.32879999279975902</v>
      </c>
      <c r="DR4269">
        <v>0.375</v>
      </c>
      <c r="DS4269">
        <v>0.41530001163482699</v>
      </c>
      <c r="DT4269">
        <v>0.45010000467300398</v>
      </c>
      <c r="DU4269">
        <v>0.47979998588562001</v>
      </c>
      <c r="DV4269">
        <v>0.50499999523162797</v>
      </c>
      <c r="DW4269">
        <v>0.52600002288818404</v>
      </c>
    </row>
    <row r="4270" spans="1:127" x14ac:dyDescent="0.25">
      <c r="A4270" s="1">
        <v>42114</v>
      </c>
      <c r="B4270">
        <v>-1.20817476362306</v>
      </c>
      <c r="C4270">
        <v>-18.791825236376901</v>
      </c>
      <c r="D4270">
        <v>16.922194596348699</v>
      </c>
      <c r="E4270">
        <v>6.2165415843519902</v>
      </c>
      <c r="F4270">
        <v>1.67480003833771</v>
      </c>
      <c r="G4270">
        <v>1.70620000362396</v>
      </c>
      <c r="H4270">
        <v>1.77289998531342</v>
      </c>
      <c r="I4270">
        <v>1.8248000144958501</v>
      </c>
      <c r="J4270">
        <v>1.85749995708466</v>
      </c>
      <c r="K4270">
        <v>1.8746999502182</v>
      </c>
      <c r="L4270">
        <v>1.8815000057220499</v>
      </c>
      <c r="M4270">
        <v>1.8820999860763501</v>
      </c>
      <c r="N4270" s="3">
        <v>1.87969994544983</v>
      </c>
      <c r="O4270">
        <v>1.8765000104904199</v>
      </c>
      <c r="P4270">
        <v>1.8736000061035201</v>
      </c>
      <c r="Q4270">
        <v>1.8719999790191699</v>
      </c>
      <c r="R4270">
        <v>1.8722000122070299</v>
      </c>
      <c r="S4270">
        <v>1.87430000305176</v>
      </c>
      <c r="T4270">
        <v>1.87860000133514</v>
      </c>
      <c r="U4270">
        <v>1.88479995727539</v>
      </c>
      <c r="V4270">
        <v>1.89310002326965</v>
      </c>
      <c r="W4270">
        <v>1.9032000303268399</v>
      </c>
      <c r="X4270">
        <v>2.0429999828338601</v>
      </c>
      <c r="Y4270">
        <v>1.8671000003814699</v>
      </c>
      <c r="Z4270">
        <v>1.91519999504089</v>
      </c>
      <c r="AA4270">
        <v>1.94570004940033</v>
      </c>
      <c r="AB4270">
        <v>1.5726000368595101</v>
      </c>
      <c r="AC4270">
        <v>1.9047999829053901</v>
      </c>
      <c r="AD4270">
        <v>2.0191000774502799</v>
      </c>
      <c r="AE4270">
        <v>2.0345998704433401</v>
      </c>
      <c r="AF4270">
        <v>2.0018001198768598</v>
      </c>
      <c r="AG4270">
        <v>1.95299988985062</v>
      </c>
      <c r="AH4270">
        <v>1.90629994869232</v>
      </c>
      <c r="AI4270">
        <v>1.8705999255180401</v>
      </c>
      <c r="AJ4270">
        <v>1.8486000895500201</v>
      </c>
      <c r="AK4270">
        <v>1.8407000303268399</v>
      </c>
      <c r="AL4270">
        <v>1.8457999229431199</v>
      </c>
      <c r="AM4270">
        <v>1.86210000514984</v>
      </c>
      <c r="AN4270">
        <v>1.8879998922348</v>
      </c>
      <c r="AO4270">
        <v>1.9219999313354501</v>
      </c>
      <c r="AP4270">
        <v>1.9627000093460101</v>
      </c>
      <c r="AQ4270">
        <v>2.0086001157760598</v>
      </c>
      <c r="AR4270">
        <v>2.0592000484466602</v>
      </c>
      <c r="AS4270">
        <v>2.1132000088691698</v>
      </c>
      <c r="AT4270">
        <v>2.1700999140739401</v>
      </c>
      <c r="AU4270">
        <v>1.6923999786377</v>
      </c>
      <c r="AV4270">
        <v>1.7201000452041599</v>
      </c>
      <c r="AW4270">
        <v>1.7841999530792201</v>
      </c>
      <c r="AX4270">
        <v>1.83410000801086</v>
      </c>
      <c r="AY4270">
        <v>1.86539995670319</v>
      </c>
      <c r="AZ4270">
        <v>1.8818999528884901</v>
      </c>
      <c r="BA4270">
        <v>1.88849997520447</v>
      </c>
      <c r="BB4270">
        <v>1.88929998874664</v>
      </c>
      <c r="BC4270">
        <v>1.8873000144958501</v>
      </c>
      <c r="BD4270">
        <v>1.88440001010895</v>
      </c>
      <c r="BE4270">
        <v>1.8818000555038501</v>
      </c>
      <c r="BF4270">
        <v>1.880499958992</v>
      </c>
      <c r="BG4270">
        <v>1.8805999755859399</v>
      </c>
      <c r="BH4270">
        <v>1.8825000524520901</v>
      </c>
      <c r="BI4270">
        <v>1.8862999677658101</v>
      </c>
      <c r="BJ4270">
        <v>1.8917000293731701</v>
      </c>
      <c r="BK4270">
        <v>1.8989000320434599</v>
      </c>
      <c r="BL4270">
        <v>1.9076000452041599</v>
      </c>
      <c r="BM4270">
        <v>1.9177000522613501</v>
      </c>
      <c r="BN4270">
        <v>0.28604126921484502</v>
      </c>
      <c r="BO4270">
        <v>14.7013268699523</v>
      </c>
      <c r="BP4270">
        <v>0.19159999489784199</v>
      </c>
      <c r="BQ4270">
        <v>0.89810001850128196</v>
      </c>
      <c r="BR4270">
        <v>0.66839998960494995</v>
      </c>
      <c r="BS4270">
        <v>-0.37850001454353299</v>
      </c>
      <c r="BT4270">
        <v>-0.16930000483989699</v>
      </c>
      <c r="BU4270">
        <v>8.0499999225139604E-2</v>
      </c>
      <c r="BV4270">
        <v>0.29660001397132901</v>
      </c>
      <c r="BW4270">
        <v>0.478799998760223</v>
      </c>
      <c r="BX4270">
        <v>0.63050001859664895</v>
      </c>
      <c r="BY4270">
        <v>0.75499999523162797</v>
      </c>
      <c r="BZ4270">
        <v>0.85509997606277499</v>
      </c>
      <c r="CA4270">
        <v>0.93360000848770097</v>
      </c>
      <c r="CB4270">
        <v>0.99290001392364502</v>
      </c>
      <c r="CC4270">
        <v>1.03509998321533</v>
      </c>
      <c r="CD4270">
        <v>1.0621999502182</v>
      </c>
      <c r="CE4270">
        <v>1.0760999917984</v>
      </c>
      <c r="CF4270">
        <v>1.0782999992370601</v>
      </c>
      <c r="CG4270">
        <v>1.0702999830246001</v>
      </c>
      <c r="CH4270">
        <v>1.05359995365143</v>
      </c>
      <c r="CI4270">
        <v>1.0290999412536599</v>
      </c>
      <c r="CJ4270">
        <v>0.99809998273849498</v>
      </c>
      <c r="CK4270">
        <v>0.96149998903274503</v>
      </c>
      <c r="CL4270">
        <v>-1.0925999879837001</v>
      </c>
      <c r="CM4270">
        <v>-0.82419997453689597</v>
      </c>
      <c r="CN4270">
        <v>-0.62830001115798995</v>
      </c>
      <c r="CO4270">
        <v>-0.464199990034103</v>
      </c>
      <c r="CP4270">
        <v>-0.32210001349449202</v>
      </c>
      <c r="CQ4270">
        <v>-0.19720000028610199</v>
      </c>
      <c r="CR4270">
        <v>-8.6800001561641693E-2</v>
      </c>
      <c r="CS4270">
        <v>1.09999999403954E-2</v>
      </c>
      <c r="CT4270">
        <v>9.7599998116493197E-2</v>
      </c>
      <c r="CU4270">
        <v>0.17430000007152599</v>
      </c>
      <c r="CV4270">
        <v>0.24210000038147</v>
      </c>
      <c r="CW4270">
        <v>0.30180001258850098</v>
      </c>
      <c r="CX4270">
        <v>0.35420000553131098</v>
      </c>
      <c r="CY4270">
        <v>0.39989998936653098</v>
      </c>
      <c r="CZ4270">
        <v>0.43970000743866</v>
      </c>
      <c r="DA4270">
        <v>0.47400000691413902</v>
      </c>
      <c r="DB4270">
        <v>0.50340002775192305</v>
      </c>
      <c r="DC4270">
        <v>0.52829998731613204</v>
      </c>
      <c r="DD4270">
        <v>0.549099981784821</v>
      </c>
      <c r="DE4270">
        <v>-1.1045000553131099</v>
      </c>
      <c r="DF4270">
        <v>-0.83270001411437999</v>
      </c>
      <c r="DG4270">
        <v>-0.63499999046325695</v>
      </c>
      <c r="DH4270">
        <v>-0.46970000863075301</v>
      </c>
      <c r="DI4270">
        <v>-0.32640001177787797</v>
      </c>
      <c r="DJ4270">
        <v>-0.20020000636577601</v>
      </c>
      <c r="DK4270">
        <v>-8.8299997150897994E-2</v>
      </c>
      <c r="DL4270">
        <v>1.1199999600648901E-2</v>
      </c>
      <c r="DM4270" s="3">
        <v>9.9699996411800398E-2</v>
      </c>
      <c r="DN4270">
        <v>0.17829999327659601</v>
      </c>
      <c r="DO4270">
        <v>0.24809999763965601</v>
      </c>
      <c r="DP4270">
        <v>0.30970001220703097</v>
      </c>
      <c r="DQ4270">
        <v>0.36410000920295699</v>
      </c>
      <c r="DR4270">
        <v>0.41170001029968301</v>
      </c>
      <c r="DS4270">
        <v>0.453099995851517</v>
      </c>
      <c r="DT4270">
        <v>0.48899999260902399</v>
      </c>
      <c r="DU4270">
        <v>0.51969999074935902</v>
      </c>
      <c r="DV4270">
        <v>0.54570001363754295</v>
      </c>
      <c r="DW4270">
        <v>0.56749999523162797</v>
      </c>
    </row>
    <row r="4271" spans="1:127" x14ac:dyDescent="0.25">
      <c r="A4271" s="1">
        <v>42115</v>
      </c>
      <c r="B4271">
        <v>-1.1462266336265801</v>
      </c>
      <c r="C4271">
        <v>-18.8537733663734</v>
      </c>
      <c r="D4271">
        <v>16.8930773296801</v>
      </c>
      <c r="E4271">
        <v>6.1406181991856501</v>
      </c>
      <c r="F4271">
        <v>1.6282999515533401</v>
      </c>
      <c r="G4271">
        <v>1.6677000522613501</v>
      </c>
      <c r="H4271">
        <v>1.7391999959945701</v>
      </c>
      <c r="I4271">
        <v>1.7956999540328999</v>
      </c>
      <c r="J4271">
        <v>1.8324999809265099</v>
      </c>
      <c r="K4271">
        <v>1.85319995880127</v>
      </c>
      <c r="L4271">
        <v>1.8625999689102199</v>
      </c>
      <c r="M4271">
        <v>1.86510002613068</v>
      </c>
      <c r="N4271" s="3">
        <v>1.8639999628067001</v>
      </c>
      <c r="O4271">
        <v>1.8614000082016</v>
      </c>
      <c r="P4271">
        <v>1.8588999509811399</v>
      </c>
      <c r="Q4271">
        <v>1.85749995708466</v>
      </c>
      <c r="R4271">
        <v>1.85780000686646</v>
      </c>
      <c r="S4271">
        <v>1.8600000143051101</v>
      </c>
      <c r="T4271">
        <v>1.8643000125885001</v>
      </c>
      <c r="U4271">
        <v>1.87070000171661</v>
      </c>
      <c r="V4271">
        <v>1.87909996509552</v>
      </c>
      <c r="W4271">
        <v>1.8895000219345099</v>
      </c>
      <c r="X4271">
        <v>2.03200006484985</v>
      </c>
      <c r="Y4271">
        <v>1.86220002174377</v>
      </c>
      <c r="Z4271">
        <v>1.90170001983643</v>
      </c>
      <c r="AA4271">
        <v>1.9433000087737999</v>
      </c>
      <c r="AB4271">
        <v>1.55280005931854</v>
      </c>
      <c r="AC4271">
        <v>1.8822999745607401</v>
      </c>
      <c r="AD4271">
        <v>2.0039999932050701</v>
      </c>
      <c r="AE4271">
        <v>2.02760002017021</v>
      </c>
      <c r="AF4271">
        <v>2.0000000596046399</v>
      </c>
      <c r="AG4271">
        <v>1.9529000520706199</v>
      </c>
      <c r="AH4271">
        <v>1.9054000973701499</v>
      </c>
      <c r="AI4271">
        <v>1.86719989776611</v>
      </c>
      <c r="AJ4271">
        <v>1.84230011701584</v>
      </c>
      <c r="AK4271">
        <v>1.8315000534057599</v>
      </c>
      <c r="AL4271">
        <v>1.83439993858337</v>
      </c>
      <c r="AM4271">
        <v>1.84919989109039</v>
      </c>
      <c r="AN4271">
        <v>1.87440001964569</v>
      </c>
      <c r="AO4271">
        <v>1.9082999229431199</v>
      </c>
      <c r="AP4271">
        <v>1.9495999813079801</v>
      </c>
      <c r="AQ4271">
        <v>1.9966999292373699</v>
      </c>
      <c r="AR4271">
        <v>2.0486999750137298</v>
      </c>
      <c r="AS4271">
        <v>2.1045999526977499</v>
      </c>
      <c r="AT4271">
        <v>2.1634001135826102</v>
      </c>
      <c r="AU4271">
        <v>1.6448999643325799</v>
      </c>
      <c r="AV4271">
        <v>1.6806999444961499</v>
      </c>
      <c r="AW4271">
        <v>1.74960005283356</v>
      </c>
      <c r="AX4271">
        <v>1.80410003662109</v>
      </c>
      <c r="AY4271">
        <v>1.83949995040894</v>
      </c>
      <c r="AZ4271">
        <v>1.8594000339508101</v>
      </c>
      <c r="BA4271">
        <v>1.8686000108718901</v>
      </c>
      <c r="BB4271">
        <v>1.87129998207092</v>
      </c>
      <c r="BC4271">
        <v>1.87039995193481</v>
      </c>
      <c r="BD4271">
        <v>1.8682999610900899</v>
      </c>
      <c r="BE4271">
        <v>1.86619997024536</v>
      </c>
      <c r="BF4271">
        <v>1.8650000095367401</v>
      </c>
      <c r="BG4271">
        <v>1.86530005931854</v>
      </c>
      <c r="BH4271">
        <v>1.8673000335693399</v>
      </c>
      <c r="BI4271">
        <v>1.87109994888306</v>
      </c>
      <c r="BJ4271">
        <v>1.8767000436782799</v>
      </c>
      <c r="BK4271">
        <v>1.88409996032715</v>
      </c>
      <c r="BL4271">
        <v>1.89300000667572</v>
      </c>
      <c r="BM4271">
        <v>1.9033999443054199</v>
      </c>
      <c r="BN4271">
        <v>0.28198872599656399</v>
      </c>
      <c r="BO4271">
        <v>14.6554573419468</v>
      </c>
      <c r="BP4271">
        <v>0.239399999380112</v>
      </c>
      <c r="BQ4271">
        <v>0.93680000305175803</v>
      </c>
      <c r="BR4271">
        <v>0.71030002832412698</v>
      </c>
      <c r="BS4271">
        <v>-0.33120000362396201</v>
      </c>
      <c r="BT4271">
        <v>-0.118100002408028</v>
      </c>
      <c r="BU4271">
        <v>0.12960000336170199</v>
      </c>
      <c r="BV4271">
        <v>0.34319999814033503</v>
      </c>
      <c r="BW4271">
        <v>0.52319997549056996</v>
      </c>
      <c r="BX4271">
        <v>0.67299997806549094</v>
      </c>
      <c r="BY4271">
        <v>0.79570001363754295</v>
      </c>
      <c r="BZ4271">
        <v>0.89429998397827104</v>
      </c>
      <c r="CA4271">
        <v>0.97149997949600198</v>
      </c>
      <c r="CB4271">
        <v>1.0297000408172601</v>
      </c>
      <c r="CC4271">
        <v>1.07089996337891</v>
      </c>
      <c r="CD4271">
        <v>1.09720003604889</v>
      </c>
      <c r="CE4271">
        <v>1.1104999780654901</v>
      </c>
      <c r="CF4271">
        <v>1.11220002174377</v>
      </c>
      <c r="CG4271">
        <v>1.1038000583648699</v>
      </c>
      <c r="CH4271">
        <v>1.0867999792098999</v>
      </c>
      <c r="CI4271">
        <v>1.0621999502182</v>
      </c>
      <c r="CJ4271">
        <v>1.03110003471375</v>
      </c>
      <c r="CK4271">
        <v>0.99449998140335105</v>
      </c>
      <c r="CL4271">
        <v>-1.0427000522613501</v>
      </c>
      <c r="CM4271">
        <v>-0.77420002222061202</v>
      </c>
      <c r="CN4271">
        <v>-0.57829999923706099</v>
      </c>
      <c r="CO4271">
        <v>-0.41479998826980602</v>
      </c>
      <c r="CP4271">
        <v>-0.273499995470047</v>
      </c>
      <c r="CQ4271">
        <v>-0.149499997496605</v>
      </c>
      <c r="CR4271">
        <v>-3.9999999105930301E-2</v>
      </c>
      <c r="CS4271">
        <v>5.6899998337030397E-2</v>
      </c>
      <c r="CT4271">
        <v>0.14270000159740401</v>
      </c>
      <c r="CU4271">
        <v>0.21850000321865101</v>
      </c>
      <c r="CV4271">
        <v>0.28549998998642001</v>
      </c>
      <c r="CW4271">
        <v>0.34450000524520902</v>
      </c>
      <c r="CX4271">
        <v>0.396200001239777</v>
      </c>
      <c r="CY4271">
        <v>0.44139999151229897</v>
      </c>
      <c r="CZ4271">
        <v>0.48059999942779502</v>
      </c>
      <c r="DA4271">
        <v>0.51440000534057595</v>
      </c>
      <c r="DB4271">
        <v>0.54329997301101696</v>
      </c>
      <c r="DC4271">
        <v>0.56779998540878296</v>
      </c>
      <c r="DD4271">
        <v>0.58819997310638406</v>
      </c>
      <c r="DE4271">
        <v>-1.05369997024536</v>
      </c>
      <c r="DF4271">
        <v>-0.78200000524520896</v>
      </c>
      <c r="DG4271">
        <v>-0.58439999818801902</v>
      </c>
      <c r="DH4271">
        <v>-0.419699996709824</v>
      </c>
      <c r="DI4271">
        <v>-0.27709999680519098</v>
      </c>
      <c r="DJ4271">
        <v>-0.151700004935265</v>
      </c>
      <c r="DK4271">
        <v>-4.06999997794628E-2</v>
      </c>
      <c r="DL4271">
        <v>5.7900000363588298E-2</v>
      </c>
      <c r="DM4271" s="3">
        <v>0.145600005984306</v>
      </c>
      <c r="DN4271">
        <v>0.22349999845027901</v>
      </c>
      <c r="DO4271">
        <v>0.292499989271164</v>
      </c>
      <c r="DP4271">
        <v>0.35350000858306901</v>
      </c>
      <c r="DQ4271">
        <v>0.40709999203681901</v>
      </c>
      <c r="DR4271">
        <v>0.45410001277923601</v>
      </c>
      <c r="DS4271">
        <v>0.49500000476837203</v>
      </c>
      <c r="DT4271">
        <v>0.53039997816085804</v>
      </c>
      <c r="DU4271">
        <v>0.56069999933242798</v>
      </c>
      <c r="DV4271">
        <v>0.58630001544952404</v>
      </c>
      <c r="DW4271">
        <v>0.60759997367858898</v>
      </c>
    </row>
    <row r="4272" spans="1:127" x14ac:dyDescent="0.25">
      <c r="A4272" s="1">
        <v>42116</v>
      </c>
      <c r="B4272">
        <v>-1.1281423637398</v>
      </c>
      <c r="C4272">
        <v>-18.871857636260199</v>
      </c>
      <c r="D4272">
        <v>16.791770883473301</v>
      </c>
      <c r="E4272">
        <v>6.3473124608885296</v>
      </c>
      <c r="F4272">
        <v>1.63329994678497</v>
      </c>
      <c r="G4272">
        <v>1.6773999929428101</v>
      </c>
      <c r="H4272">
        <v>1.7527999877929701</v>
      </c>
      <c r="I4272">
        <v>1.8105000257492101</v>
      </c>
      <c r="J4272">
        <v>1.8467999696731601</v>
      </c>
      <c r="K4272">
        <v>1.86609995365143</v>
      </c>
      <c r="L4272">
        <v>1.87409996986389</v>
      </c>
      <c r="M4272">
        <v>1.87539994716644</v>
      </c>
      <c r="N4272" s="3">
        <v>1.8732000589370701</v>
      </c>
      <c r="O4272">
        <v>1.87000000476837</v>
      </c>
      <c r="P4272">
        <v>1.8672000169753999</v>
      </c>
      <c r="Q4272">
        <v>1.86570000648499</v>
      </c>
      <c r="R4272">
        <v>1.86590003967285</v>
      </c>
      <c r="S4272">
        <v>1.8681999444961499</v>
      </c>
      <c r="T4272">
        <v>1.8725999593734699</v>
      </c>
      <c r="U4272">
        <v>1.87909996509552</v>
      </c>
      <c r="V4272">
        <v>1.88769996166229</v>
      </c>
      <c r="W4272">
        <v>1.8983000516891499</v>
      </c>
      <c r="X4272">
        <v>2.0520999431610099</v>
      </c>
      <c r="Y4272">
        <v>1.8629000186920199</v>
      </c>
      <c r="Z4272">
        <v>1.91069996356964</v>
      </c>
      <c r="AA4272">
        <v>1.94710004329681</v>
      </c>
      <c r="AB4272">
        <v>1.5647999942302699</v>
      </c>
      <c r="AC4272">
        <v>1.90680003538728</v>
      </c>
      <c r="AD4272">
        <v>2.0276000797748601</v>
      </c>
      <c r="AE4272">
        <v>2.0432999134063698</v>
      </c>
      <c r="AF4272">
        <v>2.0077998638153098</v>
      </c>
      <c r="AG4272">
        <v>1.95549988746643</v>
      </c>
      <c r="AH4272">
        <v>1.9057000875473</v>
      </c>
      <c r="AI4272">
        <v>1.8672999143600499</v>
      </c>
      <c r="AJ4272">
        <v>1.84360003471375</v>
      </c>
      <c r="AK4272">
        <v>1.83479988574982</v>
      </c>
      <c r="AL4272">
        <v>1.83960008621216</v>
      </c>
      <c r="AM4272">
        <v>1.85629999637604</v>
      </c>
      <c r="AN4272">
        <v>1.88300013542175</v>
      </c>
      <c r="AO4272">
        <v>1.9182000160217301</v>
      </c>
      <c r="AP4272">
        <v>1.96039998531342</v>
      </c>
      <c r="AQ4272">
        <v>2.00829994678497</v>
      </c>
      <c r="AR4272">
        <v>2.0607000589370701</v>
      </c>
      <c r="AS4272">
        <v>2.11690008640289</v>
      </c>
      <c r="AT4272">
        <v>2.1759999990463301</v>
      </c>
      <c r="AU4272">
        <v>1.6498999595642101</v>
      </c>
      <c r="AV4272">
        <v>1.6904000043869001</v>
      </c>
      <c r="AW4272">
        <v>1.76310002803802</v>
      </c>
      <c r="AX4272">
        <v>1.8188999891281099</v>
      </c>
      <c r="AY4272">
        <v>1.8538000583648699</v>
      </c>
      <c r="AZ4272">
        <v>1.8724999427795399</v>
      </c>
      <c r="BA4272">
        <v>1.88030004501343</v>
      </c>
      <c r="BB4272">
        <v>1.8817000389099099</v>
      </c>
      <c r="BC4272">
        <v>1.87999999523163</v>
      </c>
      <c r="BD4272">
        <v>1.8772000074386599</v>
      </c>
      <c r="BE4272">
        <v>1.87479996681213</v>
      </c>
      <c r="BF4272">
        <v>1.8734999895095801</v>
      </c>
      <c r="BG4272">
        <v>1.8737000226974501</v>
      </c>
      <c r="BH4272">
        <v>1.87580001354218</v>
      </c>
      <c r="BI4272">
        <v>1.87969994544983</v>
      </c>
      <c r="BJ4272">
        <v>1.8854000568389899</v>
      </c>
      <c r="BK4272">
        <v>1.89289999008179</v>
      </c>
      <c r="BL4272">
        <v>1.90199995040894</v>
      </c>
      <c r="BM4272">
        <v>1.9126000404357899</v>
      </c>
      <c r="BN4272">
        <v>0.27966507718247102</v>
      </c>
      <c r="BO4272">
        <v>14.547991479526999</v>
      </c>
      <c r="BP4272">
        <v>0.31150001287460299</v>
      </c>
      <c r="BQ4272">
        <v>1.03090000152588</v>
      </c>
      <c r="BR4272">
        <v>0.79769998788833596</v>
      </c>
      <c r="BS4272">
        <v>-0.28830000758171098</v>
      </c>
      <c r="BT4272">
        <v>-5.9599999338388401E-2</v>
      </c>
      <c r="BU4272">
        <v>0.19769999384880099</v>
      </c>
      <c r="BV4272">
        <v>0.41890001296997098</v>
      </c>
      <c r="BW4272">
        <v>0.605000019073486</v>
      </c>
      <c r="BX4272">
        <v>0.75950002670288097</v>
      </c>
      <c r="BY4272">
        <v>0.88580000400543202</v>
      </c>
      <c r="BZ4272">
        <v>0.98710000514984098</v>
      </c>
      <c r="CA4272">
        <v>1.06599998474121</v>
      </c>
      <c r="CB4272">
        <v>1.12510001659393</v>
      </c>
      <c r="CC4272">
        <v>1.1665999889373799</v>
      </c>
      <c r="CD4272">
        <v>1.19270002841949</v>
      </c>
      <c r="CE4272">
        <v>1.20519995689392</v>
      </c>
      <c r="CF4272">
        <v>1.20580005645752</v>
      </c>
      <c r="CG4272">
        <v>1.19599997997284</v>
      </c>
      <c r="CH4272">
        <v>1.1771999597549401</v>
      </c>
      <c r="CI4272">
        <v>1.1506999731063801</v>
      </c>
      <c r="CJ4272">
        <v>1.1174999475479099</v>
      </c>
      <c r="CK4272">
        <v>1.0786999464035001</v>
      </c>
      <c r="CL4272">
        <v>-1.02279996871948</v>
      </c>
      <c r="CM4272">
        <v>-0.74379998445510898</v>
      </c>
      <c r="CN4272">
        <v>-0.53979998826980602</v>
      </c>
      <c r="CO4272">
        <v>-0.36980000138282798</v>
      </c>
      <c r="CP4272">
        <v>-0.22310000658035301</v>
      </c>
      <c r="CQ4272">
        <v>-9.4499997794628102E-2</v>
      </c>
      <c r="CR4272">
        <v>1.8799999728798901E-2</v>
      </c>
      <c r="CS4272">
        <v>0.11900000274181401</v>
      </c>
      <c r="CT4272">
        <v>0.207599997520447</v>
      </c>
      <c r="CU4272">
        <v>0.28589999675750699</v>
      </c>
      <c r="CV4272">
        <v>0.35479998588562001</v>
      </c>
      <c r="CW4272">
        <v>0.41539999842643699</v>
      </c>
      <c r="CX4272">
        <v>0.46849998831749001</v>
      </c>
      <c r="CY4272">
        <v>0.51480001211166404</v>
      </c>
      <c r="CZ4272">
        <v>0.55489999055862405</v>
      </c>
      <c r="DA4272">
        <v>0.58939999341964699</v>
      </c>
      <c r="DB4272">
        <v>0.61879998445510898</v>
      </c>
      <c r="DC4272">
        <v>0.64370000362396196</v>
      </c>
      <c r="DD4272">
        <v>0.66439998149871804</v>
      </c>
      <c r="DE4272">
        <v>-1.0335999727249101</v>
      </c>
      <c r="DF4272">
        <v>-0.75129997730255105</v>
      </c>
      <c r="DG4272">
        <v>-0.54559999704360995</v>
      </c>
      <c r="DH4272">
        <v>-0.37419998645782498</v>
      </c>
      <c r="DI4272">
        <v>-0.225999996066093</v>
      </c>
      <c r="DJ4272">
        <v>-9.5899999141693101E-2</v>
      </c>
      <c r="DK4272">
        <v>1.92000009119511E-2</v>
      </c>
      <c r="DL4272">
        <v>0.121299996972084</v>
      </c>
      <c r="DM4272" s="3">
        <v>0.211999997496605</v>
      </c>
      <c r="DN4272">
        <v>0.292499989271164</v>
      </c>
      <c r="DO4272">
        <v>0.36370000243187001</v>
      </c>
      <c r="DP4272">
        <v>0.42660000920295699</v>
      </c>
      <c r="DQ4272">
        <v>0.48179998993873602</v>
      </c>
      <c r="DR4272">
        <v>0.53009998798370395</v>
      </c>
      <c r="DS4272">
        <v>0.57209998369216897</v>
      </c>
      <c r="DT4272">
        <v>0.60829997062683105</v>
      </c>
      <c r="DU4272">
        <v>0.63919997215270996</v>
      </c>
      <c r="DV4272">
        <v>0.66530001163482699</v>
      </c>
      <c r="DW4272">
        <v>0.68690001964569103</v>
      </c>
    </row>
    <row r="4273" spans="1:127" x14ac:dyDescent="0.25">
      <c r="A4273" s="1">
        <v>42117</v>
      </c>
      <c r="B4273">
        <v>-1.1923975355741601</v>
      </c>
      <c r="C4273">
        <v>-18.807602464425798</v>
      </c>
      <c r="D4273">
        <v>16.7135944633409</v>
      </c>
      <c r="E4273">
        <v>6.4195755266932899</v>
      </c>
      <c r="F4273">
        <v>1.67429995536804</v>
      </c>
      <c r="G4273">
        <v>1.7064000368118299</v>
      </c>
      <c r="H4273">
        <v>1.7735999822616599</v>
      </c>
      <c r="I4273">
        <v>1.8264000415802</v>
      </c>
      <c r="J4273">
        <v>1.8597999811172501</v>
      </c>
      <c r="K4273">
        <v>1.8774000406265301</v>
      </c>
      <c r="L4273">
        <v>1.88419997692108</v>
      </c>
      <c r="M4273">
        <v>1.88479995727539</v>
      </c>
      <c r="N4273" s="3">
        <v>1.8820999860763501</v>
      </c>
      <c r="O4273">
        <v>1.8783999681472801</v>
      </c>
      <c r="P4273">
        <v>1.87520003318787</v>
      </c>
      <c r="Q4273">
        <v>1.8732999563217201</v>
      </c>
      <c r="R4273">
        <v>1.8732000589370701</v>
      </c>
      <c r="S4273">
        <v>1.87520003318787</v>
      </c>
      <c r="T4273">
        <v>1.87940001487732</v>
      </c>
      <c r="U4273">
        <v>1.8858000040054299</v>
      </c>
      <c r="V4273">
        <v>1.8942999839782699</v>
      </c>
      <c r="W4273">
        <v>1.9048000574111901</v>
      </c>
      <c r="X4273">
        <v>2.0478999614715598</v>
      </c>
      <c r="Y4273">
        <v>1.86670005321503</v>
      </c>
      <c r="Z4273">
        <v>1.9170999526977499</v>
      </c>
      <c r="AA4273">
        <v>1.9488999843597401</v>
      </c>
      <c r="AB4273">
        <v>1.57869997620583</v>
      </c>
      <c r="AC4273">
        <v>1.90569994598627</v>
      </c>
      <c r="AD4273">
        <v>2.0228999704122499</v>
      </c>
      <c r="AE4273">
        <v>2.0401999056339299</v>
      </c>
      <c r="AF4273">
        <v>2.0075000524520901</v>
      </c>
      <c r="AG4273">
        <v>1.9574000835418699</v>
      </c>
      <c r="AH4273">
        <v>1.90889996290207</v>
      </c>
      <c r="AI4273">
        <v>1.8711001276969901</v>
      </c>
      <c r="AJ4273">
        <v>1.84750008583069</v>
      </c>
      <c r="AK4273">
        <v>1.83860003948212</v>
      </c>
      <c r="AL4273">
        <v>1.84319996833801</v>
      </c>
      <c r="AM4273">
        <v>1.8596999645233201</v>
      </c>
      <c r="AN4273">
        <v>1.8863999843597401</v>
      </c>
      <c r="AO4273">
        <v>1.9217000007629399</v>
      </c>
      <c r="AP4273">
        <v>1.96420001983643</v>
      </c>
      <c r="AQ4273">
        <v>2.0124000310897801</v>
      </c>
      <c r="AR4273">
        <v>2.0654001235961901</v>
      </c>
      <c r="AS4273">
        <v>2.1220999956130999</v>
      </c>
      <c r="AT4273">
        <v>2.1818999052047698</v>
      </c>
      <c r="AU4273">
        <v>1.69159996509552</v>
      </c>
      <c r="AV4273">
        <v>1.7201000452041599</v>
      </c>
      <c r="AW4273">
        <v>1.78470003604889</v>
      </c>
      <c r="AX4273">
        <v>1.83550000190735</v>
      </c>
      <c r="AY4273">
        <v>1.8674999475479099</v>
      </c>
      <c r="AZ4273">
        <v>1.88440001010895</v>
      </c>
      <c r="BA4273">
        <v>1.8911000490188601</v>
      </c>
      <c r="BB4273">
        <v>1.8918000459671001</v>
      </c>
      <c r="BC4273">
        <v>1.8895000219345099</v>
      </c>
      <c r="BD4273">
        <v>1.8862999677658101</v>
      </c>
      <c r="BE4273">
        <v>1.88339996337891</v>
      </c>
      <c r="BF4273">
        <v>1.8818000555038501</v>
      </c>
      <c r="BG4273">
        <v>1.8817000389099099</v>
      </c>
      <c r="BH4273">
        <v>1.88349997997284</v>
      </c>
      <c r="BI4273">
        <v>1.8871999979019201</v>
      </c>
      <c r="BJ4273">
        <v>1.89279997348785</v>
      </c>
      <c r="BK4273">
        <v>1.9000999927520801</v>
      </c>
      <c r="BL4273">
        <v>1.9091000556945801</v>
      </c>
      <c r="BM4273">
        <v>1.91960000991821</v>
      </c>
      <c r="BN4273">
        <v>0.28013938702915703</v>
      </c>
      <c r="BO4273">
        <v>14.557032503801301</v>
      </c>
      <c r="BP4273">
        <v>0.26300001144409202</v>
      </c>
      <c r="BQ4273">
        <v>0.99049997329711903</v>
      </c>
      <c r="BR4273">
        <v>0.75470000505447399</v>
      </c>
      <c r="BS4273">
        <v>-0.34389999508857699</v>
      </c>
      <c r="BT4273">
        <v>-0.112199999392033</v>
      </c>
      <c r="BU4273">
        <v>0.147900000214577</v>
      </c>
      <c r="BV4273">
        <v>0.3716000020504</v>
      </c>
      <c r="BW4273">
        <v>0.55980002880096402</v>
      </c>
      <c r="BX4273">
        <v>0.71609997749328602</v>
      </c>
      <c r="BY4273">
        <v>0.84390002489089999</v>
      </c>
      <c r="BZ4273">
        <v>0.946399986743927</v>
      </c>
      <c r="CA4273">
        <v>1.02629995346069</v>
      </c>
      <c r="CB4273">
        <v>1.0860999822616599</v>
      </c>
      <c r="CC4273">
        <v>1.1282000541687001</v>
      </c>
      <c r="CD4273">
        <v>1.1547000408172601</v>
      </c>
      <c r="CE4273">
        <v>1.1675000190734901</v>
      </c>
      <c r="CF4273">
        <v>1.1682000160217301</v>
      </c>
      <c r="CG4273">
        <v>1.1584000587463399</v>
      </c>
      <c r="CH4273">
        <v>1.1395000219345099</v>
      </c>
      <c r="CI4273">
        <v>1.1126999855041499</v>
      </c>
      <c r="CJ4273">
        <v>1.0793000459671001</v>
      </c>
      <c r="CK4273">
        <v>1.04009997844696</v>
      </c>
      <c r="CL4273">
        <v>-1.08440005779266</v>
      </c>
      <c r="CM4273">
        <v>-0.80279999971389804</v>
      </c>
      <c r="CN4273">
        <v>-0.59670001268386796</v>
      </c>
      <c r="CO4273">
        <v>-0.42480000853538502</v>
      </c>
      <c r="CP4273">
        <v>-0.27639999985694902</v>
      </c>
      <c r="CQ4273">
        <v>-0.14640000462531999</v>
      </c>
      <c r="CR4273">
        <v>-3.1800001859664903E-2</v>
      </c>
      <c r="CS4273">
        <v>6.9600000977516202E-2</v>
      </c>
      <c r="CT4273">
        <v>0.15929999947547899</v>
      </c>
      <c r="CU4273">
        <v>0.23839999735355399</v>
      </c>
      <c r="CV4273">
        <v>0.30829998850822399</v>
      </c>
      <c r="CW4273">
        <v>0.36959999799728399</v>
      </c>
      <c r="CX4273">
        <v>0.42340001463890098</v>
      </c>
      <c r="CY4273">
        <v>0.47020000219345098</v>
      </c>
      <c r="CZ4273">
        <v>0.51090002059936501</v>
      </c>
      <c r="DA4273">
        <v>0.54579997062683105</v>
      </c>
      <c r="DB4273">
        <v>0.57560002803802501</v>
      </c>
      <c r="DC4273">
        <v>0.60079997777938798</v>
      </c>
      <c r="DD4273">
        <v>0.62180000543594405</v>
      </c>
      <c r="DE4273">
        <v>-1.0960999727249101</v>
      </c>
      <c r="DF4273">
        <v>-0.81099998950958296</v>
      </c>
      <c r="DG4273">
        <v>-0.60310000181198098</v>
      </c>
      <c r="DH4273">
        <v>-0.42989999055862399</v>
      </c>
      <c r="DI4273">
        <v>-0.280200004577637</v>
      </c>
      <c r="DJ4273">
        <v>-0.14869999885559099</v>
      </c>
      <c r="DK4273">
        <v>-3.2299999147653601E-2</v>
      </c>
      <c r="DL4273">
        <v>7.1000002324581105E-2</v>
      </c>
      <c r="DM4273" s="3">
        <v>0.16269999742507901</v>
      </c>
      <c r="DN4273">
        <v>0.24400000274181399</v>
      </c>
      <c r="DO4273">
        <v>0.31610000133514399</v>
      </c>
      <c r="DP4273">
        <v>0.37970000505447399</v>
      </c>
      <c r="DQ4273">
        <v>0.43560001254081698</v>
      </c>
      <c r="DR4273">
        <v>0.484400004148483</v>
      </c>
      <c r="DS4273">
        <v>0.52689999341964699</v>
      </c>
      <c r="DT4273">
        <v>0.56360000371932995</v>
      </c>
      <c r="DU4273">
        <v>0.59479999542236295</v>
      </c>
      <c r="DV4273">
        <v>0.62120002508163497</v>
      </c>
      <c r="DW4273">
        <v>0.64319998025894198</v>
      </c>
    </row>
    <row r="4274" spans="1:127" x14ac:dyDescent="0.25">
      <c r="A4274" s="1">
        <v>42118</v>
      </c>
      <c r="B4274">
        <v>-1.22164886196352</v>
      </c>
      <c r="C4274">
        <v>-18.778351138036498</v>
      </c>
      <c r="D4274">
        <v>16.791744314078901</v>
      </c>
      <c r="E4274">
        <v>6.4574043627346001</v>
      </c>
      <c r="F4274">
        <v>1.6761000156402599</v>
      </c>
      <c r="G4274">
        <v>1.70459997653961</v>
      </c>
      <c r="H4274">
        <v>1.7709000110626201</v>
      </c>
      <c r="I4274">
        <v>1.8248000144958501</v>
      </c>
      <c r="J4274">
        <v>1.8598999977111801</v>
      </c>
      <c r="K4274">
        <v>1.87919998168945</v>
      </c>
      <c r="L4274">
        <v>1.88750004768372</v>
      </c>
      <c r="M4274">
        <v>1.8889000415802</v>
      </c>
      <c r="N4274" s="3">
        <v>1.8868000507354701</v>
      </c>
      <c r="O4274">
        <v>1.88339996337891</v>
      </c>
      <c r="P4274">
        <v>1.88030004501343</v>
      </c>
      <c r="Q4274">
        <v>1.8783999681472801</v>
      </c>
      <c r="R4274">
        <v>1.8782000541687001</v>
      </c>
      <c r="S4274">
        <v>1.88020002841949</v>
      </c>
      <c r="T4274">
        <v>1.88429999351501</v>
      </c>
      <c r="U4274">
        <v>1.8906999826431301</v>
      </c>
      <c r="V4274">
        <v>1.8991999626159699</v>
      </c>
      <c r="W4274">
        <v>1.90980005264282</v>
      </c>
      <c r="X4274">
        <v>2.0506999492645299</v>
      </c>
      <c r="Y4274">
        <v>1.8765000104904199</v>
      </c>
      <c r="Z4274">
        <v>1.9222999811172501</v>
      </c>
      <c r="AA4274">
        <v>1.96010005474091</v>
      </c>
      <c r="AB4274">
        <v>1.5725000202655799</v>
      </c>
      <c r="AC4274">
        <v>1.89679999649525</v>
      </c>
      <c r="AD4274">
        <v>2.0215999633073798</v>
      </c>
      <c r="AE4274">
        <v>2.04660007357597</v>
      </c>
      <c r="AF4274">
        <v>2.0186001062393202</v>
      </c>
      <c r="AG4274">
        <v>1.97019988298416</v>
      </c>
      <c r="AH4274">
        <v>1.92120009660721</v>
      </c>
      <c r="AI4274">
        <v>1.8817000389099099</v>
      </c>
      <c r="AJ4274">
        <v>1.85620009899139</v>
      </c>
      <c r="AK4274">
        <v>1.8453000783920299</v>
      </c>
      <c r="AL4274">
        <v>1.84839999675751</v>
      </c>
      <c r="AM4274">
        <v>1.8639999628067001</v>
      </c>
      <c r="AN4274">
        <v>1.8903999328613299</v>
      </c>
      <c r="AO4274">
        <v>1.9258000850677499</v>
      </c>
      <c r="AP4274">
        <v>1.96870017051697</v>
      </c>
      <c r="AQ4274">
        <v>2.01769995689392</v>
      </c>
      <c r="AR4274">
        <v>2.0717000961303702</v>
      </c>
      <c r="AS4274">
        <v>2.12969994544983</v>
      </c>
      <c r="AT4274">
        <v>2.1907999515533398</v>
      </c>
      <c r="AU4274">
        <v>1.6934000253677399</v>
      </c>
      <c r="AV4274">
        <v>1.71829998493195</v>
      </c>
      <c r="AW4274">
        <v>1.78199994564056</v>
      </c>
      <c r="AX4274">
        <v>1.8337999582290601</v>
      </c>
      <c r="AY4274">
        <v>1.8674999475479099</v>
      </c>
      <c r="AZ4274">
        <v>1.8861000537872299</v>
      </c>
      <c r="BA4274">
        <v>1.8940999507904099</v>
      </c>
      <c r="BB4274">
        <v>1.8956999778747601</v>
      </c>
      <c r="BC4274">
        <v>1.8939000368118299</v>
      </c>
      <c r="BD4274">
        <v>1.8910000324249301</v>
      </c>
      <c r="BE4274">
        <v>1.88820004463196</v>
      </c>
      <c r="BF4274">
        <v>1.8866000175476101</v>
      </c>
      <c r="BG4274">
        <v>1.8865000009536701</v>
      </c>
      <c r="BH4274">
        <v>1.88820004463196</v>
      </c>
      <c r="BI4274">
        <v>1.89189994335175</v>
      </c>
      <c r="BJ4274">
        <v>1.89750003814697</v>
      </c>
      <c r="BK4274">
        <v>1.9048999547958401</v>
      </c>
      <c r="BL4274">
        <v>1.9139000177383401</v>
      </c>
      <c r="BM4274">
        <v>1.92460000514984</v>
      </c>
      <c r="BN4274">
        <v>0.27826545927054502</v>
      </c>
      <c r="BO4274">
        <v>14.778274694566001</v>
      </c>
      <c r="BP4274">
        <v>0.227099999785423</v>
      </c>
      <c r="BQ4274">
        <v>0.96230000257492099</v>
      </c>
      <c r="BR4274">
        <v>0.72280001640319802</v>
      </c>
      <c r="BS4274">
        <v>-0.38130000233650202</v>
      </c>
      <c r="BT4274">
        <v>-0.14830000698566401</v>
      </c>
      <c r="BU4274">
        <v>0.111800000071526</v>
      </c>
      <c r="BV4274">
        <v>0.335999995470047</v>
      </c>
      <c r="BW4274">
        <v>0.52520000934600797</v>
      </c>
      <c r="BX4274">
        <v>0.683000028133392</v>
      </c>
      <c r="BY4274">
        <v>0.81269997358322099</v>
      </c>
      <c r="BZ4274">
        <v>0.91729998588562001</v>
      </c>
      <c r="CA4274">
        <v>0.99940001964569103</v>
      </c>
      <c r="CB4274">
        <v>1.06169998645782</v>
      </c>
      <c r="CC4274">
        <v>1.10629999637604</v>
      </c>
      <c r="CD4274">
        <v>1.1353000402450599</v>
      </c>
      <c r="CE4274">
        <v>1.1505000591278101</v>
      </c>
      <c r="CF4274">
        <v>1.1535999774932899</v>
      </c>
      <c r="CG4274">
        <v>1.1461999416351301</v>
      </c>
      <c r="CH4274">
        <v>1.12960004806519</v>
      </c>
      <c r="CI4274">
        <v>1.1050000190734901</v>
      </c>
      <c r="CJ4274">
        <v>1.0736000537872299</v>
      </c>
      <c r="CK4274">
        <v>1.03629994392395</v>
      </c>
      <c r="CL4274">
        <v>-1.0994000434875499</v>
      </c>
      <c r="CM4274">
        <v>-0.82480001449585005</v>
      </c>
      <c r="CN4274">
        <v>-0.62209999561309803</v>
      </c>
      <c r="CO4274">
        <v>-0.45219999551773099</v>
      </c>
      <c r="CP4274">
        <v>-0.30500000715255698</v>
      </c>
      <c r="CQ4274">
        <v>-0.17560000717639901</v>
      </c>
      <c r="CR4274">
        <v>-6.1200000345706898E-2</v>
      </c>
      <c r="CS4274">
        <v>4.0199998766183902E-2</v>
      </c>
      <c r="CT4274">
        <v>0.1300999969244</v>
      </c>
      <c r="CU4274">
        <v>0.20970000326633501</v>
      </c>
      <c r="CV4274">
        <v>0.280099987983704</v>
      </c>
      <c r="CW4274">
        <v>0.34209999442100503</v>
      </c>
      <c r="CX4274">
        <v>0.39660000801086398</v>
      </c>
      <c r="CY4274">
        <v>0.44420000910759</v>
      </c>
      <c r="CZ4274">
        <v>0.48559999465942399</v>
      </c>
      <c r="DA4274">
        <v>0.52139997482299805</v>
      </c>
      <c r="DB4274">
        <v>0.55210000276565596</v>
      </c>
      <c r="DC4274">
        <v>0.578199982643127</v>
      </c>
      <c r="DD4274">
        <v>0.60000002384185802</v>
      </c>
      <c r="DE4274">
        <v>-1.1110999584198</v>
      </c>
      <c r="DF4274">
        <v>-0.83310002088546797</v>
      </c>
      <c r="DG4274">
        <v>-0.62870001792907704</v>
      </c>
      <c r="DH4274">
        <v>-0.457599997520447</v>
      </c>
      <c r="DI4274">
        <v>-0.3091000020504</v>
      </c>
      <c r="DJ4274">
        <v>-0.17829999327659601</v>
      </c>
      <c r="DK4274">
        <v>-6.2199998646974598E-2</v>
      </c>
      <c r="DL4274">
        <v>4.1000001132488299E-2</v>
      </c>
      <c r="DM4274" s="3">
        <v>0.13289999961853</v>
      </c>
      <c r="DN4274">
        <v>0.21469999849796301</v>
      </c>
      <c r="DO4274">
        <v>0.28720000386238098</v>
      </c>
      <c r="DP4274">
        <v>0.35139998793602001</v>
      </c>
      <c r="DQ4274">
        <v>0.40799999237060502</v>
      </c>
      <c r="DR4274">
        <v>0.45770001411437999</v>
      </c>
      <c r="DS4274">
        <v>0.50099998712539695</v>
      </c>
      <c r="DT4274">
        <v>0.53850001096725497</v>
      </c>
      <c r="DU4274">
        <v>0.57069998979568504</v>
      </c>
      <c r="DV4274">
        <v>0.59799998998642001</v>
      </c>
      <c r="DW4274">
        <v>0.62089997529983498</v>
      </c>
    </row>
    <row r="4275" spans="1:127" x14ac:dyDescent="0.25">
      <c r="A4275" s="1">
        <v>42121</v>
      </c>
      <c r="B4275">
        <v>-1.1488813901453401</v>
      </c>
      <c r="C4275">
        <v>-18.851118609854598</v>
      </c>
      <c r="D4275">
        <v>16.5779083080504</v>
      </c>
      <c r="E4275">
        <v>6.1841134710199404</v>
      </c>
      <c r="F4275">
        <v>1.6662000417709399</v>
      </c>
      <c r="G4275">
        <v>1.7027000188827499</v>
      </c>
      <c r="H4275">
        <v>1.77660000324249</v>
      </c>
      <c r="I4275">
        <v>1.83449995517731</v>
      </c>
      <c r="J4275">
        <v>1.87119996547699</v>
      </c>
      <c r="K4275">
        <v>1.8909000158309901</v>
      </c>
      <c r="L4275">
        <v>1.8992999792098999</v>
      </c>
      <c r="M4275">
        <v>1.90100002288818</v>
      </c>
      <c r="N4275" s="3">
        <v>1.8993999958038299</v>
      </c>
      <c r="O4275">
        <v>1.8967000246048</v>
      </c>
      <c r="P4275">
        <v>1.8942999839782699</v>
      </c>
      <c r="Q4275">
        <v>1.89310002326965</v>
      </c>
      <c r="R4275">
        <v>1.89359998703003</v>
      </c>
      <c r="S4275">
        <v>1.8960000276565601</v>
      </c>
      <c r="T4275">
        <v>1.9005000591278101</v>
      </c>
      <c r="U4275">
        <v>1.90690004825592</v>
      </c>
      <c r="V4275">
        <v>1.91530001163483</v>
      </c>
      <c r="W4275">
        <v>1.9256000518798799</v>
      </c>
      <c r="X4275">
        <v>2.0769000053405802</v>
      </c>
      <c r="Y4275">
        <v>1.8934999704361</v>
      </c>
      <c r="Z4275">
        <v>1.9375</v>
      </c>
      <c r="AA4275">
        <v>1.9757000207901001</v>
      </c>
      <c r="AB4275">
        <v>1.5727000236511199</v>
      </c>
      <c r="AC4275">
        <v>1.92160004377365</v>
      </c>
      <c r="AD4275">
        <v>2.0502998903393701</v>
      </c>
      <c r="AE4275">
        <v>2.0693000555038501</v>
      </c>
      <c r="AF4275">
        <v>2.0347999334335301</v>
      </c>
      <c r="AG4275">
        <v>1.98330003023148</v>
      </c>
      <c r="AH4275">
        <v>1.9343999624252299</v>
      </c>
      <c r="AI4275">
        <v>1.8971999287605299</v>
      </c>
      <c r="AJ4275">
        <v>1.87450003623962</v>
      </c>
      <c r="AK4275">
        <v>1.86639988422394</v>
      </c>
      <c r="AL4275">
        <v>1.87150001525879</v>
      </c>
      <c r="AM4275">
        <v>1.88780009746552</v>
      </c>
      <c r="AN4275">
        <v>1.9138000011444101</v>
      </c>
      <c r="AO4275">
        <v>1.9476000070571899</v>
      </c>
      <c r="AP4275">
        <v>1.9880000352859499</v>
      </c>
      <c r="AQ4275">
        <v>2.0334999561309801</v>
      </c>
      <c r="AR4275">
        <v>2.0833998918533299</v>
      </c>
      <c r="AS4275">
        <v>2.1365998983383201</v>
      </c>
      <c r="AT4275">
        <v>2.1927000284194902</v>
      </c>
      <c r="AU4275">
        <v>1.68330001831055</v>
      </c>
      <c r="AV4275">
        <v>1.7161999940872199</v>
      </c>
      <c r="AW4275">
        <v>1.7874000072479199</v>
      </c>
      <c r="AX4275">
        <v>1.84319996833801</v>
      </c>
      <c r="AY4275">
        <v>1.87849998474121</v>
      </c>
      <c r="AZ4275">
        <v>1.89750003814697</v>
      </c>
      <c r="BA4275">
        <v>1.90569996833801</v>
      </c>
      <c r="BB4275">
        <v>1.9076000452041599</v>
      </c>
      <c r="BC4275">
        <v>1.90629994869232</v>
      </c>
      <c r="BD4275">
        <v>1.9040000438690201</v>
      </c>
      <c r="BE4275">
        <v>1.90190005302429</v>
      </c>
      <c r="BF4275">
        <v>1.90090000629425</v>
      </c>
      <c r="BG4275">
        <v>1.90149998664856</v>
      </c>
      <c r="BH4275">
        <v>1.9036999940872199</v>
      </c>
      <c r="BI4275">
        <v>1.9076000452041599</v>
      </c>
      <c r="BJ4275">
        <v>1.9133000373840301</v>
      </c>
      <c r="BK4275">
        <v>1.92060005664825</v>
      </c>
      <c r="BL4275">
        <v>1.9293999671936</v>
      </c>
      <c r="BM4275">
        <v>1.9394999742507899</v>
      </c>
      <c r="BN4275">
        <v>0.27485323899272501</v>
      </c>
      <c r="BO4275">
        <v>15.1060460591665</v>
      </c>
      <c r="BP4275">
        <v>0.21739999949932101</v>
      </c>
      <c r="BQ4275">
        <v>0.92599999904632602</v>
      </c>
      <c r="BR4275">
        <v>0.69340002536773704</v>
      </c>
      <c r="BS4275">
        <v>-0.36129999160766602</v>
      </c>
      <c r="BT4275">
        <v>-0.138999998569489</v>
      </c>
      <c r="BU4275">
        <v>0.107799999415874</v>
      </c>
      <c r="BV4275">
        <v>0.32120001316070601</v>
      </c>
      <c r="BW4275">
        <v>0.50220000743866</v>
      </c>
      <c r="BX4275">
        <v>0.653999984264374</v>
      </c>
      <c r="BY4275">
        <v>0.77960002422332797</v>
      </c>
      <c r="BZ4275">
        <v>0.881699979305267</v>
      </c>
      <c r="CA4275">
        <v>0.96280002593994096</v>
      </c>
      <c r="CB4275">
        <v>1.0252000093460101</v>
      </c>
      <c r="CC4275">
        <v>1.07089996337891</v>
      </c>
      <c r="CD4275">
        <v>1.10189998149872</v>
      </c>
      <c r="CE4275">
        <v>1.11969995498657</v>
      </c>
      <c r="CF4275">
        <v>1.1260999441146899</v>
      </c>
      <c r="CG4275">
        <v>1.1223000288009599</v>
      </c>
      <c r="CH4275">
        <v>1.1096999645233201</v>
      </c>
      <c r="CI4275">
        <v>1.08930003643036</v>
      </c>
      <c r="CJ4275">
        <v>1.06239998340607</v>
      </c>
      <c r="CK4275">
        <v>1.0296000242233301</v>
      </c>
      <c r="CL4275">
        <v>-1.0860999822616599</v>
      </c>
      <c r="CM4275">
        <v>-0.81069999933242798</v>
      </c>
      <c r="CN4275">
        <v>-0.61100000143051103</v>
      </c>
      <c r="CO4275">
        <v>-0.44530001282692</v>
      </c>
      <c r="CP4275">
        <v>-0.30230000615119901</v>
      </c>
      <c r="CQ4275">
        <v>-0.17700000107288399</v>
      </c>
      <c r="CR4275">
        <v>-6.6200003027915996E-2</v>
      </c>
      <c r="CS4275">
        <v>3.20000015199184E-2</v>
      </c>
      <c r="CT4275">
        <v>0.11930000036954901</v>
      </c>
      <c r="CU4275">
        <v>0.19670000672340399</v>
      </c>
      <c r="CV4275">
        <v>0.26530000567436202</v>
      </c>
      <c r="CW4275">
        <v>0.32600000500678999</v>
      </c>
      <c r="CX4275">
        <v>0.379400014877319</v>
      </c>
      <c r="CY4275">
        <v>0.426400005817413</v>
      </c>
      <c r="CZ4275">
        <v>0.46740001440048201</v>
      </c>
      <c r="DA4275">
        <v>0.50309997797012296</v>
      </c>
      <c r="DB4275">
        <v>0.53390002250671398</v>
      </c>
      <c r="DC4275">
        <v>0.560199975967407</v>
      </c>
      <c r="DD4275">
        <v>0.582499980926514</v>
      </c>
      <c r="DE4275">
        <v>-1.09759998321533</v>
      </c>
      <c r="DF4275">
        <v>-0.81889998912811302</v>
      </c>
      <c r="DG4275">
        <v>-0.61750000715255704</v>
      </c>
      <c r="DH4275">
        <v>-0.45050001144409202</v>
      </c>
      <c r="DI4275">
        <v>-0.30640000104904203</v>
      </c>
      <c r="DJ4275">
        <v>-0.179700002074242</v>
      </c>
      <c r="DK4275">
        <v>-6.7400000989437103E-2</v>
      </c>
      <c r="DL4275">
        <v>3.2600000500679002E-2</v>
      </c>
      <c r="DM4275" s="3">
        <v>0.12179999798536301</v>
      </c>
      <c r="DN4275">
        <v>0.20119999349117301</v>
      </c>
      <c r="DO4275">
        <v>0.27189999818801902</v>
      </c>
      <c r="DP4275">
        <v>0.33460000157356301</v>
      </c>
      <c r="DQ4275">
        <v>0.39010000228881803</v>
      </c>
      <c r="DR4275">
        <v>0.43900001049041698</v>
      </c>
      <c r="DS4275">
        <v>0.48190000653266901</v>
      </c>
      <c r="DT4275">
        <v>0.51920002698898304</v>
      </c>
      <c r="DU4275">
        <v>0.55150002241134599</v>
      </c>
      <c r="DV4275">
        <v>0.57910001277923595</v>
      </c>
      <c r="DW4275">
        <v>0.60250002145767201</v>
      </c>
    </row>
    <row r="4276" spans="1:127" x14ac:dyDescent="0.25">
      <c r="A4276" s="1">
        <v>42122</v>
      </c>
      <c r="B4276">
        <v>-1.0829475696994799</v>
      </c>
      <c r="C4276">
        <v>-18.917052430300501</v>
      </c>
      <c r="D4276">
        <v>16.4886280254604</v>
      </c>
      <c r="E4276">
        <v>6.2234574359177302</v>
      </c>
      <c r="F4276">
        <v>1.6355999708175699</v>
      </c>
      <c r="G4276">
        <v>1.6759999990463299</v>
      </c>
      <c r="H4276">
        <v>1.75419998168945</v>
      </c>
      <c r="I4276">
        <v>1.81610000133514</v>
      </c>
      <c r="J4276">
        <v>1.8558000326156601</v>
      </c>
      <c r="K4276">
        <v>1.8775999546051001</v>
      </c>
      <c r="L4276">
        <v>1.8873000144958501</v>
      </c>
      <c r="M4276">
        <v>1.8897999525070199</v>
      </c>
      <c r="N4276" s="3">
        <v>1.88849997520447</v>
      </c>
      <c r="O4276">
        <v>1.8859000205993699</v>
      </c>
      <c r="P4276">
        <v>1.88349997997284</v>
      </c>
      <c r="Q4276">
        <v>1.8822000026702901</v>
      </c>
      <c r="R4276">
        <v>1.8826999664306601</v>
      </c>
      <c r="S4276">
        <v>1.8851000070571899</v>
      </c>
      <c r="T4276">
        <v>1.8897000551223799</v>
      </c>
      <c r="U4276">
        <v>1.8962999582290601</v>
      </c>
      <c r="V4276">
        <v>1.9048999547958401</v>
      </c>
      <c r="W4276">
        <v>1.91550004482269</v>
      </c>
      <c r="X4276">
        <v>2.0739998817443799</v>
      </c>
      <c r="Y4276">
        <v>1.8859000205993699</v>
      </c>
      <c r="Z4276">
        <v>1.92789995670319</v>
      </c>
      <c r="AA4276">
        <v>1.9724999666214</v>
      </c>
      <c r="AB4276">
        <v>1.5481999516487099</v>
      </c>
      <c r="AC4276">
        <v>1.90800000727177</v>
      </c>
      <c r="AD4276">
        <v>2.0449999421834901</v>
      </c>
      <c r="AE4276">
        <v>2.0682000219821899</v>
      </c>
      <c r="AF4276">
        <v>2.03470003604889</v>
      </c>
      <c r="AG4276">
        <v>1.9818000197410599</v>
      </c>
      <c r="AH4276">
        <v>1.9305999279022199</v>
      </c>
      <c r="AI4276">
        <v>1.89070004224777</v>
      </c>
      <c r="AJ4276">
        <v>1.86579990386963</v>
      </c>
      <c r="AK4276">
        <v>1.8559998273849501</v>
      </c>
      <c r="AL4276">
        <v>1.8601000308990501</v>
      </c>
      <c r="AM4276">
        <v>1.8761999607086199</v>
      </c>
      <c r="AN4276">
        <v>1.90249991416931</v>
      </c>
      <c r="AO4276">
        <v>1.93729996681213</v>
      </c>
      <c r="AP4276">
        <v>1.9790000915527299</v>
      </c>
      <c r="AQ4276">
        <v>2.02639985084534</v>
      </c>
      <c r="AR4276">
        <v>2.0781999826431301</v>
      </c>
      <c r="AS4276">
        <v>2.1336001157760598</v>
      </c>
      <c r="AT4276">
        <v>2.1920000314712502</v>
      </c>
      <c r="AU4276">
        <v>1.6521999835968</v>
      </c>
      <c r="AV4276">
        <v>1.6890000104904199</v>
      </c>
      <c r="AW4276">
        <v>1.7646000385284399</v>
      </c>
      <c r="AX4276">
        <v>1.8243000507354701</v>
      </c>
      <c r="AY4276">
        <v>1.86249995231628</v>
      </c>
      <c r="AZ4276">
        <v>1.88359999656677</v>
      </c>
      <c r="BA4276">
        <v>1.89310002326965</v>
      </c>
      <c r="BB4276">
        <v>1.8957999944686901</v>
      </c>
      <c r="BC4276">
        <v>1.8948999643325799</v>
      </c>
      <c r="BD4276">
        <v>1.89269995689392</v>
      </c>
      <c r="BE4276">
        <v>1.8905999660491899</v>
      </c>
      <c r="BF4276">
        <v>1.8896000385284399</v>
      </c>
      <c r="BG4276">
        <v>1.8901000022888199</v>
      </c>
      <c r="BH4276">
        <v>1.89240002632141</v>
      </c>
      <c r="BI4276">
        <v>1.896399974823</v>
      </c>
      <c r="BJ4276">
        <v>1.9021999835968</v>
      </c>
      <c r="BK4276">
        <v>1.90970003604889</v>
      </c>
      <c r="BL4276">
        <v>1.91879999637604</v>
      </c>
      <c r="BM4276">
        <v>1.9293999671936</v>
      </c>
      <c r="BN4276">
        <v>0.27410664172597299</v>
      </c>
      <c r="BO4276">
        <v>15.025593307107799</v>
      </c>
      <c r="BP4276">
        <v>0.29730001091957098</v>
      </c>
      <c r="BQ4276">
        <v>1.00960004329681</v>
      </c>
      <c r="BR4276">
        <v>0.77600002288818404</v>
      </c>
      <c r="BS4276">
        <v>-0.289099991321564</v>
      </c>
      <c r="BT4276">
        <v>-6.2399998307228102E-2</v>
      </c>
      <c r="BU4276">
        <v>0.18670000135898601</v>
      </c>
      <c r="BV4276">
        <v>0.401800006628036</v>
      </c>
      <c r="BW4276">
        <v>0.58399999141693104</v>
      </c>
      <c r="BX4276">
        <v>0.736599981784821</v>
      </c>
      <c r="BY4276">
        <v>0.86269998550414995</v>
      </c>
      <c r="BZ4276">
        <v>0.96499997377395597</v>
      </c>
      <c r="CA4276">
        <v>1.0460000038146999</v>
      </c>
      <c r="CB4276">
        <v>1.10810005664825</v>
      </c>
      <c r="CC4276">
        <v>1.1533999443054199</v>
      </c>
      <c r="CD4276">
        <v>1.18379998207092</v>
      </c>
      <c r="CE4276">
        <v>1.20099997520447</v>
      </c>
      <c r="CF4276">
        <v>1.2065000534057599</v>
      </c>
      <c r="CG4276">
        <v>1.2019000053405799</v>
      </c>
      <c r="CH4276">
        <v>1.18840003013611</v>
      </c>
      <c r="CI4276">
        <v>1.1671999692916899</v>
      </c>
      <c r="CJ4276">
        <v>1.13929998874664</v>
      </c>
      <c r="CK4276">
        <v>1.1055999994278001</v>
      </c>
      <c r="CL4276">
        <v>-1.03659999370575</v>
      </c>
      <c r="CM4276">
        <v>-0.75300002098083496</v>
      </c>
      <c r="CN4276">
        <v>-0.54850000143051103</v>
      </c>
      <c r="CO4276">
        <v>-0.37950000166893</v>
      </c>
      <c r="CP4276">
        <v>-0.234300002455711</v>
      </c>
      <c r="CQ4276">
        <v>-0.107199996709824</v>
      </c>
      <c r="CR4276">
        <v>4.9000000581145304E-3</v>
      </c>
      <c r="CS4276">
        <v>0.10419999808072999</v>
      </c>
      <c r="CT4276">
        <v>0.19220000505447399</v>
      </c>
      <c r="CU4276">
        <v>0.27030000090599099</v>
      </c>
      <c r="CV4276">
        <v>0.339300006628036</v>
      </c>
      <c r="CW4276">
        <v>0.40029999613761902</v>
      </c>
      <c r="CX4276">
        <v>0.45399999618530301</v>
      </c>
      <c r="CY4276">
        <v>0.50110000371932995</v>
      </c>
      <c r="CZ4276">
        <v>0.54229998588562001</v>
      </c>
      <c r="DA4276">
        <v>0.57789999246597301</v>
      </c>
      <c r="DB4276">
        <v>0.60869997739791903</v>
      </c>
      <c r="DC4276">
        <v>0.63499999046325695</v>
      </c>
      <c r="DD4276">
        <v>0.65719997882842995</v>
      </c>
      <c r="DE4276">
        <v>-1.0475000143051101</v>
      </c>
      <c r="DF4276">
        <v>-0.76069998741149902</v>
      </c>
      <c r="DG4276">
        <v>-0.55430001020431496</v>
      </c>
      <c r="DH4276">
        <v>-0.38400000333786</v>
      </c>
      <c r="DI4276">
        <v>-0.23739999532699599</v>
      </c>
      <c r="DJ4276">
        <v>-0.108800001442432</v>
      </c>
      <c r="DK4276">
        <v>4.9999998882412902E-3</v>
      </c>
      <c r="DL4276">
        <v>0.10620000213384601</v>
      </c>
      <c r="DM4276" s="3">
        <v>0.19629999995231601</v>
      </c>
      <c r="DN4276">
        <v>0.27649998664856001</v>
      </c>
      <c r="DO4276">
        <v>0.34779998660087602</v>
      </c>
      <c r="DP4276">
        <v>0.41100001335143999</v>
      </c>
      <c r="DQ4276">
        <v>0.46689999103546098</v>
      </c>
      <c r="DR4276">
        <v>0.51609998941421498</v>
      </c>
      <c r="DS4276">
        <v>0.55909997224807695</v>
      </c>
      <c r="DT4276">
        <v>0.59659999608993497</v>
      </c>
      <c r="DU4276">
        <v>0.62889999151229903</v>
      </c>
      <c r="DV4276">
        <v>0.65649998188018799</v>
      </c>
      <c r="DW4276">
        <v>0.67979997396469105</v>
      </c>
    </row>
    <row r="4277" spans="1:127" x14ac:dyDescent="0.25">
      <c r="A4277" s="1">
        <v>42123</v>
      </c>
      <c r="B4277">
        <v>-1.0805478450308199</v>
      </c>
      <c r="C4277">
        <v>-18.9194521549692</v>
      </c>
      <c r="D4277">
        <v>16.464916446187502</v>
      </c>
      <c r="E4277">
        <v>6.3851007183542201</v>
      </c>
      <c r="F4277">
        <v>1.6275999546051001</v>
      </c>
      <c r="G4277">
        <v>1.67840003967285</v>
      </c>
      <c r="H4277">
        <v>1.76400005817413</v>
      </c>
      <c r="I4277">
        <v>1.8325999975204501</v>
      </c>
      <c r="J4277">
        <v>1.8781000375747701</v>
      </c>
      <c r="K4277">
        <v>1.9043999910354601</v>
      </c>
      <c r="L4277">
        <v>1.9171999692916899</v>
      </c>
      <c r="M4277">
        <v>1.9214999675750699</v>
      </c>
      <c r="N4277" s="3">
        <v>1.9211000204086299</v>
      </c>
      <c r="O4277">
        <v>1.9186999797821001</v>
      </c>
      <c r="P4277">
        <v>1.916100025177</v>
      </c>
      <c r="Q4277">
        <v>1.91429996490479</v>
      </c>
      <c r="R4277">
        <v>1.9141000509262101</v>
      </c>
      <c r="S4277">
        <v>1.9157999753952</v>
      </c>
      <c r="T4277">
        <v>1.91960000991821</v>
      </c>
      <c r="U4277">
        <v>1.9256000518798799</v>
      </c>
      <c r="V4277">
        <v>1.93369996547699</v>
      </c>
      <c r="W4277">
        <v>1.9437999725341799</v>
      </c>
      <c r="X4277">
        <v>2.1182000637054399</v>
      </c>
      <c r="Y4277">
        <v>1.9270999431610101</v>
      </c>
      <c r="Z4277">
        <v>1.95589995384216</v>
      </c>
      <c r="AA4277">
        <v>2.02180004119873</v>
      </c>
      <c r="AB4277">
        <v>1.57310003042221</v>
      </c>
      <c r="AC4277">
        <v>1.93390004336834</v>
      </c>
      <c r="AD4277">
        <v>2.0832999199628799</v>
      </c>
      <c r="AE4277">
        <v>2.1164999306201899</v>
      </c>
      <c r="AF4277">
        <v>2.08770006895065</v>
      </c>
      <c r="AG4277">
        <v>2.0346999764442399</v>
      </c>
      <c r="AH4277">
        <v>1.9798001050949099</v>
      </c>
      <c r="AI4277">
        <v>1.9345999956130999</v>
      </c>
      <c r="AJ4277">
        <v>1.9037001132965099</v>
      </c>
      <c r="AK4277">
        <v>1.88839995861053</v>
      </c>
      <c r="AL4277">
        <v>1.88770008087158</v>
      </c>
      <c r="AM4277">
        <v>1.9000999927520801</v>
      </c>
      <c r="AN4277">
        <v>1.92380011081696</v>
      </c>
      <c r="AO4277">
        <v>1.9569001197814899</v>
      </c>
      <c r="AP4277">
        <v>1.9980000257492101</v>
      </c>
      <c r="AQ4277">
        <v>2.04560005664825</v>
      </c>
      <c r="AR4277">
        <v>2.0982999801635698</v>
      </c>
      <c r="AS4277">
        <v>2.1552999019622798</v>
      </c>
      <c r="AT4277">
        <v>2.2155001163482702</v>
      </c>
      <c r="AU4277">
        <v>1.64359998703003</v>
      </c>
      <c r="AV4277">
        <v>1.6908999681472801</v>
      </c>
      <c r="AW4277">
        <v>1.7738000154495199</v>
      </c>
      <c r="AX4277">
        <v>1.84019994735718</v>
      </c>
      <c r="AY4277">
        <v>1.88409996032715</v>
      </c>
      <c r="AZ4277">
        <v>1.9095000028610201</v>
      </c>
      <c r="BA4277">
        <v>1.9220000505447401</v>
      </c>
      <c r="BB4277">
        <v>1.9264999628067001</v>
      </c>
      <c r="BC4277">
        <v>1.9265999794006301</v>
      </c>
      <c r="BD4277">
        <v>1.92470002174377</v>
      </c>
      <c r="BE4277">
        <v>1.9225000143051101</v>
      </c>
      <c r="BF4277">
        <v>1.9211000204086299</v>
      </c>
      <c r="BG4277">
        <v>1.9211000204086299</v>
      </c>
      <c r="BH4277">
        <v>1.9227000474929801</v>
      </c>
      <c r="BI4277">
        <v>1.9261000156402599</v>
      </c>
      <c r="BJ4277">
        <v>1.9313999414444001</v>
      </c>
      <c r="BK4277">
        <v>1.9385000467300399</v>
      </c>
      <c r="BL4277">
        <v>1.94719994068146</v>
      </c>
      <c r="BM4277">
        <v>1.9574999809265099</v>
      </c>
      <c r="BN4277">
        <v>0.26739453991532203</v>
      </c>
      <c r="BO4277">
        <v>15.0900349814557</v>
      </c>
      <c r="BP4277">
        <v>0.33129999041557301</v>
      </c>
      <c r="BQ4277">
        <v>1.06319999694824</v>
      </c>
      <c r="BR4277">
        <v>0.82270002365112305</v>
      </c>
      <c r="BS4277">
        <v>-0.28049999475479098</v>
      </c>
      <c r="BT4277">
        <v>-3.7799999117851299E-2</v>
      </c>
      <c r="BU4277">
        <v>0.21789999306201899</v>
      </c>
      <c r="BV4277">
        <v>0.43840000033378601</v>
      </c>
      <c r="BW4277">
        <v>0.62529999017715499</v>
      </c>
      <c r="BX4277">
        <v>0.78200000524520896</v>
      </c>
      <c r="BY4277">
        <v>0.91159999370574996</v>
      </c>
      <c r="BZ4277">
        <v>1.01689994335175</v>
      </c>
      <c r="CA4277">
        <v>1.1006000041961701</v>
      </c>
      <c r="CB4277">
        <v>1.16480004787445</v>
      </c>
      <c r="CC4277">
        <v>1.2118999958038299</v>
      </c>
      <c r="CD4277">
        <v>1.2437000274658201</v>
      </c>
      <c r="CE4277">
        <v>1.2619999647140501</v>
      </c>
      <c r="CF4277">
        <v>1.26839995384216</v>
      </c>
      <c r="CG4277">
        <v>1.26429998874664</v>
      </c>
      <c r="CH4277">
        <v>1.2510999441146899</v>
      </c>
      <c r="CI4277">
        <v>1.2300000190734901</v>
      </c>
      <c r="CJ4277">
        <v>1.2019000053405799</v>
      </c>
      <c r="CK4277">
        <v>1.1679999828338601</v>
      </c>
      <c r="CL4277">
        <v>-1.0197999477386499</v>
      </c>
      <c r="CM4277">
        <v>-0.73570001125335704</v>
      </c>
      <c r="CN4277">
        <v>-0.52850002050399802</v>
      </c>
      <c r="CO4277">
        <v>-0.35679998993873602</v>
      </c>
      <c r="CP4277">
        <v>-0.20900000631809201</v>
      </c>
      <c r="CQ4277">
        <v>-7.9400002956390395E-2</v>
      </c>
      <c r="CR4277">
        <v>3.5000000149011598E-2</v>
      </c>
      <c r="CS4277">
        <v>0.13629999756812999</v>
      </c>
      <c r="CT4277">
        <v>0.22630000114440901</v>
      </c>
      <c r="CU4277">
        <v>0.30610001087188698</v>
      </c>
      <c r="CV4277">
        <v>0.37670001387596103</v>
      </c>
      <c r="CW4277">
        <v>0.43920001387596103</v>
      </c>
      <c r="CX4277">
        <v>0.49419999122619601</v>
      </c>
      <c r="CY4277">
        <v>0.542500019073486</v>
      </c>
      <c r="CZ4277">
        <v>0.58459997177124001</v>
      </c>
      <c r="DA4277">
        <v>0.62129998207092296</v>
      </c>
      <c r="DB4277">
        <v>0.65289998054504395</v>
      </c>
      <c r="DC4277">
        <v>0.68000000715255704</v>
      </c>
      <c r="DD4277">
        <v>0.70289999246597301</v>
      </c>
      <c r="DE4277">
        <v>-1.03030002117157</v>
      </c>
      <c r="DF4277">
        <v>-0.74299997091293302</v>
      </c>
      <c r="DG4277">
        <v>-0.53399997949600198</v>
      </c>
      <c r="DH4277">
        <v>-0.36100000143051098</v>
      </c>
      <c r="DI4277">
        <v>-0.21179999411106101</v>
      </c>
      <c r="DJ4277">
        <v>-8.0600000917911502E-2</v>
      </c>
      <c r="DK4277">
        <v>3.55999991297722E-2</v>
      </c>
      <c r="DL4277">
        <v>0.138999998569489</v>
      </c>
      <c r="DM4277" s="3">
        <v>0.231099992990494</v>
      </c>
      <c r="DN4277">
        <v>0.31319999694824202</v>
      </c>
      <c r="DO4277">
        <v>0.38629999756812999</v>
      </c>
      <c r="DP4277">
        <v>0.45109999179840099</v>
      </c>
      <c r="DQ4277">
        <v>0.50840002298355103</v>
      </c>
      <c r="DR4277">
        <v>0.55889999866485596</v>
      </c>
      <c r="DS4277">
        <v>0.60320001840591397</v>
      </c>
      <c r="DT4277">
        <v>0.64170002937316895</v>
      </c>
      <c r="DU4277">
        <v>0.67500001192092896</v>
      </c>
      <c r="DV4277">
        <v>0.70349997282028198</v>
      </c>
      <c r="DW4277">
        <v>0.72759997844696001</v>
      </c>
    </row>
    <row r="4278" spans="1:127" x14ac:dyDescent="0.25">
      <c r="A4278" s="1">
        <v>42124</v>
      </c>
      <c r="B4278">
        <v>1.13442165133784</v>
      </c>
      <c r="C4278">
        <v>-3.3870889393985899</v>
      </c>
      <c r="D4278">
        <v>14087.3686983032</v>
      </c>
      <c r="E4278">
        <v>-14087.949143436401</v>
      </c>
      <c r="F4278">
        <v>1.7081999778747601</v>
      </c>
      <c r="G4278">
        <v>1.7247999906539899</v>
      </c>
      <c r="H4278">
        <v>1.7783000469207799</v>
      </c>
      <c r="I4278">
        <v>1.83050000667572</v>
      </c>
      <c r="J4278">
        <v>1.87059998512268</v>
      </c>
      <c r="K4278">
        <v>1.89820003509521</v>
      </c>
      <c r="L4278">
        <v>1.9163000583648699</v>
      </c>
      <c r="M4278">
        <v>1.92809998989105</v>
      </c>
      <c r="N4278" s="3">
        <v>1.9364000558853101</v>
      </c>
      <c r="O4278">
        <v>1.9430999755859399</v>
      </c>
      <c r="P4278">
        <v>1.9493999481201201</v>
      </c>
      <c r="Q4278">
        <v>1.9559999704361</v>
      </c>
      <c r="R4278">
        <v>1.96329998970032</v>
      </c>
      <c r="S4278">
        <v>1.9715000391006501</v>
      </c>
      <c r="T4278">
        <v>1.9804999828338601</v>
      </c>
      <c r="U4278">
        <v>1.99020004272461</v>
      </c>
      <c r="V4278">
        <v>2.00049996376038</v>
      </c>
      <c r="W4278">
        <v>2.0113000869750999</v>
      </c>
      <c r="X4278">
        <v>2.04970002174377</v>
      </c>
      <c r="Y4278">
        <v>2.0211999416351301</v>
      </c>
      <c r="Z4278">
        <v>2.02250003814697</v>
      </c>
      <c r="AA4278">
        <v>2.0534000396728498</v>
      </c>
      <c r="AB4278">
        <v>1.65229997038841</v>
      </c>
      <c r="AC4278">
        <v>1.86020001210272</v>
      </c>
      <c r="AD4278">
        <v>2.0028999745845799</v>
      </c>
      <c r="AE4278">
        <v>2.06409999728203</v>
      </c>
      <c r="AF4278">
        <v>2.0713999867439301</v>
      </c>
      <c r="AG4278">
        <v>2.0540000200271602</v>
      </c>
      <c r="AH4278">
        <v>2.03180003166199</v>
      </c>
      <c r="AI4278">
        <v>2.0151999592781098</v>
      </c>
      <c r="AJ4278">
        <v>2.0086999535560599</v>
      </c>
      <c r="AK4278">
        <v>2.0126999616622898</v>
      </c>
      <c r="AL4278">
        <v>2.02590000629425</v>
      </c>
      <c r="AM4278">
        <v>2.0462999343872101</v>
      </c>
      <c r="AN4278">
        <v>2.0716999769210802</v>
      </c>
      <c r="AO4278">
        <v>2.1003000736236599</v>
      </c>
      <c r="AP4278">
        <v>2.1305999755859402</v>
      </c>
      <c r="AQ4278">
        <v>2.16110002994537</v>
      </c>
      <c r="AR4278">
        <v>2.19110000133514</v>
      </c>
      <c r="AS4278">
        <v>2.2200000286102299</v>
      </c>
      <c r="AT4278">
        <v>2.2474000453949001</v>
      </c>
      <c r="AU4278">
        <v>1.7168999910354601</v>
      </c>
      <c r="AV4278">
        <v>1.73280000686646</v>
      </c>
      <c r="AW4278">
        <v>1.7853000164032</v>
      </c>
      <c r="AX4278">
        <v>1.8361999988555899</v>
      </c>
      <c r="AY4278">
        <v>1.87510001659393</v>
      </c>
      <c r="AZ4278">
        <v>1.90199995040894</v>
      </c>
      <c r="BA4278">
        <v>1.91960000991821</v>
      </c>
      <c r="BB4278">
        <v>1.9312000274658201</v>
      </c>
      <c r="BC4278">
        <v>1.9393999576568599</v>
      </c>
      <c r="BD4278">
        <v>1.94599997997284</v>
      </c>
      <c r="BE4278">
        <v>1.9522000551223799</v>
      </c>
      <c r="BF4278">
        <v>1.9585000276565601</v>
      </c>
      <c r="BG4278">
        <v>1.9654999971389799</v>
      </c>
      <c r="BH4278">
        <v>1.97300004959106</v>
      </c>
      <c r="BI4278">
        <v>1.9811999797821001</v>
      </c>
      <c r="BJ4278">
        <v>1.9900000095367401</v>
      </c>
      <c r="BK4278">
        <v>1.99919998645782</v>
      </c>
      <c r="BL4278">
        <v>2.00869989395142</v>
      </c>
      <c r="BM4278">
        <v>2.01830005645752</v>
      </c>
      <c r="BN4278">
        <v>2.0603231582116002</v>
      </c>
      <c r="BO4278">
        <v>2.06043643007802</v>
      </c>
      <c r="BP4278">
        <v>0.38319998979568498</v>
      </c>
      <c r="BQ4278">
        <v>0.94749999046325695</v>
      </c>
      <c r="BR4278">
        <v>0.77109998464584395</v>
      </c>
      <c r="BS4278">
        <v>-0.353700011968613</v>
      </c>
      <c r="BT4278">
        <v>2.77999993413687E-2</v>
      </c>
      <c r="BU4278">
        <v>0.28360000252723699</v>
      </c>
      <c r="BV4278">
        <v>0.47400000691413902</v>
      </c>
      <c r="BW4278">
        <v>0.62400001287460305</v>
      </c>
      <c r="BX4278">
        <v>0.74409997463226296</v>
      </c>
      <c r="BY4278">
        <v>0.83969998359680198</v>
      </c>
      <c r="BZ4278">
        <v>0.91490000486373901</v>
      </c>
      <c r="CA4278">
        <v>0.97299998998642001</v>
      </c>
      <c r="CB4278">
        <v>1.01709997653961</v>
      </c>
      <c r="CC4278">
        <v>1.0500999689102199</v>
      </c>
      <c r="CD4278">
        <v>1.0743999481201201</v>
      </c>
      <c r="CE4278">
        <v>1.0921000242233301</v>
      </c>
      <c r="CF4278">
        <v>1.1047999858856199</v>
      </c>
      <c r="CG4278">
        <v>1.1138000488281199</v>
      </c>
      <c r="CH4278">
        <v>1.12020003795624</v>
      </c>
      <c r="CI4278">
        <v>1.1246999502182</v>
      </c>
      <c r="CJ4278">
        <v>1.1277999877929701</v>
      </c>
      <c r="CK4278">
        <v>1.1298999786377</v>
      </c>
      <c r="CL4278">
        <v>-1.0959000587463399</v>
      </c>
      <c r="CM4278">
        <v>-0.77859997749328602</v>
      </c>
      <c r="CN4278">
        <v>-0.54259997606277499</v>
      </c>
      <c r="CO4278">
        <v>-0.35749998688697798</v>
      </c>
      <c r="CP4278">
        <v>-0.20659999549388899</v>
      </c>
      <c r="CQ4278">
        <v>-8.0099999904632596E-2</v>
      </c>
      <c r="CR4278">
        <v>2.7699999511241899E-2</v>
      </c>
      <c r="CS4278">
        <v>0.12049999833107</v>
      </c>
      <c r="CT4278">
        <v>0.200900003314018</v>
      </c>
      <c r="CU4278">
        <v>0.27099999785423301</v>
      </c>
      <c r="CV4278">
        <v>0.33230000734329201</v>
      </c>
      <c r="CW4278">
        <v>0.386099994182587</v>
      </c>
      <c r="CX4278">
        <v>0.43349999189376798</v>
      </c>
      <c r="CY4278">
        <v>0.475499987602234</v>
      </c>
      <c r="CZ4278">
        <v>0.51270002126693703</v>
      </c>
      <c r="DA4278">
        <v>0.54589998722076405</v>
      </c>
      <c r="DB4278">
        <v>0.57560002803802501</v>
      </c>
      <c r="DC4278">
        <v>0.60229998826980602</v>
      </c>
      <c r="DD4278">
        <v>0.62639999389648404</v>
      </c>
      <c r="DE4278">
        <v>-1.10210001468658</v>
      </c>
      <c r="DF4278">
        <v>-0.78420001268386796</v>
      </c>
      <c r="DG4278">
        <v>-0.54739999771118197</v>
      </c>
      <c r="DH4278">
        <v>-0.36140000820159901</v>
      </c>
      <c r="DI4278">
        <v>-0.209199994802475</v>
      </c>
      <c r="DJ4278">
        <v>-8.1200003623962402E-2</v>
      </c>
      <c r="DK4278">
        <v>2.8100000694394101E-2</v>
      </c>
      <c r="DL4278">
        <v>0.122699998319149</v>
      </c>
      <c r="DM4278" s="3">
        <v>0.20489999651908899</v>
      </c>
      <c r="DN4278">
        <v>0.276800006628036</v>
      </c>
      <c r="DO4278">
        <v>0.34000000357627902</v>
      </c>
      <c r="DP4278">
        <v>0.39559999108314498</v>
      </c>
      <c r="DQ4278">
        <v>0.44470000267028797</v>
      </c>
      <c r="DR4278">
        <v>0.48829999566078203</v>
      </c>
      <c r="DS4278">
        <v>0.52719998359680198</v>
      </c>
      <c r="DT4278">
        <v>0.56190001964569103</v>
      </c>
      <c r="DU4278">
        <v>0.59299999475479104</v>
      </c>
      <c r="DV4278">
        <v>0.62110000848770097</v>
      </c>
      <c r="DW4278">
        <v>0.64649999141693104</v>
      </c>
    </row>
    <row r="4279" spans="1:127" x14ac:dyDescent="0.25">
      <c r="A4279" s="1">
        <v>42125</v>
      </c>
      <c r="B4279">
        <v>-0.98008659732730496</v>
      </c>
      <c r="C4279">
        <v>-19.019913402672699</v>
      </c>
      <c r="D4279">
        <v>16.198899533813702</v>
      </c>
      <c r="E4279">
        <v>6.09899824024117</v>
      </c>
      <c r="F4279">
        <v>1.61080002784729</v>
      </c>
      <c r="G4279">
        <v>1.6756000518798799</v>
      </c>
      <c r="H4279">
        <v>1.7712999582290601</v>
      </c>
      <c r="I4279">
        <v>1.8467999696731601</v>
      </c>
      <c r="J4279">
        <v>1.89680004119873</v>
      </c>
      <c r="K4279">
        <v>1.9261000156402599</v>
      </c>
      <c r="L4279">
        <v>1.94120001792908</v>
      </c>
      <c r="M4279">
        <v>1.9474999904632599</v>
      </c>
      <c r="N4279" s="3">
        <v>1.9487999677658101</v>
      </c>
      <c r="O4279">
        <v>1.9480999708175699</v>
      </c>
      <c r="P4279">
        <v>1.94710004329681</v>
      </c>
      <c r="Q4279">
        <v>1.94710004329681</v>
      </c>
      <c r="R4279">
        <v>1.9486000537872299</v>
      </c>
      <c r="S4279">
        <v>1.9522000551223799</v>
      </c>
      <c r="T4279">
        <v>1.9578000307083101</v>
      </c>
      <c r="U4279">
        <v>1.9656000137329099</v>
      </c>
      <c r="V4279">
        <v>1.9756000041961701</v>
      </c>
      <c r="W4279">
        <v>1.9875999689102199</v>
      </c>
      <c r="X4279">
        <v>2.1602001190185498</v>
      </c>
      <c r="Y4279">
        <v>1.9708000421523999</v>
      </c>
      <c r="Z4279">
        <v>2.0014998912811302</v>
      </c>
      <c r="AA4279">
        <v>2.0634000301361102</v>
      </c>
      <c r="AB4279">
        <v>1.5926000028848599</v>
      </c>
      <c r="AC4279">
        <v>1.96659997850657</v>
      </c>
      <c r="AD4279">
        <v>2.1239001154899602</v>
      </c>
      <c r="AE4279">
        <v>2.1581999957561502</v>
      </c>
      <c r="AF4279">
        <v>2.1284000277519199</v>
      </c>
      <c r="AG4279">
        <v>2.0746999979019201</v>
      </c>
      <c r="AH4279">
        <v>2.0201998949050899</v>
      </c>
      <c r="AI4279">
        <v>1.9765999317169201</v>
      </c>
      <c r="AJ4279">
        <v>1.9483001232147199</v>
      </c>
      <c r="AK4279">
        <v>1.9363001585006701</v>
      </c>
      <c r="AL4279">
        <v>1.9393000602722199</v>
      </c>
      <c r="AM4279">
        <v>1.9556999206543</v>
      </c>
      <c r="AN4279">
        <v>1.9833999872207599</v>
      </c>
      <c r="AO4279">
        <v>2.0208001136779798</v>
      </c>
      <c r="AP4279">
        <v>2.0657998323440601</v>
      </c>
      <c r="AQ4279">
        <v>2.1171000003814702</v>
      </c>
      <c r="AR4279">
        <v>2.1735000610351598</v>
      </c>
      <c r="AS4279">
        <v>2.2336000204086299</v>
      </c>
      <c r="AT4279">
        <v>2.2968999147415201</v>
      </c>
      <c r="AU4279">
        <v>1.62590003013611</v>
      </c>
      <c r="AV4279">
        <v>1.68739998340607</v>
      </c>
      <c r="AW4279">
        <v>1.7804000377655</v>
      </c>
      <c r="AX4279">
        <v>1.853600025177</v>
      </c>
      <c r="AY4279">
        <v>1.90190005302429</v>
      </c>
      <c r="AZ4279">
        <v>1.9304000139236499</v>
      </c>
      <c r="BA4279">
        <v>1.9450999498367301</v>
      </c>
      <c r="BB4279">
        <v>1.95150005817413</v>
      </c>
      <c r="BC4279">
        <v>1.9532999992370601</v>
      </c>
      <c r="BD4279">
        <v>1.9529999494552599</v>
      </c>
      <c r="BE4279">
        <v>1.9524999856948899</v>
      </c>
      <c r="BF4279">
        <v>1.9527000188827499</v>
      </c>
      <c r="BG4279">
        <v>1.9543000459671001</v>
      </c>
      <c r="BH4279">
        <v>1.9575999975204501</v>
      </c>
      <c r="BI4279">
        <v>1.9628000259399401</v>
      </c>
      <c r="BJ4279">
        <v>1.96969997882843</v>
      </c>
      <c r="BK4279">
        <v>1.97839999198914</v>
      </c>
      <c r="BL4279">
        <v>1.9887000322341899</v>
      </c>
      <c r="BM4279">
        <v>2.00049996376038</v>
      </c>
      <c r="BN4279">
        <v>0.257867579882536</v>
      </c>
      <c r="BO4279">
        <v>14.875699494239299</v>
      </c>
      <c r="BP4279">
        <v>0.38220000267028797</v>
      </c>
      <c r="BQ4279">
        <v>1.0785000324249301</v>
      </c>
      <c r="BR4279">
        <v>0.85079997777938798</v>
      </c>
      <c r="BS4279">
        <v>-0.217600002884865</v>
      </c>
      <c r="BT4279">
        <v>2.6799999177455899E-2</v>
      </c>
      <c r="BU4279">
        <v>0.27329999208450301</v>
      </c>
      <c r="BV4279">
        <v>0.48469999432563798</v>
      </c>
      <c r="BW4279">
        <v>0.66339999437332198</v>
      </c>
      <c r="BX4279">
        <v>0.81260001659393299</v>
      </c>
      <c r="BY4279">
        <v>0.93550002574920699</v>
      </c>
      <c r="BZ4279">
        <v>1.03489995002747</v>
      </c>
      <c r="CA4279">
        <v>1.1131999492645299</v>
      </c>
      <c r="CB4279">
        <v>1.1727999448776201</v>
      </c>
      <c r="CC4279">
        <v>1.2158999443054199</v>
      </c>
      <c r="CD4279">
        <v>1.2441999912262001</v>
      </c>
      <c r="CE4279">
        <v>1.25960004329681</v>
      </c>
      <c r="CF4279">
        <v>1.26349997520447</v>
      </c>
      <c r="CG4279">
        <v>1.2575000524520901</v>
      </c>
      <c r="CH4279">
        <v>1.2427999973297099</v>
      </c>
      <c r="CI4279">
        <v>1.2204999923706099</v>
      </c>
      <c r="CJ4279">
        <v>1.19179999828339</v>
      </c>
      <c r="CK4279">
        <v>1.1574000120162999</v>
      </c>
      <c r="CL4279">
        <v>-0.96600002050399802</v>
      </c>
      <c r="CM4279">
        <v>-0.67790001630783103</v>
      </c>
      <c r="CN4279">
        <v>-0.47029998898506198</v>
      </c>
      <c r="CO4279">
        <v>-0.300300002098083</v>
      </c>
      <c r="CP4279">
        <v>-0.15500000119209301</v>
      </c>
      <c r="CQ4279">
        <v>-2.8400000184774399E-2</v>
      </c>
      <c r="CR4279">
        <v>8.2900002598762498E-2</v>
      </c>
      <c r="CS4279">
        <v>0.18119999766349801</v>
      </c>
      <c r="CT4279">
        <v>0.26820001006126398</v>
      </c>
      <c r="CU4279">
        <v>0.34509998559951799</v>
      </c>
      <c r="CV4279">
        <v>0.412999987602234</v>
      </c>
      <c r="CW4279">
        <v>0.47290000319480902</v>
      </c>
      <c r="CX4279">
        <v>0.52549999952316295</v>
      </c>
      <c r="CY4279">
        <v>0.57150000333786</v>
      </c>
      <c r="CZ4279">
        <v>0.611699998378754</v>
      </c>
      <c r="DA4279">
        <v>0.64639997482299805</v>
      </c>
      <c r="DB4279">
        <v>0.67629998922348</v>
      </c>
      <c r="DC4279">
        <v>0.70169997215270996</v>
      </c>
      <c r="DD4279">
        <v>0.723200023174286</v>
      </c>
      <c r="DE4279">
        <v>-0.97560000419616699</v>
      </c>
      <c r="DF4279">
        <v>-0.68449997901916504</v>
      </c>
      <c r="DG4279">
        <v>-0.47510001063346902</v>
      </c>
      <c r="DH4279">
        <v>-0.30370000004768399</v>
      </c>
      <c r="DI4279">
        <v>-0.15700000524520899</v>
      </c>
      <c r="DJ4279">
        <v>-2.87999995052814E-2</v>
      </c>
      <c r="DK4279">
        <v>8.4299996495246901E-2</v>
      </c>
      <c r="DL4279">
        <v>0.18459999561309801</v>
      </c>
      <c r="DM4279" s="3">
        <v>0.27369999885559099</v>
      </c>
      <c r="DN4279">
        <v>0.35289999842643699</v>
      </c>
      <c r="DO4279">
        <v>0.42309999465942399</v>
      </c>
      <c r="DP4279">
        <v>0.48530000448226901</v>
      </c>
      <c r="DQ4279">
        <v>0.54009997844696001</v>
      </c>
      <c r="DR4279">
        <v>0.58829998970031705</v>
      </c>
      <c r="DS4279">
        <v>0.63029998540878296</v>
      </c>
      <c r="DT4279">
        <v>0.66680002212524403</v>
      </c>
      <c r="DU4279">
        <v>0.69819998741149902</v>
      </c>
      <c r="DV4279">
        <v>0.72500002384185802</v>
      </c>
      <c r="DW4279">
        <v>0.74750000238418601</v>
      </c>
    </row>
    <row r="4280" spans="1:127" x14ac:dyDescent="0.25">
      <c r="A4280" s="1">
        <v>42128</v>
      </c>
      <c r="B4280">
        <v>-0.980372410500844</v>
      </c>
      <c r="C4280">
        <v>-19.019627589499098</v>
      </c>
      <c r="D4280">
        <v>16.295588388202098</v>
      </c>
      <c r="E4280">
        <v>6.3834433760544496</v>
      </c>
      <c r="F4280">
        <v>1.57620000839233</v>
      </c>
      <c r="G4280">
        <v>1.6395000219345099</v>
      </c>
      <c r="H4280">
        <v>1.73300004005432</v>
      </c>
      <c r="I4280">
        <v>1.80900001525879</v>
      </c>
      <c r="J4280">
        <v>1.86129999160767</v>
      </c>
      <c r="K4280">
        <v>1.89370000362396</v>
      </c>
      <c r="L4280">
        <v>1.9118000268936199</v>
      </c>
      <c r="M4280">
        <v>1.92060005664825</v>
      </c>
      <c r="N4280" s="3">
        <v>1.92410004138947</v>
      </c>
      <c r="O4280">
        <v>1.92499995231628</v>
      </c>
      <c r="P4280">
        <v>1.9253000020980799</v>
      </c>
      <c r="Q4280">
        <v>1.9261000156402599</v>
      </c>
      <c r="R4280">
        <v>1.92809998989105</v>
      </c>
      <c r="S4280">
        <v>1.932000041008</v>
      </c>
      <c r="T4280">
        <v>1.9378000497818</v>
      </c>
      <c r="U4280">
        <v>1.94570004940033</v>
      </c>
      <c r="V4280">
        <v>1.95560002326965</v>
      </c>
      <c r="W4280">
        <v>1.9674999713897701</v>
      </c>
      <c r="X4280">
        <v>2.1240999698638898</v>
      </c>
      <c r="Y4280">
        <v>1.96519994735718</v>
      </c>
      <c r="Z4280">
        <v>1.98129999637604</v>
      </c>
      <c r="AA4280">
        <v>2.0515000820159899</v>
      </c>
      <c r="AB4280">
        <v>1.56690001487732</v>
      </c>
      <c r="AC4280">
        <v>1.9205999448895501</v>
      </c>
      <c r="AD4280">
        <v>2.0825999975204499</v>
      </c>
      <c r="AE4280">
        <v>2.1285000443458602</v>
      </c>
      <c r="AF4280">
        <v>2.1098000407218902</v>
      </c>
      <c r="AG4280">
        <v>2.0638000369072</v>
      </c>
      <c r="AH4280">
        <v>2.01350009441376</v>
      </c>
      <c r="AI4280">
        <v>1.9711998701095601</v>
      </c>
      <c r="AJ4280">
        <v>1.9423999786377</v>
      </c>
      <c r="AK4280">
        <v>1.92859983444214</v>
      </c>
      <c r="AL4280">
        <v>1.9293999671936</v>
      </c>
      <c r="AM4280">
        <v>1.9435000419616699</v>
      </c>
      <c r="AN4280">
        <v>1.9689998626709</v>
      </c>
      <c r="AO4280">
        <v>2.00410008430481</v>
      </c>
      <c r="AP4280">
        <v>2.0475001335143999</v>
      </c>
      <c r="AQ4280">
        <v>2.09730005264282</v>
      </c>
      <c r="AR4280">
        <v>2.1524999141693102</v>
      </c>
      <c r="AS4280">
        <v>2.2118998765945399</v>
      </c>
      <c r="AT4280">
        <v>2.2746999263763401</v>
      </c>
      <c r="AU4280">
        <v>1.59029996395111</v>
      </c>
      <c r="AV4280">
        <v>1.6505000591278101</v>
      </c>
      <c r="AW4280">
        <v>1.74150002002716</v>
      </c>
      <c r="AX4280">
        <v>1.8152999877929701</v>
      </c>
      <c r="AY4280">
        <v>1.86590003967285</v>
      </c>
      <c r="AZ4280">
        <v>1.89719998836517</v>
      </c>
      <c r="BA4280">
        <v>1.91489994525909</v>
      </c>
      <c r="BB4280">
        <v>1.92379999160767</v>
      </c>
      <c r="BC4280">
        <v>1.9275000095367401</v>
      </c>
      <c r="BD4280">
        <v>1.92890000343323</v>
      </c>
      <c r="BE4280">
        <v>1.92949998378754</v>
      </c>
      <c r="BF4280">
        <v>1.9305000305175799</v>
      </c>
      <c r="BG4280">
        <v>1.93270003795624</v>
      </c>
      <c r="BH4280">
        <v>1.9363000392913801</v>
      </c>
      <c r="BI4280">
        <v>1.94169998168945</v>
      </c>
      <c r="BJ4280">
        <v>1.9486999511718801</v>
      </c>
      <c r="BK4280">
        <v>1.9573999643325799</v>
      </c>
      <c r="BL4280">
        <v>1.96770000457764</v>
      </c>
      <c r="BM4280">
        <v>1.9795000553131099</v>
      </c>
      <c r="BN4280">
        <v>0.250250367989998</v>
      </c>
      <c r="BO4280">
        <v>14.9590567291756</v>
      </c>
      <c r="BP4280">
        <v>0.43999999761581399</v>
      </c>
      <c r="BQ4280">
        <v>1.17030000686646</v>
      </c>
      <c r="BR4280">
        <v>0.9307000041008</v>
      </c>
      <c r="BS4280">
        <v>-0.19609999656677199</v>
      </c>
      <c r="BT4280">
        <v>6.83000013232231E-2</v>
      </c>
      <c r="BU4280">
        <v>0.32609999179840099</v>
      </c>
      <c r="BV4280">
        <v>0.54710000753402699</v>
      </c>
      <c r="BW4280">
        <v>0.73400002717971802</v>
      </c>
      <c r="BX4280">
        <v>0.89039999246597301</v>
      </c>
      <c r="BY4280">
        <v>1.0194000005721999</v>
      </c>
      <c r="BZ4280">
        <v>1.1239000558853101</v>
      </c>
      <c r="CA4280">
        <v>1.2065000534057599</v>
      </c>
      <c r="CB4280">
        <v>1.2697000503539999</v>
      </c>
      <c r="CC4280">
        <v>1.3155000209808301</v>
      </c>
      <c r="CD4280">
        <v>1.3459999561309799</v>
      </c>
      <c r="CE4280">
        <v>1.3629000186920199</v>
      </c>
      <c r="CF4280">
        <v>1.3680000305175799</v>
      </c>
      <c r="CG4280">
        <v>1.36249995231628</v>
      </c>
      <c r="CH4280">
        <v>1.34800004959106</v>
      </c>
      <c r="CI4280">
        <v>1.32550001144409</v>
      </c>
      <c r="CJ4280">
        <v>1.2963000535964999</v>
      </c>
      <c r="CK4280">
        <v>1.2611000537872299</v>
      </c>
      <c r="CL4280">
        <v>-0.92729997634887695</v>
      </c>
      <c r="CM4280">
        <v>-0.64109998941421498</v>
      </c>
      <c r="CN4280">
        <v>-0.430900007486343</v>
      </c>
      <c r="CO4280">
        <v>-0.25740000605583202</v>
      </c>
      <c r="CP4280">
        <v>-0.108300000429153</v>
      </c>
      <c r="CQ4280">
        <v>2.19999998807907E-2</v>
      </c>
      <c r="CR4280">
        <v>0.13689999282360099</v>
      </c>
      <c r="CS4280">
        <v>0.23849999904632599</v>
      </c>
      <c r="CT4280">
        <v>0.32850000262260398</v>
      </c>
      <c r="CU4280">
        <v>0.40819999575614901</v>
      </c>
      <c r="CV4280">
        <v>0.47859999537468001</v>
      </c>
      <c r="CW4280">
        <v>0.54079997539520297</v>
      </c>
      <c r="CX4280">
        <v>0.59549999237060502</v>
      </c>
      <c r="CY4280">
        <v>0.64340001344680797</v>
      </c>
      <c r="CZ4280">
        <v>0.685199975967407</v>
      </c>
      <c r="DA4280">
        <v>0.72140002250671398</v>
      </c>
      <c r="DB4280">
        <v>0.75260001420974698</v>
      </c>
      <c r="DC4280">
        <v>0.77920001745223999</v>
      </c>
      <c r="DD4280">
        <v>0.80159997940063499</v>
      </c>
      <c r="DE4280">
        <v>-0.93610000610351596</v>
      </c>
      <c r="DF4280">
        <v>-0.64709997177124001</v>
      </c>
      <c r="DG4280">
        <v>-0.43529999256134</v>
      </c>
      <c r="DH4280">
        <v>-0.26030001044273399</v>
      </c>
      <c r="DI4280">
        <v>-0.109700001776218</v>
      </c>
      <c r="DJ4280">
        <v>2.2299999371171001E-2</v>
      </c>
      <c r="DK4280">
        <v>0.13920000195503199</v>
      </c>
      <c r="DL4280">
        <v>0.24300000071525599</v>
      </c>
      <c r="DM4280" s="3">
        <v>0.33539998531341603</v>
      </c>
      <c r="DN4280">
        <v>0.41760000586509699</v>
      </c>
      <c r="DO4280">
        <v>0.49059998989105202</v>
      </c>
      <c r="DP4280">
        <v>0.55529999732971203</v>
      </c>
      <c r="DQ4280">
        <v>0.61250001192092896</v>
      </c>
      <c r="DR4280">
        <v>0.66280001401901201</v>
      </c>
      <c r="DS4280">
        <v>0.70670002698898304</v>
      </c>
      <c r="DT4280">
        <v>0.74489998817443803</v>
      </c>
      <c r="DU4280">
        <v>0.77780002355575595</v>
      </c>
      <c r="DV4280">
        <v>0.805899977684021</v>
      </c>
      <c r="DW4280">
        <v>0.82959997653961204</v>
      </c>
    </row>
    <row r="4281" spans="1:127" x14ac:dyDescent="0.25">
      <c r="A4281" s="1">
        <v>42129</v>
      </c>
      <c r="B4281">
        <v>1.26077524353208</v>
      </c>
      <c r="C4281">
        <v>-3.5305880880601799</v>
      </c>
      <c r="D4281">
        <v>9032.8405429401701</v>
      </c>
      <c r="E4281">
        <v>-9033.4308772892</v>
      </c>
      <c r="F4281">
        <v>1.67060005664825</v>
      </c>
      <c r="G4281">
        <v>1.7021000385284399</v>
      </c>
      <c r="H4281">
        <v>1.7655999660491899</v>
      </c>
      <c r="I4281">
        <v>1.8233000040054299</v>
      </c>
      <c r="J4281">
        <v>1.86619997024536</v>
      </c>
      <c r="K4281">
        <v>1.8954000473022501</v>
      </c>
      <c r="L4281">
        <v>1.91449999809265</v>
      </c>
      <c r="M4281">
        <v>1.9273999929428101</v>
      </c>
      <c r="N4281" s="3">
        <v>1.93700003623962</v>
      </c>
      <c r="O4281">
        <v>1.9451999664306601</v>
      </c>
      <c r="P4281">
        <v>1.9530999660491899</v>
      </c>
      <c r="Q4281">
        <v>1.9615999460220299</v>
      </c>
      <c r="R4281">
        <v>1.9708000421523999</v>
      </c>
      <c r="S4281">
        <v>1.9808000326156601</v>
      </c>
      <c r="T4281">
        <v>1.99160003662109</v>
      </c>
      <c r="U4281">
        <v>2.0030000209808301</v>
      </c>
      <c r="V4281">
        <v>2.0148000717163099</v>
      </c>
      <c r="W4281">
        <v>2.02710008621216</v>
      </c>
      <c r="X4281">
        <v>2.0648999214172399</v>
      </c>
      <c r="Y4281">
        <v>2.0334000587463401</v>
      </c>
      <c r="Z4281">
        <v>2.03949999809265</v>
      </c>
      <c r="AA4281">
        <v>2.06180000305176</v>
      </c>
      <c r="AB4281">
        <v>1.6479000300169</v>
      </c>
      <c r="AC4281">
        <v>1.8751000761985801</v>
      </c>
      <c r="AD4281">
        <v>2.0200999677181199</v>
      </c>
      <c r="AE4281">
        <v>2.07659995555878</v>
      </c>
      <c r="AF4281">
        <v>2.0789998769760101</v>
      </c>
      <c r="AG4281">
        <v>2.0594999790191699</v>
      </c>
      <c r="AH4281">
        <v>2.0380998849868801</v>
      </c>
      <c r="AI4281">
        <v>2.0249998569488499</v>
      </c>
      <c r="AJ4281">
        <v>2.0232001543045</v>
      </c>
      <c r="AK4281">
        <v>2.0326000452041599</v>
      </c>
      <c r="AL4281">
        <v>2.0508999824523899</v>
      </c>
      <c r="AM4281">
        <v>2.07599997520447</v>
      </c>
      <c r="AN4281">
        <v>2.1052000522613499</v>
      </c>
      <c r="AO4281">
        <v>2.1368000507354701</v>
      </c>
      <c r="AP4281">
        <v>2.16920006275177</v>
      </c>
      <c r="AQ4281">
        <v>2.20119988918304</v>
      </c>
      <c r="AR4281">
        <v>2.2320998907089198</v>
      </c>
      <c r="AS4281">
        <v>2.2613000869750999</v>
      </c>
      <c r="AT4281">
        <v>2.2887001037597701</v>
      </c>
      <c r="AU4281">
        <v>1.67890000343323</v>
      </c>
      <c r="AV4281">
        <v>1.70959997177124</v>
      </c>
      <c r="AW4281">
        <v>1.77180004119873</v>
      </c>
      <c r="AX4281">
        <v>1.8282999992370601</v>
      </c>
      <c r="AY4281">
        <v>1.8701000213623</v>
      </c>
      <c r="AZ4281">
        <v>1.8983999490737899</v>
      </c>
      <c r="BA4281">
        <v>1.9170999526977499</v>
      </c>
      <c r="BB4281">
        <v>1.9298000335693399</v>
      </c>
      <c r="BC4281">
        <v>1.9392000436782799</v>
      </c>
      <c r="BD4281">
        <v>1.94729995727539</v>
      </c>
      <c r="BE4281">
        <v>1.95500004291534</v>
      </c>
      <c r="BF4281">
        <v>1.9630999565124501</v>
      </c>
      <c r="BG4281">
        <v>1.9716999530792201</v>
      </c>
      <c r="BH4281">
        <v>1.9809000492095901</v>
      </c>
      <c r="BI4281">
        <v>1.99070000648499</v>
      </c>
      <c r="BJ4281">
        <v>2.0009999275207502</v>
      </c>
      <c r="BK4281">
        <v>2.0114998817443799</v>
      </c>
      <c r="BL4281">
        <v>2.02230000495911</v>
      </c>
      <c r="BM4281">
        <v>2.0330998897552499</v>
      </c>
      <c r="BN4281">
        <v>1.92965371619482</v>
      </c>
      <c r="BO4281">
        <v>1.92983008587246</v>
      </c>
      <c r="BP4281">
        <v>0.53380000591278098</v>
      </c>
      <c r="BQ4281">
        <v>1.1002000570297199</v>
      </c>
      <c r="BR4281">
        <v>0.92629998922348</v>
      </c>
      <c r="BS4281">
        <v>-0.21960000693798101</v>
      </c>
      <c r="BT4281">
        <v>0.17059999704361001</v>
      </c>
      <c r="BU4281">
        <v>0.43160000443458602</v>
      </c>
      <c r="BV4281">
        <v>0.62650001049041704</v>
      </c>
      <c r="BW4281">
        <v>0.77960002422332797</v>
      </c>
      <c r="BX4281">
        <v>0.90079998970031705</v>
      </c>
      <c r="BY4281">
        <v>0.99570000171661399</v>
      </c>
      <c r="BZ4281">
        <v>1.0685000419616699</v>
      </c>
      <c r="CA4281">
        <v>1.1232999563217201</v>
      </c>
      <c r="CB4281">
        <v>1.1636999845504801</v>
      </c>
      <c r="CC4281">
        <v>1.1930999755859399</v>
      </c>
      <c r="CD4281">
        <v>1.21399998664856</v>
      </c>
      <c r="CE4281">
        <v>1.2288000583648699</v>
      </c>
      <c r="CF4281">
        <v>1.2390999794006301</v>
      </c>
      <c r="CG4281">
        <v>1.24619996547699</v>
      </c>
      <c r="CH4281">
        <v>1.2510000467300399</v>
      </c>
      <c r="CI4281">
        <v>1.25429999828339</v>
      </c>
      <c r="CJ4281">
        <v>1.2565000057220499</v>
      </c>
      <c r="CK4281">
        <v>1.2578999996185301</v>
      </c>
      <c r="CL4281">
        <v>-1.0075000524520901</v>
      </c>
      <c r="CM4281">
        <v>-0.67360001802444502</v>
      </c>
      <c r="CN4281">
        <v>-0.42789998650550798</v>
      </c>
      <c r="CO4281">
        <v>-0.23620000481605499</v>
      </c>
      <c r="CP4281">
        <v>-8.0300003290176405E-2</v>
      </c>
      <c r="CQ4281">
        <v>4.9899999052286099E-2</v>
      </c>
      <c r="CR4281">
        <v>0.16050000488758101</v>
      </c>
      <c r="CS4281">
        <v>0.25519999861717202</v>
      </c>
      <c r="CT4281">
        <v>0.33680000901222201</v>
      </c>
      <c r="CU4281">
        <v>0.40759998559951799</v>
      </c>
      <c r="CV4281">
        <v>0.46909999847412098</v>
      </c>
      <c r="CW4281">
        <v>0.52280002832412698</v>
      </c>
      <c r="CX4281">
        <v>0.56989997625350997</v>
      </c>
      <c r="CY4281">
        <v>0.61129999160766602</v>
      </c>
      <c r="CZ4281">
        <v>0.64800000190734897</v>
      </c>
      <c r="DA4281">
        <v>0.6807000041008</v>
      </c>
      <c r="DB4281">
        <v>0.709800004959106</v>
      </c>
      <c r="DC4281">
        <v>0.73600000143051103</v>
      </c>
      <c r="DD4281">
        <v>0.75959998369216897</v>
      </c>
      <c r="DE4281">
        <v>-1.01310002803802</v>
      </c>
      <c r="DF4281">
        <v>-0.67849999666214</v>
      </c>
      <c r="DG4281">
        <v>-0.43180000782012901</v>
      </c>
      <c r="DH4281">
        <v>-0.238800004124641</v>
      </c>
      <c r="DI4281">
        <v>-8.1299997866153703E-2</v>
      </c>
      <c r="DJ4281">
        <v>5.0700001418590497E-2</v>
      </c>
      <c r="DK4281">
        <v>0.16310000419616699</v>
      </c>
      <c r="DL4281">
        <v>0.25990000367164601</v>
      </c>
      <c r="DM4281" s="3">
        <v>0.34360000491142301</v>
      </c>
      <c r="DN4281">
        <v>0.416399985551834</v>
      </c>
      <c r="DO4281">
        <v>0.479999989271164</v>
      </c>
      <c r="DP4281">
        <v>0.535700023174286</v>
      </c>
      <c r="DQ4281">
        <v>0.58469998836517301</v>
      </c>
      <c r="DR4281">
        <v>0.62800002098083496</v>
      </c>
      <c r="DS4281">
        <v>0.66640001535415605</v>
      </c>
      <c r="DT4281">
        <v>0.70069998502731301</v>
      </c>
      <c r="DU4281">
        <v>0.73129999637603804</v>
      </c>
      <c r="DV4281">
        <v>0.758899986743927</v>
      </c>
      <c r="DW4281">
        <v>0.78380000591278098</v>
      </c>
    </row>
    <row r="4282" spans="1:127" x14ac:dyDescent="0.25">
      <c r="A4282" s="1">
        <v>42130</v>
      </c>
      <c r="B4282">
        <v>1.3673700324585201</v>
      </c>
      <c r="C4282">
        <v>-3.4673382772600401</v>
      </c>
      <c r="D4282">
        <v>8468.7315104825793</v>
      </c>
      <c r="E4282">
        <v>-8469.2154336858894</v>
      </c>
      <c r="F4282">
        <v>1.6405999660491899</v>
      </c>
      <c r="G4282">
        <v>1.6718000173568699</v>
      </c>
      <c r="H4282">
        <v>1.73239994049072</v>
      </c>
      <c r="I4282">
        <v>1.7885999679565401</v>
      </c>
      <c r="J4282">
        <v>1.8321000337600699</v>
      </c>
      <c r="K4282">
        <v>1.8632999658584599</v>
      </c>
      <c r="L4282">
        <v>1.8854999542236299</v>
      </c>
      <c r="M4282">
        <v>1.90190005302429</v>
      </c>
      <c r="N4282" s="3">
        <v>1.91489994525909</v>
      </c>
      <c r="O4282">
        <v>1.9262000322341899</v>
      </c>
      <c r="P4282">
        <v>1.93700003623962</v>
      </c>
      <c r="Q4282">
        <v>1.9479000568389899</v>
      </c>
      <c r="R4282">
        <v>1.95910000801086</v>
      </c>
      <c r="S4282">
        <v>1.9708000421523999</v>
      </c>
      <c r="T4282">
        <v>1.98300004005432</v>
      </c>
      <c r="U4282">
        <v>1.99549996852875</v>
      </c>
      <c r="V4282">
        <v>2.0083999633789098</v>
      </c>
      <c r="W4282">
        <v>2.0213999748229998</v>
      </c>
      <c r="X4282">
        <v>2.0236999988555899</v>
      </c>
      <c r="Y4282">
        <v>2.0420999526977499</v>
      </c>
      <c r="Z4282">
        <v>2.0343999862670898</v>
      </c>
      <c r="AA4282">
        <v>2.0518000125885001</v>
      </c>
      <c r="AB4282">
        <v>1.6256999522447599</v>
      </c>
      <c r="AC4282">
        <v>1.8367000669241</v>
      </c>
      <c r="AD4282">
        <v>1.9769999384880099</v>
      </c>
      <c r="AE4282">
        <v>2.03949999809265</v>
      </c>
      <c r="AF4282">
        <v>2.0535001158714299</v>
      </c>
      <c r="AG4282">
        <v>2.0464999675750701</v>
      </c>
      <c r="AH4282">
        <v>2.03589999675751</v>
      </c>
      <c r="AI4282">
        <v>2.03069996833801</v>
      </c>
      <c r="AJ4282">
        <v>2.0341999530792201</v>
      </c>
      <c r="AK4282">
        <v>2.0465000867843601</v>
      </c>
      <c r="AL4282">
        <v>2.0660001039505</v>
      </c>
      <c r="AM4282">
        <v>2.0910999774932901</v>
      </c>
      <c r="AN4282">
        <v>2.11960005760193</v>
      </c>
      <c r="AO4282">
        <v>2.1501001119613599</v>
      </c>
      <c r="AP4282">
        <v>2.1810998916625999</v>
      </c>
      <c r="AQ4282">
        <v>2.2118000984191899</v>
      </c>
      <c r="AR4282">
        <v>2.24119997024536</v>
      </c>
      <c r="AS4282">
        <v>2.2691999673843402</v>
      </c>
      <c r="AT4282">
        <v>2.2951999902725202</v>
      </c>
      <c r="AU4282">
        <v>1.6483999490737899</v>
      </c>
      <c r="AV4282">
        <v>1.67890000343323</v>
      </c>
      <c r="AW4282">
        <v>1.7383999824523899</v>
      </c>
      <c r="AX4282">
        <v>1.7934000492095901</v>
      </c>
      <c r="AY4282">
        <v>1.83570003509521</v>
      </c>
      <c r="AZ4282">
        <v>1.86609995365143</v>
      </c>
      <c r="BA4282">
        <v>1.88769996166229</v>
      </c>
      <c r="BB4282">
        <v>1.9035999774932899</v>
      </c>
      <c r="BC4282">
        <v>1.9162000417709399</v>
      </c>
      <c r="BD4282">
        <v>1.9271999597549401</v>
      </c>
      <c r="BE4282">
        <v>1.93760001659393</v>
      </c>
      <c r="BF4282">
        <v>1.9479000568389899</v>
      </c>
      <c r="BG4282">
        <v>1.9584000110626201</v>
      </c>
      <c r="BH4282">
        <v>1.96920001506805</v>
      </c>
      <c r="BI4282">
        <v>1.9802999496460001</v>
      </c>
      <c r="BJ4282">
        <v>1.99160003662109</v>
      </c>
      <c r="BK4282">
        <v>2.0030000209808301</v>
      </c>
      <c r="BL4282">
        <v>2.0144999027252202</v>
      </c>
      <c r="BM4282">
        <v>2.02589988708496</v>
      </c>
      <c r="BN4282">
        <v>2.1803549649279299</v>
      </c>
      <c r="BO4282">
        <v>2.18050094038996</v>
      </c>
      <c r="BP4282">
        <v>0.640600025653839</v>
      </c>
      <c r="BQ4282">
        <v>1.19249999523163</v>
      </c>
      <c r="BR4282">
        <v>1.02629995346069</v>
      </c>
      <c r="BS4282">
        <v>-0.17839999496936801</v>
      </c>
      <c r="BT4282">
        <v>0.24920000135898601</v>
      </c>
      <c r="BU4282">
        <v>0.53329998254776001</v>
      </c>
      <c r="BV4282">
        <v>0.73559999465942405</v>
      </c>
      <c r="BW4282">
        <v>0.88669997453689597</v>
      </c>
      <c r="BX4282">
        <v>1.0025000572204601</v>
      </c>
      <c r="BY4282">
        <v>1.0921000242233301</v>
      </c>
      <c r="BZ4282">
        <v>1.16129994392395</v>
      </c>
      <c r="CA4282">
        <v>1.21440005302429</v>
      </c>
      <c r="CB4282">
        <v>1.25479996204376</v>
      </c>
      <c r="CC4282">
        <v>1.28519999980927</v>
      </c>
      <c r="CD4282">
        <v>1.30780005455017</v>
      </c>
      <c r="CE4282">
        <v>1.3245999813079801</v>
      </c>
      <c r="CF4282">
        <v>1.3367999792098999</v>
      </c>
      <c r="CG4282">
        <v>1.3457000255584699</v>
      </c>
      <c r="CH4282">
        <v>1.35199999809265</v>
      </c>
      <c r="CI4282">
        <v>1.35660004615784</v>
      </c>
      <c r="CJ4282">
        <v>1.3597999811172501</v>
      </c>
      <c r="CK4282">
        <v>1.36210000514984</v>
      </c>
      <c r="CL4282">
        <v>-0.95709997415542603</v>
      </c>
      <c r="CM4282">
        <v>-0.62000000476837203</v>
      </c>
      <c r="CN4282">
        <v>-0.365000009536743</v>
      </c>
      <c r="CO4282">
        <v>-0.16490000486373901</v>
      </c>
      <c r="CP4282">
        <v>-3.1000000890344399E-3</v>
      </c>
      <c r="CQ4282">
        <v>0.13070000708103199</v>
      </c>
      <c r="CR4282">
        <v>0.24310000240802801</v>
      </c>
      <c r="CS4282">
        <v>0.33880001306533802</v>
      </c>
      <c r="CT4282">
        <v>0.42089998722076399</v>
      </c>
      <c r="CU4282">
        <v>0.49189999699592601</v>
      </c>
      <c r="CV4282">
        <v>0.553699970245361</v>
      </c>
      <c r="CW4282">
        <v>0.60780000686645497</v>
      </c>
      <c r="CX4282">
        <v>0.65530002117157005</v>
      </c>
      <c r="CY4282">
        <v>0.69720000028610196</v>
      </c>
      <c r="CZ4282">
        <v>0.734399974346161</v>
      </c>
      <c r="DA4282">
        <v>0.76759999990463301</v>
      </c>
      <c r="DB4282">
        <v>0.79729998111724898</v>
      </c>
      <c r="DC4282">
        <v>0.82389998435974099</v>
      </c>
      <c r="DD4282">
        <v>0.84799998998642001</v>
      </c>
      <c r="DE4282">
        <v>-0.96219998598098799</v>
      </c>
      <c r="DF4282">
        <v>-0.62440001964569103</v>
      </c>
      <c r="DG4282">
        <v>-0.36829999089241</v>
      </c>
      <c r="DH4282">
        <v>-0.16670000553131101</v>
      </c>
      <c r="DI4282">
        <v>-3.1000000890344399E-3</v>
      </c>
      <c r="DJ4282">
        <v>0.13259999454021501</v>
      </c>
      <c r="DK4282">
        <v>0.24719999730587</v>
      </c>
      <c r="DL4282">
        <v>0.34509998559951799</v>
      </c>
      <c r="DM4282" s="3">
        <v>0.42950001358985901</v>
      </c>
      <c r="DN4282">
        <v>0.50269997119903598</v>
      </c>
      <c r="DO4282">
        <v>0.56669998168945301</v>
      </c>
      <c r="DP4282">
        <v>0.62290000915527299</v>
      </c>
      <c r="DQ4282">
        <v>0.67250001430511497</v>
      </c>
      <c r="DR4282">
        <v>0.71640002727508501</v>
      </c>
      <c r="DS4282">
        <v>0.75540000200271595</v>
      </c>
      <c r="DT4282">
        <v>0.79040002822875999</v>
      </c>
      <c r="DU4282">
        <v>0.82169997692108199</v>
      </c>
      <c r="DV4282">
        <v>0.84990000724792503</v>
      </c>
      <c r="DW4282">
        <v>0.87550002336502097</v>
      </c>
    </row>
    <row r="4283" spans="1:127" x14ac:dyDescent="0.25">
      <c r="A4283" s="1">
        <v>42131</v>
      </c>
      <c r="B4283">
        <v>1.2622290132787499</v>
      </c>
      <c r="C4283">
        <v>-3.5365845280028601</v>
      </c>
      <c r="D4283">
        <v>7256.8080491359797</v>
      </c>
      <c r="E4283">
        <v>-7257.2493745184902</v>
      </c>
      <c r="F4283">
        <v>1.59800004959106</v>
      </c>
      <c r="G4283">
        <v>1.6327999830246001</v>
      </c>
      <c r="H4283">
        <v>1.70449995994568</v>
      </c>
      <c r="I4283">
        <v>1.7696000337600699</v>
      </c>
      <c r="J4283">
        <v>1.81780004501343</v>
      </c>
      <c r="K4283">
        <v>1.8508000373840301</v>
      </c>
      <c r="L4283">
        <v>1.8730000257492101</v>
      </c>
      <c r="M4283">
        <v>1.88839995861053</v>
      </c>
      <c r="N4283" s="3">
        <v>1.9003000259399401</v>
      </c>
      <c r="O4283">
        <v>1.91079998016357</v>
      </c>
      <c r="P4283">
        <v>1.9211000204086299</v>
      </c>
      <c r="Q4283">
        <v>1.9318000078201301</v>
      </c>
      <c r="R4283">
        <v>1.9430999755859399</v>
      </c>
      <c r="S4283">
        <v>1.95529997348785</v>
      </c>
      <c r="T4283">
        <v>1.96800005435944</v>
      </c>
      <c r="U4283">
        <v>1.98129999637604</v>
      </c>
      <c r="V4283">
        <v>1.99489998817444</v>
      </c>
      <c r="W4283">
        <v>2.00869989395142</v>
      </c>
      <c r="X4283">
        <v>2.03999996185303</v>
      </c>
      <c r="Y4283">
        <v>2.01780009269714</v>
      </c>
      <c r="Z4283">
        <v>2.0225999355316202</v>
      </c>
      <c r="AA4283">
        <v>2.0420000553131099</v>
      </c>
      <c r="AB4283">
        <v>1.56799997389317</v>
      </c>
      <c r="AC4283">
        <v>1.8282000124454501</v>
      </c>
      <c r="AD4283">
        <v>1.99159988760948</v>
      </c>
      <c r="AE4283">
        <v>2.0543000102043201</v>
      </c>
      <c r="AF4283">
        <v>2.05769991874695</v>
      </c>
      <c r="AG4283">
        <v>2.0383999347686799</v>
      </c>
      <c r="AH4283">
        <v>2.0181999802589399</v>
      </c>
      <c r="AI4283">
        <v>2.0077998638153098</v>
      </c>
      <c r="AJ4283">
        <v>2.0096999406814602</v>
      </c>
      <c r="AK4283">
        <v>2.0233000516891502</v>
      </c>
      <c r="AL4283">
        <v>2.0458999872207602</v>
      </c>
      <c r="AM4283">
        <v>2.0749999284744298</v>
      </c>
      <c r="AN4283">
        <v>2.1076000928878802</v>
      </c>
      <c r="AO4283">
        <v>2.14200007915497</v>
      </c>
      <c r="AP4283">
        <v>2.1767001152038601</v>
      </c>
      <c r="AQ4283">
        <v>2.2101999521255502</v>
      </c>
      <c r="AR4283">
        <v>2.2420998811721802</v>
      </c>
      <c r="AS4283">
        <v>2.27189993858337</v>
      </c>
      <c r="AT4283">
        <v>2.29939997196198</v>
      </c>
      <c r="AU4283">
        <v>1.6058000326156601</v>
      </c>
      <c r="AV4283">
        <v>1.6397999525070199</v>
      </c>
      <c r="AW4283">
        <v>1.71019995212555</v>
      </c>
      <c r="AX4283">
        <v>1.7736999988555899</v>
      </c>
      <c r="AY4283">
        <v>1.82079994678497</v>
      </c>
      <c r="AZ4283">
        <v>1.85290002822876</v>
      </c>
      <c r="BA4283">
        <v>1.87450003623962</v>
      </c>
      <c r="BB4283">
        <v>1.8896000385284399</v>
      </c>
      <c r="BC4283">
        <v>1.90129995346069</v>
      </c>
      <c r="BD4283">
        <v>1.91149997711182</v>
      </c>
      <c r="BE4283">
        <v>1.9213999509811399</v>
      </c>
      <c r="BF4283">
        <v>1.9315999746322601</v>
      </c>
      <c r="BG4283">
        <v>1.94219994544983</v>
      </c>
      <c r="BH4283">
        <v>1.9534000158309901</v>
      </c>
      <c r="BI4283">
        <v>1.9650000333786</v>
      </c>
      <c r="BJ4283">
        <v>1.97699999809265</v>
      </c>
      <c r="BK4283">
        <v>1.9890999794006301</v>
      </c>
      <c r="BL4283">
        <v>2.0011999607086199</v>
      </c>
      <c r="BM4283">
        <v>2.0132999420165998</v>
      </c>
      <c r="BN4283">
        <v>1.85692576488887</v>
      </c>
      <c r="BO4283">
        <v>1.85717866695482</v>
      </c>
      <c r="BP4283">
        <v>0.55099999904632602</v>
      </c>
      <c r="BQ4283">
        <v>1.1049000024795499</v>
      </c>
      <c r="BR4283">
        <v>0.93099999427795399</v>
      </c>
      <c r="BS4283">
        <v>-0.13210000097751601</v>
      </c>
      <c r="BT4283">
        <v>0.22220000624656699</v>
      </c>
      <c r="BU4283">
        <v>0.45669999718666099</v>
      </c>
      <c r="BV4283">
        <v>0.63739997148513805</v>
      </c>
      <c r="BW4283">
        <v>0.78460001945495605</v>
      </c>
      <c r="BX4283">
        <v>0.90429997444152799</v>
      </c>
      <c r="BY4283">
        <v>0.99949997663497903</v>
      </c>
      <c r="BZ4283">
        <v>1.0729000568389899</v>
      </c>
      <c r="CA4283">
        <v>1.1281000375747701</v>
      </c>
      <c r="CB4283">
        <v>1.1685999631881701</v>
      </c>
      <c r="CC4283">
        <v>1.1978000402450599</v>
      </c>
      <c r="CD4283">
        <v>1.21829998493195</v>
      </c>
      <c r="CE4283">
        <v>1.23269999027252</v>
      </c>
      <c r="CF4283">
        <v>1.2424999475479099</v>
      </c>
      <c r="CG4283">
        <v>1.24909996986389</v>
      </c>
      <c r="CH4283">
        <v>1.25360000133514</v>
      </c>
      <c r="CI4283">
        <v>1.2566000223159799</v>
      </c>
      <c r="CJ4283">
        <v>1.25859999656677</v>
      </c>
      <c r="CK4283">
        <v>1.25989997386932</v>
      </c>
      <c r="CL4283">
        <v>-0.92369997501373302</v>
      </c>
      <c r="CM4283">
        <v>-0.59500002861022905</v>
      </c>
      <c r="CN4283">
        <v>-0.35989999771118197</v>
      </c>
      <c r="CO4283">
        <v>-0.17849999666214</v>
      </c>
      <c r="CP4283">
        <v>-3.0999999493360499E-2</v>
      </c>
      <c r="CQ4283">
        <v>9.2799998819828006E-2</v>
      </c>
      <c r="CR4283">
        <v>0.19840000569820401</v>
      </c>
      <c r="CS4283">
        <v>0.28940001130104098</v>
      </c>
      <c r="CT4283">
        <v>0.3682000041008</v>
      </c>
      <c r="CU4283">
        <v>0.43650001287460299</v>
      </c>
      <c r="CV4283">
        <v>0.49610000848770103</v>
      </c>
      <c r="CW4283">
        <v>0.54809999465942405</v>
      </c>
      <c r="CX4283">
        <v>0.593800008296967</v>
      </c>
      <c r="CY4283">
        <v>0.63400000333786</v>
      </c>
      <c r="CZ4283">
        <v>0.66949999332428001</v>
      </c>
      <c r="DA4283">
        <v>0.70109999179840099</v>
      </c>
      <c r="DB4283">
        <v>0.72939997911453203</v>
      </c>
      <c r="DC4283">
        <v>0.75470000505447399</v>
      </c>
      <c r="DD4283">
        <v>0.77749997377395597</v>
      </c>
      <c r="DE4283">
        <v>-0.928699970245361</v>
      </c>
      <c r="DF4283">
        <v>-0.59909999370574996</v>
      </c>
      <c r="DG4283">
        <v>-0.36300000548362699</v>
      </c>
      <c r="DH4283">
        <v>-0.180299997329712</v>
      </c>
      <c r="DI4283">
        <v>-3.1399998813867597E-2</v>
      </c>
      <c r="DJ4283">
        <v>9.4099998474121094E-2</v>
      </c>
      <c r="DK4283">
        <v>0.201499998569489</v>
      </c>
      <c r="DL4283">
        <v>0.29449999332428001</v>
      </c>
      <c r="DM4283" s="3">
        <v>0.37520000338554399</v>
      </c>
      <c r="DN4283">
        <v>0.44560000300407399</v>
      </c>
      <c r="DO4283">
        <v>0.50709998607635498</v>
      </c>
      <c r="DP4283">
        <v>0.56110000610351596</v>
      </c>
      <c r="DQ4283">
        <v>0.60860002040863004</v>
      </c>
      <c r="DR4283">
        <v>0.65049999952316295</v>
      </c>
      <c r="DS4283">
        <v>0.68779999017715499</v>
      </c>
      <c r="DT4283">
        <v>0.720899999141693</v>
      </c>
      <c r="DU4283">
        <v>0.75059998035430897</v>
      </c>
      <c r="DV4283">
        <v>0.77730000019073497</v>
      </c>
      <c r="DW4283">
        <v>0.801400005817413</v>
      </c>
    </row>
    <row r="4284" spans="1:127" x14ac:dyDescent="0.25">
      <c r="A4284" s="1">
        <v>42132</v>
      </c>
      <c r="B4284">
        <v>1.28800039398281</v>
      </c>
      <c r="C4284">
        <v>-3.4159360729024502</v>
      </c>
      <c r="D4284">
        <v>14900.772827585701</v>
      </c>
      <c r="E4284">
        <v>-14901.6696343887</v>
      </c>
      <c r="F4284">
        <v>1.56289994716644</v>
      </c>
      <c r="G4284">
        <v>1.6089999675750699</v>
      </c>
      <c r="H4284">
        <v>1.68789994716644</v>
      </c>
      <c r="I4284">
        <v>1.7575999498367301</v>
      </c>
      <c r="J4284">
        <v>1.80869996547699</v>
      </c>
      <c r="K4284">
        <v>1.84340000152588</v>
      </c>
      <c r="L4284">
        <v>1.86650002002716</v>
      </c>
      <c r="M4284">
        <v>1.8825000524520901</v>
      </c>
      <c r="N4284" s="3">
        <v>1.8947000503539999</v>
      </c>
      <c r="O4284">
        <v>1.90530002117157</v>
      </c>
      <c r="P4284">
        <v>1.91569995880127</v>
      </c>
      <c r="Q4284">
        <v>1.9265999794006301</v>
      </c>
      <c r="R4284">
        <v>1.93809998035431</v>
      </c>
      <c r="S4284">
        <v>1.95050001144409</v>
      </c>
      <c r="T4284">
        <v>1.96350002288818</v>
      </c>
      <c r="U4284">
        <v>1.97699999809265</v>
      </c>
      <c r="V4284">
        <v>1.99100005626678</v>
      </c>
      <c r="W4284">
        <v>2.0051000118255602</v>
      </c>
      <c r="X4284">
        <v>2.0467000007629399</v>
      </c>
      <c r="Y4284">
        <v>2.0146999359130899</v>
      </c>
      <c r="Z4284">
        <v>2.0193998813629199</v>
      </c>
      <c r="AA4284">
        <v>2.0427999496460001</v>
      </c>
      <c r="AB4284">
        <v>1.5608999729156501</v>
      </c>
      <c r="AC4284">
        <v>1.83120001852512</v>
      </c>
      <c r="AD4284">
        <v>1.9982000589370701</v>
      </c>
      <c r="AE4284">
        <v>2.06050008535385</v>
      </c>
      <c r="AF4284">
        <v>2.0617001056671098</v>
      </c>
      <c r="AG4284">
        <v>2.0396999716758701</v>
      </c>
      <c r="AH4284">
        <v>2.0174000263214098</v>
      </c>
      <c r="AI4284">
        <v>2.00519990921021</v>
      </c>
      <c r="AJ4284">
        <v>2.0061999559402501</v>
      </c>
      <c r="AK4284">
        <v>2.0196000337600699</v>
      </c>
      <c r="AL4284">
        <v>2.0423998832702601</v>
      </c>
      <c r="AM4284">
        <v>2.07190012931824</v>
      </c>
      <c r="AN4284">
        <v>2.1053999662399301</v>
      </c>
      <c r="AO4284">
        <v>2.1407999992370601</v>
      </c>
      <c r="AP4284">
        <v>2.1764998435974099</v>
      </c>
      <c r="AQ4284">
        <v>2.2111999988555899</v>
      </c>
      <c r="AR4284">
        <v>2.2443999052047698</v>
      </c>
      <c r="AS4284">
        <v>2.2755000591278098</v>
      </c>
      <c r="AT4284">
        <v>2.30430006980896</v>
      </c>
      <c r="AU4284">
        <v>1.5701999664306601</v>
      </c>
      <c r="AV4284">
        <v>1.61549997329712</v>
      </c>
      <c r="AW4284">
        <v>1.692999958992</v>
      </c>
      <c r="AX4284">
        <v>1.7611999511718801</v>
      </c>
      <c r="AY4284">
        <v>1.8109999895095801</v>
      </c>
      <c r="AZ4284">
        <v>1.84479999542236</v>
      </c>
      <c r="BA4284">
        <v>1.8674000501632699</v>
      </c>
      <c r="BB4284">
        <v>1.8831000328064</v>
      </c>
      <c r="BC4284">
        <v>1.8950999975204501</v>
      </c>
      <c r="BD4284">
        <v>1.90550005435944</v>
      </c>
      <c r="BE4284">
        <v>1.91559994220734</v>
      </c>
      <c r="BF4284">
        <v>1.9258999824523899</v>
      </c>
      <c r="BG4284">
        <v>1.93669998645782</v>
      </c>
      <c r="BH4284">
        <v>1.9480999708175699</v>
      </c>
      <c r="BI4284">
        <v>1.96000003814697</v>
      </c>
      <c r="BJ4284">
        <v>1.97220003604889</v>
      </c>
      <c r="BK4284">
        <v>1.9845999479293801</v>
      </c>
      <c r="BL4284">
        <v>1.9970999956130999</v>
      </c>
      <c r="BM4284">
        <v>2.00950002670288</v>
      </c>
      <c r="BN4284">
        <v>1.8192861905225599</v>
      </c>
      <c r="BO4284">
        <v>1.81940426959315</v>
      </c>
      <c r="BP4284">
        <v>0.51480001211166404</v>
      </c>
      <c r="BQ4284">
        <v>1.1316000223159799</v>
      </c>
      <c r="BR4284">
        <v>0.94230002164840698</v>
      </c>
      <c r="BS4284">
        <v>-0.21340000629424999</v>
      </c>
      <c r="BT4284">
        <v>0.14810000360012099</v>
      </c>
      <c r="BU4284">
        <v>0.407400012016296</v>
      </c>
      <c r="BV4284">
        <v>0.613900005817413</v>
      </c>
      <c r="BW4284">
        <v>0.78159999847412098</v>
      </c>
      <c r="BX4284">
        <v>0.91549998521804798</v>
      </c>
      <c r="BY4284">
        <v>1.0195000171661399</v>
      </c>
      <c r="BZ4284">
        <v>1.09800004959106</v>
      </c>
      <c r="CA4284">
        <v>1.15579998493195</v>
      </c>
      <c r="CB4284">
        <v>1.19719994068146</v>
      </c>
      <c r="CC4284">
        <v>1.2265000343322801</v>
      </c>
      <c r="CD4284">
        <v>1.2467999458312999</v>
      </c>
      <c r="CE4284">
        <v>1.2605999708175699</v>
      </c>
      <c r="CF4284">
        <v>1.2699999809265099</v>
      </c>
      <c r="CG4284">
        <v>1.27620005607605</v>
      </c>
      <c r="CH4284">
        <v>1.2804000377655</v>
      </c>
      <c r="CI4284">
        <v>1.2831000089645399</v>
      </c>
      <c r="CJ4284">
        <v>1.28480005264282</v>
      </c>
      <c r="CK4284">
        <v>1.28600001335144</v>
      </c>
      <c r="CL4284">
        <v>-0.93510001897811901</v>
      </c>
      <c r="CM4284">
        <v>-0.62919998168945301</v>
      </c>
      <c r="CN4284">
        <v>-0.40090000629424999</v>
      </c>
      <c r="CO4284">
        <v>-0.21829999983310699</v>
      </c>
      <c r="CP4284">
        <v>-6.6200003027915996E-2</v>
      </c>
      <c r="CQ4284">
        <v>6.3299998641014099E-2</v>
      </c>
      <c r="CR4284">
        <v>0.174600005149841</v>
      </c>
      <c r="CS4284">
        <v>0.27070000767707803</v>
      </c>
      <c r="CT4284">
        <v>0.353799998760223</v>
      </c>
      <c r="CU4284">
        <v>0.42590001225471502</v>
      </c>
      <c r="CV4284">
        <v>0.48859998583793601</v>
      </c>
      <c r="CW4284">
        <v>0.54320001602172896</v>
      </c>
      <c r="CX4284">
        <v>0.59109997749328602</v>
      </c>
      <c r="CY4284">
        <v>0.63309997320175204</v>
      </c>
      <c r="CZ4284">
        <v>0.67030000686645497</v>
      </c>
      <c r="DA4284">
        <v>0.703199982643127</v>
      </c>
      <c r="DB4284">
        <v>0.73269999027252197</v>
      </c>
      <c r="DC4284">
        <v>0.75900000333786</v>
      </c>
      <c r="DD4284">
        <v>0.78280001878738403</v>
      </c>
      <c r="DE4284">
        <v>-0.93999999761581399</v>
      </c>
      <c r="DF4284">
        <v>-0.63340002298355103</v>
      </c>
      <c r="DG4284">
        <v>-0.40419998764991799</v>
      </c>
      <c r="DH4284">
        <v>-0.220500007271767</v>
      </c>
      <c r="DI4284">
        <v>-6.7000001668930095E-2</v>
      </c>
      <c r="DJ4284">
        <v>6.4199998974800096E-2</v>
      </c>
      <c r="DK4284">
        <v>0.17739999294281</v>
      </c>
      <c r="DL4284">
        <v>0.27549999952316301</v>
      </c>
      <c r="DM4284" s="3">
        <v>0.36079999804496798</v>
      </c>
      <c r="DN4284">
        <v>0.43509998917579701</v>
      </c>
      <c r="DO4284">
        <v>0.499900013208389</v>
      </c>
      <c r="DP4284">
        <v>0.55659997463226296</v>
      </c>
      <c r="DQ4284">
        <v>0.60640001296997104</v>
      </c>
      <c r="DR4284">
        <v>0.65039998292922996</v>
      </c>
      <c r="DS4284">
        <v>0.68930000066757202</v>
      </c>
      <c r="DT4284">
        <v>0.72399997711181596</v>
      </c>
      <c r="DU4284">
        <v>0.75499999523162797</v>
      </c>
      <c r="DV4284">
        <v>0.78280001878738403</v>
      </c>
      <c r="DW4284">
        <v>0.80790001153945901</v>
      </c>
    </row>
    <row r="4285" spans="1:127" x14ac:dyDescent="0.25">
      <c r="A4285" s="1">
        <v>42135</v>
      </c>
      <c r="B4285">
        <v>1.41406832256992</v>
      </c>
      <c r="C4285">
        <v>-3.3179504366065502</v>
      </c>
      <c r="D4285">
        <v>9733.4987847313805</v>
      </c>
      <c r="E4285">
        <v>-9734.2457182656708</v>
      </c>
      <c r="F4285">
        <v>1.52269995212555</v>
      </c>
      <c r="G4285">
        <v>1.58459997177124</v>
      </c>
      <c r="H4285">
        <v>1.6720000505447401</v>
      </c>
      <c r="I4285">
        <v>1.7476999759674099</v>
      </c>
      <c r="J4285">
        <v>1.80379998683929</v>
      </c>
      <c r="K4285">
        <v>1.84300005435944</v>
      </c>
      <c r="L4285">
        <v>1.8701000213623</v>
      </c>
      <c r="M4285">
        <v>1.8894000053405799</v>
      </c>
      <c r="N4285" s="3">
        <v>1.9042999744415301</v>
      </c>
      <c r="O4285">
        <v>1.9170000553131099</v>
      </c>
      <c r="P4285">
        <v>1.92879998683929</v>
      </c>
      <c r="Q4285">
        <v>1.9407000541687001</v>
      </c>
      <c r="R4285">
        <v>1.9529000520706199</v>
      </c>
      <c r="S4285">
        <v>1.9657000303268399</v>
      </c>
      <c r="T4285">
        <v>1.9789999723434399</v>
      </c>
      <c r="U4285">
        <v>1.9926999807357799</v>
      </c>
      <c r="V4285">
        <v>2.0067999362945601</v>
      </c>
      <c r="W4285">
        <v>2.0211999416351301</v>
      </c>
      <c r="X4285">
        <v>2.0604999065399201</v>
      </c>
      <c r="Y4285">
        <v>2.0487000942230198</v>
      </c>
      <c r="Z4285">
        <v>2.0355999469757098</v>
      </c>
      <c r="AA4285">
        <v>2.07209992408752</v>
      </c>
      <c r="AB4285">
        <v>1.56479996442795</v>
      </c>
      <c r="AC4285">
        <v>1.8399000465869899</v>
      </c>
      <c r="AD4285">
        <v>2.00939989089966</v>
      </c>
      <c r="AE4285">
        <v>2.0773001313209498</v>
      </c>
      <c r="AF4285">
        <v>2.0854999423026999</v>
      </c>
      <c r="AG4285">
        <v>2.0693000555038501</v>
      </c>
      <c r="AH4285">
        <v>2.0503998994827302</v>
      </c>
      <c r="AI4285">
        <v>2.0393000841140698</v>
      </c>
      <c r="AJ4285">
        <v>2.0391000509262098</v>
      </c>
      <c r="AK4285">
        <v>2.0499999523162802</v>
      </c>
      <c r="AL4285">
        <v>2.0700001716613801</v>
      </c>
      <c r="AM4285">
        <v>2.0965001583099401</v>
      </c>
      <c r="AN4285">
        <v>2.1275999546050999</v>
      </c>
      <c r="AO4285">
        <v>2.1612000465393102</v>
      </c>
      <c r="AP4285">
        <v>2.19569993019104</v>
      </c>
      <c r="AQ4285">
        <v>2.2300000190734899</v>
      </c>
      <c r="AR4285">
        <v>2.2631999254226698</v>
      </c>
      <c r="AS4285">
        <v>2.29479992389679</v>
      </c>
      <c r="AT4285">
        <v>2.3244999647140498</v>
      </c>
      <c r="AU4285">
        <v>1.5293999910354601</v>
      </c>
      <c r="AV4285">
        <v>1.5903999805450399</v>
      </c>
      <c r="AW4285">
        <v>1.6763999462127701</v>
      </c>
      <c r="AX4285">
        <v>1.75039994716644</v>
      </c>
      <c r="AY4285">
        <v>1.8051999807357799</v>
      </c>
      <c r="AZ4285">
        <v>1.84340000152588</v>
      </c>
      <c r="BA4285">
        <v>1.86979997158051</v>
      </c>
      <c r="BB4285">
        <v>1.88880002498627</v>
      </c>
      <c r="BC4285">
        <v>1.9033000469207799</v>
      </c>
      <c r="BD4285">
        <v>1.91569995880127</v>
      </c>
      <c r="BE4285">
        <v>1.9271999597549401</v>
      </c>
      <c r="BF4285">
        <v>1.9385000467300399</v>
      </c>
      <c r="BG4285">
        <v>1.95000004768372</v>
      </c>
      <c r="BH4285">
        <v>1.9617999792098999</v>
      </c>
      <c r="BI4285">
        <v>1.97399997711182</v>
      </c>
      <c r="BJ4285">
        <v>1.9864000082016</v>
      </c>
      <c r="BK4285">
        <v>1.99909996986389</v>
      </c>
      <c r="BL4285">
        <v>2.0116999149322501</v>
      </c>
      <c r="BM4285">
        <v>2.0243000984191899</v>
      </c>
      <c r="BN4285">
        <v>2.11994865883144</v>
      </c>
      <c r="BO4285">
        <v>2.1200768992286498</v>
      </c>
      <c r="BP4285">
        <v>0.65770000219345104</v>
      </c>
      <c r="BQ4285">
        <v>1.2378000020980799</v>
      </c>
      <c r="BR4285">
        <v>1.06169998645782</v>
      </c>
      <c r="BS4285">
        <v>-0.13969999551773099</v>
      </c>
      <c r="BT4285">
        <v>0.26739999651908902</v>
      </c>
      <c r="BU4285">
        <v>0.54830002784729004</v>
      </c>
      <c r="BV4285">
        <v>0.75529998540878296</v>
      </c>
      <c r="BW4285">
        <v>0.91360002756118797</v>
      </c>
      <c r="BX4285">
        <v>1.03639996051788</v>
      </c>
      <c r="BY4285">
        <v>1.1316000223159799</v>
      </c>
      <c r="BZ4285">
        <v>1.20480000972748</v>
      </c>
      <c r="CA4285">
        <v>1.2605999708175699</v>
      </c>
      <c r="CB4285">
        <v>1.3025000095367401</v>
      </c>
      <c r="CC4285">
        <v>1.3336999416351301</v>
      </c>
      <c r="CD4285">
        <v>1.35669994354248</v>
      </c>
      <c r="CE4285">
        <v>1.3733999729156501</v>
      </c>
      <c r="CF4285">
        <v>1.3854000568389899</v>
      </c>
      <c r="CG4285">
        <v>1.3940000534057599</v>
      </c>
      <c r="CH4285">
        <v>1.4000999927520801</v>
      </c>
      <c r="CI4285">
        <v>1.4043999910354601</v>
      </c>
      <c r="CJ4285">
        <v>1.4074000120162999</v>
      </c>
      <c r="CK4285">
        <v>1.4095000028610201</v>
      </c>
      <c r="CL4285">
        <v>-0.85799998044967696</v>
      </c>
      <c r="CM4285">
        <v>-0.54540002346038796</v>
      </c>
      <c r="CN4285">
        <v>-0.30520001053810097</v>
      </c>
      <c r="CO4285">
        <v>-0.11370000243187001</v>
      </c>
      <c r="CP4285">
        <v>4.3400000780820798E-2</v>
      </c>
      <c r="CQ4285">
        <v>0.17479999363422399</v>
      </c>
      <c r="CR4285">
        <v>0.28630000352859503</v>
      </c>
      <c r="CS4285">
        <v>0.38170000910759</v>
      </c>
      <c r="CT4285">
        <v>0.46389999985694902</v>
      </c>
      <c r="CU4285">
        <v>0.53519999980926503</v>
      </c>
      <c r="CV4285">
        <v>0.59729999303817705</v>
      </c>
      <c r="CW4285">
        <v>0.65160000324249301</v>
      </c>
      <c r="CX4285">
        <v>0.69929999113082897</v>
      </c>
      <c r="CY4285">
        <v>0.74140000343322798</v>
      </c>
      <c r="CZ4285">
        <v>0.77880001068115201</v>
      </c>
      <c r="DA4285">
        <v>0.81199997663497903</v>
      </c>
      <c r="DB4285">
        <v>0.84179997444152799</v>
      </c>
      <c r="DC4285">
        <v>0.86849999427795399</v>
      </c>
      <c r="DD4285">
        <v>0.89270001649856601</v>
      </c>
      <c r="DE4285">
        <v>-0.86220002174377397</v>
      </c>
      <c r="DF4285">
        <v>-0.54890000820159901</v>
      </c>
      <c r="DG4285">
        <v>-0.30770000815391502</v>
      </c>
      <c r="DH4285">
        <v>-0.114900000393391</v>
      </c>
      <c r="DI4285">
        <v>4.3900001794099801E-2</v>
      </c>
      <c r="DJ4285">
        <v>0.17730000615119901</v>
      </c>
      <c r="DK4285">
        <v>0.29089999198913602</v>
      </c>
      <c r="DL4285">
        <v>0.38859999179840099</v>
      </c>
      <c r="DM4285" s="3">
        <v>0.47310000658035301</v>
      </c>
      <c r="DN4285">
        <v>0.54670000076293901</v>
      </c>
      <c r="DO4285">
        <v>0.61100000143051103</v>
      </c>
      <c r="DP4285">
        <v>0.66759997606277499</v>
      </c>
      <c r="DQ4285">
        <v>0.71740001440048196</v>
      </c>
      <c r="DR4285">
        <v>0.76160001754760698</v>
      </c>
      <c r="DS4285">
        <v>0.80080002546310403</v>
      </c>
      <c r="DT4285">
        <v>0.83590000867843595</v>
      </c>
      <c r="DU4285">
        <v>0.86739999055862405</v>
      </c>
      <c r="DV4285">
        <v>0.89569997787475597</v>
      </c>
      <c r="DW4285">
        <v>0.92140001058578502</v>
      </c>
    </row>
    <row r="4286" spans="1:127" x14ac:dyDescent="0.25">
      <c r="A4286" s="1">
        <v>42136</v>
      </c>
      <c r="B4286">
        <v>1.3999845974560601</v>
      </c>
      <c r="C4286">
        <v>-3.3265530858646799</v>
      </c>
      <c r="D4286">
        <v>16319.0787773543</v>
      </c>
      <c r="E4286">
        <v>-16319.7458243735</v>
      </c>
      <c r="F4286">
        <v>1.5477999448776201</v>
      </c>
      <c r="G4286">
        <v>1.6002999544143699</v>
      </c>
      <c r="H4286">
        <v>1.67869997024536</v>
      </c>
      <c r="I4286">
        <v>1.74950003623962</v>
      </c>
      <c r="J4286">
        <v>1.80429995059967</v>
      </c>
      <c r="K4286">
        <v>1.84379994869232</v>
      </c>
      <c r="L4286">
        <v>1.8717999458312999</v>
      </c>
      <c r="M4286">
        <v>1.89199995994568</v>
      </c>
      <c r="N4286" s="3">
        <v>1.9074000120162999</v>
      </c>
      <c r="O4286">
        <v>1.92009997367859</v>
      </c>
      <c r="P4286">
        <v>1.9316999912262001</v>
      </c>
      <c r="Q4286">
        <v>1.942999958992</v>
      </c>
      <c r="R4286">
        <v>1.95459997653961</v>
      </c>
      <c r="S4286">
        <v>1.9666999578476001</v>
      </c>
      <c r="T4286">
        <v>1.9793000221252399</v>
      </c>
      <c r="U4286">
        <v>1.9925999641418499</v>
      </c>
      <c r="V4286">
        <v>2.0064001083374001</v>
      </c>
      <c r="W4286">
        <v>2.0206000804901101</v>
      </c>
      <c r="X4286">
        <v>2.0429999828338601</v>
      </c>
      <c r="Y4286">
        <v>2.0562000274658199</v>
      </c>
      <c r="Z4286">
        <v>2.0350000858306898</v>
      </c>
      <c r="AA4286">
        <v>2.0762999057769802</v>
      </c>
      <c r="AB4286">
        <v>1.5803999453783</v>
      </c>
      <c r="AC4286">
        <v>1.82349997758865</v>
      </c>
      <c r="AD4286">
        <v>1.98809999227524</v>
      </c>
      <c r="AE4286">
        <v>2.0649000406265299</v>
      </c>
      <c r="AF4286">
        <v>2.08419990539551</v>
      </c>
      <c r="AG4286">
        <v>2.0757999420165998</v>
      </c>
      <c r="AH4286">
        <v>2.0600000619888301</v>
      </c>
      <c r="AI4286">
        <v>2.0480999946594198</v>
      </c>
      <c r="AJ4286">
        <v>2.04489994049072</v>
      </c>
      <c r="AK4286">
        <v>2.0516999959945701</v>
      </c>
      <c r="AL4286">
        <v>2.06769990921021</v>
      </c>
      <c r="AM4286">
        <v>2.0909999608993499</v>
      </c>
      <c r="AN4286">
        <v>2.11970007419586</v>
      </c>
      <c r="AO4286">
        <v>2.15220010280609</v>
      </c>
      <c r="AP4286">
        <v>2.1868999004364</v>
      </c>
      <c r="AQ4286">
        <v>2.22269988059998</v>
      </c>
      <c r="AR4286">
        <v>2.25830006599426</v>
      </c>
      <c r="AS4286">
        <v>2.2933000326156598</v>
      </c>
      <c r="AT4286">
        <v>2.3268998861312902</v>
      </c>
      <c r="AU4286">
        <v>1.55449998378754</v>
      </c>
      <c r="AV4286">
        <v>1.60629999637604</v>
      </c>
      <c r="AW4286">
        <v>1.68340003490448</v>
      </c>
      <c r="AX4286">
        <v>1.7526999711990401</v>
      </c>
      <c r="AY4286">
        <v>1.8061000108718901</v>
      </c>
      <c r="AZ4286">
        <v>1.8445999622345</v>
      </c>
      <c r="BA4286">
        <v>1.8717999458312999</v>
      </c>
      <c r="BB4286">
        <v>1.8914999961853001</v>
      </c>
      <c r="BC4286">
        <v>1.90649998188019</v>
      </c>
      <c r="BD4286">
        <v>1.9190000295639</v>
      </c>
      <c r="BE4286">
        <v>1.9301999807357799</v>
      </c>
      <c r="BF4286">
        <v>1.94099998474121</v>
      </c>
      <c r="BG4286">
        <v>1.9519000053405799</v>
      </c>
      <c r="BH4286">
        <v>1.9630999565124501</v>
      </c>
      <c r="BI4286">
        <v>1.9747999906539899</v>
      </c>
      <c r="BJ4286">
        <v>1.98679995536804</v>
      </c>
      <c r="BK4286">
        <v>1.99909996986389</v>
      </c>
      <c r="BL4286">
        <v>2.0116000175476101</v>
      </c>
      <c r="BM4286">
        <v>2.0241999626159699</v>
      </c>
      <c r="BN4286">
        <v>2.1782926970959799</v>
      </c>
      <c r="BO4286">
        <v>2.1783566320048502</v>
      </c>
      <c r="BP4286">
        <v>0.66860002279281605</v>
      </c>
      <c r="BQ4286">
        <v>1.2338999509811399</v>
      </c>
      <c r="BR4286">
        <v>1.0658999681472801</v>
      </c>
      <c r="BS4286">
        <v>-0.15829999744892101</v>
      </c>
      <c r="BT4286">
        <v>0.26620000600814803</v>
      </c>
      <c r="BU4286">
        <v>0.55720001459121704</v>
      </c>
      <c r="BV4286">
        <v>0.76730000972747803</v>
      </c>
      <c r="BW4286">
        <v>0.924000024795532</v>
      </c>
      <c r="BX4286">
        <v>1.0429999828338601</v>
      </c>
      <c r="BY4286">
        <v>1.13370001316071</v>
      </c>
      <c r="BZ4286">
        <v>1.2028000354766799</v>
      </c>
      <c r="CA4286">
        <v>1.25510001182556</v>
      </c>
      <c r="CB4286">
        <v>1.29429996013641</v>
      </c>
      <c r="CC4286">
        <v>1.3234000205993699</v>
      </c>
      <c r="CD4286">
        <v>1.3449000120162999</v>
      </c>
      <c r="CE4286">
        <v>1.36070001125336</v>
      </c>
      <c r="CF4286">
        <v>1.3720999956130999</v>
      </c>
      <c r="CG4286">
        <v>1.38030004501343</v>
      </c>
      <c r="CH4286">
        <v>1.3861000537872299</v>
      </c>
      <c r="CI4286">
        <v>1.3903000354766799</v>
      </c>
      <c r="CJ4286">
        <v>1.39320003986359</v>
      </c>
      <c r="CK4286">
        <v>1.3953000307083101</v>
      </c>
      <c r="CL4286">
        <v>-0.88889998197555498</v>
      </c>
      <c r="CM4286">
        <v>-0.56900000572204601</v>
      </c>
      <c r="CN4286">
        <v>-0.32179999351501498</v>
      </c>
      <c r="CO4286">
        <v>-0.124799996614456</v>
      </c>
      <c r="CP4286">
        <v>3.5999998450279201E-2</v>
      </c>
      <c r="CQ4286">
        <v>0.169699996709824</v>
      </c>
      <c r="CR4286">
        <v>0.282299995422363</v>
      </c>
      <c r="CS4286">
        <v>0.37810000777244601</v>
      </c>
      <c r="CT4286">
        <v>0.46029999852180498</v>
      </c>
      <c r="CU4286">
        <v>0.531300008296967</v>
      </c>
      <c r="CV4286">
        <v>0.59289997816085804</v>
      </c>
      <c r="CW4286">
        <v>0.64679998159408603</v>
      </c>
      <c r="CX4286">
        <v>0.69400000572204601</v>
      </c>
      <c r="CY4286">
        <v>0.73559999465942405</v>
      </c>
      <c r="CZ4286">
        <v>0.77259999513626099</v>
      </c>
      <c r="DA4286">
        <v>0.80540001392364502</v>
      </c>
      <c r="DB4286">
        <v>0.834800004959106</v>
      </c>
      <c r="DC4286">
        <v>0.86129999160766602</v>
      </c>
      <c r="DD4286">
        <v>0.88510000705719005</v>
      </c>
      <c r="DE4286">
        <v>-0.89329999685287498</v>
      </c>
      <c r="DF4286">
        <v>-0.57270002365112305</v>
      </c>
      <c r="DG4286">
        <v>-0.32449999451637301</v>
      </c>
      <c r="DH4286">
        <v>-0.12610000371933</v>
      </c>
      <c r="DI4286">
        <v>3.6499999463558197E-2</v>
      </c>
      <c r="DJ4286">
        <v>0.17209999263286599</v>
      </c>
      <c r="DK4286">
        <v>0.286900013685226</v>
      </c>
      <c r="DL4286">
        <v>0.384999990463257</v>
      </c>
      <c r="DM4286" s="3">
        <v>0.46950000524520902</v>
      </c>
      <c r="DN4286">
        <v>0.54280000925064098</v>
      </c>
      <c r="DO4286">
        <v>0.60670000314712502</v>
      </c>
      <c r="DP4286">
        <v>0.66269999742507901</v>
      </c>
      <c r="DQ4286">
        <v>0.712000012397766</v>
      </c>
      <c r="DR4286">
        <v>0.75569999217987105</v>
      </c>
      <c r="DS4286">
        <v>0.79449999332428001</v>
      </c>
      <c r="DT4286">
        <v>0.82910001277923595</v>
      </c>
      <c r="DU4286">
        <v>0.86019998788833596</v>
      </c>
      <c r="DV4286">
        <v>0.88819998502731301</v>
      </c>
      <c r="DW4286">
        <v>0.91350001096725497</v>
      </c>
    </row>
    <row r="4287" spans="1:127" x14ac:dyDescent="0.25">
      <c r="A4287" s="1">
        <v>42137</v>
      </c>
      <c r="B4287">
        <v>-0.98236864270828705</v>
      </c>
      <c r="C4287">
        <v>-19.017631357291702</v>
      </c>
      <c r="D4287">
        <v>16.1216166727162</v>
      </c>
      <c r="E4287">
        <v>6.97806253810404</v>
      </c>
      <c r="F4287">
        <v>1.49960005283356</v>
      </c>
      <c r="G4287">
        <v>1.57630002498627</v>
      </c>
      <c r="H4287">
        <v>1.6851999759674099</v>
      </c>
      <c r="I4287">
        <v>1.77610003948212</v>
      </c>
      <c r="J4287">
        <v>1.84029996395111</v>
      </c>
      <c r="K4287">
        <v>1.8811000585555999</v>
      </c>
      <c r="L4287">
        <v>1.9046000242233301</v>
      </c>
      <c r="M4287">
        <v>1.9163999557495099</v>
      </c>
      <c r="N4287" s="3">
        <v>1.9212000370025599</v>
      </c>
      <c r="O4287">
        <v>1.9223999977111801</v>
      </c>
      <c r="P4287">
        <v>1.9225000143051101</v>
      </c>
      <c r="Q4287">
        <v>1.9229999780654901</v>
      </c>
      <c r="R4287">
        <v>1.92499995231628</v>
      </c>
      <c r="S4287">
        <v>1.92910003662109</v>
      </c>
      <c r="T4287">
        <v>1.9357999563217201</v>
      </c>
      <c r="U4287">
        <v>1.9450000524520901</v>
      </c>
      <c r="V4287">
        <v>1.9569000005721999</v>
      </c>
      <c r="W4287">
        <v>1.9713000059127801</v>
      </c>
      <c r="X4287">
        <v>2.15079998970032</v>
      </c>
      <c r="Y4287">
        <v>1.97409999370575</v>
      </c>
      <c r="Z4287">
        <v>1.9881000518798799</v>
      </c>
      <c r="AA4287">
        <v>2.0792000293731698</v>
      </c>
      <c r="AB4287">
        <v>1.5253000408410999</v>
      </c>
      <c r="AC4287">
        <v>1.90020011365414</v>
      </c>
      <c r="AD4287">
        <v>2.0977001190185498</v>
      </c>
      <c r="AE4287">
        <v>2.1635999083519</v>
      </c>
      <c r="AF4287">
        <v>2.1498000025749202</v>
      </c>
      <c r="AG4287">
        <v>2.0988000631332402</v>
      </c>
      <c r="AH4287">
        <v>2.0385999679565399</v>
      </c>
      <c r="AI4287">
        <v>1.9851000308990501</v>
      </c>
      <c r="AJ4287">
        <v>1.9465000629425</v>
      </c>
      <c r="AK4287">
        <v>1.9257998466491699</v>
      </c>
      <c r="AL4287">
        <v>1.923299908638</v>
      </c>
      <c r="AM4287">
        <v>1.93769991397858</v>
      </c>
      <c r="AN4287">
        <v>1.9669998884201001</v>
      </c>
      <c r="AO4287">
        <v>2.0092999935150102</v>
      </c>
      <c r="AP4287">
        <v>2.06239998340607</v>
      </c>
      <c r="AQ4287">
        <v>2.12440001964569</v>
      </c>
      <c r="AR4287">
        <v>2.1936999559402501</v>
      </c>
      <c r="AS4287">
        <v>2.2685999870300302</v>
      </c>
      <c r="AT4287">
        <v>2.34800004959106</v>
      </c>
      <c r="AU4287">
        <v>1.5111999511718801</v>
      </c>
      <c r="AV4287">
        <v>1.58539998531342</v>
      </c>
      <c r="AW4287">
        <v>1.69190001487732</v>
      </c>
      <c r="AX4287">
        <v>1.78030002117157</v>
      </c>
      <c r="AY4287">
        <v>1.84270000457764</v>
      </c>
      <c r="AZ4287">
        <v>1.8823000192642201</v>
      </c>
      <c r="BA4287">
        <v>1.90530002117157</v>
      </c>
      <c r="BB4287">
        <v>1.9170999526977499</v>
      </c>
      <c r="BC4287">
        <v>1.9222999811172501</v>
      </c>
      <c r="BD4287">
        <v>1.92410004138947</v>
      </c>
      <c r="BE4287">
        <v>1.92470002174377</v>
      </c>
      <c r="BF4287">
        <v>1.9256999492645299</v>
      </c>
      <c r="BG4287">
        <v>1.92789995670319</v>
      </c>
      <c r="BH4287">
        <v>1.9319000244140601</v>
      </c>
      <c r="BI4287">
        <v>1.93789994716644</v>
      </c>
      <c r="BJ4287">
        <v>1.94620001316071</v>
      </c>
      <c r="BK4287">
        <v>1.9566999673843399</v>
      </c>
      <c r="BL4287">
        <v>1.96909999847412</v>
      </c>
      <c r="BM4287">
        <v>1.9835000038146999</v>
      </c>
      <c r="BN4287">
        <v>0.22236609713876601</v>
      </c>
      <c r="BO4287">
        <v>14.739917998514599</v>
      </c>
      <c r="BP4287">
        <v>0.58660000562667802</v>
      </c>
      <c r="BQ4287">
        <v>1.3820999860763501</v>
      </c>
      <c r="BR4287">
        <v>1.1219999790191699</v>
      </c>
      <c r="BS4287">
        <v>-0.140000000596046</v>
      </c>
      <c r="BT4287">
        <v>0.17659999430179599</v>
      </c>
      <c r="BU4287">
        <v>0.46119999885559099</v>
      </c>
      <c r="BV4287">
        <v>0.70380002260208097</v>
      </c>
      <c r="BW4287">
        <v>0.90829998254776001</v>
      </c>
      <c r="BX4287">
        <v>1.0786999464035001</v>
      </c>
      <c r="BY4287">
        <v>1.21860003471375</v>
      </c>
      <c r="BZ4287">
        <v>1.3313000202178999</v>
      </c>
      <c r="CA4287">
        <v>1.41980004310608</v>
      </c>
      <c r="CB4287">
        <v>1.4867000579834</v>
      </c>
      <c r="CC4287">
        <v>1.5345000028610201</v>
      </c>
      <c r="CD4287">
        <v>1.5654000043869001</v>
      </c>
      <c r="CE4287">
        <v>1.5814000368118299</v>
      </c>
      <c r="CF4287">
        <v>1.58430004119873</v>
      </c>
      <c r="CG4287">
        <v>1.57589995861053</v>
      </c>
      <c r="CH4287">
        <v>1.55750000476837</v>
      </c>
      <c r="CI4287">
        <v>1.53050005435944</v>
      </c>
      <c r="CJ4287">
        <v>1.49609994888306</v>
      </c>
      <c r="CK4287">
        <v>1.45539999008179</v>
      </c>
      <c r="CL4287">
        <v>-0.86640000343322798</v>
      </c>
      <c r="CM4287">
        <v>-0.571399986743927</v>
      </c>
      <c r="CN4287">
        <v>-0.348199993371964</v>
      </c>
      <c r="CO4287">
        <v>-0.162300005555153</v>
      </c>
      <c r="CP4287">
        <v>-1.9000000320375E-3</v>
      </c>
      <c r="CQ4287">
        <v>0.13850000500678999</v>
      </c>
      <c r="CR4287">
        <v>0.26240000128745999</v>
      </c>
      <c r="CS4287">
        <v>0.37180000543594399</v>
      </c>
      <c r="CT4287">
        <v>0.468699991703033</v>
      </c>
      <c r="CU4287">
        <v>0.55430001020431496</v>
      </c>
      <c r="CV4287">
        <v>0.62980002164840698</v>
      </c>
      <c r="CW4287">
        <v>0.69620001316070601</v>
      </c>
      <c r="CX4287">
        <v>0.754499971866608</v>
      </c>
      <c r="CY4287">
        <v>0.80540001392364502</v>
      </c>
      <c r="CZ4287">
        <v>0.84960001707077004</v>
      </c>
      <c r="DA4287">
        <v>0.88779997825622603</v>
      </c>
      <c r="DB4287">
        <v>0.92049998044967696</v>
      </c>
      <c r="DC4287">
        <v>0.94830000400543202</v>
      </c>
      <c r="DD4287">
        <v>0.97159999608993497</v>
      </c>
      <c r="DE4287">
        <v>-0.87360000610351596</v>
      </c>
      <c r="DF4287">
        <v>-0.57630002498626698</v>
      </c>
      <c r="DG4287">
        <v>-0.351599991321564</v>
      </c>
      <c r="DH4287">
        <v>-0.164100006222725</v>
      </c>
      <c r="DI4287">
        <v>-1.9000000320375E-3</v>
      </c>
      <c r="DJ4287">
        <v>0.140699997544289</v>
      </c>
      <c r="DK4287">
        <v>0.26699998974800099</v>
      </c>
      <c r="DL4287">
        <v>0.37920001149177601</v>
      </c>
      <c r="DM4287" s="3">
        <v>0.47900000214576699</v>
      </c>
      <c r="DN4287">
        <v>0.56770002841949496</v>
      </c>
      <c r="DO4287">
        <v>0.64639997482299805</v>
      </c>
      <c r="DP4287">
        <v>0.71600002050399802</v>
      </c>
      <c r="DQ4287">
        <v>0.77740001678466797</v>
      </c>
      <c r="DR4287">
        <v>0.83109998703002896</v>
      </c>
      <c r="DS4287">
        <v>0.87800002098083496</v>
      </c>
      <c r="DT4287">
        <v>0.91850000619888295</v>
      </c>
      <c r="DU4287">
        <v>0.95329999923706099</v>
      </c>
      <c r="DV4287">
        <v>0.98280000686645497</v>
      </c>
      <c r="DW4287">
        <v>1.0075000524520901</v>
      </c>
    </row>
    <row r="4288" spans="1:127" x14ac:dyDescent="0.25">
      <c r="A4288" s="1">
        <v>42138</v>
      </c>
      <c r="B4288">
        <v>-0.19114816121589001</v>
      </c>
      <c r="C4288">
        <v>-1.71093883487905</v>
      </c>
      <c r="D4288">
        <v>1.3854578704329201E-4</v>
      </c>
      <c r="E4288">
        <v>4.5914039033148404</v>
      </c>
      <c r="F4288">
        <v>1.5389000177383401</v>
      </c>
      <c r="G4288">
        <v>1.5879000425338701</v>
      </c>
      <c r="H4288">
        <v>1.6676000356674201</v>
      </c>
      <c r="I4288">
        <v>1.74090003967285</v>
      </c>
      <c r="J4288">
        <v>1.7977000474929801</v>
      </c>
      <c r="K4288">
        <v>1.83840000629425</v>
      </c>
      <c r="L4288">
        <v>1.86640000343323</v>
      </c>
      <c r="M4288">
        <v>1.8854999542236299</v>
      </c>
      <c r="N4288" s="3">
        <v>1.8990000486373899</v>
      </c>
      <c r="O4288">
        <v>1.9092999696731601</v>
      </c>
      <c r="P4288">
        <v>1.9179999828338601</v>
      </c>
      <c r="Q4288">
        <v>1.9264999628067001</v>
      </c>
      <c r="R4288">
        <v>1.9354000091552701</v>
      </c>
      <c r="S4288">
        <v>1.9451999664306601</v>
      </c>
      <c r="T4288">
        <v>1.95609998703003</v>
      </c>
      <c r="U4288">
        <v>1.96829998493195</v>
      </c>
      <c r="V4288">
        <v>1.98179996013641</v>
      </c>
      <c r="W4288">
        <v>1.99650001525879</v>
      </c>
      <c r="X4288">
        <v>2.0443000793457</v>
      </c>
      <c r="Y4288">
        <v>2.0304000377654998</v>
      </c>
      <c r="Z4288">
        <v>2.0125000476837198</v>
      </c>
      <c r="AA4288">
        <v>2.0685000419616699</v>
      </c>
      <c r="AB4288">
        <v>1.5552999824285501</v>
      </c>
      <c r="AC4288">
        <v>1.8104000985622399</v>
      </c>
      <c r="AD4288">
        <v>1.9860999584198</v>
      </c>
      <c r="AE4288">
        <v>2.06859999895096</v>
      </c>
      <c r="AF4288">
        <v>2.0877000093460101</v>
      </c>
      <c r="AG4288">
        <v>2.0743000507354701</v>
      </c>
      <c r="AH4288">
        <v>2.0500999689102199</v>
      </c>
      <c r="AI4288">
        <v>2.0279000997543299</v>
      </c>
      <c r="AJ4288">
        <v>2.014200091362</v>
      </c>
      <c r="AK4288">
        <v>2.0112999677658099</v>
      </c>
      <c r="AL4288">
        <v>2.0195001363754299</v>
      </c>
      <c r="AM4288">
        <v>2.0378999710082999</v>
      </c>
      <c r="AN4288">
        <v>2.0652999877929701</v>
      </c>
      <c r="AO4288">
        <v>2.1001000404357901</v>
      </c>
      <c r="AP4288">
        <v>2.1410000324249299</v>
      </c>
      <c r="AQ4288">
        <v>2.1865999698638898</v>
      </c>
      <c r="AR4288">
        <v>2.2360000610351598</v>
      </c>
      <c r="AS4288">
        <v>2.2882999181747401</v>
      </c>
      <c r="AT4288">
        <v>2.3424999713897701</v>
      </c>
      <c r="AU4288">
        <v>1.5456999540328999</v>
      </c>
      <c r="AV4288">
        <v>1.59399998188019</v>
      </c>
      <c r="AW4288">
        <v>1.6722999811172501</v>
      </c>
      <c r="AX4288">
        <v>1.7439999580383301</v>
      </c>
      <c r="AY4288">
        <v>1.79939997196198</v>
      </c>
      <c r="AZ4288">
        <v>1.83899998664856</v>
      </c>
      <c r="BA4288">
        <v>1.86629998683929</v>
      </c>
      <c r="BB4288">
        <v>1.8849999904632599</v>
      </c>
      <c r="BC4288">
        <v>1.8983000516891499</v>
      </c>
      <c r="BD4288">
        <v>1.9084000587463399</v>
      </c>
      <c r="BE4288">
        <v>1.9170999526977499</v>
      </c>
      <c r="BF4288">
        <v>1.9253000020980799</v>
      </c>
      <c r="BG4288">
        <v>1.93379998207092</v>
      </c>
      <c r="BH4288">
        <v>1.942999958992</v>
      </c>
      <c r="BI4288">
        <v>1.9529999494552599</v>
      </c>
      <c r="BJ4288">
        <v>1.96410000324249</v>
      </c>
      <c r="BK4288">
        <v>1.9760999679565401</v>
      </c>
      <c r="BL4288">
        <v>1.9889999628067001</v>
      </c>
      <c r="BM4288">
        <v>2.0027999877929701</v>
      </c>
      <c r="BN4288">
        <v>1.76885337994492</v>
      </c>
      <c r="BO4288">
        <v>16.300049050737499</v>
      </c>
      <c r="BP4288">
        <v>0.63440001010894798</v>
      </c>
      <c r="BQ4288">
        <v>1.29840004444122</v>
      </c>
      <c r="BR4288">
        <v>1.0915000438690201</v>
      </c>
      <c r="BS4288">
        <v>-0.24510000646114299</v>
      </c>
      <c r="BT4288">
        <v>0.198100000619888</v>
      </c>
      <c r="BU4288">
        <v>0.51209998130798295</v>
      </c>
      <c r="BV4288">
        <v>0.74390000104904197</v>
      </c>
      <c r="BW4288">
        <v>0.92089998722076405</v>
      </c>
      <c r="BX4288">
        <v>1.0594999790191699</v>
      </c>
      <c r="BY4288">
        <v>1.16970002651215</v>
      </c>
      <c r="BZ4288">
        <v>1.2577999830246001</v>
      </c>
      <c r="CA4288">
        <v>1.3279999494552599</v>
      </c>
      <c r="CB4288">
        <v>1.38329994678497</v>
      </c>
      <c r="CC4288">
        <v>1.4257999658584599</v>
      </c>
      <c r="CD4288">
        <v>1.4572000503539999</v>
      </c>
      <c r="CE4288">
        <v>1.4788000583648699</v>
      </c>
      <c r="CF4288">
        <v>1.4918999671936</v>
      </c>
      <c r="CG4288">
        <v>1.4974000453948999</v>
      </c>
      <c r="CH4288">
        <v>1.49629998207092</v>
      </c>
      <c r="CI4288">
        <v>1.4893000125885001</v>
      </c>
      <c r="CJ4288">
        <v>1.47710001468658</v>
      </c>
      <c r="CK4288">
        <v>1.46050000190735</v>
      </c>
      <c r="CL4288">
        <v>-0.95149999856948897</v>
      </c>
      <c r="CM4288">
        <v>-0.63660001754760698</v>
      </c>
      <c r="CN4288">
        <v>-0.38640001416206399</v>
      </c>
      <c r="CO4288">
        <v>-0.183100000023842</v>
      </c>
      <c r="CP4288">
        <v>-1.47000001743436E-2</v>
      </c>
      <c r="CQ4288">
        <v>0.12720000743866</v>
      </c>
      <c r="CR4288">
        <v>0.2483000010252</v>
      </c>
      <c r="CS4288">
        <v>0.352699995040894</v>
      </c>
      <c r="CT4288">
        <v>0.44350001215934798</v>
      </c>
      <c r="CU4288">
        <v>0.52289998531341597</v>
      </c>
      <c r="CV4288">
        <v>0.59270000457763705</v>
      </c>
      <c r="CW4288">
        <v>0.65420001745223999</v>
      </c>
      <c r="CX4288">
        <v>0.70850002765655495</v>
      </c>
      <c r="CY4288">
        <v>0.75639998912811302</v>
      </c>
      <c r="CZ4288">
        <v>0.79879999160766602</v>
      </c>
      <c r="DA4288">
        <v>0.83619999885559104</v>
      </c>
      <c r="DB4288">
        <v>0.86909997463226296</v>
      </c>
      <c r="DC4288">
        <v>0.89800000190734897</v>
      </c>
      <c r="DD4288">
        <v>0.92339998483657804</v>
      </c>
      <c r="DE4288">
        <v>-0.95620000362396196</v>
      </c>
      <c r="DF4288">
        <v>-0.64079999923706099</v>
      </c>
      <c r="DG4288">
        <v>-0.38969999551773099</v>
      </c>
      <c r="DH4288">
        <v>-0.18510000407695801</v>
      </c>
      <c r="DI4288">
        <v>-1.48999998345971E-2</v>
      </c>
      <c r="DJ4288">
        <v>0.12909999489784199</v>
      </c>
      <c r="DK4288">
        <v>0.25260001420974698</v>
      </c>
      <c r="DL4288">
        <v>0.35949999094009399</v>
      </c>
      <c r="DM4288" s="3">
        <v>0.45300000905990601</v>
      </c>
      <c r="DN4288">
        <v>0.53519999980926503</v>
      </c>
      <c r="DO4288">
        <v>0.60769999027252197</v>
      </c>
      <c r="DP4288">
        <v>0.671899974346161</v>
      </c>
      <c r="DQ4288">
        <v>0.72879999876022294</v>
      </c>
      <c r="DR4288">
        <v>0.77929997444152799</v>
      </c>
      <c r="DS4288">
        <v>0.82410001754760698</v>
      </c>
      <c r="DT4288">
        <v>0.86369997262954701</v>
      </c>
      <c r="DU4288">
        <v>0.89859998226165805</v>
      </c>
      <c r="DV4288">
        <v>0.92940002679824796</v>
      </c>
      <c r="DW4288">
        <v>0.95639997720718395</v>
      </c>
    </row>
    <row r="4289" spans="1:127" x14ac:dyDescent="0.25">
      <c r="A4289" s="1">
        <v>42139</v>
      </c>
      <c r="B4289">
        <v>-0.460438846263371</v>
      </c>
      <c r="C4289">
        <v>-1.44209567407276</v>
      </c>
      <c r="D4289" s="2">
        <v>9.5599922303095595E-5</v>
      </c>
      <c r="E4289">
        <v>5.0906194271289698</v>
      </c>
      <c r="F4289">
        <v>1.5320999622345</v>
      </c>
      <c r="G4289">
        <v>1.5809999704361</v>
      </c>
      <c r="H4289">
        <v>1.6581000089645399</v>
      </c>
      <c r="I4289">
        <v>1.7290999889373799</v>
      </c>
      <c r="J4289">
        <v>1.7846000194549601</v>
      </c>
      <c r="K4289">
        <v>1.8246999979019201</v>
      </c>
      <c r="L4289">
        <v>1.85249996185303</v>
      </c>
      <c r="M4289">
        <v>1.8716000318527199</v>
      </c>
      <c r="N4289" s="3">
        <v>1.8851000070571899</v>
      </c>
      <c r="O4289">
        <v>1.8953000307083101</v>
      </c>
      <c r="P4289">
        <v>1.9038000106811499</v>
      </c>
      <c r="Q4289">
        <v>1.9119999408721899</v>
      </c>
      <c r="R4289">
        <v>1.92030000686646</v>
      </c>
      <c r="S4289">
        <v>1.92949998378754</v>
      </c>
      <c r="T4289">
        <v>1.9397000074386599</v>
      </c>
      <c r="U4289">
        <v>1.95099997520447</v>
      </c>
      <c r="V4289">
        <v>1.96350002288818</v>
      </c>
      <c r="W4289">
        <v>1.97730004787445</v>
      </c>
      <c r="X4289">
        <v>2.02320003509521</v>
      </c>
      <c r="Y4289">
        <v>2.0164999961853001</v>
      </c>
      <c r="Z4289">
        <v>1.9921000003814699</v>
      </c>
      <c r="AA4289">
        <v>2.0520999431610099</v>
      </c>
      <c r="AB4289">
        <v>1.5552999973297099</v>
      </c>
      <c r="AC4289">
        <v>1.7969999760389299</v>
      </c>
      <c r="AD4289">
        <v>1.9659999907016801</v>
      </c>
      <c r="AE4289">
        <v>2.0477998852729802</v>
      </c>
      <c r="AF4289">
        <v>2.0689001083374001</v>
      </c>
      <c r="AG4289">
        <v>2.0580000877380402</v>
      </c>
      <c r="AH4289">
        <v>2.0357000827789302</v>
      </c>
      <c r="AI4289">
        <v>2.01419985294342</v>
      </c>
      <c r="AJ4289">
        <v>2.0002000331878702</v>
      </c>
      <c r="AK4289">
        <v>1.99590003490448</v>
      </c>
      <c r="AL4289">
        <v>2.0020999908447301</v>
      </c>
      <c r="AM4289">
        <v>2.0179001092910802</v>
      </c>
      <c r="AN4289">
        <v>2.0423001050949101</v>
      </c>
      <c r="AO4289">
        <v>2.0738999843597399</v>
      </c>
      <c r="AP4289">
        <v>2.11140012741089</v>
      </c>
      <c r="AQ4289">
        <v>2.1537998914718601</v>
      </c>
      <c r="AR4289">
        <v>2.2000000476837198</v>
      </c>
      <c r="AS4289">
        <v>2.2490999698638898</v>
      </c>
      <c r="AT4289">
        <v>2.3005000352859502</v>
      </c>
      <c r="AU4289">
        <v>1.5388000011444101</v>
      </c>
      <c r="AV4289">
        <v>1.5870000123977701</v>
      </c>
      <c r="AW4289">
        <v>1.6627000570297199</v>
      </c>
      <c r="AX4289">
        <v>1.73230004310608</v>
      </c>
      <c r="AY4289">
        <v>1.78629994392395</v>
      </c>
      <c r="AZ4289">
        <v>1.82529997825623</v>
      </c>
      <c r="BA4289">
        <v>1.85239994525909</v>
      </c>
      <c r="BB4289">
        <v>1.87109994888306</v>
      </c>
      <c r="BC4289">
        <v>1.88440001010895</v>
      </c>
      <c r="BD4289">
        <v>1.8945000171661399</v>
      </c>
      <c r="BE4289">
        <v>1.9028999805450399</v>
      </c>
      <c r="BF4289">
        <v>1.91089999675751</v>
      </c>
      <c r="BG4289">
        <v>1.91890001296997</v>
      </c>
      <c r="BH4289">
        <v>1.9275000095367401</v>
      </c>
      <c r="BI4289">
        <v>1.93690001964569</v>
      </c>
      <c r="BJ4289">
        <v>1.94719994068146</v>
      </c>
      <c r="BK4289">
        <v>1.9584000110626201</v>
      </c>
      <c r="BL4289">
        <v>1.9704999923706099</v>
      </c>
      <c r="BM4289">
        <v>1.9835000038146999</v>
      </c>
      <c r="BN4289">
        <v>1.4086622878811901</v>
      </c>
      <c r="BO4289">
        <v>16.542223522394799</v>
      </c>
      <c r="BP4289">
        <v>0.53380000591278098</v>
      </c>
      <c r="BQ4289">
        <v>1.18690001964569</v>
      </c>
      <c r="BR4289">
        <v>0.97589999437332198</v>
      </c>
      <c r="BS4289">
        <v>-0.26370000839233398</v>
      </c>
      <c r="BT4289">
        <v>0.13819999992847401</v>
      </c>
      <c r="BU4289">
        <v>0.42179998755455</v>
      </c>
      <c r="BV4289">
        <v>0.63539999723434404</v>
      </c>
      <c r="BW4289">
        <v>0.80390000343322798</v>
      </c>
      <c r="BX4289">
        <v>0.94050002098083496</v>
      </c>
      <c r="BY4289">
        <v>1.0525000095367401</v>
      </c>
      <c r="BZ4289">
        <v>1.1446000337600699</v>
      </c>
      <c r="CA4289">
        <v>1.2195999622345</v>
      </c>
      <c r="CB4289">
        <v>1.2798999547958401</v>
      </c>
      <c r="CC4289">
        <v>1.3271000385284399</v>
      </c>
      <c r="CD4289">
        <v>1.3625999689102199</v>
      </c>
      <c r="CE4289">
        <v>1.38769996166229</v>
      </c>
      <c r="CF4289">
        <v>1.4035999774932899</v>
      </c>
      <c r="CG4289">
        <v>1.41129994392395</v>
      </c>
      <c r="CH4289">
        <v>1.41159999370575</v>
      </c>
      <c r="CI4289">
        <v>1.4054000377655</v>
      </c>
      <c r="CJ4289">
        <v>1.39359998703003</v>
      </c>
      <c r="CK4289">
        <v>1.3767000436782799</v>
      </c>
      <c r="CL4289">
        <v>-0.941900014877319</v>
      </c>
      <c r="CM4289">
        <v>-0.64349997043609597</v>
      </c>
      <c r="CN4289">
        <v>-0.41049998998642001</v>
      </c>
      <c r="CO4289">
        <v>-0.22220000624656699</v>
      </c>
      <c r="CP4289">
        <v>-6.5800003707408905E-2</v>
      </c>
      <c r="CQ4289">
        <v>6.68999999761581E-2</v>
      </c>
      <c r="CR4289">
        <v>0.18119999766349801</v>
      </c>
      <c r="CS4289">
        <v>0.28080001473426802</v>
      </c>
      <c r="CT4289">
        <v>0.3682000041008</v>
      </c>
      <c r="CU4289">
        <v>0.44530001282692</v>
      </c>
      <c r="CV4289">
        <v>0.51359999179840099</v>
      </c>
      <c r="CW4289">
        <v>0.57419997453689597</v>
      </c>
      <c r="CX4289">
        <v>0.62790000438690197</v>
      </c>
      <c r="CY4289">
        <v>0.67559999227523804</v>
      </c>
      <c r="CZ4289">
        <v>0.71789997816085804</v>
      </c>
      <c r="DA4289">
        <v>0.75529998540878296</v>
      </c>
      <c r="DB4289">
        <v>0.78829997777938798</v>
      </c>
      <c r="DC4289">
        <v>0.81730002164840698</v>
      </c>
      <c r="DD4289">
        <v>0.84270000457763705</v>
      </c>
      <c r="DE4289">
        <v>-0.94650000333786</v>
      </c>
      <c r="DF4289">
        <v>-0.64759999513626099</v>
      </c>
      <c r="DG4289">
        <v>-0.41389998793602001</v>
      </c>
      <c r="DH4289">
        <v>-0.22450000047683699</v>
      </c>
      <c r="DI4289">
        <v>-6.6600002348423004E-2</v>
      </c>
      <c r="DJ4289">
        <v>6.7800000309944194E-2</v>
      </c>
      <c r="DK4289">
        <v>0.1841000020504</v>
      </c>
      <c r="DL4289">
        <v>0.28589999675750699</v>
      </c>
      <c r="DM4289" s="3">
        <v>0.37569999694824202</v>
      </c>
      <c r="DN4289">
        <v>0.45519998669624301</v>
      </c>
      <c r="DO4289">
        <v>0.52600002288818404</v>
      </c>
      <c r="DP4289">
        <v>0.58910000324249301</v>
      </c>
      <c r="DQ4289">
        <v>0.64529997110366799</v>
      </c>
      <c r="DR4289">
        <v>0.69529998302459695</v>
      </c>
      <c r="DS4289">
        <v>0.73989999294280995</v>
      </c>
      <c r="DT4289">
        <v>0.77939999103546098</v>
      </c>
      <c r="DU4289">
        <v>0.81440001726150502</v>
      </c>
      <c r="DV4289">
        <v>0.84520000219345104</v>
      </c>
      <c r="DW4289">
        <v>0.87220001220703103</v>
      </c>
    </row>
    <row r="4290" spans="1:127" x14ac:dyDescent="0.25">
      <c r="A4290" s="1">
        <v>42142</v>
      </c>
      <c r="B4290">
        <v>1.4431590271906101</v>
      </c>
      <c r="C4290">
        <v>-3.4391737684807699</v>
      </c>
      <c r="D4290">
        <v>10860.274131935999</v>
      </c>
      <c r="E4290">
        <v>-10861.3842318803</v>
      </c>
      <c r="F4290">
        <v>1.5281000137329099</v>
      </c>
      <c r="G4290">
        <v>1.5837999582290601</v>
      </c>
      <c r="H4290">
        <v>1.6677999496460001</v>
      </c>
      <c r="I4290">
        <v>1.7425999641418499</v>
      </c>
      <c r="J4290">
        <v>1.7989000082016</v>
      </c>
      <c r="K4290">
        <v>1.83829998970032</v>
      </c>
      <c r="L4290">
        <v>1.86530005931854</v>
      </c>
      <c r="M4290">
        <v>1.88409996032715</v>
      </c>
      <c r="N4290" s="3">
        <v>1.8983999490737899</v>
      </c>
      <c r="O4290">
        <v>1.9103000164032</v>
      </c>
      <c r="P4290">
        <v>1.9214999675750699</v>
      </c>
      <c r="Q4290">
        <v>1.93280005455017</v>
      </c>
      <c r="R4290">
        <v>1.9447000026702901</v>
      </c>
      <c r="S4290">
        <v>1.9572999477386499</v>
      </c>
      <c r="T4290">
        <v>1.9706000089645399</v>
      </c>
      <c r="U4290">
        <v>1.9845999479293801</v>
      </c>
      <c r="V4290">
        <v>1.99909996986389</v>
      </c>
      <c r="W4290">
        <v>2.0139999389648402</v>
      </c>
      <c r="X4290">
        <v>2.0518999099731401</v>
      </c>
      <c r="Y4290">
        <v>2.03670001029968</v>
      </c>
      <c r="Z4290">
        <v>2.0292000770568799</v>
      </c>
      <c r="AA4290">
        <v>2.0653998851776101</v>
      </c>
      <c r="AB4290">
        <v>1.5579000413417801</v>
      </c>
      <c r="AC4290">
        <v>1.8239001035690301</v>
      </c>
      <c r="AD4290">
        <v>1.99760001897812</v>
      </c>
      <c r="AE4290">
        <v>2.0715000033378601</v>
      </c>
      <c r="AF4290">
        <v>2.0822999477386501</v>
      </c>
      <c r="AG4290">
        <v>2.0650999546050999</v>
      </c>
      <c r="AH4290">
        <v>2.0433000326156598</v>
      </c>
      <c r="AI4290">
        <v>2.0288000106811501</v>
      </c>
      <c r="AJ4290">
        <v>2.0261000394821198</v>
      </c>
      <c r="AK4290">
        <v>2.03549993038177</v>
      </c>
      <c r="AL4290">
        <v>2.0552999973297101</v>
      </c>
      <c r="AM4290">
        <v>2.0829000473022501</v>
      </c>
      <c r="AN4290">
        <v>2.1157999038696298</v>
      </c>
      <c r="AO4290">
        <v>2.15200006961823</v>
      </c>
      <c r="AP4290">
        <v>2.1895999908447301</v>
      </c>
      <c r="AQ4290">
        <v>2.2272999286651598</v>
      </c>
      <c r="AR4290">
        <v>2.264200091362</v>
      </c>
      <c r="AS4290">
        <v>2.29960000514984</v>
      </c>
      <c r="AT4290">
        <v>2.3331000804901101</v>
      </c>
      <c r="AU4290">
        <v>1.53480005264282</v>
      </c>
      <c r="AV4290">
        <v>1.5896999835968</v>
      </c>
      <c r="AW4290">
        <v>1.6722999811172501</v>
      </c>
      <c r="AX4290">
        <v>1.74549996852875</v>
      </c>
      <c r="AY4290">
        <v>1.8004000186920199</v>
      </c>
      <c r="AZ4290">
        <v>1.83879995346069</v>
      </c>
      <c r="BA4290">
        <v>1.86510002613068</v>
      </c>
      <c r="BB4290">
        <v>1.88359999656677</v>
      </c>
      <c r="BC4290">
        <v>1.89750003814697</v>
      </c>
      <c r="BD4290">
        <v>1.9092999696731601</v>
      </c>
      <c r="BE4290">
        <v>1.92009997367859</v>
      </c>
      <c r="BF4290">
        <v>1.9308999776840201</v>
      </c>
      <c r="BG4290">
        <v>1.94210004806519</v>
      </c>
      <c r="BH4290">
        <v>1.9537999629974401</v>
      </c>
      <c r="BI4290">
        <v>1.9659999608993499</v>
      </c>
      <c r="BJ4290">
        <v>1.978600025177</v>
      </c>
      <c r="BK4290">
        <v>1.99160003662109</v>
      </c>
      <c r="BL4290">
        <v>2.00469994544983</v>
      </c>
      <c r="BM4290">
        <v>2.0178999900817902</v>
      </c>
      <c r="BN4290">
        <v>1.9139069987041499</v>
      </c>
      <c r="BO4290">
        <v>1.91405655314666</v>
      </c>
      <c r="BP4290">
        <v>0.60890001058578502</v>
      </c>
      <c r="BQ4290">
        <v>1.26709997653961</v>
      </c>
      <c r="BR4290">
        <v>1.0655000209808301</v>
      </c>
      <c r="BS4290">
        <v>-0.18840000033378601</v>
      </c>
      <c r="BT4290">
        <v>0.20550000667571999</v>
      </c>
      <c r="BU4290">
        <v>0.49169999361038202</v>
      </c>
      <c r="BV4290">
        <v>0.71590000391006503</v>
      </c>
      <c r="BW4290">
        <v>0.894999980926514</v>
      </c>
      <c r="BX4290">
        <v>1.0369000434875499</v>
      </c>
      <c r="BY4290">
        <v>1.14690005779266</v>
      </c>
      <c r="BZ4290">
        <v>1.2304999828338601</v>
      </c>
      <c r="CA4290">
        <v>1.2926000356674201</v>
      </c>
      <c r="CB4290">
        <v>1.3379000425338701</v>
      </c>
      <c r="CC4290">
        <v>1.37039995193481</v>
      </c>
      <c r="CD4290">
        <v>1.39339995384216</v>
      </c>
      <c r="CE4290">
        <v>1.4093999862670901</v>
      </c>
      <c r="CF4290">
        <v>1.42040002346039</v>
      </c>
      <c r="CG4290">
        <v>1.42799997329712</v>
      </c>
      <c r="CH4290">
        <v>1.43309998512268</v>
      </c>
      <c r="CI4290">
        <v>1.4364999532699601</v>
      </c>
      <c r="CJ4290">
        <v>1.4387999773025499</v>
      </c>
      <c r="CK4290">
        <v>1.4402999877929701</v>
      </c>
      <c r="CL4290">
        <v>-0.90039998292922996</v>
      </c>
      <c r="CM4290">
        <v>-0.59249997138977095</v>
      </c>
      <c r="CN4290">
        <v>-0.35550001263618503</v>
      </c>
      <c r="CO4290">
        <v>-0.163499996066093</v>
      </c>
      <c r="CP4290">
        <v>-2.79999990016222E-3</v>
      </c>
      <c r="CQ4290">
        <v>0.13400000333786</v>
      </c>
      <c r="CR4290">
        <v>0.25159999728202798</v>
      </c>
      <c r="CS4290">
        <v>0.35310000181198098</v>
      </c>
      <c r="CT4290">
        <v>0.4408999979496</v>
      </c>
      <c r="CU4290">
        <v>0.51709997653961204</v>
      </c>
      <c r="CV4290">
        <v>0.58350002765655495</v>
      </c>
      <c r="CW4290">
        <v>0.64139997959136996</v>
      </c>
      <c r="CX4290">
        <v>0.69220000505447399</v>
      </c>
      <c r="CY4290">
        <v>0.73689997196197499</v>
      </c>
      <c r="CZ4290">
        <v>0.77640002965927102</v>
      </c>
      <c r="DA4290">
        <v>0.81160002946853604</v>
      </c>
      <c r="DB4290">
        <v>0.84289997816085804</v>
      </c>
      <c r="DC4290">
        <v>0.87110000848770097</v>
      </c>
      <c r="DD4290">
        <v>0.89639997482299805</v>
      </c>
      <c r="DE4290">
        <v>-0.90490001440048196</v>
      </c>
      <c r="DF4290">
        <v>-0.59630000591278098</v>
      </c>
      <c r="DG4290">
        <v>-0.35850000381469699</v>
      </c>
      <c r="DH4290">
        <v>-0.165199995040894</v>
      </c>
      <c r="DI4290">
        <v>-2.79999990016222E-3</v>
      </c>
      <c r="DJ4290">
        <v>0.13600000739097601</v>
      </c>
      <c r="DK4290">
        <v>0.25580000877380399</v>
      </c>
      <c r="DL4290">
        <v>0.35960000753402699</v>
      </c>
      <c r="DM4290" s="3">
        <v>0.44999998807907099</v>
      </c>
      <c r="DN4290">
        <v>0.52880001068115201</v>
      </c>
      <c r="DO4290">
        <v>0.59759998321533203</v>
      </c>
      <c r="DP4290">
        <v>0.65799999237060502</v>
      </c>
      <c r="DQ4290">
        <v>0.71109998226165805</v>
      </c>
      <c r="DR4290">
        <v>0.75809997320175204</v>
      </c>
      <c r="DS4290">
        <v>0.79970002174377397</v>
      </c>
      <c r="DT4290">
        <v>0.83679997920990001</v>
      </c>
      <c r="DU4290">
        <v>0.87010002136230502</v>
      </c>
      <c r="DV4290">
        <v>0.89990001916885398</v>
      </c>
      <c r="DW4290">
        <v>0.92690002918243397</v>
      </c>
    </row>
    <row r="4291" spans="1:127" x14ac:dyDescent="0.25">
      <c r="A4291" s="1">
        <v>42143</v>
      </c>
      <c r="B4291">
        <v>1.4800642024044499</v>
      </c>
      <c r="C4291">
        <v>-3.4535497285818</v>
      </c>
      <c r="D4291">
        <v>2118.7288919637199</v>
      </c>
      <c r="E4291">
        <v>-2119.57851449279</v>
      </c>
      <c r="F4291">
        <v>1.4854999780654901</v>
      </c>
      <c r="G4291">
        <v>1.55260002613068</v>
      </c>
      <c r="H4291">
        <v>1.64810001850128</v>
      </c>
      <c r="I4291">
        <v>1.7311999797821001</v>
      </c>
      <c r="J4291">
        <v>1.7927999496460001</v>
      </c>
      <c r="K4291">
        <v>1.83510005474091</v>
      </c>
      <c r="L4291">
        <v>1.8633999824523899</v>
      </c>
      <c r="M4291">
        <v>1.8826999664306601</v>
      </c>
      <c r="N4291" s="3">
        <v>1.89680004119873</v>
      </c>
      <c r="O4291">
        <v>1.9084000587463399</v>
      </c>
      <c r="P4291">
        <v>1.91919994354248</v>
      </c>
      <c r="Q4291">
        <v>1.9299999475479099</v>
      </c>
      <c r="R4291">
        <v>1.94140005111694</v>
      </c>
      <c r="S4291">
        <v>1.9536999464035001</v>
      </c>
      <c r="T4291">
        <v>1.9666999578476001</v>
      </c>
      <c r="U4291">
        <v>1.9804999828338601</v>
      </c>
      <c r="V4291">
        <v>1.99479997158051</v>
      </c>
      <c r="W4291">
        <v>2.00959992408752</v>
      </c>
      <c r="X4291">
        <v>2.0741999149322501</v>
      </c>
      <c r="Y4291">
        <v>2.0341999530792201</v>
      </c>
      <c r="Z4291">
        <v>2.0246999263763401</v>
      </c>
      <c r="AA4291">
        <v>2.0739998817443799</v>
      </c>
      <c r="AB4291">
        <v>1.53189999610186</v>
      </c>
      <c r="AC4291">
        <v>1.82990002632141</v>
      </c>
      <c r="AD4291">
        <v>2.01820003986359</v>
      </c>
      <c r="AE4291">
        <v>2.09359991550446</v>
      </c>
      <c r="AF4291">
        <v>2.0998001098632799</v>
      </c>
      <c r="AG4291">
        <v>2.07599997520447</v>
      </c>
      <c r="AH4291">
        <v>2.0478999614715598</v>
      </c>
      <c r="AI4291">
        <v>2.0283000469207799</v>
      </c>
      <c r="AJ4291">
        <v>2.02190005779266</v>
      </c>
      <c r="AK4291">
        <v>2.0287998914718601</v>
      </c>
      <c r="AL4291">
        <v>2.0471999645233199</v>
      </c>
      <c r="AM4291">
        <v>2.0740998983383201</v>
      </c>
      <c r="AN4291">
        <v>2.1069999933242798</v>
      </c>
      <c r="AO4291">
        <v>2.1434999704361002</v>
      </c>
      <c r="AP4291">
        <v>2.1815999746322601</v>
      </c>
      <c r="AQ4291">
        <v>2.2200000286102299</v>
      </c>
      <c r="AR4291">
        <v>2.2575000524520901</v>
      </c>
      <c r="AS4291">
        <v>2.2934999465942401</v>
      </c>
      <c r="AT4291">
        <v>2.3274000883102399</v>
      </c>
      <c r="AU4291">
        <v>1.4918999671936</v>
      </c>
      <c r="AV4291">
        <v>1.55799996852875</v>
      </c>
      <c r="AW4291">
        <v>1.65199995040894</v>
      </c>
      <c r="AX4291">
        <v>1.7333999872207599</v>
      </c>
      <c r="AY4291">
        <v>1.7934999465942401</v>
      </c>
      <c r="AZ4291">
        <v>1.83469998836517</v>
      </c>
      <c r="BA4291">
        <v>1.86240005493164</v>
      </c>
      <c r="BB4291">
        <v>1.8813999891281099</v>
      </c>
      <c r="BC4291">
        <v>1.8953000307083101</v>
      </c>
      <c r="BD4291">
        <v>1.90670001506805</v>
      </c>
      <c r="BE4291">
        <v>1.9171999692916899</v>
      </c>
      <c r="BF4291">
        <v>1.92760002613068</v>
      </c>
      <c r="BG4291">
        <v>1.93840003013611</v>
      </c>
      <c r="BH4291">
        <v>1.9498000144958501</v>
      </c>
      <c r="BI4291">
        <v>1.9617999792098999</v>
      </c>
      <c r="BJ4291">
        <v>1.9743000268936199</v>
      </c>
      <c r="BK4291">
        <v>1.98710000514984</v>
      </c>
      <c r="BL4291">
        <v>2.00009989738464</v>
      </c>
      <c r="BM4291">
        <v>2.0132999420165998</v>
      </c>
      <c r="BN4291">
        <v>1.9710988882543801</v>
      </c>
      <c r="BO4291">
        <v>1.97197037534418</v>
      </c>
      <c r="BP4291">
        <v>0.64939999580383301</v>
      </c>
      <c r="BQ4291">
        <v>1.2832000255584699</v>
      </c>
      <c r="BR4291">
        <v>1.0823999643325799</v>
      </c>
      <c r="BS4291">
        <v>-8.94000008702278E-2</v>
      </c>
      <c r="BT4291">
        <v>0.28159999847412098</v>
      </c>
      <c r="BU4291">
        <v>0.542400002479553</v>
      </c>
      <c r="BV4291">
        <v>0.74730002880096402</v>
      </c>
      <c r="BW4291">
        <v>0.91449999809265103</v>
      </c>
      <c r="BX4291">
        <v>1.0508999824523899</v>
      </c>
      <c r="BY4291">
        <v>1.15989995002747</v>
      </c>
      <c r="BZ4291">
        <v>1.2451000213623</v>
      </c>
      <c r="CA4291">
        <v>1.3100999593734699</v>
      </c>
      <c r="CB4291">
        <v>1.3588000535964999</v>
      </c>
      <c r="CC4291">
        <v>1.3945000171661399</v>
      </c>
      <c r="CD4291">
        <v>1.42040002346039</v>
      </c>
      <c r="CE4291">
        <v>1.4387999773025499</v>
      </c>
      <c r="CF4291">
        <v>1.45179998874664</v>
      </c>
      <c r="CG4291">
        <v>1.4608000516891499</v>
      </c>
      <c r="CH4291">
        <v>1.4670000076293901</v>
      </c>
      <c r="CI4291">
        <v>1.4713000059127801</v>
      </c>
      <c r="CJ4291">
        <v>1.47420001029968</v>
      </c>
      <c r="CK4291">
        <v>1.4761999845504801</v>
      </c>
      <c r="CL4291">
        <v>-0.81580001115798995</v>
      </c>
      <c r="CM4291">
        <v>-0.50690001249313399</v>
      </c>
      <c r="CN4291">
        <v>-0.27579998970031699</v>
      </c>
      <c r="CO4291">
        <v>-9.1799996793270097E-2</v>
      </c>
      <c r="CP4291">
        <v>6.0899998992681503E-2</v>
      </c>
      <c r="CQ4291">
        <v>0.1908999979496</v>
      </c>
      <c r="CR4291">
        <v>0.30300000309944197</v>
      </c>
      <c r="CS4291">
        <v>0.40029999613761902</v>
      </c>
      <c r="CT4291">
        <v>0.48500001430511502</v>
      </c>
      <c r="CU4291">
        <v>0.55900001525878895</v>
      </c>
      <c r="CV4291">
        <v>0.62379997968673695</v>
      </c>
      <c r="CW4291">
        <v>0.68059998750686601</v>
      </c>
      <c r="CX4291">
        <v>0.73059999942779497</v>
      </c>
      <c r="CY4291">
        <v>0.77469998598098799</v>
      </c>
      <c r="CZ4291">
        <v>0.81389999389648404</v>
      </c>
      <c r="DA4291">
        <v>0.84869998693466198</v>
      </c>
      <c r="DB4291">
        <v>0.87989997863769498</v>
      </c>
      <c r="DC4291">
        <v>0.90780001878738403</v>
      </c>
      <c r="DD4291">
        <v>0.933099985122681</v>
      </c>
      <c r="DE4291">
        <v>-0.81980001926422097</v>
      </c>
      <c r="DF4291">
        <v>-0.51010000705719005</v>
      </c>
      <c r="DG4291">
        <v>-0.277999997138977</v>
      </c>
      <c r="DH4291">
        <v>-9.2699997127056094E-2</v>
      </c>
      <c r="DI4291">
        <v>6.1700001358985901E-2</v>
      </c>
      <c r="DJ4291">
        <v>0.193599998950958</v>
      </c>
      <c r="DK4291">
        <v>0.30779999494552601</v>
      </c>
      <c r="DL4291">
        <v>0.407400012016296</v>
      </c>
      <c r="DM4291" s="3">
        <v>0.49459999799728399</v>
      </c>
      <c r="DN4291">
        <v>0.57109999656677202</v>
      </c>
      <c r="DO4291">
        <v>0.638300001621246</v>
      </c>
      <c r="DP4291">
        <v>0.69749999046325695</v>
      </c>
      <c r="DQ4291">
        <v>0.74980002641677901</v>
      </c>
      <c r="DR4291">
        <v>0.79619997739791903</v>
      </c>
      <c r="DS4291">
        <v>0.83749997615814198</v>
      </c>
      <c r="DT4291">
        <v>0.87440001964569103</v>
      </c>
      <c r="DU4291">
        <v>0.90740001201629605</v>
      </c>
      <c r="DV4291">
        <v>0.93720000982284501</v>
      </c>
      <c r="DW4291">
        <v>0.96410000324249301</v>
      </c>
    </row>
    <row r="4292" spans="1:127" x14ac:dyDescent="0.25">
      <c r="A4292" s="1">
        <v>42144</v>
      </c>
      <c r="B4292">
        <v>1.5066111711349499</v>
      </c>
      <c r="C4292">
        <v>-3.2956349735849702</v>
      </c>
      <c r="D4292">
        <v>1797.98898693454</v>
      </c>
      <c r="E4292">
        <v>-1798.9407817314</v>
      </c>
      <c r="F4292">
        <v>1.5189000368118299</v>
      </c>
      <c r="G4292">
        <v>1.5877000093460101</v>
      </c>
      <c r="H4292">
        <v>1.67379999160767</v>
      </c>
      <c r="I4292">
        <v>1.7479000091552701</v>
      </c>
      <c r="J4292">
        <v>1.80390000343323</v>
      </c>
      <c r="K4292">
        <v>1.84389996528625</v>
      </c>
      <c r="L4292">
        <v>1.8720999956130999</v>
      </c>
      <c r="M4292">
        <v>1.89260005950928</v>
      </c>
      <c r="N4292" s="3">
        <v>1.9084999561309799</v>
      </c>
      <c r="O4292">
        <v>1.9220000505447401</v>
      </c>
      <c r="P4292">
        <v>1.9343999624252299</v>
      </c>
      <c r="Q4292">
        <v>1.94659996032715</v>
      </c>
      <c r="R4292">
        <v>1.95910000801086</v>
      </c>
      <c r="S4292">
        <v>1.9721000194549601</v>
      </c>
      <c r="T4292">
        <v>1.9854999780654901</v>
      </c>
      <c r="U4292">
        <v>1.99940001964569</v>
      </c>
      <c r="V4292">
        <v>2.01360011100769</v>
      </c>
      <c r="W4292">
        <v>2.0281000137329102</v>
      </c>
      <c r="X4292">
        <v>2.0548000335693399</v>
      </c>
      <c r="Y4292">
        <v>2.0620999336242698</v>
      </c>
      <c r="Z4292">
        <v>2.0427000522613499</v>
      </c>
      <c r="AA4292">
        <v>2.08019995689392</v>
      </c>
      <c r="AB4292">
        <v>1.59599997103214</v>
      </c>
      <c r="AC4292">
        <v>1.8442999124527</v>
      </c>
      <c r="AD4292">
        <v>2.0033999681472801</v>
      </c>
      <c r="AE4292">
        <v>2.0732000470161398</v>
      </c>
      <c r="AF4292">
        <v>2.08770006895065</v>
      </c>
      <c r="AG4292">
        <v>2.0774000883102399</v>
      </c>
      <c r="AH4292">
        <v>2.0621999502181998</v>
      </c>
      <c r="AI4292">
        <v>2.0524998903274501</v>
      </c>
      <c r="AJ4292">
        <v>2.0524001121521001</v>
      </c>
      <c r="AK4292">
        <v>2.0623000860214198</v>
      </c>
      <c r="AL4292">
        <v>2.0810999870300302</v>
      </c>
      <c r="AM4292">
        <v>2.10670006275177</v>
      </c>
      <c r="AN4292">
        <v>2.1368999481201199</v>
      </c>
      <c r="AO4292">
        <v>2.1699999570846602</v>
      </c>
      <c r="AP4292">
        <v>2.2043000459670998</v>
      </c>
      <c r="AQ4292">
        <v>2.2387000322341901</v>
      </c>
      <c r="AR4292">
        <v>2.2721999883651698</v>
      </c>
      <c r="AS4292">
        <v>2.30429983139038</v>
      </c>
      <c r="AT4292">
        <v>2.3345999717712398</v>
      </c>
      <c r="AU4292">
        <v>1.5250999927520801</v>
      </c>
      <c r="AV4292">
        <v>1.59309995174408</v>
      </c>
      <c r="AW4292">
        <v>1.67789995670319</v>
      </c>
      <c r="AX4292">
        <v>1.75049996376038</v>
      </c>
      <c r="AY4292">
        <v>1.8051999807357799</v>
      </c>
      <c r="AZ4292">
        <v>1.84409999847412</v>
      </c>
      <c r="BA4292">
        <v>1.8716000318527199</v>
      </c>
      <c r="BB4292">
        <v>1.8916000127792401</v>
      </c>
      <c r="BC4292">
        <v>1.90719997882843</v>
      </c>
      <c r="BD4292">
        <v>1.92030000686646</v>
      </c>
      <c r="BE4292">
        <v>1.93229997158051</v>
      </c>
      <c r="BF4292">
        <v>1.9440000057220499</v>
      </c>
      <c r="BG4292">
        <v>1.95580005645752</v>
      </c>
      <c r="BH4292">
        <v>1.96780002117157</v>
      </c>
      <c r="BI4292">
        <v>1.9801000356674201</v>
      </c>
      <c r="BJ4292">
        <v>1.9926999807357799</v>
      </c>
      <c r="BK4292">
        <v>2.00539994239807</v>
      </c>
      <c r="BL4292">
        <v>2.0181999206543</v>
      </c>
      <c r="BM4292">
        <v>2.0309000015258798</v>
      </c>
      <c r="BN4292">
        <v>2.3127991570247799</v>
      </c>
      <c r="BO4292">
        <v>2.3134633157076099</v>
      </c>
      <c r="BP4292">
        <v>0.63370001316070601</v>
      </c>
      <c r="BQ4292">
        <v>1.2829999923706099</v>
      </c>
      <c r="BR4292">
        <v>1.0830999612808201</v>
      </c>
      <c r="BS4292">
        <v>-0.202500000596046</v>
      </c>
      <c r="BT4292">
        <v>0.21410000324249301</v>
      </c>
      <c r="BU4292">
        <v>0.51450002193450906</v>
      </c>
      <c r="BV4292">
        <v>0.741100013256073</v>
      </c>
      <c r="BW4292">
        <v>0.91640001535415605</v>
      </c>
      <c r="BX4292">
        <v>1.05359995365143</v>
      </c>
      <c r="BY4292">
        <v>1.16110002994537</v>
      </c>
      <c r="BZ4292">
        <v>1.24500000476837</v>
      </c>
      <c r="CA4292">
        <v>1.3099999427795399</v>
      </c>
      <c r="CB4292">
        <v>1.3600000143051101</v>
      </c>
      <c r="CC4292">
        <v>1.39800000190735</v>
      </c>
      <c r="CD4292">
        <v>1.4266999959945701</v>
      </c>
      <c r="CE4292">
        <v>1.4481999874114999</v>
      </c>
      <c r="CF4292">
        <v>1.46410000324249</v>
      </c>
      <c r="CG4292">
        <v>1.4759000539779701</v>
      </c>
      <c r="CH4292">
        <v>1.4845000505447401</v>
      </c>
      <c r="CI4292">
        <v>1.49080002307892</v>
      </c>
      <c r="CJ4292">
        <v>1.49530005455017</v>
      </c>
      <c r="CK4292">
        <v>1.4986000061035201</v>
      </c>
      <c r="CL4292">
        <v>-0.87169998884201005</v>
      </c>
      <c r="CM4292">
        <v>-0.57429999113082897</v>
      </c>
      <c r="CN4292">
        <v>-0.33770000934600802</v>
      </c>
      <c r="CO4292">
        <v>-0.14429999887943301</v>
      </c>
      <c r="CP4292">
        <v>1.7000000923872001E-2</v>
      </c>
      <c r="CQ4292">
        <v>0.15369999408721899</v>
      </c>
      <c r="CR4292">
        <v>0.27070000767707803</v>
      </c>
      <c r="CS4292">
        <v>0.37149998545646701</v>
      </c>
      <c r="CT4292">
        <v>0.45910000801086398</v>
      </c>
      <c r="CU4292">
        <v>0.53539997339248702</v>
      </c>
      <c r="CV4292">
        <v>0.60219997167587302</v>
      </c>
      <c r="CW4292">
        <v>0.66089999675750699</v>
      </c>
      <c r="CX4292">
        <v>0.71270000934600797</v>
      </c>
      <c r="CY4292">
        <v>0.75870001316070601</v>
      </c>
      <c r="CZ4292">
        <v>0.79949998855590798</v>
      </c>
      <c r="DA4292">
        <v>0.83600002527236905</v>
      </c>
      <c r="DB4292">
        <v>0.86870002746581998</v>
      </c>
      <c r="DC4292">
        <v>0.89810001850128196</v>
      </c>
      <c r="DD4292">
        <v>0.92470002174377397</v>
      </c>
      <c r="DE4292">
        <v>-0.87580001354217496</v>
      </c>
      <c r="DF4292">
        <v>-0.57779997587204002</v>
      </c>
      <c r="DG4292">
        <v>-0.340400010347366</v>
      </c>
      <c r="DH4292">
        <v>-0.14579999446868899</v>
      </c>
      <c r="DI4292">
        <v>1.7200000584125501E-2</v>
      </c>
      <c r="DJ4292">
        <v>0.15590000152587899</v>
      </c>
      <c r="DK4292">
        <v>0.27509999275207497</v>
      </c>
      <c r="DL4292">
        <v>0.3783999979496</v>
      </c>
      <c r="DM4292" s="3">
        <v>0.46849998831749001</v>
      </c>
      <c r="DN4292">
        <v>0.54729998111724898</v>
      </c>
      <c r="DO4292">
        <v>0.61669999361038197</v>
      </c>
      <c r="DP4292">
        <v>0.67799997329711903</v>
      </c>
      <c r="DQ4292">
        <v>0.732200026512146</v>
      </c>
      <c r="DR4292">
        <v>0.78049999475479104</v>
      </c>
      <c r="DS4292">
        <v>0.823599994182587</v>
      </c>
      <c r="DT4292">
        <v>0.86229997873306297</v>
      </c>
      <c r="DU4292">
        <v>0.89700001478195202</v>
      </c>
      <c r="DV4292">
        <v>0.92839998006820701</v>
      </c>
      <c r="DW4292">
        <v>0.95679998397827104</v>
      </c>
    </row>
    <row r="4293" spans="1:127" x14ac:dyDescent="0.25">
      <c r="A4293" s="1">
        <v>42145</v>
      </c>
      <c r="B4293">
        <v>1.4229034971410901</v>
      </c>
      <c r="C4293">
        <v>-3.74148243506867</v>
      </c>
      <c r="D4293" s="2">
        <v>-3.6999777553564899E-5</v>
      </c>
      <c r="E4293">
        <v>-3.2680607781780999</v>
      </c>
      <c r="F4293">
        <v>1.5101000070571899</v>
      </c>
      <c r="G4293">
        <v>1.5693000555038501</v>
      </c>
      <c r="H4293">
        <v>1.66089999675751</v>
      </c>
      <c r="I4293">
        <v>1.73710000514984</v>
      </c>
      <c r="J4293">
        <v>1.79040002822876</v>
      </c>
      <c r="K4293">
        <v>1.82519996166229</v>
      </c>
      <c r="L4293">
        <v>1.8478000164032</v>
      </c>
      <c r="M4293">
        <v>1.8634999990463299</v>
      </c>
      <c r="N4293" s="3">
        <v>1.87590003013611</v>
      </c>
      <c r="O4293">
        <v>1.8871999979019201</v>
      </c>
      <c r="P4293">
        <v>1.8985999822616599</v>
      </c>
      <c r="Q4293">
        <v>1.91079998016357</v>
      </c>
      <c r="R4293">
        <v>1.92379999160767</v>
      </c>
      <c r="S4293">
        <v>1.93770003318787</v>
      </c>
      <c r="T4293">
        <v>1.9522999525070199</v>
      </c>
      <c r="U4293">
        <v>1.9673999547958401</v>
      </c>
      <c r="V4293">
        <v>1.98280000686646</v>
      </c>
      <c r="W4293">
        <v>1.9983999729156501</v>
      </c>
      <c r="X4293">
        <v>2.0522999763488801</v>
      </c>
      <c r="Y4293">
        <v>1.9973000288009599</v>
      </c>
      <c r="Z4293">
        <v>2.0139999389648402</v>
      </c>
      <c r="AA4293">
        <v>2.0255999565124498</v>
      </c>
      <c r="AB4293">
        <v>1.51979996263981</v>
      </c>
      <c r="AC4293">
        <v>1.8370999842882201</v>
      </c>
      <c r="AD4293">
        <v>2.00920006632805</v>
      </c>
      <c r="AE4293">
        <v>2.0594999194145198</v>
      </c>
      <c r="AF4293">
        <v>2.0481001138687098</v>
      </c>
      <c r="AG4293">
        <v>2.0189999341964699</v>
      </c>
      <c r="AH4293">
        <v>1.99519991874695</v>
      </c>
      <c r="AI4293">
        <v>1.98570001125336</v>
      </c>
      <c r="AJ4293">
        <v>1.99170005321503</v>
      </c>
      <c r="AK4293">
        <v>2.0106998682022099</v>
      </c>
      <c r="AL4293">
        <v>2.0393000841140698</v>
      </c>
      <c r="AM4293">
        <v>2.0742999315261801</v>
      </c>
      <c r="AN4293">
        <v>2.1124000549316402</v>
      </c>
      <c r="AO4293">
        <v>2.1518001556396502</v>
      </c>
      <c r="AP4293">
        <v>2.1905001401901201</v>
      </c>
      <c r="AQ4293">
        <v>2.22769999504089</v>
      </c>
      <c r="AR4293">
        <v>2.2626999616622898</v>
      </c>
      <c r="AS4293">
        <v>2.2949998378753702</v>
      </c>
      <c r="AT4293">
        <v>2.3245000839233398</v>
      </c>
      <c r="AU4293">
        <v>1.51719999313354</v>
      </c>
      <c r="AV4293">
        <v>1.57550001144409</v>
      </c>
      <c r="AW4293">
        <v>1.66550004482269</v>
      </c>
      <c r="AX4293">
        <v>1.7400000095367401</v>
      </c>
      <c r="AY4293">
        <v>1.7920000553131099</v>
      </c>
      <c r="AZ4293">
        <v>1.82599997520447</v>
      </c>
      <c r="BA4293">
        <v>1.84819996356964</v>
      </c>
      <c r="BB4293">
        <v>1.8637000322341899</v>
      </c>
      <c r="BC4293">
        <v>1.87590003013611</v>
      </c>
      <c r="BD4293">
        <v>1.8868999481201201</v>
      </c>
      <c r="BE4293">
        <v>1.89789998531342</v>
      </c>
      <c r="BF4293">
        <v>1.9093999862670901</v>
      </c>
      <c r="BG4293">
        <v>1.9215999841690099</v>
      </c>
      <c r="BH4293">
        <v>1.9343999624252299</v>
      </c>
      <c r="BI4293">
        <v>1.9477000236511199</v>
      </c>
      <c r="BJ4293">
        <v>1.9613000154495199</v>
      </c>
      <c r="BK4293">
        <v>1.9750000238418599</v>
      </c>
      <c r="BL4293">
        <v>1.9887000322341899</v>
      </c>
      <c r="BM4293">
        <v>2.0023000240325901</v>
      </c>
      <c r="BN4293">
        <v>0.87609362262239698</v>
      </c>
      <c r="BO4293">
        <v>2.16713304894841</v>
      </c>
      <c r="BP4293">
        <v>0.54930001497268699</v>
      </c>
      <c r="BQ4293">
        <v>1.2469999790191699</v>
      </c>
      <c r="BR4293">
        <v>1.0333000421523999</v>
      </c>
      <c r="BS4293">
        <v>-0.15719999372959101</v>
      </c>
      <c r="BT4293">
        <v>0.16779999434948001</v>
      </c>
      <c r="BU4293">
        <v>0.43149998784065202</v>
      </c>
      <c r="BV4293">
        <v>0.65990000963211104</v>
      </c>
      <c r="BW4293">
        <v>0.85119998455047596</v>
      </c>
      <c r="BX4293">
        <v>1.00409996509552</v>
      </c>
      <c r="BY4293">
        <v>1.1217000484466599</v>
      </c>
      <c r="BZ4293">
        <v>1.20940005779266</v>
      </c>
      <c r="CA4293">
        <v>1.2733999490737899</v>
      </c>
      <c r="CB4293">
        <v>1.3193000555038501</v>
      </c>
      <c r="CC4293">
        <v>1.3516999483108501</v>
      </c>
      <c r="CD4293">
        <v>1.37419998645782</v>
      </c>
      <c r="CE4293">
        <v>1.3898999691009499</v>
      </c>
      <c r="CF4293">
        <v>1.4005999565124501</v>
      </c>
      <c r="CG4293">
        <v>1.4078999757766699</v>
      </c>
      <c r="CH4293">
        <v>1.4128999710082999</v>
      </c>
      <c r="CI4293">
        <v>1.4162000417709399</v>
      </c>
      <c r="CJ4293">
        <v>1.4184000492095901</v>
      </c>
      <c r="CK4293">
        <v>1.41989994049072</v>
      </c>
      <c r="CL4293">
        <v>-0.87959998846054099</v>
      </c>
      <c r="CM4293">
        <v>-0.58109998703002896</v>
      </c>
      <c r="CN4293">
        <v>-0.36010000109672502</v>
      </c>
      <c r="CO4293">
        <v>-0.17890000343322801</v>
      </c>
      <c r="CP4293">
        <v>-2.3800000548362701E-2</v>
      </c>
      <c r="CQ4293">
        <v>0.110799998044968</v>
      </c>
      <c r="CR4293">
        <v>0.22779999673366499</v>
      </c>
      <c r="CS4293">
        <v>0.32949998974800099</v>
      </c>
      <c r="CT4293">
        <v>0.41780000925064098</v>
      </c>
      <c r="CU4293">
        <v>0.494500011205673</v>
      </c>
      <c r="CV4293">
        <v>0.56120002269744895</v>
      </c>
      <c r="CW4293">
        <v>0.61949998140335105</v>
      </c>
      <c r="CX4293">
        <v>0.67049998044967696</v>
      </c>
      <c r="CY4293">
        <v>0.71539998054504395</v>
      </c>
      <c r="CZ4293">
        <v>0.75510001182556197</v>
      </c>
      <c r="DA4293">
        <v>0.79040002822875999</v>
      </c>
      <c r="DB4293">
        <v>0.82179999351501498</v>
      </c>
      <c r="DC4293">
        <v>0.85000002384185802</v>
      </c>
      <c r="DD4293">
        <v>0.87550002336502097</v>
      </c>
      <c r="DE4293">
        <v>-0.88419997692108199</v>
      </c>
      <c r="DF4293">
        <v>-0.58490002155303999</v>
      </c>
      <c r="DG4293">
        <v>-0.36300000548362699</v>
      </c>
      <c r="DH4293">
        <v>-0.1807000041008</v>
      </c>
      <c r="DI4293">
        <v>-2.4100000038742998E-2</v>
      </c>
      <c r="DJ4293">
        <v>0.11230000108480501</v>
      </c>
      <c r="DK4293">
        <v>0.231499999761581</v>
      </c>
      <c r="DL4293">
        <v>0.33550000190734902</v>
      </c>
      <c r="DM4293" s="3">
        <v>0.42629998922348</v>
      </c>
      <c r="DN4293">
        <v>0.50550001859664895</v>
      </c>
      <c r="DO4293">
        <v>0.57469999790191695</v>
      </c>
      <c r="DP4293">
        <v>0.63539999723434404</v>
      </c>
      <c r="DQ4293">
        <v>0.68879997730255105</v>
      </c>
      <c r="DR4293">
        <v>0.73589998483657804</v>
      </c>
      <c r="DS4293">
        <v>0.77770000696182295</v>
      </c>
      <c r="DT4293">
        <v>0.81489998102188099</v>
      </c>
      <c r="DU4293">
        <v>0.848200023174286</v>
      </c>
      <c r="DV4293">
        <v>0.87819999456405595</v>
      </c>
      <c r="DW4293">
        <v>0.90520000457763705</v>
      </c>
    </row>
    <row r="4294" spans="1:127" x14ac:dyDescent="0.25">
      <c r="A4294" s="1">
        <v>42146</v>
      </c>
      <c r="B4294">
        <v>1.43687604926593</v>
      </c>
      <c r="C4294">
        <v>-3.2029854378614</v>
      </c>
      <c r="D4294">
        <v>937.02079549259201</v>
      </c>
      <c r="E4294">
        <v>-937.88118293291495</v>
      </c>
      <c r="F4294">
        <v>1.5190000534057599</v>
      </c>
      <c r="G4294">
        <v>1.59920001029968</v>
      </c>
      <c r="H4294">
        <v>1.6888999938964799</v>
      </c>
      <c r="I4294">
        <v>1.7623000144958501</v>
      </c>
      <c r="J4294">
        <v>1.8156000375747701</v>
      </c>
      <c r="K4294">
        <v>1.85220003128052</v>
      </c>
      <c r="L4294">
        <v>1.8770999908447299</v>
      </c>
      <c r="M4294">
        <v>1.8946000337600699</v>
      </c>
      <c r="N4294" s="3">
        <v>1.9077999591827399</v>
      </c>
      <c r="O4294">
        <v>1.9190000295639</v>
      </c>
      <c r="P4294">
        <v>1.92949998378754</v>
      </c>
      <c r="Q4294">
        <v>1.9400999546051001</v>
      </c>
      <c r="R4294">
        <v>1.95120000839233</v>
      </c>
      <c r="S4294">
        <v>1.9630000591278101</v>
      </c>
      <c r="T4294">
        <v>1.9753999710082999</v>
      </c>
      <c r="U4294">
        <v>1.9884999990463299</v>
      </c>
      <c r="V4294">
        <v>2.0020000934600799</v>
      </c>
      <c r="W4294">
        <v>2.0157999992370601</v>
      </c>
      <c r="X4294">
        <v>2.0664000511169398</v>
      </c>
      <c r="Y4294">
        <v>2.0371999740600599</v>
      </c>
      <c r="Z4294">
        <v>2.0297999382018999</v>
      </c>
      <c r="AA4294">
        <v>2.0645999908447301</v>
      </c>
      <c r="AB4294">
        <v>1.6300000250339499</v>
      </c>
      <c r="AC4294">
        <v>1.87610010802746</v>
      </c>
      <c r="AD4294">
        <v>2.02199998497963</v>
      </c>
      <c r="AE4294">
        <v>2.0776998996734601</v>
      </c>
      <c r="AF4294">
        <v>2.0806999802589399</v>
      </c>
      <c r="AG4294">
        <v>2.0621000528335598</v>
      </c>
      <c r="AH4294">
        <v>2.0415999889373802</v>
      </c>
      <c r="AI4294">
        <v>2.0286999940872201</v>
      </c>
      <c r="AJ4294">
        <v>2.0268999338150002</v>
      </c>
      <c r="AK4294">
        <v>2.0361999273300202</v>
      </c>
      <c r="AL4294">
        <v>2.0548999309539799</v>
      </c>
      <c r="AM4294">
        <v>2.0806999206543</v>
      </c>
      <c r="AN4294">
        <v>2.11140012741089</v>
      </c>
      <c r="AO4294">
        <v>2.1450001001358001</v>
      </c>
      <c r="AP4294">
        <v>2.1797001361846902</v>
      </c>
      <c r="AQ4294">
        <v>2.21449995040894</v>
      </c>
      <c r="AR4294">
        <v>2.2484998703002899</v>
      </c>
      <c r="AS4294">
        <v>2.2807998657226598</v>
      </c>
      <c r="AT4294">
        <v>2.3112000226974501</v>
      </c>
      <c r="AU4294">
        <v>1.5249999761581401</v>
      </c>
      <c r="AV4294">
        <v>1.6043000221252399</v>
      </c>
      <c r="AW4294">
        <v>1.69270002841949</v>
      </c>
      <c r="AX4294">
        <v>1.7647000551223799</v>
      </c>
      <c r="AY4294">
        <v>1.81679999828339</v>
      </c>
      <c r="AZ4294">
        <v>1.85259997844696</v>
      </c>
      <c r="BA4294">
        <v>1.8769999742507899</v>
      </c>
      <c r="BB4294">
        <v>1.8941999673843399</v>
      </c>
      <c r="BC4294">
        <v>1.90719997882843</v>
      </c>
      <c r="BD4294">
        <v>1.9182000160217301</v>
      </c>
      <c r="BE4294">
        <v>1.92840003967285</v>
      </c>
      <c r="BF4294">
        <v>1.9385000467300399</v>
      </c>
      <c r="BG4294">
        <v>1.9490000009536701</v>
      </c>
      <c r="BH4294">
        <v>1.96000003814697</v>
      </c>
      <c r="BI4294">
        <v>1.9714000225067101</v>
      </c>
      <c r="BJ4294">
        <v>1.9831999540328999</v>
      </c>
      <c r="BK4294">
        <v>1.99520003795624</v>
      </c>
      <c r="BL4294">
        <v>2.0074999332428001</v>
      </c>
      <c r="BM4294">
        <v>2.0197000503539999</v>
      </c>
      <c r="BN4294">
        <v>2.3091061426763502</v>
      </c>
      <c r="BO4294">
        <v>2.3106472793463801</v>
      </c>
      <c r="BP4294">
        <v>0.57560002803802501</v>
      </c>
      <c r="BQ4294">
        <v>1.1985000371932999</v>
      </c>
      <c r="BR4294">
        <v>1.0017000436782799</v>
      </c>
      <c r="BS4294">
        <v>-0.19310000538826</v>
      </c>
      <c r="BT4294">
        <v>0.19210000336170199</v>
      </c>
      <c r="BU4294">
        <v>0.46639999747276301</v>
      </c>
      <c r="BV4294">
        <v>0.67470002174377397</v>
      </c>
      <c r="BW4294">
        <v>0.83890002965927102</v>
      </c>
      <c r="BX4294">
        <v>0.97060000896453902</v>
      </c>
      <c r="BY4294">
        <v>1.07620000839233</v>
      </c>
      <c r="BZ4294">
        <v>1.16040003299713</v>
      </c>
      <c r="CA4294">
        <v>1.22689998149872</v>
      </c>
      <c r="CB4294">
        <v>1.2786999940872199</v>
      </c>
      <c r="CC4294">
        <v>1.3187999725341799</v>
      </c>
      <c r="CD4294">
        <v>1.3494000434875499</v>
      </c>
      <c r="CE4294">
        <v>1.3724999427795399</v>
      </c>
      <c r="CF4294">
        <v>1.3897999525070199</v>
      </c>
      <c r="CG4294">
        <v>1.40269994735718</v>
      </c>
      <c r="CH4294">
        <v>1.4121999740600599</v>
      </c>
      <c r="CI4294">
        <v>1.41910004615784</v>
      </c>
      <c r="CJ4294">
        <v>1.4242000579834</v>
      </c>
      <c r="CK4294">
        <v>1.42780005931854</v>
      </c>
      <c r="CL4294">
        <v>-0.84320002794265703</v>
      </c>
      <c r="CM4294">
        <v>-0.55750000476837203</v>
      </c>
      <c r="CN4294">
        <v>-0.33399999141693099</v>
      </c>
      <c r="CO4294">
        <v>-0.15279999375343301</v>
      </c>
      <c r="CP4294">
        <v>-1.9000000320375E-3</v>
      </c>
      <c r="CQ4294">
        <v>0.126200005412102</v>
      </c>
      <c r="CR4294">
        <v>0.23649999499321001</v>
      </c>
      <c r="CS4294">
        <v>0.33210000395774802</v>
      </c>
      <c r="CT4294">
        <v>0.41549998521804798</v>
      </c>
      <c r="CU4294">
        <v>0.48870000243187001</v>
      </c>
      <c r="CV4294">
        <v>0.55309998989105202</v>
      </c>
      <c r="CW4294">
        <v>0.60989999771118197</v>
      </c>
      <c r="CX4294">
        <v>0.66030001640319802</v>
      </c>
      <c r="CY4294">
        <v>0.70499998331069902</v>
      </c>
      <c r="CZ4294">
        <v>0.74489998817443803</v>
      </c>
      <c r="DA4294">
        <v>0.78070002794265703</v>
      </c>
      <c r="DB4294">
        <v>0.81269997358322099</v>
      </c>
      <c r="DC4294">
        <v>0.841600000858307</v>
      </c>
      <c r="DD4294">
        <v>0.86769998073577903</v>
      </c>
      <c r="DE4294">
        <v>-0.84710001945495605</v>
      </c>
      <c r="DF4294">
        <v>-0.56080001592636097</v>
      </c>
      <c r="DG4294">
        <v>-0.33660000562667802</v>
      </c>
      <c r="DH4294">
        <v>-0.15430000424385101</v>
      </c>
      <c r="DI4294">
        <v>-1.9000000320375E-3</v>
      </c>
      <c r="DJ4294">
        <v>0.12790000438690199</v>
      </c>
      <c r="DK4294">
        <v>0.24009999632835399</v>
      </c>
      <c r="DL4294">
        <v>0.33790001273155201</v>
      </c>
      <c r="DM4294" s="3">
        <v>0.42359998822212203</v>
      </c>
      <c r="DN4294">
        <v>0.49909999966621399</v>
      </c>
      <c r="DO4294">
        <v>0.56580001115798995</v>
      </c>
      <c r="DP4294">
        <v>0.62489998340606701</v>
      </c>
      <c r="DQ4294">
        <v>0.67750000953674305</v>
      </c>
      <c r="DR4294">
        <v>0.72450000047683705</v>
      </c>
      <c r="DS4294">
        <v>0.76649999618530296</v>
      </c>
      <c r="DT4294">
        <v>0.80419999361038197</v>
      </c>
      <c r="DU4294">
        <v>0.83819997310638406</v>
      </c>
      <c r="DV4294">
        <v>0.86890000104904197</v>
      </c>
      <c r="DW4294">
        <v>0.89679998159408603</v>
      </c>
    </row>
    <row r="4295" spans="1:127" x14ac:dyDescent="0.25">
      <c r="A4295" s="1">
        <v>42149</v>
      </c>
      <c r="B4295" t="s">
        <v>153</v>
      </c>
      <c r="C4295" t="s">
        <v>153</v>
      </c>
      <c r="D4295" t="s">
        <v>153</v>
      </c>
      <c r="E4295" t="s">
        <v>153</v>
      </c>
      <c r="F4295" t="s">
        <v>153</v>
      </c>
      <c r="G4295" t="s">
        <v>153</v>
      </c>
      <c r="H4295" t="s">
        <v>153</v>
      </c>
      <c r="I4295" t="s">
        <v>153</v>
      </c>
      <c r="J4295" t="s">
        <v>153</v>
      </c>
      <c r="K4295" t="s">
        <v>153</v>
      </c>
      <c r="L4295" t="s">
        <v>153</v>
      </c>
      <c r="M4295" t="s">
        <v>153</v>
      </c>
      <c r="N4295" s="3" t="s">
        <v>153</v>
      </c>
      <c r="O4295" t="s">
        <v>153</v>
      </c>
      <c r="P4295" t="s">
        <v>153</v>
      </c>
      <c r="Q4295" t="s">
        <v>153</v>
      </c>
      <c r="R4295" t="s">
        <v>153</v>
      </c>
      <c r="S4295" t="s">
        <v>153</v>
      </c>
      <c r="T4295" t="s">
        <v>153</v>
      </c>
      <c r="U4295" t="s">
        <v>153</v>
      </c>
      <c r="V4295" t="s">
        <v>153</v>
      </c>
      <c r="W4295" t="s">
        <v>153</v>
      </c>
      <c r="X4295" t="s">
        <v>153</v>
      </c>
      <c r="Y4295" t="s">
        <v>153</v>
      </c>
      <c r="Z4295" t="s">
        <v>153</v>
      </c>
      <c r="AA4295" t="s">
        <v>153</v>
      </c>
      <c r="AB4295" t="s">
        <v>153</v>
      </c>
      <c r="AC4295" t="s">
        <v>153</v>
      </c>
      <c r="AD4295" t="s">
        <v>153</v>
      </c>
      <c r="AE4295" t="s">
        <v>153</v>
      </c>
      <c r="AF4295" t="s">
        <v>153</v>
      </c>
      <c r="AG4295" t="s">
        <v>153</v>
      </c>
      <c r="AH4295" t="s">
        <v>153</v>
      </c>
      <c r="AI4295" t="s">
        <v>153</v>
      </c>
      <c r="AJ4295" t="s">
        <v>153</v>
      </c>
      <c r="AK4295" t="s">
        <v>153</v>
      </c>
      <c r="AL4295" t="s">
        <v>153</v>
      </c>
      <c r="AM4295" t="s">
        <v>153</v>
      </c>
      <c r="AN4295" t="s">
        <v>153</v>
      </c>
      <c r="AO4295" t="s">
        <v>153</v>
      </c>
      <c r="AP4295" t="s">
        <v>153</v>
      </c>
      <c r="AQ4295" t="s">
        <v>153</v>
      </c>
      <c r="AR4295" t="s">
        <v>153</v>
      </c>
      <c r="AS4295" t="s">
        <v>153</v>
      </c>
      <c r="AT4295" t="s">
        <v>153</v>
      </c>
      <c r="AU4295" t="s">
        <v>153</v>
      </c>
      <c r="AV4295" t="s">
        <v>153</v>
      </c>
      <c r="AW4295" t="s">
        <v>153</v>
      </c>
      <c r="AX4295" t="s">
        <v>153</v>
      </c>
      <c r="AY4295" t="s">
        <v>153</v>
      </c>
      <c r="AZ4295" t="s">
        <v>153</v>
      </c>
      <c r="BA4295" t="s">
        <v>153</v>
      </c>
      <c r="BB4295" t="s">
        <v>153</v>
      </c>
      <c r="BC4295" t="s">
        <v>153</v>
      </c>
      <c r="BD4295" t="s">
        <v>153</v>
      </c>
      <c r="BE4295" t="s">
        <v>153</v>
      </c>
      <c r="BF4295" t="s">
        <v>153</v>
      </c>
      <c r="BG4295" t="s">
        <v>153</v>
      </c>
      <c r="BH4295" t="s">
        <v>153</v>
      </c>
      <c r="BI4295" t="s">
        <v>153</v>
      </c>
      <c r="BJ4295" t="s">
        <v>153</v>
      </c>
      <c r="BK4295" t="s">
        <v>153</v>
      </c>
      <c r="BL4295" t="s">
        <v>153</v>
      </c>
      <c r="BM4295" t="s">
        <v>153</v>
      </c>
      <c r="BN4295" t="s">
        <v>153</v>
      </c>
      <c r="BO4295" t="s">
        <v>153</v>
      </c>
      <c r="BP4295" t="s">
        <v>153</v>
      </c>
      <c r="BQ4295" t="s">
        <v>153</v>
      </c>
      <c r="BR4295" t="s">
        <v>153</v>
      </c>
      <c r="BS4295" t="s">
        <v>153</v>
      </c>
      <c r="BT4295" t="s">
        <v>153</v>
      </c>
      <c r="BU4295" t="s">
        <v>153</v>
      </c>
      <c r="BV4295" t="s">
        <v>153</v>
      </c>
      <c r="BW4295" t="s">
        <v>153</v>
      </c>
      <c r="BX4295" t="s">
        <v>153</v>
      </c>
      <c r="BY4295" t="s">
        <v>153</v>
      </c>
      <c r="BZ4295" t="s">
        <v>153</v>
      </c>
      <c r="CA4295" t="s">
        <v>153</v>
      </c>
      <c r="CB4295" t="s">
        <v>153</v>
      </c>
      <c r="CC4295" t="s">
        <v>153</v>
      </c>
      <c r="CD4295" t="s">
        <v>153</v>
      </c>
      <c r="CE4295" t="s">
        <v>153</v>
      </c>
      <c r="CF4295" t="s">
        <v>153</v>
      </c>
      <c r="CG4295" t="s">
        <v>153</v>
      </c>
      <c r="CH4295" t="s">
        <v>153</v>
      </c>
      <c r="CI4295" t="s">
        <v>153</v>
      </c>
      <c r="CJ4295" t="s">
        <v>153</v>
      </c>
      <c r="CK4295" t="s">
        <v>153</v>
      </c>
      <c r="CL4295" t="s">
        <v>153</v>
      </c>
      <c r="CM4295" t="s">
        <v>153</v>
      </c>
      <c r="CN4295" t="s">
        <v>153</v>
      </c>
      <c r="CO4295" t="s">
        <v>153</v>
      </c>
      <c r="CP4295" t="s">
        <v>153</v>
      </c>
      <c r="CQ4295" t="s">
        <v>153</v>
      </c>
      <c r="CR4295" t="s">
        <v>153</v>
      </c>
      <c r="CS4295" t="s">
        <v>153</v>
      </c>
      <c r="CT4295" t="s">
        <v>153</v>
      </c>
      <c r="CU4295" t="s">
        <v>153</v>
      </c>
      <c r="CV4295" t="s">
        <v>153</v>
      </c>
      <c r="CW4295" t="s">
        <v>153</v>
      </c>
      <c r="CX4295" t="s">
        <v>153</v>
      </c>
      <c r="CY4295" t="s">
        <v>153</v>
      </c>
      <c r="CZ4295" t="s">
        <v>153</v>
      </c>
      <c r="DA4295" t="s">
        <v>153</v>
      </c>
      <c r="DB4295" t="s">
        <v>153</v>
      </c>
      <c r="DC4295" t="s">
        <v>153</v>
      </c>
      <c r="DD4295" t="s">
        <v>153</v>
      </c>
      <c r="DE4295" t="s">
        <v>153</v>
      </c>
      <c r="DF4295" t="s">
        <v>153</v>
      </c>
      <c r="DG4295" t="s">
        <v>153</v>
      </c>
      <c r="DH4295" t="s">
        <v>153</v>
      </c>
      <c r="DI4295" t="s">
        <v>153</v>
      </c>
      <c r="DJ4295" t="s">
        <v>153</v>
      </c>
      <c r="DK4295" t="s">
        <v>153</v>
      </c>
      <c r="DL4295" t="s">
        <v>153</v>
      </c>
      <c r="DM4295" s="3" t="s">
        <v>153</v>
      </c>
      <c r="DN4295" t="s">
        <v>153</v>
      </c>
      <c r="DO4295" t="s">
        <v>153</v>
      </c>
      <c r="DP4295" t="s">
        <v>153</v>
      </c>
      <c r="DQ4295" t="s">
        <v>153</v>
      </c>
      <c r="DR4295" t="s">
        <v>153</v>
      </c>
      <c r="DS4295" t="s">
        <v>153</v>
      </c>
      <c r="DT4295" t="s">
        <v>153</v>
      </c>
      <c r="DU4295" t="s">
        <v>153</v>
      </c>
      <c r="DV4295" t="s">
        <v>153</v>
      </c>
      <c r="DW4295" t="s">
        <v>153</v>
      </c>
    </row>
    <row r="4296" spans="1:127" x14ac:dyDescent="0.25">
      <c r="A4296" s="1">
        <v>42150</v>
      </c>
      <c r="B4296">
        <v>1.36748808864112</v>
      </c>
      <c r="C4296">
        <v>-3.0886114644634</v>
      </c>
      <c r="D4296">
        <v>15.8593120932148</v>
      </c>
      <c r="E4296">
        <v>-16.378029536504599</v>
      </c>
      <c r="F4296">
        <v>1.4664000272750899</v>
      </c>
      <c r="G4296">
        <v>1.5384000539779701</v>
      </c>
      <c r="H4296">
        <v>1.6223000288009599</v>
      </c>
      <c r="I4296">
        <v>1.6933000087737999</v>
      </c>
      <c r="J4296">
        <v>1.7469999790191699</v>
      </c>
      <c r="K4296">
        <v>1.78589999675751</v>
      </c>
      <c r="L4296">
        <v>1.8140000104904199</v>
      </c>
      <c r="M4296">
        <v>1.83490002155304</v>
      </c>
      <c r="N4296" s="3">
        <v>1.8516000509262101</v>
      </c>
      <c r="O4296">
        <v>1.86590003967285</v>
      </c>
      <c r="P4296">
        <v>1.87909996509552</v>
      </c>
      <c r="Q4296">
        <v>1.89199995994568</v>
      </c>
      <c r="R4296">
        <v>1.9050999879837001</v>
      </c>
      <c r="S4296">
        <v>1.9184999465942401</v>
      </c>
      <c r="T4296">
        <v>1.93219995498657</v>
      </c>
      <c r="U4296">
        <v>1.94640004634857</v>
      </c>
      <c r="V4296">
        <v>1.9608000516891499</v>
      </c>
      <c r="W4296">
        <v>1.9753999710082999</v>
      </c>
      <c r="X4296">
        <v>1.98699998855591</v>
      </c>
      <c r="Y4296">
        <v>2.0113999843597399</v>
      </c>
      <c r="Z4296">
        <v>1.99010002613068</v>
      </c>
      <c r="AA4296">
        <v>2.0202000141143799</v>
      </c>
      <c r="AB4296">
        <v>1.5614999383688</v>
      </c>
      <c r="AC4296">
        <v>1.7931000739336</v>
      </c>
      <c r="AD4296">
        <v>1.93909999728203</v>
      </c>
      <c r="AE4296">
        <v>2.0045000910758999</v>
      </c>
      <c r="AF4296">
        <v>2.02099996805191</v>
      </c>
      <c r="AG4296">
        <v>2.0155999660491899</v>
      </c>
      <c r="AH4296">
        <v>2.0057999491691598</v>
      </c>
      <c r="AI4296">
        <v>2.00059986114502</v>
      </c>
      <c r="AJ4296">
        <v>2.0037000179290798</v>
      </c>
      <c r="AK4296">
        <v>2.0153000354766801</v>
      </c>
      <c r="AL4296">
        <v>2.0346999168396001</v>
      </c>
      <c r="AM4296">
        <v>2.0601999759674099</v>
      </c>
      <c r="AN4296">
        <v>2.0899000167846702</v>
      </c>
      <c r="AO4296">
        <v>2.1222001314163199</v>
      </c>
      <c r="AP4296">
        <v>2.1557000875473</v>
      </c>
      <c r="AQ4296">
        <v>2.1894000768661499</v>
      </c>
      <c r="AR4296">
        <v>2.22230005264282</v>
      </c>
      <c r="AS4296">
        <v>2.2539000511169398</v>
      </c>
      <c r="AT4296">
        <v>2.2836999893188499</v>
      </c>
      <c r="AU4296">
        <v>1.4720000028610201</v>
      </c>
      <c r="AV4296">
        <v>1.5433000326156601</v>
      </c>
      <c r="AW4296">
        <v>1.6260000467300399</v>
      </c>
      <c r="AX4296">
        <v>1.6956000328064</v>
      </c>
      <c r="AY4296">
        <v>1.7481000423431401</v>
      </c>
      <c r="AZ4296">
        <v>1.78600001335144</v>
      </c>
      <c r="BA4296">
        <v>1.81340003013611</v>
      </c>
      <c r="BB4296">
        <v>1.833899974823</v>
      </c>
      <c r="BC4296">
        <v>1.8501000404357899</v>
      </c>
      <c r="BD4296">
        <v>1.8639999628067001</v>
      </c>
      <c r="BE4296">
        <v>1.8767000436782799</v>
      </c>
      <c r="BF4296">
        <v>1.88900005817413</v>
      </c>
      <c r="BG4296">
        <v>1.90129995346069</v>
      </c>
      <c r="BH4296">
        <v>1.9138000011444101</v>
      </c>
      <c r="BI4296">
        <v>1.9263999462127701</v>
      </c>
      <c r="BJ4296">
        <v>1.9392000436782799</v>
      </c>
      <c r="BK4296">
        <v>1.9522000551223799</v>
      </c>
      <c r="BL4296">
        <v>1.96510004997253</v>
      </c>
      <c r="BM4296">
        <v>1.97800004482269</v>
      </c>
      <c r="BN4296">
        <v>2.4909165244151299</v>
      </c>
      <c r="BO4296">
        <v>2.5909024418058002</v>
      </c>
      <c r="BP4296">
        <v>0.55519998073577903</v>
      </c>
      <c r="BQ4296">
        <v>1.1011999845504801</v>
      </c>
      <c r="BR4296">
        <v>0.92540001869201705</v>
      </c>
      <c r="BS4296">
        <v>-0.15379999577999101</v>
      </c>
      <c r="BT4296">
        <v>0.21170000731944999</v>
      </c>
      <c r="BU4296">
        <v>0.45960000157356301</v>
      </c>
      <c r="BV4296">
        <v>0.64109998941421498</v>
      </c>
      <c r="BW4296">
        <v>0.78200000524520896</v>
      </c>
      <c r="BX4296">
        <v>0.89569997787475597</v>
      </c>
      <c r="BY4296">
        <v>0.988900005817413</v>
      </c>
      <c r="BZ4296">
        <v>1.0657000541687001</v>
      </c>
      <c r="CA4296">
        <v>1.12870001792908</v>
      </c>
      <c r="CB4296">
        <v>1.1800999641418499</v>
      </c>
      <c r="CC4296">
        <v>1.2216000556945801</v>
      </c>
      <c r="CD4296">
        <v>1.25469994544983</v>
      </c>
      <c r="CE4296">
        <v>1.28090000152588</v>
      </c>
      <c r="CF4296">
        <v>1.3014999628067001</v>
      </c>
      <c r="CG4296">
        <v>1.31749999523163</v>
      </c>
      <c r="CH4296">
        <v>1.32980000972748</v>
      </c>
      <c r="CI4296">
        <v>1.33920001983643</v>
      </c>
      <c r="CJ4296">
        <v>1.3464000225067101</v>
      </c>
      <c r="CK4296">
        <v>1.35179996490479</v>
      </c>
      <c r="CL4296">
        <v>-0.79839998483657804</v>
      </c>
      <c r="CM4296">
        <v>-0.51770001649856601</v>
      </c>
      <c r="CN4296">
        <v>-0.30259999632835399</v>
      </c>
      <c r="CO4296">
        <v>-0.131699994206429</v>
      </c>
      <c r="CP4296">
        <v>8.2000000402331404E-3</v>
      </c>
      <c r="CQ4296">
        <v>0.12559999525547</v>
      </c>
      <c r="CR4296">
        <v>0.225999996066093</v>
      </c>
      <c r="CS4296">
        <v>0.31299999356269798</v>
      </c>
      <c r="CT4296">
        <v>0.38909998536109902</v>
      </c>
      <c r="CU4296">
        <v>0.45620000362396201</v>
      </c>
      <c r="CV4296">
        <v>0.515600025653839</v>
      </c>
      <c r="CW4296">
        <v>0.56840002536773704</v>
      </c>
      <c r="CX4296">
        <v>0.61549997329711903</v>
      </c>
      <c r="CY4296">
        <v>0.65770000219345104</v>
      </c>
      <c r="CZ4296">
        <v>0.69550001621246305</v>
      </c>
      <c r="DA4296">
        <v>0.72960001230239901</v>
      </c>
      <c r="DB4296">
        <v>0.76029998064041104</v>
      </c>
      <c r="DC4296">
        <v>0.78820002079009999</v>
      </c>
      <c r="DD4296">
        <v>0.81349998712539695</v>
      </c>
      <c r="DE4296">
        <v>-0.80190002918243397</v>
      </c>
      <c r="DF4296">
        <v>-0.52069997787475597</v>
      </c>
      <c r="DG4296">
        <v>-0.30480000376701399</v>
      </c>
      <c r="DH4296">
        <v>-0.13289999961853</v>
      </c>
      <c r="DI4296">
        <v>8.2999998703598993E-3</v>
      </c>
      <c r="DJ4296">
        <v>0.12720000743866</v>
      </c>
      <c r="DK4296">
        <v>0.229300007224083</v>
      </c>
      <c r="DL4296">
        <v>0.31810000538826</v>
      </c>
      <c r="DM4296" s="3">
        <v>0.396100014448166</v>
      </c>
      <c r="DN4296">
        <v>0.46509999036788902</v>
      </c>
      <c r="DO4296">
        <v>0.52649998664856001</v>
      </c>
      <c r="DP4296">
        <v>0.58130002021789595</v>
      </c>
      <c r="DQ4296">
        <v>0.63040000200271595</v>
      </c>
      <c r="DR4296">
        <v>0.67439997196197499</v>
      </c>
      <c r="DS4296">
        <v>0.714200019836426</v>
      </c>
      <c r="DT4296">
        <v>0.75</v>
      </c>
      <c r="DU4296">
        <v>0.78250002861022905</v>
      </c>
      <c r="DV4296">
        <v>0.81199997663497903</v>
      </c>
      <c r="DW4296">
        <v>0.83890002965927102</v>
      </c>
    </row>
    <row r="4297" spans="1:127" x14ac:dyDescent="0.25">
      <c r="A4297" s="1">
        <v>42151</v>
      </c>
      <c r="B4297">
        <v>1.3987395462961201</v>
      </c>
      <c r="C4297">
        <v>-2.9627586119326299</v>
      </c>
      <c r="D4297">
        <v>22.1454041738527</v>
      </c>
      <c r="E4297">
        <v>-22.475029411105702</v>
      </c>
      <c r="F4297">
        <v>1.4120999574661299</v>
      </c>
      <c r="G4297">
        <v>1.50059998035431</v>
      </c>
      <c r="H4297">
        <v>1.5920000076293901</v>
      </c>
      <c r="I4297">
        <v>1.6664999723434399</v>
      </c>
      <c r="J4297">
        <v>1.7221000194549601</v>
      </c>
      <c r="K4297">
        <v>1.7619999647140501</v>
      </c>
      <c r="L4297">
        <v>1.7907999753952</v>
      </c>
      <c r="M4297">
        <v>1.81210005283356</v>
      </c>
      <c r="N4297" s="3">
        <v>1.8288999795913701</v>
      </c>
      <c r="O4297">
        <v>1.84309995174408</v>
      </c>
      <c r="P4297">
        <v>1.8559000492095901</v>
      </c>
      <c r="Q4297">
        <v>1.8682999610900899</v>
      </c>
      <c r="R4297">
        <v>1.8805999755859399</v>
      </c>
      <c r="S4297">
        <v>1.89320003986359</v>
      </c>
      <c r="T4297">
        <v>1.90600001811981</v>
      </c>
      <c r="U4297">
        <v>1.91929996013641</v>
      </c>
      <c r="V4297">
        <v>1.93280005455017</v>
      </c>
      <c r="W4297">
        <v>1.94649994373322</v>
      </c>
      <c r="X4297">
        <v>1.9743000268936199</v>
      </c>
      <c r="Y4297">
        <v>1.9895999431610101</v>
      </c>
      <c r="Z4297">
        <v>1.96029996871948</v>
      </c>
      <c r="AA4297">
        <v>2.0014998912811302</v>
      </c>
      <c r="AB4297">
        <v>1.5542999804019899</v>
      </c>
      <c r="AC4297">
        <v>1.7877000123262401</v>
      </c>
      <c r="AD4297">
        <v>1.9287998974323299</v>
      </c>
      <c r="AE4297">
        <v>1.9900999665260299</v>
      </c>
      <c r="AF4297">
        <v>2.0040999054908801</v>
      </c>
      <c r="AG4297">
        <v>1.99760001897812</v>
      </c>
      <c r="AH4297">
        <v>1.9868000149726901</v>
      </c>
      <c r="AI4297">
        <v>1.9801000356674201</v>
      </c>
      <c r="AJ4297">
        <v>1.9808999300003101</v>
      </c>
      <c r="AK4297">
        <v>1.9897998571395901</v>
      </c>
      <c r="AL4297">
        <v>2.0060000419616699</v>
      </c>
      <c r="AM4297">
        <v>2.0279999971389802</v>
      </c>
      <c r="AN4297">
        <v>2.0544999837875402</v>
      </c>
      <c r="AO4297">
        <v>2.0837999582290601</v>
      </c>
      <c r="AP4297">
        <v>2.1147998571395901</v>
      </c>
      <c r="AQ4297">
        <v>2.1464000940322898</v>
      </c>
      <c r="AR4297">
        <v>2.17799997329712</v>
      </c>
      <c r="AS4297">
        <v>2.2086000442504901</v>
      </c>
      <c r="AT4297">
        <v>2.2381000518798801</v>
      </c>
      <c r="AU4297">
        <v>1.4170000553131099</v>
      </c>
      <c r="AV4297">
        <v>1.50469994544983</v>
      </c>
      <c r="AW4297">
        <v>1.5949000120162999</v>
      </c>
      <c r="AX4297">
        <v>1.6680999994278001</v>
      </c>
      <c r="AY4297">
        <v>1.72239995002747</v>
      </c>
      <c r="AZ4297">
        <v>1.7615000009536701</v>
      </c>
      <c r="BA4297">
        <v>1.78960001468658</v>
      </c>
      <c r="BB4297">
        <v>1.8104000091552701</v>
      </c>
      <c r="BC4297">
        <v>1.82679998874664</v>
      </c>
      <c r="BD4297">
        <v>1.8406000137329099</v>
      </c>
      <c r="BE4297">
        <v>1.85309994220734</v>
      </c>
      <c r="BF4297">
        <v>1.8648999929428101</v>
      </c>
      <c r="BG4297">
        <v>1.8766000270843499</v>
      </c>
      <c r="BH4297">
        <v>1.8882999420166</v>
      </c>
      <c r="BI4297">
        <v>1.9002000093460101</v>
      </c>
      <c r="BJ4297">
        <v>1.9122999906539899</v>
      </c>
      <c r="BK4297">
        <v>1.92439997196198</v>
      </c>
      <c r="BL4297">
        <v>1.93669998645782</v>
      </c>
      <c r="BM4297">
        <v>1.9488999843597401</v>
      </c>
      <c r="BN4297">
        <v>2.8786154256260099</v>
      </c>
      <c r="BO4297">
        <v>2.9491612896750099</v>
      </c>
      <c r="BP4297">
        <v>0.57109999656677202</v>
      </c>
      <c r="BQ4297">
        <v>1.09800004959106</v>
      </c>
      <c r="BR4297">
        <v>0.93000000715255704</v>
      </c>
      <c r="BS4297">
        <v>-0.135600000619888</v>
      </c>
      <c r="BT4297">
        <v>0.22669999301433599</v>
      </c>
      <c r="BU4297">
        <v>0.47580000758171098</v>
      </c>
      <c r="BV4297">
        <v>0.65609997510910001</v>
      </c>
      <c r="BW4297">
        <v>0.79339998960494995</v>
      </c>
      <c r="BX4297">
        <v>0.90200001001357999</v>
      </c>
      <c r="BY4297">
        <v>0.99040001630783103</v>
      </c>
      <c r="BZ4297">
        <v>1.0635999441146899</v>
      </c>
      <c r="CA4297">
        <v>1.12460005283356</v>
      </c>
      <c r="CB4297">
        <v>1.1755000352859499</v>
      </c>
      <c r="CC4297">
        <v>1.2179000377655</v>
      </c>
      <c r="CD4297">
        <v>1.2531000375747701</v>
      </c>
      <c r="CE4297">
        <v>1.28199994564056</v>
      </c>
      <c r="CF4297">
        <v>1.3056999444961499</v>
      </c>
      <c r="CG4297">
        <v>1.3249000310897801</v>
      </c>
      <c r="CH4297">
        <v>1.3404999971389799</v>
      </c>
      <c r="CI4297">
        <v>1.35290002822876</v>
      </c>
      <c r="CJ4297">
        <v>1.3629000186920199</v>
      </c>
      <c r="CK4297">
        <v>1.37080001831055</v>
      </c>
      <c r="CL4297">
        <v>-0.73869997262954701</v>
      </c>
      <c r="CM4297">
        <v>-0.47269999980926503</v>
      </c>
      <c r="CN4297">
        <v>-0.26499998569488498</v>
      </c>
      <c r="CO4297">
        <v>-9.8499998450279194E-2</v>
      </c>
      <c r="CP4297">
        <v>3.7999998778104803E-2</v>
      </c>
      <c r="CQ4297">
        <v>0.15250000357627899</v>
      </c>
      <c r="CR4297">
        <v>0.25</v>
      </c>
      <c r="CS4297">
        <v>0.33439999818801902</v>
      </c>
      <c r="CT4297">
        <v>0.40810000896453902</v>
      </c>
      <c r="CU4297">
        <v>0.47310000658035301</v>
      </c>
      <c r="CV4297">
        <v>0.53079998493194602</v>
      </c>
      <c r="CW4297">
        <v>0.58230000734329201</v>
      </c>
      <c r="CX4297">
        <v>0.62849998474121105</v>
      </c>
      <c r="CY4297">
        <v>0.67000001668930098</v>
      </c>
      <c r="CZ4297">
        <v>0.70740002393722501</v>
      </c>
      <c r="DA4297">
        <v>0.74129998683929399</v>
      </c>
      <c r="DB4297">
        <v>0.77209997177124001</v>
      </c>
      <c r="DC4297">
        <v>0.80010002851486195</v>
      </c>
      <c r="DD4297">
        <v>0.82560002803802501</v>
      </c>
      <c r="DE4297">
        <v>-0.74169999361038197</v>
      </c>
      <c r="DF4297">
        <v>-0.47530001401901201</v>
      </c>
      <c r="DG4297">
        <v>-0.26690000295638999</v>
      </c>
      <c r="DH4297">
        <v>-9.9399998784065205E-2</v>
      </c>
      <c r="DI4297">
        <v>3.8400001823902102E-2</v>
      </c>
      <c r="DJ4297">
        <v>0.15430000424385101</v>
      </c>
      <c r="DK4297">
        <v>0.25350001454353299</v>
      </c>
      <c r="DL4297">
        <v>0.33959999680519098</v>
      </c>
      <c r="DM4297" s="3">
        <v>0.415100008249283</v>
      </c>
      <c r="DN4297">
        <v>0.48199999332428001</v>
      </c>
      <c r="DO4297">
        <v>0.54159998893737804</v>
      </c>
      <c r="DP4297">
        <v>0.59500002861022905</v>
      </c>
      <c r="DQ4297">
        <v>0.64310002326965299</v>
      </c>
      <c r="DR4297">
        <v>0.68650001287460305</v>
      </c>
      <c r="DS4297">
        <v>0.72579997777938798</v>
      </c>
      <c r="DT4297">
        <v>0.76150000095367398</v>
      </c>
      <c r="DU4297">
        <v>0.79409998655319203</v>
      </c>
      <c r="DV4297">
        <v>0.82380002737045299</v>
      </c>
      <c r="DW4297">
        <v>0.85089999437332198</v>
      </c>
    </row>
    <row r="4298" spans="1:127" x14ac:dyDescent="0.25">
      <c r="A4298" s="1">
        <v>42152</v>
      </c>
      <c r="B4298">
        <v>1.44096879087468</v>
      </c>
      <c r="C4298">
        <v>-2.8383890825667799</v>
      </c>
      <c r="D4298">
        <v>7.4180965587451899</v>
      </c>
      <c r="E4298">
        <v>-7.3603756405993996</v>
      </c>
      <c r="F4298">
        <v>1.3694000244140601</v>
      </c>
      <c r="G4298">
        <v>1.4745999574661299</v>
      </c>
      <c r="H4298">
        <v>1.5743999481201201</v>
      </c>
      <c r="I4298">
        <v>1.65260004997253</v>
      </c>
      <c r="J4298">
        <v>1.70940005779266</v>
      </c>
      <c r="K4298">
        <v>1.7496999502182</v>
      </c>
      <c r="L4298">
        <v>1.7785999774932899</v>
      </c>
      <c r="M4298">
        <v>1.8003000020980799</v>
      </c>
      <c r="N4298" s="3">
        <v>1.81770002841949</v>
      </c>
      <c r="O4298">
        <v>1.8327000141143801</v>
      </c>
      <c r="P4298">
        <v>1.8466000556945801</v>
      </c>
      <c r="Q4298">
        <v>1.8602000474929801</v>
      </c>
      <c r="R4298">
        <v>1.8737000226974501</v>
      </c>
      <c r="S4298">
        <v>1.8873000144958501</v>
      </c>
      <c r="T4298">
        <v>1.90110003948212</v>
      </c>
      <c r="U4298">
        <v>1.91519999504089</v>
      </c>
      <c r="V4298">
        <v>1.92929995059967</v>
      </c>
      <c r="W4298">
        <v>1.9435000419616699</v>
      </c>
      <c r="X4298">
        <v>1.9752000570297199</v>
      </c>
      <c r="Y4298">
        <v>1.9838999509811399</v>
      </c>
      <c r="Z4298">
        <v>1.9577000141143801</v>
      </c>
      <c r="AA4298">
        <v>1.9927999973297099</v>
      </c>
      <c r="AB4298">
        <v>1.5560999810695599</v>
      </c>
      <c r="AC4298">
        <v>1.7974000275135</v>
      </c>
      <c r="AD4298">
        <v>1.93350002169609</v>
      </c>
      <c r="AE4298">
        <v>1.98699998855591</v>
      </c>
      <c r="AF4298">
        <v>1.99509990215302</v>
      </c>
      <c r="AG4298">
        <v>1.9862000346183799</v>
      </c>
      <c r="AH4298">
        <v>1.9760998487472501</v>
      </c>
      <c r="AI4298">
        <v>1.97240006923676</v>
      </c>
      <c r="AJ4298">
        <v>1.97730004787445</v>
      </c>
      <c r="AK4298">
        <v>1.99049985408783</v>
      </c>
      <c r="AL4298">
        <v>2.0103000402450601</v>
      </c>
      <c r="AM4298">
        <v>2.03519999980927</v>
      </c>
      <c r="AN4298">
        <v>2.0634000301361102</v>
      </c>
      <c r="AO4298">
        <v>2.0934001207351698</v>
      </c>
      <c r="AP4298">
        <v>2.1241999864578198</v>
      </c>
      <c r="AQ4298">
        <v>2.1546999216079699</v>
      </c>
      <c r="AR4298">
        <v>2.1845999956130999</v>
      </c>
      <c r="AS4298">
        <v>2.2131000757217398</v>
      </c>
      <c r="AT4298">
        <v>2.2401000261306798</v>
      </c>
      <c r="AU4298">
        <v>1.3738000392913801</v>
      </c>
      <c r="AV4298">
        <v>1.47809994220734</v>
      </c>
      <c r="AW4298">
        <v>1.57669997215271</v>
      </c>
      <c r="AX4298">
        <v>1.6535999774932899</v>
      </c>
      <c r="AY4298">
        <v>1.7092000246048</v>
      </c>
      <c r="AZ4298">
        <v>1.7486000061035201</v>
      </c>
      <c r="BA4298">
        <v>1.77690005302429</v>
      </c>
      <c r="BB4298">
        <v>1.7980999946594201</v>
      </c>
      <c r="BC4298">
        <v>1.8150999546051001</v>
      </c>
      <c r="BD4298">
        <v>1.82969999313354</v>
      </c>
      <c r="BE4298">
        <v>1.84319996833801</v>
      </c>
      <c r="BF4298">
        <v>1.8560999631881701</v>
      </c>
      <c r="BG4298">
        <v>1.8688999414444001</v>
      </c>
      <c r="BH4298">
        <v>1.8816000223159799</v>
      </c>
      <c r="BI4298">
        <v>1.8944000005721999</v>
      </c>
      <c r="BJ4298">
        <v>1.90719997882843</v>
      </c>
      <c r="BK4298">
        <v>1.91989994049072</v>
      </c>
      <c r="BL4298">
        <v>1.9326000213623</v>
      </c>
      <c r="BM4298">
        <v>1.9450999498367301</v>
      </c>
      <c r="BN4298">
        <v>3.8237255201817502</v>
      </c>
      <c r="BO4298">
        <v>3.96554178581188</v>
      </c>
      <c r="BP4298">
        <v>0.57010000944137595</v>
      </c>
      <c r="BQ4298">
        <v>1.1368999481201201</v>
      </c>
      <c r="BR4298">
        <v>0.964299976825714</v>
      </c>
      <c r="BS4298">
        <v>-0.18340000510215801</v>
      </c>
      <c r="BT4298">
        <v>0.18840000033378601</v>
      </c>
      <c r="BU4298">
        <v>0.46239998936653098</v>
      </c>
      <c r="BV4298">
        <v>0.66659998893737804</v>
      </c>
      <c r="BW4298">
        <v>0.82099997997283902</v>
      </c>
      <c r="BX4298">
        <v>0.93919998407363903</v>
      </c>
      <c r="BY4298">
        <v>1.03120005130768</v>
      </c>
      <c r="BZ4298">
        <v>1.1037000417709399</v>
      </c>
      <c r="CA4298">
        <v>1.16159999370575</v>
      </c>
      <c r="CB4298">
        <v>1.2085000276565601</v>
      </c>
      <c r="CC4298">
        <v>1.2468999624252299</v>
      </c>
      <c r="CD4298">
        <v>1.2784999608993499</v>
      </c>
      <c r="CE4298">
        <v>1.3048000335693399</v>
      </c>
      <c r="CF4298">
        <v>1.32679998874664</v>
      </c>
      <c r="CG4298">
        <v>1.3451999425888099</v>
      </c>
      <c r="CH4298">
        <v>1.36070001125336</v>
      </c>
      <c r="CI4298">
        <v>1.3737000226974501</v>
      </c>
      <c r="CJ4298">
        <v>1.38469994068146</v>
      </c>
      <c r="CK4298">
        <v>1.3939000368118299</v>
      </c>
      <c r="CL4298">
        <v>-0.72269999980926503</v>
      </c>
      <c r="CM4298">
        <v>-0.47720000147819502</v>
      </c>
      <c r="CN4298">
        <v>-0.27480000257492099</v>
      </c>
      <c r="CO4298">
        <v>-0.106499999761581</v>
      </c>
      <c r="CP4298">
        <v>3.4699998795986203E-2</v>
      </c>
      <c r="CQ4298">
        <v>0.15420000255107899</v>
      </c>
      <c r="CR4298">
        <v>0.25639998912811302</v>
      </c>
      <c r="CS4298">
        <v>0.34439998865127602</v>
      </c>
      <c r="CT4298">
        <v>0.420800000429153</v>
      </c>
      <c r="CU4298">
        <v>0.48769998550415</v>
      </c>
      <c r="CV4298">
        <v>0.54659998416900601</v>
      </c>
      <c r="CW4298">
        <v>0.59890002012252797</v>
      </c>
      <c r="CX4298">
        <v>0.64550000429153398</v>
      </c>
      <c r="CY4298">
        <v>0.68720000982284501</v>
      </c>
      <c r="CZ4298">
        <v>0.72479999065399203</v>
      </c>
      <c r="DA4298">
        <v>0.758800029754639</v>
      </c>
      <c r="DB4298">
        <v>0.78969997167587302</v>
      </c>
      <c r="DC4298">
        <v>0.81779998540878296</v>
      </c>
      <c r="DD4298">
        <v>0.84350001811981201</v>
      </c>
      <c r="DE4298">
        <v>-0.725399971008301</v>
      </c>
      <c r="DF4298">
        <v>-0.47960001230239901</v>
      </c>
      <c r="DG4298">
        <v>-0.27660000324249301</v>
      </c>
      <c r="DH4298">
        <v>-0.107400000095367</v>
      </c>
      <c r="DI4298">
        <v>3.5000000149011598E-2</v>
      </c>
      <c r="DJ4298">
        <v>0.15610000491142301</v>
      </c>
      <c r="DK4298">
        <v>0.259999990463257</v>
      </c>
      <c r="DL4298">
        <v>0.34990000724792503</v>
      </c>
      <c r="DM4298" s="3">
        <v>0.42820000648498502</v>
      </c>
      <c r="DN4298">
        <v>0.49709999561309798</v>
      </c>
      <c r="DO4298">
        <v>0.558099985122681</v>
      </c>
      <c r="DP4298">
        <v>0.61229997873306297</v>
      </c>
      <c r="DQ4298">
        <v>0.66089999675750699</v>
      </c>
      <c r="DR4298">
        <v>0.70450001955032304</v>
      </c>
      <c r="DS4298">
        <v>0.74400001764297496</v>
      </c>
      <c r="DT4298">
        <v>0.77979999780654896</v>
      </c>
      <c r="DU4298">
        <v>0.8125</v>
      </c>
      <c r="DV4298">
        <v>0.84229999780654896</v>
      </c>
      <c r="DW4298">
        <v>0.86970001459121704</v>
      </c>
    </row>
    <row r="4299" spans="1:127" x14ac:dyDescent="0.25">
      <c r="A4299" s="1">
        <v>42153</v>
      </c>
      <c r="B4299">
        <v>1.39841527722394</v>
      </c>
      <c r="C4299">
        <v>-2.8152739445314499</v>
      </c>
      <c r="D4299">
        <v>4.9963240587789697</v>
      </c>
      <c r="E4299">
        <v>-4.4952072263364302</v>
      </c>
      <c r="F4299">
        <v>1.40970003604889</v>
      </c>
      <c r="G4299">
        <v>1.5104000568389899</v>
      </c>
      <c r="H4299">
        <v>1.6061999797821001</v>
      </c>
      <c r="I4299">
        <v>1.6812000274658201</v>
      </c>
      <c r="J4299">
        <v>1.7352999448776201</v>
      </c>
      <c r="K4299">
        <v>1.77310001850128</v>
      </c>
      <c r="L4299">
        <v>1.79980003833771</v>
      </c>
      <c r="M4299">
        <v>1.8194999694824201</v>
      </c>
      <c r="N4299" s="3">
        <v>1.83529996871948</v>
      </c>
      <c r="O4299">
        <v>1.84899997711182</v>
      </c>
      <c r="P4299">
        <v>1.86189997196198</v>
      </c>
      <c r="Q4299">
        <v>1.87460005283356</v>
      </c>
      <c r="R4299">
        <v>1.88769996166229</v>
      </c>
      <c r="S4299">
        <v>1.90110003948212</v>
      </c>
      <c r="T4299">
        <v>1.91489994525909</v>
      </c>
      <c r="U4299">
        <v>1.92900002002716</v>
      </c>
      <c r="V4299">
        <v>1.9434000253677399</v>
      </c>
      <c r="W4299">
        <v>1.9579000473022501</v>
      </c>
      <c r="X4299">
        <v>1.99090003967285</v>
      </c>
      <c r="Y4299">
        <v>1.9867000579834</v>
      </c>
      <c r="Z4299">
        <v>1.9724999666214</v>
      </c>
      <c r="AA4299">
        <v>1.99960005283356</v>
      </c>
      <c r="AB4299">
        <v>1.58769994974136</v>
      </c>
      <c r="AC4299">
        <v>1.8201999515295</v>
      </c>
      <c r="AD4299">
        <v>1.95110008120537</v>
      </c>
      <c r="AE4299">
        <v>2.0008000135421802</v>
      </c>
      <c r="AF4299">
        <v>2.0054000020027201</v>
      </c>
      <c r="AG4299">
        <v>1.99340003728867</v>
      </c>
      <c r="AH4299">
        <v>1.9807999134063701</v>
      </c>
      <c r="AI4299">
        <v>1.9756001234054601</v>
      </c>
      <c r="AJ4299">
        <v>1.9800000190734901</v>
      </c>
      <c r="AK4299">
        <v>1.9936999082565301</v>
      </c>
      <c r="AL4299">
        <v>2.0148999691009499</v>
      </c>
      <c r="AM4299">
        <v>2.0417999029159501</v>
      </c>
      <c r="AN4299">
        <v>2.0723998546600302</v>
      </c>
      <c r="AO4299">
        <v>2.1051000356674199</v>
      </c>
      <c r="AP4299">
        <v>2.1385999917984</v>
      </c>
      <c r="AQ4299">
        <v>2.1718001365661599</v>
      </c>
      <c r="AR4299">
        <v>2.2040998935699498</v>
      </c>
      <c r="AS4299">
        <v>2.2350000143051099</v>
      </c>
      <c r="AT4299">
        <v>2.2640000581741302</v>
      </c>
      <c r="AU4299">
        <v>1.41439998149872</v>
      </c>
      <c r="AV4299">
        <v>1.51419997215271</v>
      </c>
      <c r="AW4299">
        <v>1.6088999509811399</v>
      </c>
      <c r="AX4299">
        <v>1.68250000476837</v>
      </c>
      <c r="AY4299">
        <v>1.7354999780654901</v>
      </c>
      <c r="AZ4299">
        <v>1.77250003814697</v>
      </c>
      <c r="BA4299">
        <v>1.7985999584198</v>
      </c>
      <c r="BB4299">
        <v>1.817999958992</v>
      </c>
      <c r="BC4299">
        <v>1.8334000110626201</v>
      </c>
      <c r="BD4299">
        <v>1.8467999696731601</v>
      </c>
      <c r="BE4299">
        <v>1.8593000173568699</v>
      </c>
      <c r="BF4299">
        <v>1.87150001525879</v>
      </c>
      <c r="BG4299">
        <v>1.88370001316071</v>
      </c>
      <c r="BH4299">
        <v>1.8961999416351301</v>
      </c>
      <c r="BI4299">
        <v>1.9089000225067101</v>
      </c>
      <c r="BJ4299">
        <v>1.9217000007629399</v>
      </c>
      <c r="BK4299">
        <v>1.9347000122070299</v>
      </c>
      <c r="BL4299">
        <v>1.9476000070571899</v>
      </c>
      <c r="BM4299">
        <v>1.96039998531342</v>
      </c>
      <c r="BN4299">
        <v>4.5643843420155497</v>
      </c>
      <c r="BO4299">
        <v>4.7426268642416902</v>
      </c>
      <c r="BP4299">
        <v>0.53259998559951804</v>
      </c>
      <c r="BQ4299">
        <v>1.1323000192642201</v>
      </c>
      <c r="BR4299">
        <v>0.95240002870559703</v>
      </c>
      <c r="BS4299">
        <v>-0.24889999628067</v>
      </c>
      <c r="BT4299">
        <v>0.13070000708103199</v>
      </c>
      <c r="BU4299">
        <v>0.41800001263618503</v>
      </c>
      <c r="BV4299">
        <v>0.63580000400543202</v>
      </c>
      <c r="BW4299">
        <v>0.80150002241134599</v>
      </c>
      <c r="BX4299">
        <v>0.92779999971389804</v>
      </c>
      <c r="BY4299">
        <v>1.0246000289917001</v>
      </c>
      <c r="BZ4299">
        <v>1.09909999370575</v>
      </c>
      <c r="CA4299">
        <v>1.15680003166199</v>
      </c>
      <c r="CB4299">
        <v>1.20179998874664</v>
      </c>
      <c r="CC4299">
        <v>1.23720002174377</v>
      </c>
      <c r="CD4299">
        <v>1.2652000188827499</v>
      </c>
      <c r="CE4299">
        <v>1.2876000404357899</v>
      </c>
      <c r="CF4299">
        <v>1.3056000471115099</v>
      </c>
      <c r="CG4299">
        <v>1.3202999830246001</v>
      </c>
      <c r="CH4299">
        <v>1.3322999477386499</v>
      </c>
      <c r="CI4299">
        <v>1.3422000408172601</v>
      </c>
      <c r="CJ4299">
        <v>1.3504999876022299</v>
      </c>
      <c r="CK4299">
        <v>1.35749995708466</v>
      </c>
      <c r="CL4299">
        <v>-0.77549999952316295</v>
      </c>
      <c r="CM4299">
        <v>-0.53299999237060502</v>
      </c>
      <c r="CN4299">
        <v>-0.329299986362457</v>
      </c>
      <c r="CO4299">
        <v>-0.15749999880790699</v>
      </c>
      <c r="CP4299">
        <v>-1.18000004440546E-2</v>
      </c>
      <c r="CQ4299">
        <v>0.11230000108480501</v>
      </c>
      <c r="CR4299">
        <v>0.21860000491142301</v>
      </c>
      <c r="CS4299">
        <v>0.31020000576973</v>
      </c>
      <c r="CT4299">
        <v>0.389499992132187</v>
      </c>
      <c r="CU4299">
        <v>0.458700001239777</v>
      </c>
      <c r="CV4299">
        <v>0.51929998397827104</v>
      </c>
      <c r="CW4299">
        <v>0.57279998064041104</v>
      </c>
      <c r="CX4299">
        <v>0.62010002136230502</v>
      </c>
      <c r="CY4299">
        <v>0.66229999065399203</v>
      </c>
      <c r="CZ4299">
        <v>0.69999998807907104</v>
      </c>
      <c r="DA4299">
        <v>0.73400002717971802</v>
      </c>
      <c r="DB4299">
        <v>0.76459997892379805</v>
      </c>
      <c r="DC4299">
        <v>0.792400002479553</v>
      </c>
      <c r="DD4299">
        <v>0.81770002841949496</v>
      </c>
      <c r="DE4299">
        <v>-0.77840000391006503</v>
      </c>
      <c r="DF4299">
        <v>-0.535700023174286</v>
      </c>
      <c r="DG4299">
        <v>-0.331499993801117</v>
      </c>
      <c r="DH4299">
        <v>-0.15880000591278101</v>
      </c>
      <c r="DI4299">
        <v>-1.2000000104308101E-2</v>
      </c>
      <c r="DJ4299">
        <v>0.11370000243187001</v>
      </c>
      <c r="DK4299">
        <v>0.22169999778270699</v>
      </c>
      <c r="DL4299">
        <v>0.31529998779296903</v>
      </c>
      <c r="DM4299" s="3">
        <v>0.39669999480247498</v>
      </c>
      <c r="DN4299">
        <v>0.46790000796318099</v>
      </c>
      <c r="DO4299">
        <v>0.53060001134872403</v>
      </c>
      <c r="DP4299">
        <v>0.58609998226165805</v>
      </c>
      <c r="DQ4299">
        <v>0.63539999723434404</v>
      </c>
      <c r="DR4299">
        <v>0.67949998378753695</v>
      </c>
      <c r="DS4299">
        <v>0.71909999847412098</v>
      </c>
      <c r="DT4299">
        <v>0.75480002164840698</v>
      </c>
      <c r="DU4299">
        <v>0.78719997406005904</v>
      </c>
      <c r="DV4299">
        <v>0.81660002470016502</v>
      </c>
      <c r="DW4299">
        <v>0.84350001811981201</v>
      </c>
    </row>
    <row r="4300" spans="1:127" x14ac:dyDescent="0.25">
      <c r="A4300" s="1">
        <v>42156</v>
      </c>
      <c r="B4300">
        <v>1.49812543937127</v>
      </c>
      <c r="C4300">
        <v>-2.9186667021247401</v>
      </c>
      <c r="D4300">
        <v>8.9009064618271001</v>
      </c>
      <c r="E4300">
        <v>-8.6289809428735698</v>
      </c>
      <c r="F4300">
        <v>1.39240002632141</v>
      </c>
      <c r="G4300">
        <v>1.49500000476837</v>
      </c>
      <c r="H4300">
        <v>1.5914000272750899</v>
      </c>
      <c r="I4300">
        <v>1.6675000190734901</v>
      </c>
      <c r="J4300">
        <v>1.72329998016357</v>
      </c>
      <c r="K4300">
        <v>1.76300001144409</v>
      </c>
      <c r="L4300">
        <v>1.7914999723434399</v>
      </c>
      <c r="M4300">
        <v>1.81270003318787</v>
      </c>
      <c r="N4300" s="3">
        <v>1.82949995994568</v>
      </c>
      <c r="O4300">
        <v>1.84379994869232</v>
      </c>
      <c r="P4300">
        <v>1.85699999332428</v>
      </c>
      <c r="Q4300">
        <v>1.86969995498657</v>
      </c>
      <c r="R4300">
        <v>1.8824000358581501</v>
      </c>
      <c r="S4300">
        <v>1.8953000307083101</v>
      </c>
      <c r="T4300">
        <v>1.9084999561309799</v>
      </c>
      <c r="U4300">
        <v>1.9220000505447401</v>
      </c>
      <c r="V4300">
        <v>1.9357000589370701</v>
      </c>
      <c r="W4300">
        <v>1.9495999813079801</v>
      </c>
      <c r="X4300">
        <v>1.9815000295639</v>
      </c>
      <c r="Y4300">
        <v>1.99049997329712</v>
      </c>
      <c r="Z4300">
        <v>1.96360003948212</v>
      </c>
      <c r="AA4300">
        <v>2.0016999244689901</v>
      </c>
      <c r="AB4300">
        <v>1.57899993658066</v>
      </c>
      <c r="AC4300">
        <v>1.806700065732</v>
      </c>
      <c r="AD4300">
        <v>1.93929988145828</v>
      </c>
      <c r="AE4300">
        <v>1.9942998886108401</v>
      </c>
      <c r="AF4300">
        <v>2.00470006465912</v>
      </c>
      <c r="AG4300">
        <v>1.9966000914573701</v>
      </c>
      <c r="AH4300">
        <v>1.985799908638</v>
      </c>
      <c r="AI4300">
        <v>1.9800999164581301</v>
      </c>
      <c r="AJ4300">
        <v>1.98249995708466</v>
      </c>
      <c r="AK4300">
        <v>1.9931999444961499</v>
      </c>
      <c r="AL4300">
        <v>2.0110000371933001</v>
      </c>
      <c r="AM4300">
        <v>2.0342000722885101</v>
      </c>
      <c r="AN4300">
        <v>2.0614000558853101</v>
      </c>
      <c r="AO4300">
        <v>2.0911000967025801</v>
      </c>
      <c r="AP4300">
        <v>2.1220999956130999</v>
      </c>
      <c r="AQ4300">
        <v>2.1534999608993499</v>
      </c>
      <c r="AR4300">
        <v>2.1844998598098799</v>
      </c>
      <c r="AS4300">
        <v>2.21480000019073</v>
      </c>
      <c r="AT4300">
        <v>2.2438000440597499</v>
      </c>
      <c r="AU4300">
        <v>1.39680004119873</v>
      </c>
      <c r="AV4300">
        <v>1.4986000061035201</v>
      </c>
      <c r="AW4300">
        <v>1.59389996528625</v>
      </c>
      <c r="AX4300">
        <v>1.6685999631881701</v>
      </c>
      <c r="AY4300">
        <v>1.72319996356964</v>
      </c>
      <c r="AZ4300">
        <v>1.7620999813079801</v>
      </c>
      <c r="BA4300">
        <v>1.78999996185303</v>
      </c>
      <c r="BB4300">
        <v>1.8107000589370701</v>
      </c>
      <c r="BC4300">
        <v>1.8272000551223799</v>
      </c>
      <c r="BD4300">
        <v>1.8411999940872199</v>
      </c>
      <c r="BE4300">
        <v>1.8538999557495099</v>
      </c>
      <c r="BF4300">
        <v>1.86609995365143</v>
      </c>
      <c r="BG4300">
        <v>1.8781000375747701</v>
      </c>
      <c r="BH4300">
        <v>1.8901000022888199</v>
      </c>
      <c r="BI4300">
        <v>1.90230000019073</v>
      </c>
      <c r="BJ4300">
        <v>1.91460001468658</v>
      </c>
      <c r="BK4300">
        <v>1.9270000457763701</v>
      </c>
      <c r="BL4300">
        <v>1.9393999576568599</v>
      </c>
      <c r="BM4300">
        <v>1.95169997215271</v>
      </c>
      <c r="BN4300">
        <v>4.0726420232179699</v>
      </c>
      <c r="BO4300">
        <v>4.2174906436520603</v>
      </c>
      <c r="BP4300">
        <v>0.61970001459121704</v>
      </c>
      <c r="BQ4300">
        <v>1.1892000436782799</v>
      </c>
      <c r="BR4300">
        <v>1.01789999008179</v>
      </c>
      <c r="BS4300">
        <v>-0.15979999303817699</v>
      </c>
      <c r="BT4300">
        <v>0.225999996066093</v>
      </c>
      <c r="BU4300">
        <v>0.50900000333786</v>
      </c>
      <c r="BV4300">
        <v>0.71840000152587902</v>
      </c>
      <c r="BW4300">
        <v>0.87510001659393299</v>
      </c>
      <c r="BX4300">
        <v>0.99379998445510898</v>
      </c>
      <c r="BY4300">
        <v>1.08510005474091</v>
      </c>
      <c r="BZ4300">
        <v>1.15639996528625</v>
      </c>
      <c r="CA4300">
        <v>1.2129000425338701</v>
      </c>
      <c r="CB4300">
        <v>1.25829994678497</v>
      </c>
      <c r="CC4300">
        <v>1.29540002346039</v>
      </c>
      <c r="CD4300">
        <v>1.3260999917984</v>
      </c>
      <c r="CE4300">
        <v>1.3516999483108501</v>
      </c>
      <c r="CF4300">
        <v>1.3732999563217201</v>
      </c>
      <c r="CG4300">
        <v>1.3916000127792401</v>
      </c>
      <c r="CH4300">
        <v>1.40719997882843</v>
      </c>
      <c r="CI4300">
        <v>1.42060005664825</v>
      </c>
      <c r="CJ4300">
        <v>1.432000041008</v>
      </c>
      <c r="CK4300">
        <v>1.44179999828339</v>
      </c>
      <c r="CL4300">
        <v>-0.72020000219345104</v>
      </c>
      <c r="CM4300">
        <v>-0.46520000696182301</v>
      </c>
      <c r="CN4300">
        <v>-0.25529998540878301</v>
      </c>
      <c r="CO4300">
        <v>-8.1100001931190505E-2</v>
      </c>
      <c r="CP4300">
        <v>6.4499996602535206E-2</v>
      </c>
      <c r="CQ4300">
        <v>0.18739999830722801</v>
      </c>
      <c r="CR4300">
        <v>0.29199999570846602</v>
      </c>
      <c r="CS4300">
        <v>0.3817999958992</v>
      </c>
      <c r="CT4300">
        <v>0.45950001478195202</v>
      </c>
      <c r="CU4300">
        <v>0.52730000019073497</v>
      </c>
      <c r="CV4300">
        <v>0.58679997920990001</v>
      </c>
      <c r="CW4300">
        <v>0.63950002193450906</v>
      </c>
      <c r="CX4300">
        <v>0.68639999628067005</v>
      </c>
      <c r="CY4300">
        <v>0.72839999198913596</v>
      </c>
      <c r="CZ4300">
        <v>0.76609998941421498</v>
      </c>
      <c r="DA4300">
        <v>0.80030000209808305</v>
      </c>
      <c r="DB4300">
        <v>0.83130002021789595</v>
      </c>
      <c r="DC4300">
        <v>0.85949999094009399</v>
      </c>
      <c r="DD4300">
        <v>0.88539999723434404</v>
      </c>
      <c r="DE4300">
        <v>-0.72289997339248702</v>
      </c>
      <c r="DF4300">
        <v>-0.467599987983704</v>
      </c>
      <c r="DG4300">
        <v>-0.25699999928474399</v>
      </c>
      <c r="DH4300">
        <v>-8.1799998879432706E-2</v>
      </c>
      <c r="DI4300">
        <v>6.5200001001358004E-2</v>
      </c>
      <c r="DJ4300">
        <v>0.18979999423027</v>
      </c>
      <c r="DK4300">
        <v>0.29620000720024098</v>
      </c>
      <c r="DL4300">
        <v>0.38800001144409202</v>
      </c>
      <c r="DM4300" s="3">
        <v>0.46779999136924699</v>
      </c>
      <c r="DN4300">
        <v>0.53759998083114602</v>
      </c>
      <c r="DO4300">
        <v>0.59930002689361594</v>
      </c>
      <c r="DP4300">
        <v>0.654100000858307</v>
      </c>
      <c r="DQ4300">
        <v>0.70300000905990601</v>
      </c>
      <c r="DR4300">
        <v>0.74699997901916504</v>
      </c>
      <c r="DS4300">
        <v>0.78670001029968295</v>
      </c>
      <c r="DT4300">
        <v>0.82279998064041104</v>
      </c>
      <c r="DU4300">
        <v>0.85559999942779497</v>
      </c>
      <c r="DV4300">
        <v>0.88569998741149902</v>
      </c>
      <c r="DW4300">
        <v>0.91320002079009999</v>
      </c>
    </row>
    <row r="4301" spans="1:127" x14ac:dyDescent="0.25">
      <c r="A4301" s="1">
        <v>42157</v>
      </c>
      <c r="B4301">
        <v>1.5422728890153401</v>
      </c>
      <c r="C4301">
        <v>-3.04341946072164</v>
      </c>
      <c r="D4301">
        <v>7.5211779823652298</v>
      </c>
      <c r="E4301">
        <v>-7.16048975586581</v>
      </c>
      <c r="F4301">
        <v>1.4157999753952</v>
      </c>
      <c r="G4301">
        <v>1.5163999795913701</v>
      </c>
      <c r="H4301">
        <v>1.61650002002716</v>
      </c>
      <c r="I4301">
        <v>1.69649994373322</v>
      </c>
      <c r="J4301">
        <v>1.75479996204376</v>
      </c>
      <c r="K4301">
        <v>1.79540002346039</v>
      </c>
      <c r="L4301">
        <v>1.8236000537872299</v>
      </c>
      <c r="M4301">
        <v>1.84360003471375</v>
      </c>
      <c r="N4301" s="3">
        <v>1.8586000204086299</v>
      </c>
      <c r="O4301">
        <v>1.87090003490448</v>
      </c>
      <c r="P4301">
        <v>1.8819999694824201</v>
      </c>
      <c r="Q4301">
        <v>1.89269995689392</v>
      </c>
      <c r="R4301">
        <v>1.9034999608993499</v>
      </c>
      <c r="S4301">
        <v>1.91480004787445</v>
      </c>
      <c r="T4301">
        <v>1.9266999959945701</v>
      </c>
      <c r="U4301">
        <v>1.9392000436782799</v>
      </c>
      <c r="V4301">
        <v>1.9521000385284399</v>
      </c>
      <c r="W4301">
        <v>1.9654999971389799</v>
      </c>
      <c r="X4301">
        <v>2.0265998840332</v>
      </c>
      <c r="Y4301">
        <v>2.0039000511169398</v>
      </c>
      <c r="Z4301">
        <v>1.9793000221252399</v>
      </c>
      <c r="AA4301">
        <v>2.0315001010894802</v>
      </c>
      <c r="AB4301">
        <v>1.58520004153252</v>
      </c>
      <c r="AC4301">
        <v>1.83500003814697</v>
      </c>
      <c r="AD4301">
        <v>1.9815000891685499</v>
      </c>
      <c r="AE4301">
        <v>2.0398001074790999</v>
      </c>
      <c r="AF4301">
        <v>2.0462999343872101</v>
      </c>
      <c r="AG4301">
        <v>2.03059995174408</v>
      </c>
      <c r="AH4301">
        <v>2.0111000537872301</v>
      </c>
      <c r="AI4301">
        <v>1.9970999956130999</v>
      </c>
      <c r="AJ4301">
        <v>1.9922999143600499</v>
      </c>
      <c r="AK4301">
        <v>1.9973001480102499</v>
      </c>
      <c r="AL4301">
        <v>2.0111000537872301</v>
      </c>
      <c r="AM4301">
        <v>2.0320999622345002</v>
      </c>
      <c r="AN4301">
        <v>2.05839991569519</v>
      </c>
      <c r="AO4301">
        <v>2.0886000394821198</v>
      </c>
      <c r="AP4301">
        <v>2.1212000846862802</v>
      </c>
      <c r="AQ4301">
        <v>2.1552000045776398</v>
      </c>
      <c r="AR4301">
        <v>2.1897000074386601</v>
      </c>
      <c r="AS4301">
        <v>2.22400009632111</v>
      </c>
      <c r="AT4301">
        <v>2.2578001022338898</v>
      </c>
      <c r="AU4301">
        <v>1.42060005664825</v>
      </c>
      <c r="AV4301">
        <v>1.5203000307083101</v>
      </c>
      <c r="AW4301">
        <v>1.6191999912262001</v>
      </c>
      <c r="AX4301">
        <v>1.6977000236511199</v>
      </c>
      <c r="AY4301">
        <v>1.75469994544983</v>
      </c>
      <c r="AZ4301">
        <v>1.79439997673035</v>
      </c>
      <c r="BA4301">
        <v>1.82200002670288</v>
      </c>
      <c r="BB4301">
        <v>1.8416999578476001</v>
      </c>
      <c r="BC4301">
        <v>1.8565000295639</v>
      </c>
      <c r="BD4301">
        <v>1.8686000108718901</v>
      </c>
      <c r="BE4301">
        <v>1.87940001487732</v>
      </c>
      <c r="BF4301">
        <v>1.8897999525070199</v>
      </c>
      <c r="BG4301">
        <v>1.9000999927520801</v>
      </c>
      <c r="BH4301">
        <v>1.91069996356964</v>
      </c>
      <c r="BI4301">
        <v>1.9217000007629399</v>
      </c>
      <c r="BJ4301">
        <v>1.93299996852875</v>
      </c>
      <c r="BK4301">
        <v>1.9447000026702901</v>
      </c>
      <c r="BL4301">
        <v>1.9565999507904099</v>
      </c>
      <c r="BM4301">
        <v>1.96870005130768</v>
      </c>
      <c r="BN4301">
        <v>3.9037918658021402</v>
      </c>
      <c r="BO4301">
        <v>4.0621678758823601</v>
      </c>
      <c r="BP4301">
        <v>0.69730001688003496</v>
      </c>
      <c r="BQ4301">
        <v>1.2690999507904099</v>
      </c>
      <c r="BR4301">
        <v>1.1006000041961701</v>
      </c>
      <c r="BS4301">
        <v>-0.12729999423027</v>
      </c>
      <c r="BT4301">
        <v>0.28439998626709001</v>
      </c>
      <c r="BU4301">
        <v>0.58209997415542603</v>
      </c>
      <c r="BV4301">
        <v>0.799099981784821</v>
      </c>
      <c r="BW4301">
        <v>0.95889997482299805</v>
      </c>
      <c r="BX4301">
        <v>1.0779999494552599</v>
      </c>
      <c r="BY4301">
        <v>1.1679999828338601</v>
      </c>
      <c r="BZ4301">
        <v>1.23710000514984</v>
      </c>
      <c r="CA4301">
        <v>1.29100000858307</v>
      </c>
      <c r="CB4301">
        <v>1.3336999416351301</v>
      </c>
      <c r="CC4301">
        <v>1.3680000305175799</v>
      </c>
      <c r="CD4301">
        <v>1.3959000110626201</v>
      </c>
      <c r="CE4301">
        <v>1.41890001296997</v>
      </c>
      <c r="CF4301">
        <v>1.43809998035431</v>
      </c>
      <c r="CG4301">
        <v>1.4542000293731701</v>
      </c>
      <c r="CH4301">
        <v>1.46770000457764</v>
      </c>
      <c r="CI4301">
        <v>1.4792000055313099</v>
      </c>
      <c r="CJ4301">
        <v>1.4889999628067001</v>
      </c>
      <c r="CK4301">
        <v>1.4972000122070299</v>
      </c>
      <c r="CL4301">
        <v>-0.73509997129440297</v>
      </c>
      <c r="CM4301">
        <v>-0.45960000157356301</v>
      </c>
      <c r="CN4301">
        <v>-0.23459999263286599</v>
      </c>
      <c r="CO4301">
        <v>-4.9300000071525601E-2</v>
      </c>
      <c r="CP4301">
        <v>0.10450000315904601</v>
      </c>
      <c r="CQ4301">
        <v>0.23340000212192499</v>
      </c>
      <c r="CR4301">
        <v>0.34229999780654902</v>
      </c>
      <c r="CS4301">
        <v>0.43529999256134</v>
      </c>
      <c r="CT4301">
        <v>0.51520001888275102</v>
      </c>
      <c r="CU4301">
        <v>0.58459997177124001</v>
      </c>
      <c r="CV4301">
        <v>0.64520001411437999</v>
      </c>
      <c r="CW4301">
        <v>0.698599994182587</v>
      </c>
      <c r="CX4301">
        <v>0.74589997529983498</v>
      </c>
      <c r="CY4301">
        <v>0.78810000419616699</v>
      </c>
      <c r="CZ4301">
        <v>0.825900018215179</v>
      </c>
      <c r="DA4301">
        <v>0.86000001430511497</v>
      </c>
      <c r="DB4301">
        <v>0.89079999923706099</v>
      </c>
      <c r="DC4301">
        <v>0.91879999637603804</v>
      </c>
      <c r="DD4301">
        <v>0.94440001249313399</v>
      </c>
      <c r="DE4301">
        <v>-0.73809999227523804</v>
      </c>
      <c r="DF4301">
        <v>-0.462099999189377</v>
      </c>
      <c r="DG4301">
        <v>-0.23630000650882699</v>
      </c>
      <c r="DH4301">
        <v>-4.98000010848045E-2</v>
      </c>
      <c r="DI4301">
        <v>0.105700001120567</v>
      </c>
      <c r="DJ4301">
        <v>0.23649999499321001</v>
      </c>
      <c r="DK4301">
        <v>0.34749999642372098</v>
      </c>
      <c r="DL4301">
        <v>0.44269999861717202</v>
      </c>
      <c r="DM4301" s="3">
        <v>0.52499997615814198</v>
      </c>
      <c r="DN4301">
        <v>0.59659999608993497</v>
      </c>
      <c r="DO4301">
        <v>0.65950000286102295</v>
      </c>
      <c r="DP4301">
        <v>0.71509999036788896</v>
      </c>
      <c r="DQ4301">
        <v>0.76459997892379805</v>
      </c>
      <c r="DR4301">
        <v>0.80889999866485596</v>
      </c>
      <c r="DS4301">
        <v>0.84869998693466198</v>
      </c>
      <c r="DT4301">
        <v>0.88470000028610196</v>
      </c>
      <c r="DU4301">
        <v>0.917500019073486</v>
      </c>
      <c r="DV4301">
        <v>0.94730001688003496</v>
      </c>
      <c r="DW4301">
        <v>0.97460001707077004</v>
      </c>
    </row>
    <row r="4302" spans="1:127" x14ac:dyDescent="0.25">
      <c r="A4302" s="1">
        <v>42158</v>
      </c>
      <c r="B4302">
        <v>1.79638052297208</v>
      </c>
      <c r="C4302">
        <v>-3.23642102018955</v>
      </c>
      <c r="D4302">
        <v>30.538502811111801</v>
      </c>
      <c r="E4302">
        <v>-29.1667870664497</v>
      </c>
      <c r="F4302">
        <v>1.3866000175476101</v>
      </c>
      <c r="G4302">
        <v>1.5013999938964799</v>
      </c>
      <c r="H4302">
        <v>1.6150000095367401</v>
      </c>
      <c r="I4302">
        <v>1.7043000459671001</v>
      </c>
      <c r="J4302">
        <v>1.76779997348785</v>
      </c>
      <c r="K4302">
        <v>1.8107000589370701</v>
      </c>
      <c r="L4302">
        <v>1.83920001983643</v>
      </c>
      <c r="M4302">
        <v>1.8585000038146999</v>
      </c>
      <c r="N4302" s="3">
        <v>1.8724999427795399</v>
      </c>
      <c r="O4302">
        <v>1.88370001316071</v>
      </c>
      <c r="P4302">
        <v>1.8939000368118299</v>
      </c>
      <c r="Q4302">
        <v>1.9040000438690201</v>
      </c>
      <c r="R4302">
        <v>1.91460001468658</v>
      </c>
      <c r="S4302">
        <v>1.9259999990463299</v>
      </c>
      <c r="T4302">
        <v>1.93809998035431</v>
      </c>
      <c r="U4302">
        <v>1.95099997520447</v>
      </c>
      <c r="V4302">
        <v>1.96459996700287</v>
      </c>
      <c r="W4302">
        <v>1.9787000417709399</v>
      </c>
      <c r="X4302">
        <v>2.0722999572753902</v>
      </c>
      <c r="Y4302">
        <v>2.00819993019104</v>
      </c>
      <c r="Z4302">
        <v>1.9931999444961499</v>
      </c>
      <c r="AA4302">
        <v>2.0520000457763699</v>
      </c>
      <c r="AB4302">
        <v>1.57919996976852</v>
      </c>
      <c r="AC4302">
        <v>1.86470010876656</v>
      </c>
      <c r="AD4302">
        <v>2.0262998938560499</v>
      </c>
      <c r="AE4302">
        <v>2.0835000276565601</v>
      </c>
      <c r="AF4302">
        <v>2.0806999206543</v>
      </c>
      <c r="AG4302">
        <v>2.05370008945465</v>
      </c>
      <c r="AH4302">
        <v>2.0243000984191899</v>
      </c>
      <c r="AI4302">
        <v>2.00340008735657</v>
      </c>
      <c r="AJ4302">
        <v>1.99500012397766</v>
      </c>
      <c r="AK4302">
        <v>1.99919986724854</v>
      </c>
      <c r="AL4302">
        <v>2.01430010795593</v>
      </c>
      <c r="AM4302">
        <v>2.0379999876022299</v>
      </c>
      <c r="AN4302">
        <v>2.06790006160736</v>
      </c>
      <c r="AO4302">
        <v>2.10209989547729</v>
      </c>
      <c r="AP4302">
        <v>2.13870000839233</v>
      </c>
      <c r="AQ4302">
        <v>2.1762999296188399</v>
      </c>
      <c r="AR4302">
        <v>2.2142000198364298</v>
      </c>
      <c r="AS4302">
        <v>2.2513000965118399</v>
      </c>
      <c r="AT4302">
        <v>2.2871000766754199</v>
      </c>
      <c r="AU4302">
        <v>1.3911999464035001</v>
      </c>
      <c r="AV4302">
        <v>1.50499999523163</v>
      </c>
      <c r="AW4302">
        <v>1.6171000003814699</v>
      </c>
      <c r="AX4302">
        <v>1.70480000972748</v>
      </c>
      <c r="AY4302">
        <v>1.76689994335175</v>
      </c>
      <c r="AZ4302">
        <v>1.80889999866486</v>
      </c>
      <c r="BA4302">
        <v>1.8368999958038299</v>
      </c>
      <c r="BB4302">
        <v>1.8559999465942401</v>
      </c>
      <c r="BC4302">
        <v>1.86979997158051</v>
      </c>
      <c r="BD4302">
        <v>1.8810000419616699</v>
      </c>
      <c r="BE4302">
        <v>1.8911000490188601</v>
      </c>
      <c r="BF4302">
        <v>1.90090000629425</v>
      </c>
      <c r="BG4302">
        <v>1.91110002994537</v>
      </c>
      <c r="BH4302">
        <v>1.9217000007629399</v>
      </c>
      <c r="BI4302">
        <v>1.93289995193481</v>
      </c>
      <c r="BJ4302">
        <v>1.9447000026702901</v>
      </c>
      <c r="BK4302">
        <v>1.9567999839782699</v>
      </c>
      <c r="BL4302">
        <v>1.96940004825592</v>
      </c>
      <c r="BM4302">
        <v>1.98210000991821</v>
      </c>
      <c r="BN4302">
        <v>6.19553211054264</v>
      </c>
      <c r="BO4302">
        <v>6.4188931017112099</v>
      </c>
      <c r="BP4302">
        <v>0.81470000743866</v>
      </c>
      <c r="BQ4302">
        <v>1.3811999559402499</v>
      </c>
      <c r="BR4302">
        <v>1.2259000539779701</v>
      </c>
      <c r="BS4302">
        <v>-6.3600003719329806E-2</v>
      </c>
      <c r="BT4302">
        <v>0.37149998545646701</v>
      </c>
      <c r="BU4302">
        <v>0.69080001115798995</v>
      </c>
      <c r="BV4302">
        <v>0.92299997806549094</v>
      </c>
      <c r="BW4302">
        <v>1.0903999805450399</v>
      </c>
      <c r="BX4302">
        <v>1.20990002155304</v>
      </c>
      <c r="BY4302">
        <v>1.29460000991821</v>
      </c>
      <c r="BZ4302">
        <v>1.3543000221252399</v>
      </c>
      <c r="CA4302">
        <v>1.396399974823</v>
      </c>
      <c r="CB4302">
        <v>1.4263000488281199</v>
      </c>
      <c r="CC4302">
        <v>1.4481999874114999</v>
      </c>
      <c r="CD4302">
        <v>1.46480000019073</v>
      </c>
      <c r="CE4302">
        <v>1.4782999753952</v>
      </c>
      <c r="CF4302">
        <v>1.4900000095367401</v>
      </c>
      <c r="CG4302">
        <v>1.50090003013611</v>
      </c>
      <c r="CH4302">
        <v>1.5117000341415401</v>
      </c>
      <c r="CI4302">
        <v>1.52250003814697</v>
      </c>
      <c r="CJ4302">
        <v>1.5336999893188501</v>
      </c>
      <c r="CK4302">
        <v>1.54530000686646</v>
      </c>
      <c r="CL4302">
        <v>-0.68229997158050504</v>
      </c>
      <c r="CM4302">
        <v>-0.399500012397766</v>
      </c>
      <c r="CN4302">
        <v>-0.165099993348122</v>
      </c>
      <c r="CO4302">
        <v>2.9300000518560399E-2</v>
      </c>
      <c r="CP4302">
        <v>0.19099999964237199</v>
      </c>
      <c r="CQ4302">
        <v>0.325899988412857</v>
      </c>
      <c r="CR4302">
        <v>0.43900001049041698</v>
      </c>
      <c r="CS4302">
        <v>0.53430002927780196</v>
      </c>
      <c r="CT4302">
        <v>0.61510002613067605</v>
      </c>
      <c r="CU4302">
        <v>0.68409997224807695</v>
      </c>
      <c r="CV4302">
        <v>0.743399977684021</v>
      </c>
      <c r="CW4302">
        <v>0.794700026512146</v>
      </c>
      <c r="CX4302">
        <v>0.83969998359680198</v>
      </c>
      <c r="CY4302">
        <v>0.87929999828338601</v>
      </c>
      <c r="CZ4302">
        <v>0.91449999809265103</v>
      </c>
      <c r="DA4302">
        <v>0.94599997997283902</v>
      </c>
      <c r="DB4302">
        <v>0.97450000047683705</v>
      </c>
      <c r="DC4302">
        <v>1.00049996376038</v>
      </c>
      <c r="DD4302">
        <v>1.0242999792098999</v>
      </c>
      <c r="DE4302">
        <v>-0.68489998579025302</v>
      </c>
      <c r="DF4302">
        <v>-0.40160000324249301</v>
      </c>
      <c r="DG4302">
        <v>-0.166299998760223</v>
      </c>
      <c r="DH4302">
        <v>2.96000000089407E-2</v>
      </c>
      <c r="DI4302">
        <v>0.19320000708103199</v>
      </c>
      <c r="DJ4302">
        <v>0.330399990081787</v>
      </c>
      <c r="DK4302">
        <v>0.44589999318122903</v>
      </c>
      <c r="DL4302">
        <v>0.54369997978210405</v>
      </c>
      <c r="DM4302" s="3">
        <v>0.62699997425079301</v>
      </c>
      <c r="DN4302">
        <v>0.69840002059936501</v>
      </c>
      <c r="DO4302">
        <v>0.75999999046325695</v>
      </c>
      <c r="DP4302">
        <v>0.81360000371932995</v>
      </c>
      <c r="DQ4302">
        <v>0.86059999465942405</v>
      </c>
      <c r="DR4302">
        <v>0.90219998359680198</v>
      </c>
      <c r="DS4302">
        <v>0.93930000066757202</v>
      </c>
      <c r="DT4302">
        <v>0.97259998321533203</v>
      </c>
      <c r="DU4302">
        <v>1.0029000043869001</v>
      </c>
      <c r="DV4302">
        <v>1.03050005435944</v>
      </c>
      <c r="DW4302">
        <v>1.0559999942779501</v>
      </c>
    </row>
    <row r="4303" spans="1:127" x14ac:dyDescent="0.25">
      <c r="A4303" s="1">
        <v>42159</v>
      </c>
      <c r="B4303">
        <v>1.8683952614331001</v>
      </c>
      <c r="C4303">
        <v>-3.2425093065033699</v>
      </c>
      <c r="D4303">
        <v>55.782458224768902</v>
      </c>
      <c r="E4303">
        <v>-54.682908366539202</v>
      </c>
      <c r="F4303">
        <v>1.35660004615784</v>
      </c>
      <c r="G4303">
        <v>1.4758000373840301</v>
      </c>
      <c r="H4303">
        <v>1.5908000469207799</v>
      </c>
      <c r="I4303">
        <v>1.6812000274658201</v>
      </c>
      <c r="J4303">
        <v>1.74609994888306</v>
      </c>
      <c r="K4303">
        <v>1.79040002822876</v>
      </c>
      <c r="L4303">
        <v>1.8201999664306601</v>
      </c>
      <c r="M4303">
        <v>1.8404999971389799</v>
      </c>
      <c r="N4303" s="3">
        <v>1.8552000522613501</v>
      </c>
      <c r="O4303">
        <v>1.86699998378754</v>
      </c>
      <c r="P4303">
        <v>1.8775999546051001</v>
      </c>
      <c r="Q4303">
        <v>1.88800001144409</v>
      </c>
      <c r="R4303">
        <v>1.8988000154495199</v>
      </c>
      <c r="S4303">
        <v>1.9103000164032</v>
      </c>
      <c r="T4303">
        <v>1.9227000474929801</v>
      </c>
      <c r="U4303">
        <v>1.9357999563217201</v>
      </c>
      <c r="V4303">
        <v>1.9495999813079801</v>
      </c>
      <c r="W4303">
        <v>1.96389997005463</v>
      </c>
      <c r="X4303">
        <v>2.0534000396728498</v>
      </c>
      <c r="Y4303">
        <v>1.9976999759674099</v>
      </c>
      <c r="Z4303">
        <v>1.9788000583648699</v>
      </c>
      <c r="AA4303">
        <v>2.0404999256134002</v>
      </c>
      <c r="AB4303">
        <v>1.56630001217127</v>
      </c>
      <c r="AC4303">
        <v>1.84519988298416</v>
      </c>
      <c r="AD4303">
        <v>2.00620001554489</v>
      </c>
      <c r="AE4303">
        <v>2.0665000081062299</v>
      </c>
      <c r="AF4303">
        <v>2.0675001144409202</v>
      </c>
      <c r="AG4303">
        <v>2.0429999828338601</v>
      </c>
      <c r="AH4303">
        <v>2.0145000219345102</v>
      </c>
      <c r="AI4303">
        <v>1.9934999942779501</v>
      </c>
      <c r="AJ4303">
        <v>1.9842000007629399</v>
      </c>
      <c r="AK4303">
        <v>1.98750007152557</v>
      </c>
      <c r="AL4303">
        <v>2.0017999410629299</v>
      </c>
      <c r="AM4303">
        <v>2.0251001119613599</v>
      </c>
      <c r="AN4303">
        <v>2.0547999143600499</v>
      </c>
      <c r="AO4303">
        <v>2.0892000198364298</v>
      </c>
      <c r="AP4303">
        <v>2.1264001131057699</v>
      </c>
      <c r="AQ4303">
        <v>2.1648999452590898</v>
      </c>
      <c r="AR4303">
        <v>2.2036000490188599</v>
      </c>
      <c r="AS4303">
        <v>2.24179995059967</v>
      </c>
      <c r="AT4303">
        <v>2.2788001298904401</v>
      </c>
      <c r="AU4303">
        <v>1.36080002784729</v>
      </c>
      <c r="AV4303">
        <v>1.4790999889373799</v>
      </c>
      <c r="AW4303">
        <v>1.5925999879837001</v>
      </c>
      <c r="AX4303">
        <v>1.6813999414444001</v>
      </c>
      <c r="AY4303">
        <v>1.74489998817444</v>
      </c>
      <c r="AZ4303">
        <v>1.7882000207901001</v>
      </c>
      <c r="BA4303">
        <v>1.8173999786377</v>
      </c>
      <c r="BB4303">
        <v>1.8374999761581401</v>
      </c>
      <c r="BC4303">
        <v>1.85210001468658</v>
      </c>
      <c r="BD4303">
        <v>1.8638000488281199</v>
      </c>
      <c r="BE4303">
        <v>1.87430000305176</v>
      </c>
      <c r="BF4303">
        <v>1.88440001010895</v>
      </c>
      <c r="BG4303">
        <v>1.8947000503539999</v>
      </c>
      <c r="BH4303">
        <v>1.90559995174408</v>
      </c>
      <c r="BI4303">
        <v>1.9170000553131099</v>
      </c>
      <c r="BJ4303">
        <v>1.92890000343323</v>
      </c>
      <c r="BK4303">
        <v>1.94130003452301</v>
      </c>
      <c r="BL4303">
        <v>1.9541000127792401</v>
      </c>
      <c r="BM4303">
        <v>1.9671000242233301</v>
      </c>
      <c r="BN4303">
        <v>6.7159920574973802</v>
      </c>
      <c r="BO4303">
        <v>6.8820734356921998</v>
      </c>
      <c r="BP4303">
        <v>0.73879998922348</v>
      </c>
      <c r="BQ4303">
        <v>1.2783999443054199</v>
      </c>
      <c r="BR4303">
        <v>1.1298999786377</v>
      </c>
      <c r="BS4303">
        <v>-8.9199997484684004E-2</v>
      </c>
      <c r="BT4303">
        <v>0.32010000944137601</v>
      </c>
      <c r="BU4303">
        <v>0.62159997224807695</v>
      </c>
      <c r="BV4303">
        <v>0.84170001745223999</v>
      </c>
      <c r="BW4303">
        <v>1.00069999694824</v>
      </c>
      <c r="BX4303">
        <v>1.1145000457763701</v>
      </c>
      <c r="BY4303">
        <v>1.19550001621246</v>
      </c>
      <c r="BZ4303">
        <v>1.2527999877929701</v>
      </c>
      <c r="CA4303">
        <v>1.2936999797821001</v>
      </c>
      <c r="CB4303">
        <v>1.3233000040054299</v>
      </c>
      <c r="CC4303">
        <v>1.3456000089645399</v>
      </c>
      <c r="CD4303">
        <v>1.3632999658584599</v>
      </c>
      <c r="CE4303">
        <v>1.37860000133514</v>
      </c>
      <c r="CF4303">
        <v>1.39269995689392</v>
      </c>
      <c r="CG4303">
        <v>1.40649998188019</v>
      </c>
      <c r="CH4303">
        <v>1.4206999540328999</v>
      </c>
      <c r="CI4303">
        <v>1.4355000257492101</v>
      </c>
      <c r="CJ4303">
        <v>1.4510999917984</v>
      </c>
      <c r="CK4303">
        <v>1.4673999547958401</v>
      </c>
      <c r="CL4303">
        <v>-0.66790002584457397</v>
      </c>
      <c r="CM4303">
        <v>-0.402999997138977</v>
      </c>
      <c r="CN4303">
        <v>-0.18279999494552601</v>
      </c>
      <c r="CO4303">
        <v>1.9999999494757501E-4</v>
      </c>
      <c r="CP4303">
        <v>0.15279999375343301</v>
      </c>
      <c r="CQ4303">
        <v>0.28029999136924699</v>
      </c>
      <c r="CR4303">
        <v>0.38730001449585</v>
      </c>
      <c r="CS4303">
        <v>0.477699995040894</v>
      </c>
      <c r="CT4303">
        <v>0.55430001020431496</v>
      </c>
      <c r="CU4303">
        <v>0.61989998817443803</v>
      </c>
      <c r="CV4303">
        <v>0.676400005817413</v>
      </c>
      <c r="CW4303">
        <v>0.725499987602234</v>
      </c>
      <c r="CX4303">
        <v>0.76859998703002896</v>
      </c>
      <c r="CY4303">
        <v>0.80669999122619596</v>
      </c>
      <c r="CZ4303">
        <v>0.84079998731613204</v>
      </c>
      <c r="DA4303">
        <v>0.87159997224807695</v>
      </c>
      <c r="DB4303">
        <v>0.899600028991699</v>
      </c>
      <c r="DC4303">
        <v>0.92530000209808305</v>
      </c>
      <c r="DD4303">
        <v>0.94910001754760698</v>
      </c>
      <c r="DE4303">
        <v>-0.67040002346038796</v>
      </c>
      <c r="DF4303">
        <v>-0.40500000119209301</v>
      </c>
      <c r="DG4303">
        <v>-0.1841000020504</v>
      </c>
      <c r="DH4303">
        <v>1.9999999494757501E-4</v>
      </c>
      <c r="DI4303">
        <v>0.15440000593662301</v>
      </c>
      <c r="DJ4303">
        <v>0.28389999270439098</v>
      </c>
      <c r="DK4303">
        <v>0.39309999346733099</v>
      </c>
      <c r="DL4303">
        <v>0.48559999465942399</v>
      </c>
      <c r="DM4303" s="3">
        <v>0.56449997425079301</v>
      </c>
      <c r="DN4303">
        <v>0.63220000267028797</v>
      </c>
      <c r="DO4303">
        <v>0.69080001115798995</v>
      </c>
      <c r="DP4303">
        <v>0.74180001020431496</v>
      </c>
      <c r="DQ4303">
        <v>0.78680002689361594</v>
      </c>
      <c r="DR4303">
        <v>0.82669997215270996</v>
      </c>
      <c r="DS4303">
        <v>0.86250001192092896</v>
      </c>
      <c r="DT4303">
        <v>0.89490002393722501</v>
      </c>
      <c r="DU4303">
        <v>0.92449998855590798</v>
      </c>
      <c r="DV4303">
        <v>0.95179998874664296</v>
      </c>
      <c r="DW4303">
        <v>0.97719997167587302</v>
      </c>
    </row>
    <row r="4304" spans="1:127" x14ac:dyDescent="0.25">
      <c r="A4304" s="1">
        <v>42160</v>
      </c>
      <c r="B4304">
        <v>1.8444338483200999</v>
      </c>
      <c r="C4304">
        <v>-3.2382180205323299</v>
      </c>
      <c r="D4304">
        <v>45.987529750647603</v>
      </c>
      <c r="E4304">
        <v>-44.775058200591701</v>
      </c>
      <c r="F4304">
        <v>1.3948999643325799</v>
      </c>
      <c r="G4304">
        <v>1.5240000486373899</v>
      </c>
      <c r="H4304">
        <v>1.6447999477386499</v>
      </c>
      <c r="I4304">
        <v>1.73699998855591</v>
      </c>
      <c r="J4304">
        <v>1.8006999492645299</v>
      </c>
      <c r="K4304">
        <v>1.8421000242233301</v>
      </c>
      <c r="L4304">
        <v>1.8682999610900899</v>
      </c>
      <c r="M4304">
        <v>1.88489997386932</v>
      </c>
      <c r="N4304" s="3">
        <v>1.8960000276565601</v>
      </c>
      <c r="O4304">
        <v>1.9043999910354601</v>
      </c>
      <c r="P4304">
        <v>1.9119999408721899</v>
      </c>
      <c r="Q4304">
        <v>1.91970002651215</v>
      </c>
      <c r="R4304">
        <v>1.92820000648499</v>
      </c>
      <c r="S4304">
        <v>1.9378000497818</v>
      </c>
      <c r="T4304">
        <v>1.9484000205993699</v>
      </c>
      <c r="U4304">
        <v>1.96010005474091</v>
      </c>
      <c r="V4304">
        <v>1.9728000164032</v>
      </c>
      <c r="W4304">
        <v>1.9864000082016</v>
      </c>
      <c r="X4304">
        <v>2.11680006980896</v>
      </c>
      <c r="Y4304">
        <v>2.0058999061584499</v>
      </c>
      <c r="Z4304">
        <v>2.0006000995636</v>
      </c>
      <c r="AA4304">
        <v>2.0669000148773198</v>
      </c>
      <c r="AB4304">
        <v>1.62559995800257</v>
      </c>
      <c r="AC4304">
        <v>1.91800004243851</v>
      </c>
      <c r="AD4304">
        <v>2.0749999284744298</v>
      </c>
      <c r="AE4304">
        <v>2.1224999427795401</v>
      </c>
      <c r="AF4304">
        <v>2.1087999343872101</v>
      </c>
      <c r="AG4304">
        <v>2.07130002975464</v>
      </c>
      <c r="AH4304">
        <v>2.0326999425888101</v>
      </c>
      <c r="AI4304">
        <v>2.00419998168945</v>
      </c>
      <c r="AJ4304">
        <v>1.9899001121521001</v>
      </c>
      <c r="AK4304">
        <v>1.9898998737335201</v>
      </c>
      <c r="AL4304">
        <v>2.0020999908447301</v>
      </c>
      <c r="AM4304">
        <v>2.0243999958038299</v>
      </c>
      <c r="AN4304">
        <v>2.0540999174118002</v>
      </c>
      <c r="AO4304">
        <v>2.08910012245178</v>
      </c>
      <c r="AP4304">
        <v>2.1275999546050999</v>
      </c>
      <c r="AQ4304">
        <v>2.1681001186370801</v>
      </c>
      <c r="AR4304">
        <v>2.20939993858337</v>
      </c>
      <c r="AS4304">
        <v>2.25069987773895</v>
      </c>
      <c r="AT4304">
        <v>2.2912999391555799</v>
      </c>
      <c r="AU4304">
        <v>1.3992999792098999</v>
      </c>
      <c r="AV4304">
        <v>1.52740001678467</v>
      </c>
      <c r="AW4304">
        <v>1.64660000801086</v>
      </c>
      <c r="AX4304">
        <v>1.73710000514984</v>
      </c>
      <c r="AY4304">
        <v>1.79949998855591</v>
      </c>
      <c r="AZ4304">
        <v>1.84010004997253</v>
      </c>
      <c r="BA4304">
        <v>1.86590003967285</v>
      </c>
      <c r="BB4304">
        <v>1.8825000524520901</v>
      </c>
      <c r="BC4304">
        <v>1.89370000362396</v>
      </c>
      <c r="BD4304">
        <v>1.90240001678467</v>
      </c>
      <c r="BE4304">
        <v>1.9099999666214</v>
      </c>
      <c r="BF4304">
        <v>1.9177000522613501</v>
      </c>
      <c r="BG4304">
        <v>1.9258999824523899</v>
      </c>
      <c r="BH4304">
        <v>1.9349000453948999</v>
      </c>
      <c r="BI4304">
        <v>1.9447000026702901</v>
      </c>
      <c r="BJ4304">
        <v>1.95539999008179</v>
      </c>
      <c r="BK4304">
        <v>1.9667999744415301</v>
      </c>
      <c r="BL4304">
        <v>1.9787000417709399</v>
      </c>
      <c r="BM4304">
        <v>1.99119997024536</v>
      </c>
      <c r="BN4304">
        <v>6.2697232063718999</v>
      </c>
      <c r="BO4304">
        <v>6.4416384374780398</v>
      </c>
      <c r="BP4304">
        <v>0.81099998950958296</v>
      </c>
      <c r="BQ4304">
        <v>1.33949995040894</v>
      </c>
      <c r="BR4304">
        <v>1.19649994373322</v>
      </c>
      <c r="BS4304">
        <v>-3.7500001490116099E-2</v>
      </c>
      <c r="BT4304">
        <v>0.38539999723434398</v>
      </c>
      <c r="BU4304">
        <v>0.69270002841949496</v>
      </c>
      <c r="BV4304">
        <v>0.91380000114440896</v>
      </c>
      <c r="BW4304">
        <v>1.07130002975464</v>
      </c>
      <c r="BX4304">
        <v>1.18239998817444</v>
      </c>
      <c r="BY4304">
        <v>1.2603000402450599</v>
      </c>
      <c r="BZ4304">
        <v>1.3148000240325901</v>
      </c>
      <c r="CA4304">
        <v>1.35319995880127</v>
      </c>
      <c r="CB4304">
        <v>1.3808000087737999</v>
      </c>
      <c r="CC4304">
        <v>1.40170001983643</v>
      </c>
      <c r="CD4304">
        <v>1.4184000492095901</v>
      </c>
      <c r="CE4304">
        <v>1.43299996852875</v>
      </c>
      <c r="CF4304">
        <v>1.44659996032715</v>
      </c>
      <c r="CG4304">
        <v>1.46000003814697</v>
      </c>
      <c r="CH4304">
        <v>1.47379994392395</v>
      </c>
      <c r="CI4304">
        <v>1.4881000518798799</v>
      </c>
      <c r="CJ4304">
        <v>1.5031000375747701</v>
      </c>
      <c r="CK4304">
        <v>1.51870000362396</v>
      </c>
      <c r="CL4304">
        <v>-0.64560002088546797</v>
      </c>
      <c r="CM4304">
        <v>-0.368400007486343</v>
      </c>
      <c r="CN4304">
        <v>-0.13989999890327501</v>
      </c>
      <c r="CO4304">
        <v>4.8700001090764999E-2</v>
      </c>
      <c r="CP4304">
        <v>0.20489999651908899</v>
      </c>
      <c r="CQ4304">
        <v>0.33460000157356301</v>
      </c>
      <c r="CR4304">
        <v>0.44290000200271601</v>
      </c>
      <c r="CS4304">
        <v>0.53380000591278098</v>
      </c>
      <c r="CT4304">
        <v>0.61080002784729004</v>
      </c>
      <c r="CU4304">
        <v>0.67629998922348</v>
      </c>
      <c r="CV4304">
        <v>0.73269999027252197</v>
      </c>
      <c r="CW4304">
        <v>0.78159999847412098</v>
      </c>
      <c r="CX4304">
        <v>0.82440000772476196</v>
      </c>
      <c r="CY4304">
        <v>0.86229997873306297</v>
      </c>
      <c r="CZ4304">
        <v>0.89609998464584395</v>
      </c>
      <c r="DA4304">
        <v>0.92669999599456798</v>
      </c>
      <c r="DB4304">
        <v>0.95440000295639005</v>
      </c>
      <c r="DC4304">
        <v>0.979900002479553</v>
      </c>
      <c r="DD4304">
        <v>1.0033999681472801</v>
      </c>
      <c r="DE4304">
        <v>-0.64800000190734897</v>
      </c>
      <c r="DF4304">
        <v>-0.37029999494552601</v>
      </c>
      <c r="DG4304">
        <v>-0.14090000092983199</v>
      </c>
      <c r="DH4304">
        <v>4.9199998378753697E-2</v>
      </c>
      <c r="DI4304">
        <v>0.207100003957748</v>
      </c>
      <c r="DJ4304">
        <v>0.33899998664856001</v>
      </c>
      <c r="DK4304">
        <v>0.44960001111030601</v>
      </c>
      <c r="DL4304">
        <v>0.54290002584457397</v>
      </c>
      <c r="DM4304" s="3">
        <v>0.62209999561309803</v>
      </c>
      <c r="DN4304">
        <v>0.68989998102188099</v>
      </c>
      <c r="DO4304">
        <v>0.74830001592636097</v>
      </c>
      <c r="DP4304">
        <v>0.79930001497268699</v>
      </c>
      <c r="DQ4304">
        <v>0.84399998188018799</v>
      </c>
      <c r="DR4304">
        <v>0.88370001316070601</v>
      </c>
      <c r="DS4304">
        <v>0.91930001974105802</v>
      </c>
      <c r="DT4304">
        <v>0.95149999856948897</v>
      </c>
      <c r="DU4304">
        <v>0.98100000619888295</v>
      </c>
      <c r="DV4304">
        <v>1.00800001621246</v>
      </c>
      <c r="DW4304">
        <v>1.0332000255584699</v>
      </c>
    </row>
    <row r="4305" spans="1:127" x14ac:dyDescent="0.25">
      <c r="A4305" s="1">
        <v>42163</v>
      </c>
      <c r="B4305">
        <v>1.75244237734129</v>
      </c>
      <c r="C4305">
        <v>-3.1520081649784202</v>
      </c>
      <c r="D4305">
        <v>25.2597047711043</v>
      </c>
      <c r="E4305">
        <v>-24.023967499195901</v>
      </c>
      <c r="F4305">
        <v>1.3815000057220499</v>
      </c>
      <c r="G4305">
        <v>1.50890004634857</v>
      </c>
      <c r="H4305">
        <v>1.63300001621246</v>
      </c>
      <c r="I4305">
        <v>1.7290999889373799</v>
      </c>
      <c r="J4305">
        <v>1.7958999872207599</v>
      </c>
      <c r="K4305">
        <v>1.83940005302429</v>
      </c>
      <c r="L4305">
        <v>1.86660003662109</v>
      </c>
      <c r="M4305">
        <v>1.88339996337891</v>
      </c>
      <c r="N4305" s="3">
        <v>1.8940999507904099</v>
      </c>
      <c r="O4305">
        <v>1.90180003643036</v>
      </c>
      <c r="P4305">
        <v>1.9084999561309799</v>
      </c>
      <c r="Q4305">
        <v>1.91540002822876</v>
      </c>
      <c r="R4305">
        <v>1.92320001125336</v>
      </c>
      <c r="S4305">
        <v>1.93210005760193</v>
      </c>
      <c r="T4305">
        <v>1.9423999786377</v>
      </c>
      <c r="U4305">
        <v>1.9539999961853001</v>
      </c>
      <c r="V4305">
        <v>1.9667999744415301</v>
      </c>
      <c r="W4305">
        <v>1.9807000160217301</v>
      </c>
      <c r="X4305">
        <v>2.1247999668121298</v>
      </c>
      <c r="Y4305">
        <v>2.00069999694824</v>
      </c>
      <c r="Z4305">
        <v>1.99559998512268</v>
      </c>
      <c r="AA4305">
        <v>2.07130002975464</v>
      </c>
      <c r="AB4305">
        <v>1.59879998862743</v>
      </c>
      <c r="AC4305">
        <v>1.90830001235008</v>
      </c>
      <c r="AD4305">
        <v>2.0789999961853001</v>
      </c>
      <c r="AE4305">
        <v>2.1330999732017499</v>
      </c>
      <c r="AF4305">
        <v>2.1197999715805098</v>
      </c>
      <c r="AG4305">
        <v>2.0789999961853001</v>
      </c>
      <c r="AH4305">
        <v>2.03539991378784</v>
      </c>
      <c r="AI4305">
        <v>2.0016000270843501</v>
      </c>
      <c r="AJ4305">
        <v>1.98240005970001</v>
      </c>
      <c r="AK4305">
        <v>1.97850000858307</v>
      </c>
      <c r="AL4305">
        <v>1.9883999824523899</v>
      </c>
      <c r="AM4305">
        <v>2.00960004329681</v>
      </c>
      <c r="AN4305">
        <v>2.03960001468658</v>
      </c>
      <c r="AO4305">
        <v>2.07620012760162</v>
      </c>
      <c r="AP4305">
        <v>2.1174999475479099</v>
      </c>
      <c r="AQ4305">
        <v>2.16169989109039</v>
      </c>
      <c r="AR4305">
        <v>2.2078000307083099</v>
      </c>
      <c r="AS4305">
        <v>2.2545000314712502</v>
      </c>
      <c r="AT4305">
        <v>2.3012000322341901</v>
      </c>
      <c r="AU4305">
        <v>1.3859000205993699</v>
      </c>
      <c r="AV4305">
        <v>1.5123000144958501</v>
      </c>
      <c r="AW4305">
        <v>1.63469994068146</v>
      </c>
      <c r="AX4305">
        <v>1.7289999723434399</v>
      </c>
      <c r="AY4305">
        <v>1.79449999332428</v>
      </c>
      <c r="AZ4305">
        <v>1.8371000289917001</v>
      </c>
      <c r="BA4305">
        <v>1.8638999462127701</v>
      </c>
      <c r="BB4305">
        <v>1.8805999755859399</v>
      </c>
      <c r="BC4305">
        <v>1.8916000127792401</v>
      </c>
      <c r="BD4305">
        <v>1.8996000289917001</v>
      </c>
      <c r="BE4305">
        <v>1.90649998188019</v>
      </c>
      <c r="BF4305">
        <v>1.9134000539779701</v>
      </c>
      <c r="BG4305">
        <v>1.9208999872207599</v>
      </c>
      <c r="BH4305">
        <v>1.9293999671936</v>
      </c>
      <c r="BI4305">
        <v>1.9388999938964799</v>
      </c>
      <c r="BJ4305">
        <v>1.9494999647140501</v>
      </c>
      <c r="BK4305">
        <v>1.9608999490737899</v>
      </c>
      <c r="BL4305">
        <v>1.97319996356964</v>
      </c>
      <c r="BM4305">
        <v>1.98619997501373</v>
      </c>
      <c r="BN4305">
        <v>5.9660572568362698</v>
      </c>
      <c r="BO4305">
        <v>6.1908606032198197</v>
      </c>
      <c r="BP4305">
        <v>0.78820002079009999</v>
      </c>
      <c r="BQ4305">
        <v>1.3516000509262101</v>
      </c>
      <c r="BR4305">
        <v>1.1942000389099099</v>
      </c>
      <c r="BS4305">
        <v>-6.4400002360343905E-2</v>
      </c>
      <c r="BT4305">
        <v>0.35749998688697798</v>
      </c>
      <c r="BU4305">
        <v>0.667500019073486</v>
      </c>
      <c r="BV4305">
        <v>0.89389997720718395</v>
      </c>
      <c r="BW4305">
        <v>1.05820000171661</v>
      </c>
      <c r="BX4305">
        <v>1.1768000125885001</v>
      </c>
      <c r="BY4305">
        <v>1.2620999813079801</v>
      </c>
      <c r="BZ4305">
        <v>1.3236000537872299</v>
      </c>
      <c r="CA4305">
        <v>1.3681999444961499</v>
      </c>
      <c r="CB4305">
        <v>1.40110003948212</v>
      </c>
      <c r="CC4305">
        <v>1.4258999824523899</v>
      </c>
      <c r="CD4305">
        <v>1.44550001621246</v>
      </c>
      <c r="CE4305">
        <v>1.4617999792098999</v>
      </c>
      <c r="CF4305">
        <v>1.4759999513626101</v>
      </c>
      <c r="CG4305">
        <v>1.4889999628067001</v>
      </c>
      <c r="CH4305">
        <v>1.5015000104904199</v>
      </c>
      <c r="CI4305">
        <v>1.5135999917984</v>
      </c>
      <c r="CJ4305">
        <v>1.5256999731063801</v>
      </c>
      <c r="CK4305">
        <v>1.5377999544143699</v>
      </c>
      <c r="CL4305">
        <v>-0.66430002450943004</v>
      </c>
      <c r="CM4305">
        <v>-0.39010000228881803</v>
      </c>
      <c r="CN4305">
        <v>-0.16279999911785101</v>
      </c>
      <c r="CO4305">
        <v>2.5900000706314999E-2</v>
      </c>
      <c r="CP4305">
        <v>0.18320000171661399</v>
      </c>
      <c r="CQ4305">
        <v>0.31470000743866</v>
      </c>
      <c r="CR4305">
        <v>0.42519998550415</v>
      </c>
      <c r="CS4305">
        <v>0.51870000362396196</v>
      </c>
      <c r="CT4305">
        <v>0.598299980163574</v>
      </c>
      <c r="CU4305">
        <v>0.66640001535415605</v>
      </c>
      <c r="CV4305">
        <v>0.72530001401901201</v>
      </c>
      <c r="CW4305">
        <v>0.77660000324249301</v>
      </c>
      <c r="CX4305">
        <v>0.82160001993179299</v>
      </c>
      <c r="CY4305">
        <v>0.86140000820159901</v>
      </c>
      <c r="CZ4305">
        <v>0.89700001478195202</v>
      </c>
      <c r="DA4305">
        <v>0.92890000343322798</v>
      </c>
      <c r="DB4305">
        <v>0.95789998769760099</v>
      </c>
      <c r="DC4305">
        <v>0.984300017356873</v>
      </c>
      <c r="DD4305">
        <v>1.00849997997284</v>
      </c>
      <c r="DE4305">
        <v>-0.66680002212524403</v>
      </c>
      <c r="DF4305">
        <v>-0.39210000634193398</v>
      </c>
      <c r="DG4305">
        <v>-0.164000004529953</v>
      </c>
      <c r="DH4305">
        <v>2.62000001966953E-2</v>
      </c>
      <c r="DI4305">
        <v>0.18520000576973</v>
      </c>
      <c r="DJ4305">
        <v>0.31889998912811302</v>
      </c>
      <c r="DK4305">
        <v>0.43169999122619601</v>
      </c>
      <c r="DL4305">
        <v>0.52759999036788896</v>
      </c>
      <c r="DM4305" s="3">
        <v>0.60949999094009399</v>
      </c>
      <c r="DN4305">
        <v>0.68010002374649003</v>
      </c>
      <c r="DO4305">
        <v>0.741199970245361</v>
      </c>
      <c r="DP4305">
        <v>0.794700026512146</v>
      </c>
      <c r="DQ4305">
        <v>0.84179997444152799</v>
      </c>
      <c r="DR4305">
        <v>0.88359999656677202</v>
      </c>
      <c r="DS4305">
        <v>0.92100000381469704</v>
      </c>
      <c r="DT4305">
        <v>0.95480000972747803</v>
      </c>
      <c r="DU4305">
        <v>0.98549997806549094</v>
      </c>
      <c r="DV4305">
        <v>1.0135999917984</v>
      </c>
      <c r="DW4305">
        <v>1.03949999809265</v>
      </c>
    </row>
    <row r="4306" spans="1:127" x14ac:dyDescent="0.25">
      <c r="A4306" s="1">
        <v>42164</v>
      </c>
      <c r="B4306">
        <v>1.72034883861879</v>
      </c>
      <c r="C4306">
        <v>-3.2051627875910702</v>
      </c>
      <c r="D4306">
        <v>20.5593816009896</v>
      </c>
      <c r="E4306">
        <v>-19.5437522505716</v>
      </c>
      <c r="F4306">
        <v>1.42050004005432</v>
      </c>
      <c r="G4306">
        <v>1.5341000556945801</v>
      </c>
      <c r="H4306">
        <v>1.6486999988555899</v>
      </c>
      <c r="I4306">
        <v>1.74020004272461</v>
      </c>
      <c r="J4306">
        <v>1.8056999444961499</v>
      </c>
      <c r="K4306">
        <v>1.8494000434875499</v>
      </c>
      <c r="L4306">
        <v>1.8770999908447299</v>
      </c>
      <c r="M4306">
        <v>1.8940999507904099</v>
      </c>
      <c r="N4306" s="3">
        <v>1.9046000242233301</v>
      </c>
      <c r="O4306">
        <v>1.91159999370575</v>
      </c>
      <c r="P4306">
        <v>1.9171999692916899</v>
      </c>
      <c r="Q4306">
        <v>1.9226000308990501</v>
      </c>
      <c r="R4306">
        <v>1.92869997024536</v>
      </c>
      <c r="S4306">
        <v>1.9359999895095801</v>
      </c>
      <c r="T4306">
        <v>1.9447000026702901</v>
      </c>
      <c r="U4306">
        <v>1.95490002632141</v>
      </c>
      <c r="V4306">
        <v>1.9666999578476001</v>
      </c>
      <c r="W4306">
        <v>1.9799000024795499</v>
      </c>
      <c r="X4306">
        <v>2.1175000667571999</v>
      </c>
      <c r="Y4306">
        <v>2.00939989089966</v>
      </c>
      <c r="Z4306">
        <v>1.9944000244140601</v>
      </c>
      <c r="AA4306">
        <v>2.0813000202178999</v>
      </c>
      <c r="AB4306">
        <v>1.6097000092267999</v>
      </c>
      <c r="AC4306">
        <v>1.89700010418892</v>
      </c>
      <c r="AD4306">
        <v>2.0674998760223402</v>
      </c>
      <c r="AE4306">
        <v>2.1309000253677399</v>
      </c>
      <c r="AF4306">
        <v>2.1274000406265299</v>
      </c>
      <c r="AG4306">
        <v>2.0923998355865501</v>
      </c>
      <c r="AH4306">
        <v>2.04970014095306</v>
      </c>
      <c r="AI4306">
        <v>2.01280009746552</v>
      </c>
      <c r="AJ4306">
        <v>1.9880999326705899</v>
      </c>
      <c r="AK4306">
        <v>1.97760009765625</v>
      </c>
      <c r="AL4306">
        <v>1.9807001352310201</v>
      </c>
      <c r="AM4306">
        <v>1.99609994888306</v>
      </c>
      <c r="AN4306">
        <v>2.02169990539551</v>
      </c>
      <c r="AO4306">
        <v>2.0556999444961499</v>
      </c>
      <c r="AP4306">
        <v>2.0963000059127799</v>
      </c>
      <c r="AQ4306">
        <v>2.14200007915497</v>
      </c>
      <c r="AR4306">
        <v>2.1913001537322998</v>
      </c>
      <c r="AS4306">
        <v>2.2433000802993801</v>
      </c>
      <c r="AT4306">
        <v>2.2970000505447401</v>
      </c>
      <c r="AU4306">
        <v>1.4253000020980799</v>
      </c>
      <c r="AV4306">
        <v>1.5378999710082999</v>
      </c>
      <c r="AW4306">
        <v>1.65090000629425</v>
      </c>
      <c r="AX4306">
        <v>1.74080002307892</v>
      </c>
      <c r="AY4306">
        <v>1.8048000335693399</v>
      </c>
      <c r="AZ4306">
        <v>1.8474999666214</v>
      </c>
      <c r="BA4306">
        <v>1.8746999502182</v>
      </c>
      <c r="BB4306">
        <v>1.8917000293731701</v>
      </c>
      <c r="BC4306">
        <v>1.9025000333786</v>
      </c>
      <c r="BD4306">
        <v>1.90980005264282</v>
      </c>
      <c r="BE4306">
        <v>1.91559994220734</v>
      </c>
      <c r="BF4306">
        <v>1.9211000204086299</v>
      </c>
      <c r="BG4306">
        <v>1.9271999597549401</v>
      </c>
      <c r="BH4306">
        <v>1.9342000484466599</v>
      </c>
      <c r="BI4306">
        <v>1.94229996204376</v>
      </c>
      <c r="BJ4306">
        <v>1.95169997215271</v>
      </c>
      <c r="BK4306">
        <v>1.9622000455856301</v>
      </c>
      <c r="BL4306">
        <v>1.97379994392395</v>
      </c>
      <c r="BM4306">
        <v>1.9864000082016</v>
      </c>
      <c r="BN4306">
        <v>4.9588596632300996</v>
      </c>
      <c r="BO4306">
        <v>5.1288026006965701</v>
      </c>
      <c r="BP4306">
        <v>0.82319998741149902</v>
      </c>
      <c r="BQ4306">
        <v>1.3724000453948999</v>
      </c>
      <c r="BR4306">
        <v>1.21800005435944</v>
      </c>
      <c r="BS4306">
        <v>-4.14000004529953E-2</v>
      </c>
      <c r="BT4306">
        <v>0.39309999346733099</v>
      </c>
      <c r="BU4306">
        <v>0.70420002937316895</v>
      </c>
      <c r="BV4306">
        <v>0.92669999599456798</v>
      </c>
      <c r="BW4306">
        <v>1.0858000516891499</v>
      </c>
      <c r="BX4306">
        <v>1.20000004768372</v>
      </c>
      <c r="BY4306">
        <v>1.2828999757766699</v>
      </c>
      <c r="BZ4306">
        <v>1.34379994869232</v>
      </c>
      <c r="CA4306">
        <v>1.3897000551223799</v>
      </c>
      <c r="CB4306">
        <v>1.4251999855041499</v>
      </c>
      <c r="CC4306">
        <v>1.4536999464035001</v>
      </c>
      <c r="CD4306">
        <v>1.47749996185303</v>
      </c>
      <c r="CE4306">
        <v>1.4981000423431401</v>
      </c>
      <c r="CF4306">
        <v>1.5163999795913701</v>
      </c>
      <c r="CG4306">
        <v>1.5331000089645399</v>
      </c>
      <c r="CH4306">
        <v>1.54849994182587</v>
      </c>
      <c r="CI4306">
        <v>1.56299996376038</v>
      </c>
      <c r="CJ4306">
        <v>1.57659995555878</v>
      </c>
      <c r="CK4306">
        <v>1.58930003643036</v>
      </c>
      <c r="CL4306">
        <v>-0.68229997158050504</v>
      </c>
      <c r="CM4306">
        <v>-0.39190000295638999</v>
      </c>
      <c r="CN4306">
        <v>-0.155100002884865</v>
      </c>
      <c r="CO4306">
        <v>3.9000000804662698E-2</v>
      </c>
      <c r="CP4306">
        <v>0.19889999926090199</v>
      </c>
      <c r="CQ4306">
        <v>0.33169999718666099</v>
      </c>
      <c r="CR4306">
        <v>0.44269999861717202</v>
      </c>
      <c r="CS4306">
        <v>0.53640002012252797</v>
      </c>
      <c r="CT4306">
        <v>0.616199970245361</v>
      </c>
      <c r="CU4306">
        <v>0.68470001220703103</v>
      </c>
      <c r="CV4306">
        <v>0.74409997463226296</v>
      </c>
      <c r="CW4306">
        <v>0.79610002040863004</v>
      </c>
      <c r="CX4306">
        <v>0.84200000762939498</v>
      </c>
      <c r="CY4306">
        <v>0.88289999961853005</v>
      </c>
      <c r="CZ4306">
        <v>0.91949999332428001</v>
      </c>
      <c r="DA4306">
        <v>0.95260000228881803</v>
      </c>
      <c r="DB4306">
        <v>0.98269999027252197</v>
      </c>
      <c r="DC4306">
        <v>1.0102000236511199</v>
      </c>
      <c r="DD4306">
        <v>1.03550004959106</v>
      </c>
      <c r="DE4306">
        <v>-0.68500000238418601</v>
      </c>
      <c r="DF4306">
        <v>-0.39410001039504999</v>
      </c>
      <c r="DG4306">
        <v>-0.156200006604195</v>
      </c>
      <c r="DH4306">
        <v>3.9400000125169803E-2</v>
      </c>
      <c r="DI4306">
        <v>0.20119999349117301</v>
      </c>
      <c r="DJ4306">
        <v>0.33619999885559099</v>
      </c>
      <c r="DK4306">
        <v>0.44960001111030601</v>
      </c>
      <c r="DL4306">
        <v>0.54579997062683105</v>
      </c>
      <c r="DM4306" s="3">
        <v>0.62800002098083496</v>
      </c>
      <c r="DN4306">
        <v>0.69889998435974099</v>
      </c>
      <c r="DO4306">
        <v>0.76059997081756603</v>
      </c>
      <c r="DP4306">
        <v>0.81489998102188099</v>
      </c>
      <c r="DQ4306">
        <v>0.86299997568130504</v>
      </c>
      <c r="DR4306">
        <v>0.90590000152587902</v>
      </c>
      <c r="DS4306">
        <v>0.94459998607635498</v>
      </c>
      <c r="DT4306">
        <v>0.97970002889633201</v>
      </c>
      <c r="DU4306">
        <v>1.0117000341415401</v>
      </c>
      <c r="DV4306">
        <v>1.041100025177</v>
      </c>
      <c r="DW4306">
        <v>1.0681999921798699</v>
      </c>
    </row>
    <row r="4307" spans="1:127" x14ac:dyDescent="0.25">
      <c r="A4307" s="1">
        <v>42165</v>
      </c>
      <c r="B4307">
        <v>1.8707822143625901</v>
      </c>
      <c r="C4307">
        <v>-3.4131433446760902</v>
      </c>
      <c r="D4307">
        <v>27.5952161561781</v>
      </c>
      <c r="E4307">
        <v>-26.552410994990201</v>
      </c>
      <c r="F4307">
        <v>1.4341000318527199</v>
      </c>
      <c r="G4307">
        <v>1.5389000177383401</v>
      </c>
      <c r="H4307">
        <v>1.6493999958038299</v>
      </c>
      <c r="I4307">
        <v>1.7400000095367401</v>
      </c>
      <c r="J4307">
        <v>1.8062000274658201</v>
      </c>
      <c r="K4307">
        <v>1.8511999845504801</v>
      </c>
      <c r="L4307">
        <v>1.88039994239807</v>
      </c>
      <c r="M4307">
        <v>1.8985999822616599</v>
      </c>
      <c r="N4307" s="3">
        <v>1.90989995002747</v>
      </c>
      <c r="O4307">
        <v>1.9172999858856199</v>
      </c>
      <c r="P4307">
        <v>1.9227999448776201</v>
      </c>
      <c r="Q4307">
        <v>1.92780005931854</v>
      </c>
      <c r="R4307">
        <v>1.93330001831055</v>
      </c>
      <c r="S4307">
        <v>1.9399000406265301</v>
      </c>
      <c r="T4307">
        <v>1.9477000236511199</v>
      </c>
      <c r="U4307">
        <v>1.9570000171661399</v>
      </c>
      <c r="V4307">
        <v>1.96770000457764</v>
      </c>
      <c r="W4307">
        <v>1.9800000190734901</v>
      </c>
      <c r="X4307">
        <v>2.1133999824523899</v>
      </c>
      <c r="Y4307">
        <v>2.02180004119873</v>
      </c>
      <c r="Z4307">
        <v>1.9936000108718901</v>
      </c>
      <c r="AA4307">
        <v>2.0920000076293901</v>
      </c>
      <c r="AB4307">
        <v>1.60019998624921</v>
      </c>
      <c r="AC4307">
        <v>1.8831999897956799</v>
      </c>
      <c r="AD4307">
        <v>2.0591999292373702</v>
      </c>
      <c r="AE4307">
        <v>2.1310999393463099</v>
      </c>
      <c r="AF4307">
        <v>2.1348000764846802</v>
      </c>
      <c r="AG4307">
        <v>2.1044999361038199</v>
      </c>
      <c r="AH4307">
        <v>2.0636000633239702</v>
      </c>
      <c r="AI4307">
        <v>2.0262999534606898</v>
      </c>
      <c r="AJ4307">
        <v>1.99909996986389</v>
      </c>
      <c r="AK4307">
        <v>1.9850000143051101</v>
      </c>
      <c r="AL4307">
        <v>1.9839999675750699</v>
      </c>
      <c r="AM4307">
        <v>1.99500012397766</v>
      </c>
      <c r="AN4307">
        <v>2.0166000127792398</v>
      </c>
      <c r="AO4307">
        <v>2.0467998981475799</v>
      </c>
      <c r="AP4307">
        <v>2.0842000246048</v>
      </c>
      <c r="AQ4307">
        <v>2.1275000572204599</v>
      </c>
      <c r="AR4307">
        <v>2.1751999855041499</v>
      </c>
      <c r="AS4307">
        <v>2.2261999845504801</v>
      </c>
      <c r="AT4307">
        <v>2.2798000574111899</v>
      </c>
      <c r="AU4307">
        <v>1.4392000436782799</v>
      </c>
      <c r="AV4307">
        <v>1.5429999828338601</v>
      </c>
      <c r="AW4307">
        <v>1.65199995040894</v>
      </c>
      <c r="AX4307">
        <v>1.74080002307892</v>
      </c>
      <c r="AY4307">
        <v>1.8055000305175799</v>
      </c>
      <c r="AZ4307">
        <v>1.8494999408721899</v>
      </c>
      <c r="BA4307">
        <v>1.8780000209808301</v>
      </c>
      <c r="BB4307">
        <v>1.8961000442504901</v>
      </c>
      <c r="BC4307">
        <v>1.9076000452041599</v>
      </c>
      <c r="BD4307">
        <v>1.91519999504089</v>
      </c>
      <c r="BE4307">
        <v>1.9210000038146999</v>
      </c>
      <c r="BF4307">
        <v>1.9263000488281199</v>
      </c>
      <c r="BG4307">
        <v>1.9318000078201301</v>
      </c>
      <c r="BH4307">
        <v>1.93819999694824</v>
      </c>
      <c r="BI4307">
        <v>1.94550001621246</v>
      </c>
      <c r="BJ4307">
        <v>1.9539999961853001</v>
      </c>
      <c r="BK4307">
        <v>1.96370005607605</v>
      </c>
      <c r="BL4307">
        <v>1.9744999408721899</v>
      </c>
      <c r="BM4307">
        <v>1.9864000082016</v>
      </c>
      <c r="BN4307">
        <v>4.9475058794358198</v>
      </c>
      <c r="BO4307">
        <v>5.1243375272356904</v>
      </c>
      <c r="BP4307">
        <v>0.91310000419616699</v>
      </c>
      <c r="BQ4307">
        <v>1.43219995498657</v>
      </c>
      <c r="BR4307">
        <v>1.28980004787445</v>
      </c>
      <c r="BS4307">
        <v>2.4000000208616298E-2</v>
      </c>
      <c r="BT4307">
        <v>0.47810000181198098</v>
      </c>
      <c r="BU4307">
        <v>0.79449999332428001</v>
      </c>
      <c r="BV4307">
        <v>1.0144000053405799</v>
      </c>
      <c r="BW4307">
        <v>1.1671999692916899</v>
      </c>
      <c r="BX4307">
        <v>1.2740000486373899</v>
      </c>
      <c r="BY4307">
        <v>1.3499000072479199</v>
      </c>
      <c r="BZ4307">
        <v>1.40520000457764</v>
      </c>
      <c r="CA4307">
        <v>1.44729995727539</v>
      </c>
      <c r="CB4307">
        <v>1.4808000326156601</v>
      </c>
      <c r="CC4307">
        <v>1.50909996032715</v>
      </c>
      <c r="CD4307">
        <v>1.5341999530792201</v>
      </c>
      <c r="CE4307">
        <v>1.55729997158051</v>
      </c>
      <c r="CF4307">
        <v>1.5792000293731701</v>
      </c>
      <c r="CG4307">
        <v>1.6002999544143699</v>
      </c>
      <c r="CH4307">
        <v>1.62059998512268</v>
      </c>
      <c r="CI4307">
        <v>1.6403000354766799</v>
      </c>
      <c r="CJ4307">
        <v>1.6592999696731601</v>
      </c>
      <c r="CK4307">
        <v>1.67760002613068</v>
      </c>
      <c r="CL4307">
        <v>-0.66610002517700195</v>
      </c>
      <c r="CM4307">
        <v>-0.35559999942779502</v>
      </c>
      <c r="CN4307">
        <v>-0.105999998748302</v>
      </c>
      <c r="CO4307">
        <v>9.5799997448921204E-2</v>
      </c>
      <c r="CP4307">
        <v>0.26010000705719</v>
      </c>
      <c r="CQ4307">
        <v>0.39489999413490301</v>
      </c>
      <c r="CR4307">
        <v>0.506600022315979</v>
      </c>
      <c r="CS4307">
        <v>0.60000002384185802</v>
      </c>
      <c r="CT4307">
        <v>0.67919999361038197</v>
      </c>
      <c r="CU4307">
        <v>0.74690002202987704</v>
      </c>
      <c r="CV4307">
        <v>0.80559998750686601</v>
      </c>
      <c r="CW4307">
        <v>0.85699999332428001</v>
      </c>
      <c r="CX4307">
        <v>0.90259999036788896</v>
      </c>
      <c r="CY4307">
        <v>0.94330000877380404</v>
      </c>
      <c r="CZ4307">
        <v>0.980000019073486</v>
      </c>
      <c r="DA4307">
        <v>1.01349997520447</v>
      </c>
      <c r="DB4307">
        <v>1.04410004615784</v>
      </c>
      <c r="DC4307">
        <v>1.07229995727539</v>
      </c>
      <c r="DD4307">
        <v>1.09850001335144</v>
      </c>
      <c r="DE4307">
        <v>-0.66879999637603804</v>
      </c>
      <c r="DF4307">
        <v>-0.35769999027252197</v>
      </c>
      <c r="DG4307">
        <v>-0.106799997389317</v>
      </c>
      <c r="DH4307">
        <v>9.6799999475479098E-2</v>
      </c>
      <c r="DI4307">
        <v>0.26320001482963601</v>
      </c>
      <c r="DJ4307">
        <v>0.40040001273155201</v>
      </c>
      <c r="DK4307">
        <v>0.51459997892379805</v>
      </c>
      <c r="DL4307">
        <v>0.61070001125335704</v>
      </c>
      <c r="DM4307" s="3">
        <v>0.69230002164840698</v>
      </c>
      <c r="DN4307">
        <v>0.76249998807907104</v>
      </c>
      <c r="DO4307">
        <v>0.823599994182587</v>
      </c>
      <c r="DP4307">
        <v>0.877300024032593</v>
      </c>
      <c r="DQ4307">
        <v>0.92510002851486195</v>
      </c>
      <c r="DR4307">
        <v>0.96789997816085804</v>
      </c>
      <c r="DS4307">
        <v>1.0068000555038501</v>
      </c>
      <c r="DT4307">
        <v>1.0422999858856199</v>
      </c>
      <c r="DU4307">
        <v>1.07500004768372</v>
      </c>
      <c r="DV4307">
        <v>1.1052999496460001</v>
      </c>
      <c r="DW4307">
        <v>1.13339996337891</v>
      </c>
    </row>
    <row r="4308" spans="1:127" x14ac:dyDescent="0.25">
      <c r="A4308" s="1">
        <v>42166</v>
      </c>
      <c r="B4308">
        <v>1.7532871962186001</v>
      </c>
      <c r="C4308">
        <v>-3.3122256641291199</v>
      </c>
      <c r="D4308">
        <v>29.291577049894801</v>
      </c>
      <c r="E4308">
        <v>-28.3242493415258</v>
      </c>
      <c r="F4308">
        <v>1.4397000074386599</v>
      </c>
      <c r="G4308">
        <v>1.5304000377655</v>
      </c>
      <c r="H4308">
        <v>1.62979996204376</v>
      </c>
      <c r="I4308">
        <v>1.7121000289917001</v>
      </c>
      <c r="J4308">
        <v>1.77230000495911</v>
      </c>
      <c r="K4308">
        <v>1.81330001354218</v>
      </c>
      <c r="L4308">
        <v>1.83980000019073</v>
      </c>
      <c r="M4308">
        <v>1.8565000295639</v>
      </c>
      <c r="N4308" s="3">
        <v>1.8671000003814699</v>
      </c>
      <c r="O4308">
        <v>1.87430000305176</v>
      </c>
      <c r="P4308">
        <v>1.87999999523163</v>
      </c>
      <c r="Q4308">
        <v>1.8854999542236299</v>
      </c>
      <c r="R4308">
        <v>1.8916000127792401</v>
      </c>
      <c r="S4308">
        <v>1.8988000154495199</v>
      </c>
      <c r="T4308">
        <v>1.90729999542236</v>
      </c>
      <c r="U4308">
        <v>1.9172999858856199</v>
      </c>
      <c r="V4308">
        <v>1.92879998683929</v>
      </c>
      <c r="W4308">
        <v>1.94179999828339</v>
      </c>
      <c r="X4308">
        <v>2.0513999462127699</v>
      </c>
      <c r="Y4308">
        <v>1.9721000194549601</v>
      </c>
      <c r="Z4308">
        <v>1.95609998703003</v>
      </c>
      <c r="AA4308">
        <v>2.0336999893188499</v>
      </c>
      <c r="AB4308">
        <v>1.5750000583939301</v>
      </c>
      <c r="AC4308">
        <v>1.8368999063968701</v>
      </c>
      <c r="AD4308">
        <v>2.0008000135421802</v>
      </c>
      <c r="AE4308">
        <v>2.0675998926162702</v>
      </c>
      <c r="AF4308">
        <v>2.07140004634857</v>
      </c>
      <c r="AG4308">
        <v>2.0439000129699698</v>
      </c>
      <c r="AH4308">
        <v>2.0072999000549299</v>
      </c>
      <c r="AI4308">
        <v>1.9746998548507699</v>
      </c>
      <c r="AJ4308">
        <v>1.9521999359130899</v>
      </c>
      <c r="AK4308">
        <v>1.94240009784698</v>
      </c>
      <c r="AL4308">
        <v>1.9451000690460201</v>
      </c>
      <c r="AM4308">
        <v>1.95930004119873</v>
      </c>
      <c r="AN4308">
        <v>1.9835000038146999</v>
      </c>
      <c r="AO4308">
        <v>2.0160999298095699</v>
      </c>
      <c r="AP4308">
        <v>2.0555000305175799</v>
      </c>
      <c r="AQ4308">
        <v>2.1003000736236599</v>
      </c>
      <c r="AR4308">
        <v>2.1493999958038299</v>
      </c>
      <c r="AS4308">
        <v>2.20169997215271</v>
      </c>
      <c r="AT4308">
        <v>2.2562999725341801</v>
      </c>
      <c r="AU4308">
        <v>1.4449000358581501</v>
      </c>
      <c r="AV4308">
        <v>1.53480005264282</v>
      </c>
      <c r="AW4308">
        <v>1.6327999830246001</v>
      </c>
      <c r="AX4308">
        <v>1.71350002288818</v>
      </c>
      <c r="AY4308">
        <v>1.77230000495911</v>
      </c>
      <c r="AZ4308">
        <v>1.81239998340607</v>
      </c>
      <c r="BA4308">
        <v>1.83840000629425</v>
      </c>
      <c r="BB4308">
        <v>1.8550000190734901</v>
      </c>
      <c r="BC4308">
        <v>1.86570000648499</v>
      </c>
      <c r="BD4308">
        <v>1.8731000423431401</v>
      </c>
      <c r="BE4308">
        <v>1.87899994850159</v>
      </c>
      <c r="BF4308">
        <v>1.88460004329681</v>
      </c>
      <c r="BG4308">
        <v>1.8905999660491899</v>
      </c>
      <c r="BH4308">
        <v>1.89750003814697</v>
      </c>
      <c r="BI4308">
        <v>1.9054000377655</v>
      </c>
      <c r="BJ4308">
        <v>1.91449999809265</v>
      </c>
      <c r="BK4308">
        <v>1.92490005493164</v>
      </c>
      <c r="BL4308">
        <v>1.9363000392913801</v>
      </c>
      <c r="BM4308">
        <v>1.9487999677658101</v>
      </c>
      <c r="BN4308">
        <v>4.7364625767035298</v>
      </c>
      <c r="BO4308">
        <v>4.8889920634860697</v>
      </c>
      <c r="BP4308">
        <v>0.84759998321533203</v>
      </c>
      <c r="BQ4308">
        <v>1.3329000473022501</v>
      </c>
      <c r="BR4308">
        <v>1.20000004768372</v>
      </c>
      <c r="BS4308">
        <v>-6.3999998383224002E-3</v>
      </c>
      <c r="BT4308">
        <v>0.43340000510215798</v>
      </c>
      <c r="BU4308">
        <v>0.73570001125335704</v>
      </c>
      <c r="BV4308">
        <v>0.94319999217987105</v>
      </c>
      <c r="BW4308">
        <v>1.0858999490737899</v>
      </c>
      <c r="BX4308">
        <v>1.1851999759674099</v>
      </c>
      <c r="BY4308">
        <v>1.2558000087737999</v>
      </c>
      <c r="BZ4308">
        <v>1.30770003795624</v>
      </c>
      <c r="CA4308">
        <v>1.3478000164032</v>
      </c>
      <c r="CB4308">
        <v>1.380499958992</v>
      </c>
      <c r="CC4308">
        <v>1.4086999893188501</v>
      </c>
      <c r="CD4308">
        <v>1.4342000484466599</v>
      </c>
      <c r="CE4308">
        <v>1.4579000473022501</v>
      </c>
      <c r="CF4308">
        <v>1.4804999828338601</v>
      </c>
      <c r="CG4308">
        <v>1.5020999908447299</v>
      </c>
      <c r="CH4308">
        <v>1.52300000190735</v>
      </c>
      <c r="CI4308">
        <v>1.5429999828338601</v>
      </c>
      <c r="CJ4308">
        <v>1.56200003623962</v>
      </c>
      <c r="CK4308">
        <v>1.58010005950928</v>
      </c>
      <c r="CL4308">
        <v>-0.68660002946853604</v>
      </c>
      <c r="CM4308">
        <v>-0.3817999958992</v>
      </c>
      <c r="CN4308">
        <v>-0.138400003314018</v>
      </c>
      <c r="CO4308">
        <v>5.7100001722574199E-2</v>
      </c>
      <c r="CP4308">
        <v>0.21529999375343301</v>
      </c>
      <c r="CQ4308">
        <v>0.34470000863075301</v>
      </c>
      <c r="CR4308">
        <v>0.45149999856948902</v>
      </c>
      <c r="CS4308">
        <v>0.54079997539520297</v>
      </c>
      <c r="CT4308">
        <v>0.61640000343322798</v>
      </c>
      <c r="CU4308">
        <v>0.68120002746581998</v>
      </c>
      <c r="CV4308">
        <v>0.73739999532699596</v>
      </c>
      <c r="CW4308">
        <v>0.78680002689361594</v>
      </c>
      <c r="CX4308">
        <v>0.83060002326965299</v>
      </c>
      <c r="CY4308">
        <v>0.86989998817443803</v>
      </c>
      <c r="CZ4308">
        <v>0.90539997816085804</v>
      </c>
      <c r="DA4308">
        <v>0.93779999017715499</v>
      </c>
      <c r="DB4308">
        <v>0.96759998798370395</v>
      </c>
      <c r="DC4308">
        <v>0.99510002136230502</v>
      </c>
      <c r="DD4308">
        <v>1.0205999612808201</v>
      </c>
      <c r="DE4308">
        <v>-0.68949997425079301</v>
      </c>
      <c r="DF4308">
        <v>-0.383899986743927</v>
      </c>
      <c r="DG4308">
        <v>-0.139500007033348</v>
      </c>
      <c r="DH4308">
        <v>5.7599999010562897E-2</v>
      </c>
      <c r="DI4308">
        <v>0.21780000627040899</v>
      </c>
      <c r="DJ4308">
        <v>0.349400013685226</v>
      </c>
      <c r="DK4308">
        <v>0.45849999785423301</v>
      </c>
      <c r="DL4308">
        <v>0.55010002851486195</v>
      </c>
      <c r="DM4308" s="3">
        <v>0.62790000438690197</v>
      </c>
      <c r="DN4308">
        <v>0.69489997625350997</v>
      </c>
      <c r="DO4308">
        <v>0.75319999456405595</v>
      </c>
      <c r="DP4308">
        <v>0.80470001697540305</v>
      </c>
      <c r="DQ4308">
        <v>0.850499987602234</v>
      </c>
      <c r="DR4308">
        <v>0.89170002937316895</v>
      </c>
      <c r="DS4308">
        <v>0.92919999361038197</v>
      </c>
      <c r="DT4308">
        <v>0.96350002288818404</v>
      </c>
      <c r="DU4308">
        <v>0.99519997835159302</v>
      </c>
      <c r="DV4308">
        <v>1.0245000123977701</v>
      </c>
      <c r="DW4308">
        <v>1.0518000125885001</v>
      </c>
    </row>
    <row r="4309" spans="1:127" x14ac:dyDescent="0.25">
      <c r="A4309" s="1">
        <v>42167</v>
      </c>
      <c r="B4309">
        <v>1.75413134494668</v>
      </c>
      <c r="C4309">
        <v>-3.2532625167547802</v>
      </c>
      <c r="D4309">
        <v>36.973910087957897</v>
      </c>
      <c r="E4309">
        <v>-35.982374565195201</v>
      </c>
      <c r="F4309">
        <v>1.4301999807357799</v>
      </c>
      <c r="G4309">
        <v>1.53059995174408</v>
      </c>
      <c r="H4309">
        <v>1.6371999979019201</v>
      </c>
      <c r="I4309">
        <v>1.72309994697571</v>
      </c>
      <c r="J4309">
        <v>1.7841999530792201</v>
      </c>
      <c r="K4309">
        <v>1.8244999647140501</v>
      </c>
      <c r="L4309">
        <v>1.8494999408721899</v>
      </c>
      <c r="M4309">
        <v>1.8645000457763701</v>
      </c>
      <c r="N4309" s="3">
        <v>1.8733999729156501</v>
      </c>
      <c r="O4309">
        <v>1.87919998168945</v>
      </c>
      <c r="P4309">
        <v>1.88380002975464</v>
      </c>
      <c r="Q4309">
        <v>1.88839995861053</v>
      </c>
      <c r="R4309">
        <v>1.8940000534057599</v>
      </c>
      <c r="S4309">
        <v>1.90090000629425</v>
      </c>
      <c r="T4309">
        <v>1.9092999696731601</v>
      </c>
      <c r="U4309">
        <v>1.91939997673035</v>
      </c>
      <c r="V4309">
        <v>1.9311000108718901</v>
      </c>
      <c r="W4309">
        <v>1.9442000389099099</v>
      </c>
      <c r="X4309">
        <v>2.0773000717163099</v>
      </c>
      <c r="Y4309">
        <v>1.96329998970032</v>
      </c>
      <c r="Z4309">
        <v>1.958899974823</v>
      </c>
      <c r="AA4309">
        <v>2.03550004959106</v>
      </c>
      <c r="AB4309">
        <v>1.5842000506818299</v>
      </c>
      <c r="AC4309">
        <v>1.8638999164104499</v>
      </c>
      <c r="AD4309">
        <v>2.0295999050140399</v>
      </c>
      <c r="AE4309">
        <v>2.0892000794410701</v>
      </c>
      <c r="AF4309">
        <v>2.0828999280929601</v>
      </c>
      <c r="AG4309">
        <v>2.0464000701904301</v>
      </c>
      <c r="AH4309">
        <v>2.0033000707626298</v>
      </c>
      <c r="AI4309">
        <v>1.9667998552322401</v>
      </c>
      <c r="AJ4309">
        <v>1.94289994239807</v>
      </c>
      <c r="AK4309">
        <v>1.93329989910126</v>
      </c>
      <c r="AL4309">
        <v>1.93739998340607</v>
      </c>
      <c r="AM4309">
        <v>1.9536999464035001</v>
      </c>
      <c r="AN4309">
        <v>1.9804999828338601</v>
      </c>
      <c r="AO4309">
        <v>2.0154999494552599</v>
      </c>
      <c r="AP4309">
        <v>2.05720007419586</v>
      </c>
      <c r="AQ4309">
        <v>2.1041998863220202</v>
      </c>
      <c r="AR4309">
        <v>2.1550999879837001</v>
      </c>
      <c r="AS4309">
        <v>2.2086999416351301</v>
      </c>
      <c r="AT4309">
        <v>2.2644001245498702</v>
      </c>
      <c r="AU4309">
        <v>1.4352999925613401</v>
      </c>
      <c r="AV4309">
        <v>1.53480005264282</v>
      </c>
      <c r="AW4309">
        <v>1.6398999691009499</v>
      </c>
      <c r="AX4309">
        <v>1.72420001029968</v>
      </c>
      <c r="AY4309">
        <v>1.7840000391006501</v>
      </c>
      <c r="AZ4309">
        <v>1.8234000205993699</v>
      </c>
      <c r="BA4309">
        <v>1.84800004959106</v>
      </c>
      <c r="BB4309">
        <v>1.8630000352859499</v>
      </c>
      <c r="BC4309">
        <v>1.8720999956130999</v>
      </c>
      <c r="BD4309">
        <v>1.8782000541687001</v>
      </c>
      <c r="BE4309">
        <v>1.8831000328064</v>
      </c>
      <c r="BF4309">
        <v>1.88789999485016</v>
      </c>
      <c r="BG4309">
        <v>1.8934999704361</v>
      </c>
      <c r="BH4309">
        <v>1.9000999927520801</v>
      </c>
      <c r="BI4309">
        <v>1.9078999757766699</v>
      </c>
      <c r="BJ4309">
        <v>1.9170999526977499</v>
      </c>
      <c r="BK4309">
        <v>1.9275000095367401</v>
      </c>
      <c r="BL4309">
        <v>1.9391000270843499</v>
      </c>
      <c r="BM4309">
        <v>1.95179998874664</v>
      </c>
      <c r="BN4309">
        <v>4.9884192988342297</v>
      </c>
      <c r="BO4309">
        <v>5.1179118516256601</v>
      </c>
      <c r="BP4309">
        <v>0.83240002393722501</v>
      </c>
      <c r="BQ4309">
        <v>1.32200002670288</v>
      </c>
      <c r="BR4309">
        <v>1.18789994716644</v>
      </c>
      <c r="BS4309">
        <v>-9.8999999463558197E-3</v>
      </c>
      <c r="BT4309">
        <v>0.420800000429153</v>
      </c>
      <c r="BU4309">
        <v>0.72049999237060502</v>
      </c>
      <c r="BV4309">
        <v>0.92839998006820701</v>
      </c>
      <c r="BW4309">
        <v>1.0726000070571899</v>
      </c>
      <c r="BX4309">
        <v>1.17330002784729</v>
      </c>
      <c r="BY4309">
        <v>1.24479997158051</v>
      </c>
      <c r="BZ4309">
        <v>1.2970000505447401</v>
      </c>
      <c r="CA4309">
        <v>1.3366999626159699</v>
      </c>
      <c r="CB4309">
        <v>1.3686000108718901</v>
      </c>
      <c r="CC4309">
        <v>1.3957999944686901</v>
      </c>
      <c r="CD4309">
        <v>1.41999995708466</v>
      </c>
      <c r="CE4309">
        <v>1.4423999786377</v>
      </c>
      <c r="CF4309">
        <v>1.46389997005463</v>
      </c>
      <c r="CG4309">
        <v>1.4845999479293801</v>
      </c>
      <c r="CH4309">
        <v>1.50460004806519</v>
      </c>
      <c r="CI4309">
        <v>1.5240999460220299</v>
      </c>
      <c r="CJ4309">
        <v>1.5429999828338601</v>
      </c>
      <c r="CK4309">
        <v>1.5609999895095801</v>
      </c>
      <c r="CL4309">
        <v>-0.66570001840591397</v>
      </c>
      <c r="CM4309">
        <v>-0.37070000171661399</v>
      </c>
      <c r="CN4309">
        <v>-0.13359999656677199</v>
      </c>
      <c r="CO4309">
        <v>5.7900000363588298E-2</v>
      </c>
      <c r="CP4309">
        <v>0.213699996471405</v>
      </c>
      <c r="CQ4309">
        <v>0.341600000858307</v>
      </c>
      <c r="CR4309">
        <v>0.447499990463257</v>
      </c>
      <c r="CS4309">
        <v>0.53609997034072898</v>
      </c>
      <c r="CT4309">
        <v>0.61110001802444502</v>
      </c>
      <c r="CU4309">
        <v>0.67540001869201705</v>
      </c>
      <c r="CV4309">
        <v>0.73110002279281605</v>
      </c>
      <c r="CW4309">
        <v>0.77999997138977095</v>
      </c>
      <c r="CX4309">
        <v>0.82330000400543202</v>
      </c>
      <c r="CY4309">
        <v>0.86210000514984098</v>
      </c>
      <c r="CZ4309">
        <v>0.89709997177124001</v>
      </c>
      <c r="DA4309">
        <v>0.92909997701644897</v>
      </c>
      <c r="DB4309">
        <v>0.95840001106262196</v>
      </c>
      <c r="DC4309">
        <v>0.98540002107620195</v>
      </c>
      <c r="DD4309">
        <v>1.0104999542236299</v>
      </c>
      <c r="DE4309">
        <v>-0.66829997301101696</v>
      </c>
      <c r="DF4309">
        <v>-0.37279999256134</v>
      </c>
      <c r="DG4309">
        <v>-0.13459999859332999</v>
      </c>
      <c r="DH4309">
        <v>5.8499999344348901E-2</v>
      </c>
      <c r="DI4309">
        <v>0.21619999408721899</v>
      </c>
      <c r="DJ4309">
        <v>0.34619998931884799</v>
      </c>
      <c r="DK4309">
        <v>0.454299986362457</v>
      </c>
      <c r="DL4309">
        <v>0.54509997367858898</v>
      </c>
      <c r="DM4309" s="3">
        <v>0.62239998579025302</v>
      </c>
      <c r="DN4309">
        <v>0.68879997730255105</v>
      </c>
      <c r="DO4309">
        <v>0.74659997224807695</v>
      </c>
      <c r="DP4309">
        <v>0.79750001430511497</v>
      </c>
      <c r="DQ4309">
        <v>0.84280002117157005</v>
      </c>
      <c r="DR4309">
        <v>0.88349997997283902</v>
      </c>
      <c r="DS4309">
        <v>0.92040002346038796</v>
      </c>
      <c r="DT4309">
        <v>0.95420002937316895</v>
      </c>
      <c r="DU4309">
        <v>0.98530000448226895</v>
      </c>
      <c r="DV4309">
        <v>1.01419997215271</v>
      </c>
      <c r="DW4309">
        <v>1.041100025177</v>
      </c>
    </row>
    <row r="4310" spans="1:127" x14ac:dyDescent="0.25">
      <c r="A4310" s="1">
        <v>42170</v>
      </c>
      <c r="B4310">
        <v>1.65208137503895</v>
      </c>
      <c r="C4310">
        <v>-3.2126650873665601</v>
      </c>
      <c r="D4310">
        <v>20.977946148561099</v>
      </c>
      <c r="E4310">
        <v>-20.217893291674201</v>
      </c>
      <c r="F4310">
        <v>1.43760001659393</v>
      </c>
      <c r="G4310">
        <v>1.5299999713897701</v>
      </c>
      <c r="H4310">
        <v>1.6325999498367301</v>
      </c>
      <c r="I4310">
        <v>1.71809995174408</v>
      </c>
      <c r="J4310">
        <v>1.78129994869232</v>
      </c>
      <c r="K4310">
        <v>1.82500004768372</v>
      </c>
      <c r="L4310">
        <v>1.8539999723434399</v>
      </c>
      <c r="M4310">
        <v>1.8730000257492101</v>
      </c>
      <c r="N4310" s="3">
        <v>1.8858000040054299</v>
      </c>
      <c r="O4310">
        <v>1.8949999809265099</v>
      </c>
      <c r="P4310">
        <v>1.90269994735718</v>
      </c>
      <c r="Q4310">
        <v>1.9099999666214</v>
      </c>
      <c r="R4310">
        <v>1.9177999496460001</v>
      </c>
      <c r="S4310">
        <v>1.9265999794006301</v>
      </c>
      <c r="T4310">
        <v>1.93680000305176</v>
      </c>
      <c r="U4310">
        <v>1.9483000040054299</v>
      </c>
      <c r="V4310">
        <v>1.9611999988555899</v>
      </c>
      <c r="W4310">
        <v>1.9756000041961701</v>
      </c>
      <c r="X4310">
        <v>2.07069993019104</v>
      </c>
      <c r="Y4310">
        <v>2.0106000900268599</v>
      </c>
      <c r="Z4310">
        <v>1.99119997024536</v>
      </c>
      <c r="AA4310">
        <v>2.0650999546050999</v>
      </c>
      <c r="AB4310">
        <v>1.5722000412643</v>
      </c>
      <c r="AC4310">
        <v>1.84510001540184</v>
      </c>
      <c r="AD4310">
        <v>2.01699995994568</v>
      </c>
      <c r="AE4310">
        <v>2.0894000530242902</v>
      </c>
      <c r="AF4310">
        <v>2.0973999500274698</v>
      </c>
      <c r="AG4310">
        <v>2.0737000703811601</v>
      </c>
      <c r="AH4310">
        <v>2.0404999256134002</v>
      </c>
      <c r="AI4310">
        <v>2.0111999511718799</v>
      </c>
      <c r="AJ4310">
        <v>1.9918999671936</v>
      </c>
      <c r="AK4310">
        <v>1.9849001169204701</v>
      </c>
      <c r="AL4310">
        <v>1.99029994010925</v>
      </c>
      <c r="AM4310">
        <v>2.0071001052856401</v>
      </c>
      <c r="AN4310">
        <v>2.0336000919342001</v>
      </c>
      <c r="AO4310">
        <v>2.0684000253677399</v>
      </c>
      <c r="AP4310">
        <v>2.1096999645233199</v>
      </c>
      <c r="AQ4310">
        <v>2.15639996528625</v>
      </c>
      <c r="AR4310">
        <v>2.2070000171661399</v>
      </c>
      <c r="AS4310">
        <v>2.2606999874114999</v>
      </c>
      <c r="AT4310">
        <v>2.3164000511169398</v>
      </c>
      <c r="AU4310">
        <v>1.44289994239807</v>
      </c>
      <c r="AV4310">
        <v>1.5343999862670901</v>
      </c>
      <c r="AW4310">
        <v>1.6354999542236299</v>
      </c>
      <c r="AX4310">
        <v>1.71940004825592</v>
      </c>
      <c r="AY4310">
        <v>1.78110003471375</v>
      </c>
      <c r="AZ4310">
        <v>1.8237999677658101</v>
      </c>
      <c r="BA4310">
        <v>1.85220003128052</v>
      </c>
      <c r="BB4310">
        <v>1.87100005149841</v>
      </c>
      <c r="BC4310">
        <v>1.88370001316071</v>
      </c>
      <c r="BD4310">
        <v>1.89300000667572</v>
      </c>
      <c r="BE4310">
        <v>1.9006999731063801</v>
      </c>
      <c r="BF4310">
        <v>1.9079999923706099</v>
      </c>
      <c r="BG4310">
        <v>1.91559994220734</v>
      </c>
      <c r="BH4310">
        <v>1.92400002479553</v>
      </c>
      <c r="BI4310">
        <v>1.93340003490448</v>
      </c>
      <c r="BJ4310">
        <v>1.9438999891281099</v>
      </c>
      <c r="BK4310">
        <v>1.95550000667572</v>
      </c>
      <c r="BL4310">
        <v>1.96809995174408</v>
      </c>
      <c r="BM4310">
        <v>1.98169994354248</v>
      </c>
      <c r="BN4310">
        <v>4.31804241809348</v>
      </c>
      <c r="BO4310">
        <v>4.4799241588269902</v>
      </c>
      <c r="BP4310">
        <v>0.79040002822875999</v>
      </c>
      <c r="BQ4310">
        <v>1.2699999809265099</v>
      </c>
      <c r="BR4310">
        <v>1.13460004329681</v>
      </c>
      <c r="BS4310">
        <v>-3.0999999493360499E-2</v>
      </c>
      <c r="BT4310">
        <v>0.39350000023841902</v>
      </c>
      <c r="BU4310">
        <v>0.68330001831054699</v>
      </c>
      <c r="BV4310">
        <v>0.88220000267028797</v>
      </c>
      <c r="BW4310">
        <v>1.0202000141143801</v>
      </c>
      <c r="BX4310">
        <v>1.1179000139236499</v>
      </c>
      <c r="BY4310">
        <v>1.1893999576568599</v>
      </c>
      <c r="BZ4310">
        <v>1.2437000274658201</v>
      </c>
      <c r="CA4310">
        <v>1.2869999408721899</v>
      </c>
      <c r="CB4310">
        <v>1.3230999708175699</v>
      </c>
      <c r="CC4310">
        <v>1.3545999526977499</v>
      </c>
      <c r="CD4310">
        <v>1.3826999664306601</v>
      </c>
      <c r="CE4310">
        <v>1.4084999561309799</v>
      </c>
      <c r="CF4310">
        <v>1.43229997158051</v>
      </c>
      <c r="CG4310">
        <v>1.45449995994568</v>
      </c>
      <c r="CH4310">
        <v>1.4751000404357899</v>
      </c>
      <c r="CI4310">
        <v>1.4941999912262001</v>
      </c>
      <c r="CJ4310">
        <v>1.5118000507354701</v>
      </c>
      <c r="CK4310">
        <v>1.5278999805450399</v>
      </c>
      <c r="CL4310">
        <v>-0.69730001688003496</v>
      </c>
      <c r="CM4310">
        <v>-0.399599999189377</v>
      </c>
      <c r="CN4310">
        <v>-0.16329999268055001</v>
      </c>
      <c r="CO4310">
        <v>2.5900000706314999E-2</v>
      </c>
      <c r="CP4310">
        <v>0.17900000512599901</v>
      </c>
      <c r="CQ4310">
        <v>0.30419999361038202</v>
      </c>
      <c r="CR4310">
        <v>0.40799999237060502</v>
      </c>
      <c r="CS4310">
        <v>0.49520000815391502</v>
      </c>
      <c r="CT4310">
        <v>0.5692999958992</v>
      </c>
      <c r="CU4310">
        <v>0.63319998979568504</v>
      </c>
      <c r="CV4310">
        <v>0.68900001049041704</v>
      </c>
      <c r="CW4310">
        <v>0.73820000886917103</v>
      </c>
      <c r="CX4310">
        <v>0.78200000524520896</v>
      </c>
      <c r="CY4310">
        <v>0.821399986743927</v>
      </c>
      <c r="CZ4310">
        <v>0.857200026512146</v>
      </c>
      <c r="DA4310">
        <v>0.88969999551773105</v>
      </c>
      <c r="DB4310">
        <v>0.919600009918213</v>
      </c>
      <c r="DC4310">
        <v>0.94709998369216897</v>
      </c>
      <c r="DD4310">
        <v>0.97259998321533203</v>
      </c>
      <c r="DE4310">
        <v>-0.70020002126693703</v>
      </c>
      <c r="DF4310">
        <v>-0.40189999341964699</v>
      </c>
      <c r="DG4310">
        <v>-0.16449999809265101</v>
      </c>
      <c r="DH4310">
        <v>2.62000001966953E-2</v>
      </c>
      <c r="DI4310">
        <v>0.18099999427795399</v>
      </c>
      <c r="DJ4310">
        <v>0.30829998850822399</v>
      </c>
      <c r="DK4310">
        <v>0.41420000791549699</v>
      </c>
      <c r="DL4310">
        <v>0.50340002775192305</v>
      </c>
      <c r="DM4310" s="3">
        <v>0.57969999313354503</v>
      </c>
      <c r="DN4310">
        <v>0.64569997787475597</v>
      </c>
      <c r="DO4310">
        <v>0.70349997282028198</v>
      </c>
      <c r="DP4310">
        <v>0.75470000505447399</v>
      </c>
      <c r="DQ4310">
        <v>0.80049997568130504</v>
      </c>
      <c r="DR4310">
        <v>0.84179997444152799</v>
      </c>
      <c r="DS4310">
        <v>0.879400014877319</v>
      </c>
      <c r="DT4310">
        <v>0.91390001773834195</v>
      </c>
      <c r="DU4310">
        <v>0.94559997320175204</v>
      </c>
      <c r="DV4310">
        <v>0.97490000724792503</v>
      </c>
      <c r="DW4310">
        <v>1.0022000074386599</v>
      </c>
    </row>
    <row r="4311" spans="1:127" x14ac:dyDescent="0.25">
      <c r="A4311" s="1">
        <v>42171</v>
      </c>
      <c r="B4311">
        <v>1.5276975841870699</v>
      </c>
      <c r="C4311">
        <v>-3.0553438157355401</v>
      </c>
      <c r="D4311">
        <v>10.803110453893501</v>
      </c>
      <c r="E4311">
        <v>-10.2401793483756</v>
      </c>
      <c r="F4311">
        <v>1.47809994220734</v>
      </c>
      <c r="G4311">
        <v>1.5793000459671001</v>
      </c>
      <c r="H4311">
        <v>1.68239998817444</v>
      </c>
      <c r="I4311">
        <v>1.7654999494552599</v>
      </c>
      <c r="J4311">
        <v>1.82550001144409</v>
      </c>
      <c r="K4311">
        <v>1.86570000648499</v>
      </c>
      <c r="L4311">
        <v>1.8911999464035001</v>
      </c>
      <c r="M4311">
        <v>1.90690004825592</v>
      </c>
      <c r="N4311" s="3">
        <v>1.9165999889373799</v>
      </c>
      <c r="O4311">
        <v>1.9229999780654901</v>
      </c>
      <c r="P4311">
        <v>1.92820000648499</v>
      </c>
      <c r="Q4311">
        <v>1.93350005149841</v>
      </c>
      <c r="R4311">
        <v>1.9398000240325901</v>
      </c>
      <c r="S4311">
        <v>1.94739997386932</v>
      </c>
      <c r="T4311">
        <v>1.9567999839782699</v>
      </c>
      <c r="U4311">
        <v>1.9679000377655</v>
      </c>
      <c r="V4311">
        <v>1.9807000160217301</v>
      </c>
      <c r="W4311">
        <v>1.99530005455017</v>
      </c>
      <c r="X4311">
        <v>2.1091001033782999</v>
      </c>
      <c r="Y4311">
        <v>2.01349997520447</v>
      </c>
      <c r="Z4311">
        <v>2.0113000869750999</v>
      </c>
      <c r="AA4311">
        <v>2.07969999313354</v>
      </c>
      <c r="AB4311">
        <v>1.6462000012397799</v>
      </c>
      <c r="AC4311">
        <v>1.9041000306606299</v>
      </c>
      <c r="AD4311">
        <v>2.06100004911423</v>
      </c>
      <c r="AE4311">
        <v>2.1220000386238098</v>
      </c>
      <c r="AF4311">
        <v>2.12100005149841</v>
      </c>
      <c r="AG4311">
        <v>2.08980011940002</v>
      </c>
      <c r="AH4311">
        <v>2.0503998994827302</v>
      </c>
      <c r="AI4311">
        <v>2.0159001350402801</v>
      </c>
      <c r="AJ4311">
        <v>1.9930999279022199</v>
      </c>
      <c r="AK4311">
        <v>1.9840999841690099</v>
      </c>
      <c r="AL4311">
        <v>1.9893001317977901</v>
      </c>
      <c r="AM4311">
        <v>2.0071001052856401</v>
      </c>
      <c r="AN4311">
        <v>2.0361999273300202</v>
      </c>
      <c r="AO4311">
        <v>2.0745000839233398</v>
      </c>
      <c r="AP4311">
        <v>2.12019991874695</v>
      </c>
      <c r="AQ4311">
        <v>2.1716998815536499</v>
      </c>
      <c r="AR4311">
        <v>2.22759997844696</v>
      </c>
      <c r="AS4311">
        <v>2.28650009632111</v>
      </c>
      <c r="AT4311">
        <v>2.3473998308181798</v>
      </c>
      <c r="AU4311">
        <v>1.4832999706268299</v>
      </c>
      <c r="AV4311">
        <v>1.5836999416351301</v>
      </c>
      <c r="AW4311">
        <v>1.6852999925613401</v>
      </c>
      <c r="AX4311">
        <v>1.76689994335175</v>
      </c>
      <c r="AY4311">
        <v>1.82550001144409</v>
      </c>
      <c r="AZ4311">
        <v>1.8647999763488801</v>
      </c>
      <c r="BA4311">
        <v>1.8898999691009499</v>
      </c>
      <c r="BB4311">
        <v>1.90559995174408</v>
      </c>
      <c r="BC4311">
        <v>1.91540002822876</v>
      </c>
      <c r="BD4311">
        <v>1.9220999479293801</v>
      </c>
      <c r="BE4311">
        <v>1.92760002613068</v>
      </c>
      <c r="BF4311">
        <v>1.93299996852875</v>
      </c>
      <c r="BG4311">
        <v>1.9391000270843499</v>
      </c>
      <c r="BH4311">
        <v>1.94640004634857</v>
      </c>
      <c r="BI4311">
        <v>1.95500004291534</v>
      </c>
      <c r="BJ4311">
        <v>1.96510004997253</v>
      </c>
      <c r="BK4311">
        <v>1.9765000343322801</v>
      </c>
      <c r="BL4311">
        <v>1.9891999959945701</v>
      </c>
      <c r="BM4311">
        <v>2.0030999183654798</v>
      </c>
      <c r="BN4311">
        <v>4.1483524852283296</v>
      </c>
      <c r="BO4311">
        <v>4.3201061569326598</v>
      </c>
      <c r="BP4311">
        <v>0.69010001420974698</v>
      </c>
      <c r="BQ4311">
        <v>1.2292000055313099</v>
      </c>
      <c r="BR4311">
        <v>1.0724999904632599</v>
      </c>
      <c r="BS4311">
        <v>-0.12680000066757199</v>
      </c>
      <c r="BT4311">
        <v>0.28499999642372098</v>
      </c>
      <c r="BU4311">
        <v>0.578100025653839</v>
      </c>
      <c r="BV4311">
        <v>0.78829997777938798</v>
      </c>
      <c r="BW4311">
        <v>0.94050002098083496</v>
      </c>
      <c r="BX4311">
        <v>1.0522999763488801</v>
      </c>
      <c r="BY4311">
        <v>1.1358000040054299</v>
      </c>
      <c r="BZ4311">
        <v>1.1995999813079801</v>
      </c>
      <c r="CA4311">
        <v>1.24930000305176</v>
      </c>
      <c r="CB4311">
        <v>1.2891999483108501</v>
      </c>
      <c r="CC4311">
        <v>1.32169997692108</v>
      </c>
      <c r="CD4311">
        <v>1.34899997711182</v>
      </c>
      <c r="CE4311">
        <v>1.3720999956130999</v>
      </c>
      <c r="CF4311">
        <v>1.39199995994568</v>
      </c>
      <c r="CG4311">
        <v>1.4093999862670901</v>
      </c>
      <c r="CH4311">
        <v>1.42460000514984</v>
      </c>
      <c r="CI4311">
        <v>1.43789994716644</v>
      </c>
      <c r="CJ4311">
        <v>1.4496999979019201</v>
      </c>
      <c r="CK4311">
        <v>1.46010005474091</v>
      </c>
      <c r="CL4311">
        <v>-0.74409997463226296</v>
      </c>
      <c r="CM4311">
        <v>-0.46529999375343301</v>
      </c>
      <c r="CN4311">
        <v>-0.23919999599456801</v>
      </c>
      <c r="CO4311">
        <v>-5.4499998688697801E-2</v>
      </c>
      <c r="CP4311">
        <v>9.7800001502037007E-2</v>
      </c>
      <c r="CQ4311">
        <v>0.22460000216960899</v>
      </c>
      <c r="CR4311">
        <v>0.33109998703002902</v>
      </c>
      <c r="CS4311">
        <v>0.42149999737739602</v>
      </c>
      <c r="CT4311">
        <v>0.49909999966621399</v>
      </c>
      <c r="CU4311">
        <v>0.56620001792907704</v>
      </c>
      <c r="CV4311">
        <v>0.62480002641677901</v>
      </c>
      <c r="CW4311">
        <v>0.67629998922348</v>
      </c>
      <c r="CX4311">
        <v>0.72210001945495605</v>
      </c>
      <c r="CY4311">
        <v>0.76300001144409202</v>
      </c>
      <c r="CZ4311">
        <v>0.79970002174377397</v>
      </c>
      <c r="DA4311">
        <v>0.83289998769760099</v>
      </c>
      <c r="DB4311">
        <v>0.86309999227523804</v>
      </c>
      <c r="DC4311">
        <v>0.890600025653839</v>
      </c>
      <c r="DD4311">
        <v>0.91579997539520297</v>
      </c>
      <c r="DE4311">
        <v>-0.74720001220703103</v>
      </c>
      <c r="DF4311">
        <v>-0.46779999136924699</v>
      </c>
      <c r="DG4311">
        <v>-0.24089999496936801</v>
      </c>
      <c r="DH4311">
        <v>-5.4999999701976797E-2</v>
      </c>
      <c r="DI4311">
        <v>9.8899997770786299E-2</v>
      </c>
      <c r="DJ4311">
        <v>0.22750000655651101</v>
      </c>
      <c r="DK4311">
        <v>0.33610001206397999</v>
      </c>
      <c r="DL4311">
        <v>0.42870000004768399</v>
      </c>
      <c r="DM4311" s="3">
        <v>0.50830000638961803</v>
      </c>
      <c r="DN4311">
        <v>0.57760000228881803</v>
      </c>
      <c r="DO4311">
        <v>0.638300001621246</v>
      </c>
      <c r="DP4311">
        <v>0.691900014877319</v>
      </c>
      <c r="DQ4311">
        <v>0.73970001935958896</v>
      </c>
      <c r="DR4311">
        <v>0.78250002861022905</v>
      </c>
      <c r="DS4311">
        <v>0.82120001316070601</v>
      </c>
      <c r="DT4311">
        <v>0.85619997978210405</v>
      </c>
      <c r="DU4311">
        <v>0.88819998502731301</v>
      </c>
      <c r="DV4311">
        <v>0.917400002479553</v>
      </c>
      <c r="DW4311">
        <v>0.9442999958992</v>
      </c>
    </row>
    <row r="4312" spans="1:127" x14ac:dyDescent="0.25">
      <c r="A4312" s="1">
        <v>42172</v>
      </c>
      <c r="B4312">
        <v>-12.808817254363101</v>
      </c>
      <c r="C4312">
        <v>11.3018935105351</v>
      </c>
      <c r="D4312">
        <v>8.7574625222308597</v>
      </c>
      <c r="E4312">
        <v>36.6253554689022</v>
      </c>
      <c r="F4312">
        <v>1.4923000335693399</v>
      </c>
      <c r="G4312">
        <v>1.5915000438690201</v>
      </c>
      <c r="H4312">
        <v>1.69599997997284</v>
      </c>
      <c r="I4312">
        <v>1.7800999879837001</v>
      </c>
      <c r="J4312">
        <v>1.83959996700287</v>
      </c>
      <c r="K4312">
        <v>1.8782000541687001</v>
      </c>
      <c r="L4312">
        <v>1.90160000324249</v>
      </c>
      <c r="M4312">
        <v>1.91489994525909</v>
      </c>
      <c r="N4312" s="3">
        <v>1.9221999645233201</v>
      </c>
      <c r="O4312">
        <v>1.9263999462127701</v>
      </c>
      <c r="P4312">
        <v>1.92949998378754</v>
      </c>
      <c r="Q4312">
        <v>1.93289995193481</v>
      </c>
      <c r="R4312">
        <v>1.93739998340607</v>
      </c>
      <c r="S4312">
        <v>1.9434000253677399</v>
      </c>
      <c r="T4312">
        <v>1.95130002498627</v>
      </c>
      <c r="U4312">
        <v>1.9611999988555899</v>
      </c>
      <c r="V4312">
        <v>1.97300004959106</v>
      </c>
      <c r="W4312">
        <v>1.98679995536804</v>
      </c>
      <c r="X4312">
        <v>2.1273999214172399</v>
      </c>
      <c r="Y4312">
        <v>1.9974000453948999</v>
      </c>
      <c r="Z4312">
        <v>2.0025000572204599</v>
      </c>
      <c r="AA4312">
        <v>2.07660007476807</v>
      </c>
      <c r="AB4312">
        <v>1.6467000246048</v>
      </c>
      <c r="AC4312">
        <v>1.9186999201774599</v>
      </c>
      <c r="AD4312">
        <v>2.0805000662803601</v>
      </c>
      <c r="AE4312">
        <v>2.1376000046730002</v>
      </c>
      <c r="AF4312">
        <v>2.1288000941276599</v>
      </c>
      <c r="AG4312">
        <v>2.08890008926392</v>
      </c>
      <c r="AH4312">
        <v>2.0421998500824001</v>
      </c>
      <c r="AI4312">
        <v>2.0020998716354401</v>
      </c>
      <c r="AJ4312">
        <v>1.9752999544143699</v>
      </c>
      <c r="AK4312">
        <v>1.96360003948212</v>
      </c>
      <c r="AL4312">
        <v>1.9665000438690201</v>
      </c>
      <c r="AM4312">
        <v>1.98280000686646</v>
      </c>
      <c r="AN4312">
        <v>2.0103999376297002</v>
      </c>
      <c r="AO4312">
        <v>2.0476999282836901</v>
      </c>
      <c r="AP4312">
        <v>2.09300005435944</v>
      </c>
      <c r="AQ4312">
        <v>2.1454001665115401</v>
      </c>
      <c r="AR4312">
        <v>2.2034999132156399</v>
      </c>
      <c r="AS4312">
        <v>2.26700007915497</v>
      </c>
      <c r="AT4312">
        <v>2.3352000713348402</v>
      </c>
      <c r="AU4312">
        <v>1.4977999925613401</v>
      </c>
      <c r="AV4312">
        <v>1.5960999727249101</v>
      </c>
      <c r="AW4312">
        <v>1.6991000175476101</v>
      </c>
      <c r="AX4312">
        <v>1.78149998188019</v>
      </c>
      <c r="AY4312">
        <v>1.8396999835968</v>
      </c>
      <c r="AZ4312">
        <v>1.8775000572204601</v>
      </c>
      <c r="BA4312">
        <v>1.9005999565124501</v>
      </c>
      <c r="BB4312">
        <v>1.9140000343322801</v>
      </c>
      <c r="BC4312">
        <v>1.9215999841690099</v>
      </c>
      <c r="BD4312">
        <v>1.9262000322341899</v>
      </c>
      <c r="BE4312">
        <v>1.9298000335693399</v>
      </c>
      <c r="BF4312">
        <v>1.93340003490448</v>
      </c>
      <c r="BG4312">
        <v>1.93789994716644</v>
      </c>
      <c r="BH4312">
        <v>1.9436999559402499</v>
      </c>
      <c r="BI4312">
        <v>1.9510999917984</v>
      </c>
      <c r="BJ4312">
        <v>1.96000003814697</v>
      </c>
      <c r="BK4312">
        <v>1.9703999757766699</v>
      </c>
      <c r="BL4312">
        <v>1.98249995708466</v>
      </c>
      <c r="BM4312">
        <v>1.99600005149841</v>
      </c>
      <c r="BN4312">
        <v>6.6060398671006704</v>
      </c>
      <c r="BO4312">
        <v>30</v>
      </c>
      <c r="BP4312">
        <v>0.65539997816085804</v>
      </c>
      <c r="BQ4312">
        <v>1.31729996204376</v>
      </c>
      <c r="BR4312">
        <v>1.1188999414444001</v>
      </c>
      <c r="BS4312">
        <v>-0.21619999408721899</v>
      </c>
      <c r="BT4312">
        <v>0.20730000734329199</v>
      </c>
      <c r="BU4312">
        <v>0.52770000696182295</v>
      </c>
      <c r="BV4312">
        <v>0.76990002393722501</v>
      </c>
      <c r="BW4312">
        <v>0.95289999246597301</v>
      </c>
      <c r="BX4312">
        <v>1.0917999744415301</v>
      </c>
      <c r="BY4312">
        <v>1.1979000568389899</v>
      </c>
      <c r="BZ4312">
        <v>1.2798000574111901</v>
      </c>
      <c r="CA4312">
        <v>1.34379994869232</v>
      </c>
      <c r="CB4312">
        <v>1.3946000337600699</v>
      </c>
      <c r="CC4312">
        <v>1.4356000423431401</v>
      </c>
      <c r="CD4312">
        <v>1.46889996528625</v>
      </c>
      <c r="CE4312">
        <v>1.49619996547699</v>
      </c>
      <c r="CF4312">
        <v>1.51830005645752</v>
      </c>
      <c r="CG4312">
        <v>1.53569996356964</v>
      </c>
      <c r="CH4312">
        <v>1.54849994182587</v>
      </c>
      <c r="CI4312">
        <v>1.5568000078201301</v>
      </c>
      <c r="CJ4312">
        <v>1.5602999925613401</v>
      </c>
      <c r="CK4312">
        <v>1.55879998207092</v>
      </c>
      <c r="CL4312">
        <v>-0.80010002851486195</v>
      </c>
      <c r="CM4312">
        <v>-0.53090000152587902</v>
      </c>
      <c r="CN4312">
        <v>-0.30439999699592601</v>
      </c>
      <c r="CO4312">
        <v>-0.113300003111362</v>
      </c>
      <c r="CP4312">
        <v>4.8399999737739598E-2</v>
      </c>
      <c r="CQ4312">
        <v>0.185900002717972</v>
      </c>
      <c r="CR4312">
        <v>0.30340000987052901</v>
      </c>
      <c r="CS4312">
        <v>0.40450000762939498</v>
      </c>
      <c r="CT4312">
        <v>0.49210000038147</v>
      </c>
      <c r="CU4312">
        <v>0.56840002536773704</v>
      </c>
      <c r="CV4312">
        <v>0.63529998064041104</v>
      </c>
      <c r="CW4312">
        <v>0.69440001249313399</v>
      </c>
      <c r="CX4312">
        <v>0.74690002202987704</v>
      </c>
      <c r="CY4312">
        <v>0.79379999637603804</v>
      </c>
      <c r="CZ4312">
        <v>0.83579999208450295</v>
      </c>
      <c r="DA4312">
        <v>0.87349998950958296</v>
      </c>
      <c r="DB4312">
        <v>0.90750002861022905</v>
      </c>
      <c r="DC4312">
        <v>0.93809998035430897</v>
      </c>
      <c r="DD4312">
        <v>0.96560001373291005</v>
      </c>
      <c r="DE4312">
        <v>-0.80330002307891801</v>
      </c>
      <c r="DF4312">
        <v>-0.53380000591278098</v>
      </c>
      <c r="DG4312">
        <v>-0.30660000443458602</v>
      </c>
      <c r="DH4312">
        <v>-0.114399999380112</v>
      </c>
      <c r="DI4312">
        <v>4.8999998718500103E-2</v>
      </c>
      <c r="DJ4312">
        <v>0.18850000202655801</v>
      </c>
      <c r="DK4312">
        <v>0.30829998850822399</v>
      </c>
      <c r="DL4312">
        <v>0.411900013685226</v>
      </c>
      <c r="DM4312" s="3">
        <v>0.50199997425079301</v>
      </c>
      <c r="DN4312">
        <v>0.58090001344680797</v>
      </c>
      <c r="DO4312">
        <v>0.65049999952316295</v>
      </c>
      <c r="DP4312">
        <v>0.71219998598098799</v>
      </c>
      <c r="DQ4312">
        <v>0.76730000972747803</v>
      </c>
      <c r="DR4312">
        <v>0.81660002470016502</v>
      </c>
      <c r="DS4312">
        <v>0.86110001802444502</v>
      </c>
      <c r="DT4312">
        <v>0.90109997987747203</v>
      </c>
      <c r="DU4312">
        <v>0.93739998340606701</v>
      </c>
      <c r="DV4312">
        <v>0.97009998559951804</v>
      </c>
      <c r="DW4312">
        <v>0.99959999322891202</v>
      </c>
    </row>
    <row r="4313" spans="1:127" x14ac:dyDescent="0.25">
      <c r="A4313" s="1">
        <v>42173</v>
      </c>
      <c r="B4313">
        <v>1.64204102633562</v>
      </c>
      <c r="C4313">
        <v>-3.15559257873484</v>
      </c>
      <c r="D4313">
        <v>6.0660658146648796</v>
      </c>
      <c r="E4313">
        <v>-5.3316839507237201</v>
      </c>
      <c r="F4313">
        <v>1.4571000337600699</v>
      </c>
      <c r="G4313">
        <v>1.5609999895095801</v>
      </c>
      <c r="H4313">
        <v>1.6714999675750699</v>
      </c>
      <c r="I4313">
        <v>1.7615000009536701</v>
      </c>
      <c r="J4313">
        <v>1.8264000415802</v>
      </c>
      <c r="K4313">
        <v>1.86960005760193</v>
      </c>
      <c r="L4313">
        <v>1.89649999141693</v>
      </c>
      <c r="M4313">
        <v>1.9125000238418599</v>
      </c>
      <c r="N4313" s="3">
        <v>1.9220000505447401</v>
      </c>
      <c r="O4313">
        <v>1.92799997329712</v>
      </c>
      <c r="P4313">
        <v>1.93280005455017</v>
      </c>
      <c r="Q4313">
        <v>1.9378000497818</v>
      </c>
      <c r="R4313">
        <v>1.9438999891281099</v>
      </c>
      <c r="S4313">
        <v>1.95169997215271</v>
      </c>
      <c r="T4313">
        <v>1.9614000320434599</v>
      </c>
      <c r="U4313">
        <v>1.97309994697571</v>
      </c>
      <c r="V4313">
        <v>1.9867000579834</v>
      </c>
      <c r="W4313">
        <v>2.0020999908447301</v>
      </c>
      <c r="X4313">
        <v>2.1329998970031698</v>
      </c>
      <c r="Y4313">
        <v>2.0171000957489</v>
      </c>
      <c r="Z4313">
        <v>2.0192000865936302</v>
      </c>
      <c r="AA4313">
        <v>2.0948998928070099</v>
      </c>
      <c r="AB4313">
        <v>1.6192000359296801</v>
      </c>
      <c r="AC4313">
        <v>1.9048999249935199</v>
      </c>
      <c r="AD4313">
        <v>2.0804000496864301</v>
      </c>
      <c r="AE4313">
        <v>2.14810001850128</v>
      </c>
      <c r="AF4313">
        <v>2.14529997110367</v>
      </c>
      <c r="AG4313">
        <v>2.10809993743896</v>
      </c>
      <c r="AH4313">
        <v>2.06190001964569</v>
      </c>
      <c r="AI4313">
        <v>2.0217000246048</v>
      </c>
      <c r="AJ4313">
        <v>1.99480009078979</v>
      </c>
      <c r="AK4313">
        <v>1.9840000867843599</v>
      </c>
      <c r="AL4313">
        <v>1.9892001152038601</v>
      </c>
      <c r="AM4313">
        <v>2.00880002975464</v>
      </c>
      <c r="AN4313">
        <v>2.04060006141663</v>
      </c>
      <c r="AO4313">
        <v>2.0824999809265101</v>
      </c>
      <c r="AP4313">
        <v>2.1325001716613801</v>
      </c>
      <c r="AQ4313">
        <v>2.1883000135421802</v>
      </c>
      <c r="AR4313">
        <v>2.2485998868942301</v>
      </c>
      <c r="AS4313">
        <v>2.31180012226105</v>
      </c>
      <c r="AT4313">
        <v>2.3769000768661499</v>
      </c>
      <c r="AU4313">
        <v>1.4622999429702801</v>
      </c>
      <c r="AV4313">
        <v>1.5652999877929701</v>
      </c>
      <c r="AW4313">
        <v>1.6742000579834</v>
      </c>
      <c r="AX4313">
        <v>1.76250004768372</v>
      </c>
      <c r="AY4313">
        <v>1.82589995861053</v>
      </c>
      <c r="AZ4313">
        <v>1.8681000471115099</v>
      </c>
      <c r="BA4313">
        <v>1.8945000171661399</v>
      </c>
      <c r="BB4313">
        <v>1.91059994697571</v>
      </c>
      <c r="BC4313">
        <v>1.92030000686646</v>
      </c>
      <c r="BD4313">
        <v>1.9266999959945701</v>
      </c>
      <c r="BE4313">
        <v>1.9316999912262001</v>
      </c>
      <c r="BF4313">
        <v>1.93690001964569</v>
      </c>
      <c r="BG4313">
        <v>1.942999958992</v>
      </c>
      <c r="BH4313">
        <v>1.95039999485016</v>
      </c>
      <c r="BI4313">
        <v>1.95930004119873</v>
      </c>
      <c r="BJ4313">
        <v>1.9699000120162999</v>
      </c>
      <c r="BK4313">
        <v>1.98199999332428</v>
      </c>
      <c r="BL4313">
        <v>1.99549996852875</v>
      </c>
      <c r="BM4313">
        <v>2.0102000236511199</v>
      </c>
      <c r="BN4313">
        <v>4.7261592988437702</v>
      </c>
      <c r="BO4313">
        <v>5.0219701710990403</v>
      </c>
      <c r="BP4313">
        <v>0.70139998197555498</v>
      </c>
      <c r="BQ4313">
        <v>1.33550000190735</v>
      </c>
      <c r="BR4313">
        <v>1.1483000516891499</v>
      </c>
      <c r="BS4313">
        <v>-0.16930000483989699</v>
      </c>
      <c r="BT4313">
        <v>0.25780001282692</v>
      </c>
      <c r="BU4313">
        <v>0.575900018215179</v>
      </c>
      <c r="BV4313">
        <v>0.81309998035430897</v>
      </c>
      <c r="BW4313">
        <v>0.99040001630783103</v>
      </c>
      <c r="BX4313">
        <v>1.1236000061035201</v>
      </c>
      <c r="BY4313">
        <v>1.22409999370575</v>
      </c>
      <c r="BZ4313">
        <v>1.3005000352859499</v>
      </c>
      <c r="CA4313">
        <v>1.3592000007629399</v>
      </c>
      <c r="CB4313">
        <v>1.4048999547958401</v>
      </c>
      <c r="CC4313">
        <v>1.4407999515533401</v>
      </c>
      <c r="CD4313">
        <v>1.4695999622345</v>
      </c>
      <c r="CE4313">
        <v>1.4930000305175799</v>
      </c>
      <c r="CF4313">
        <v>1.5123000144958501</v>
      </c>
      <c r="CG4313">
        <v>1.5283999443054199</v>
      </c>
      <c r="CH4313">
        <v>1.5421999692916899</v>
      </c>
      <c r="CI4313">
        <v>1.55400002002716</v>
      </c>
      <c r="CJ4313">
        <v>1.5642999410629299</v>
      </c>
      <c r="CK4313">
        <v>1.5733000040054299</v>
      </c>
      <c r="CL4313">
        <v>-0.77259999513626099</v>
      </c>
      <c r="CM4313">
        <v>-0.49619999527931202</v>
      </c>
      <c r="CN4313">
        <v>-0.26600000262260398</v>
      </c>
      <c r="CO4313">
        <v>-7.3700003325939206E-2</v>
      </c>
      <c r="CP4313">
        <v>8.79999995231628E-2</v>
      </c>
      <c r="CQ4313">
        <v>0.22470000386238101</v>
      </c>
      <c r="CR4313">
        <v>0.34090000391006497</v>
      </c>
      <c r="CS4313">
        <v>0.44029998779296903</v>
      </c>
      <c r="CT4313">
        <v>0.52609997987747203</v>
      </c>
      <c r="CU4313">
        <v>0.600399971008301</v>
      </c>
      <c r="CV4313">
        <v>0.66540002822875999</v>
      </c>
      <c r="CW4313">
        <v>0.72250002622604403</v>
      </c>
      <c r="CX4313">
        <v>0.77289998531341597</v>
      </c>
      <c r="CY4313">
        <v>0.81790000200271595</v>
      </c>
      <c r="CZ4313">
        <v>0.85809999704360995</v>
      </c>
      <c r="DA4313">
        <v>0.89420002698898304</v>
      </c>
      <c r="DB4313">
        <v>0.92690002918243397</v>
      </c>
      <c r="DC4313">
        <v>0.95660001039505005</v>
      </c>
      <c r="DD4313">
        <v>0.98369997739791903</v>
      </c>
      <c r="DE4313">
        <v>-0.77569997310638406</v>
      </c>
      <c r="DF4313">
        <v>-0.49889999628067</v>
      </c>
      <c r="DG4313">
        <v>-0.26800000667571999</v>
      </c>
      <c r="DH4313">
        <v>-7.4400000274181394E-2</v>
      </c>
      <c r="DI4313">
        <v>8.9000001549720806E-2</v>
      </c>
      <c r="DJ4313">
        <v>0.22779999673366499</v>
      </c>
      <c r="DK4313">
        <v>0.34630000591278098</v>
      </c>
      <c r="DL4313">
        <v>0.44830000400543202</v>
      </c>
      <c r="DM4313" s="3">
        <v>0.53659999370574996</v>
      </c>
      <c r="DN4313">
        <v>0.61349999904632602</v>
      </c>
      <c r="DO4313">
        <v>0.68099999427795399</v>
      </c>
      <c r="DP4313">
        <v>0.74059998989105202</v>
      </c>
      <c r="DQ4313">
        <v>0.79350000619888295</v>
      </c>
      <c r="DR4313">
        <v>0.84079998731613204</v>
      </c>
      <c r="DS4313">
        <v>0.88330000638961803</v>
      </c>
      <c r="DT4313">
        <v>0.92170000076293901</v>
      </c>
      <c r="DU4313">
        <v>0.95649999380111705</v>
      </c>
      <c r="DV4313">
        <v>0.98820000886917103</v>
      </c>
      <c r="DW4313">
        <v>1.01730000972748</v>
      </c>
    </row>
    <row r="4314" spans="1:127" x14ac:dyDescent="0.25">
      <c r="A4314" s="1">
        <v>42174</v>
      </c>
      <c r="B4314">
        <v>1.67181315244907</v>
      </c>
      <c r="C4314">
        <v>-3.0509510746488</v>
      </c>
      <c r="D4314">
        <v>17.995757911852198</v>
      </c>
      <c r="E4314">
        <v>-17.076557060184498</v>
      </c>
      <c r="F4314">
        <v>1.39740002155304</v>
      </c>
      <c r="G4314">
        <v>1.5151000022888199</v>
      </c>
      <c r="H4314">
        <v>1.6320999860763501</v>
      </c>
      <c r="I4314">
        <v>1.7256000041961701</v>
      </c>
      <c r="J4314">
        <v>1.7925000190734901</v>
      </c>
      <c r="K4314">
        <v>1.8370000123977701</v>
      </c>
      <c r="L4314">
        <v>1.8648999929428101</v>
      </c>
      <c r="M4314">
        <v>1.8819999694824201</v>
      </c>
      <c r="N4314" s="3">
        <v>1.89230000972748</v>
      </c>
      <c r="O4314">
        <v>1.8992999792098999</v>
      </c>
      <c r="P4314">
        <v>1.9049999713897701</v>
      </c>
      <c r="Q4314">
        <v>1.91089999675751</v>
      </c>
      <c r="R4314">
        <v>1.9179999828338601</v>
      </c>
      <c r="S4314">
        <v>1.9265999794006301</v>
      </c>
      <c r="T4314">
        <v>1.93710005283356</v>
      </c>
      <c r="U4314">
        <v>1.9494999647140501</v>
      </c>
      <c r="V4314">
        <v>1.96370005607605</v>
      </c>
      <c r="W4314">
        <v>1.9795999526977499</v>
      </c>
      <c r="X4314">
        <v>2.1105000972747798</v>
      </c>
      <c r="Y4314">
        <v>1.99559998512268</v>
      </c>
      <c r="Z4314">
        <v>1.9970999956130999</v>
      </c>
      <c r="AA4314">
        <v>2.07119989395142</v>
      </c>
      <c r="AB4314">
        <v>1.5987000316381501</v>
      </c>
      <c r="AC4314">
        <v>1.8867001235485099</v>
      </c>
      <c r="AD4314">
        <v>2.05939993262291</v>
      </c>
      <c r="AE4314">
        <v>2.1247001290321399</v>
      </c>
      <c r="AF4314">
        <v>2.12080013751984</v>
      </c>
      <c r="AG4314">
        <v>2.0837000608444201</v>
      </c>
      <c r="AH4314">
        <v>2.0382999181747401</v>
      </c>
      <c r="AI4314">
        <v>1.99949991703033</v>
      </c>
      <c r="AJ4314">
        <v>1.9744000434875499</v>
      </c>
      <c r="AK4314">
        <v>1.9656000137329099</v>
      </c>
      <c r="AL4314">
        <v>1.97250008583069</v>
      </c>
      <c r="AM4314">
        <v>1.9938999414444001</v>
      </c>
      <c r="AN4314">
        <v>2.02709996700287</v>
      </c>
      <c r="AO4314">
        <v>2.0700001716613801</v>
      </c>
      <c r="AP4314">
        <v>2.12029993534088</v>
      </c>
      <c r="AQ4314">
        <v>2.1759001016616799</v>
      </c>
      <c r="AR4314">
        <v>2.2354000806808498</v>
      </c>
      <c r="AS4314">
        <v>2.2972000837326001</v>
      </c>
      <c r="AT4314">
        <v>2.3601999282836901</v>
      </c>
      <c r="AU4314">
        <v>1.40190005302429</v>
      </c>
      <c r="AV4314">
        <v>1.51870000362396</v>
      </c>
      <c r="AW4314">
        <v>1.63409996032715</v>
      </c>
      <c r="AX4314">
        <v>1.7258000373840301</v>
      </c>
      <c r="AY4314">
        <v>1.7913000583648699</v>
      </c>
      <c r="AZ4314">
        <v>1.83480000495911</v>
      </c>
      <c r="BA4314">
        <v>1.86230003833771</v>
      </c>
      <c r="BB4314">
        <v>1.87929999828339</v>
      </c>
      <c r="BC4314">
        <v>1.8898999691009499</v>
      </c>
      <c r="BD4314">
        <v>1.89719998836517</v>
      </c>
      <c r="BE4314">
        <v>1.9031000137329099</v>
      </c>
      <c r="BF4314">
        <v>1.9091999530792201</v>
      </c>
      <c r="BG4314">
        <v>1.916100025177</v>
      </c>
      <c r="BH4314">
        <v>1.92429995536804</v>
      </c>
      <c r="BI4314">
        <v>1.93400001525879</v>
      </c>
      <c r="BJ4314">
        <v>1.9451999664306601</v>
      </c>
      <c r="BK4314">
        <v>1.9579000473022501</v>
      </c>
      <c r="BL4314">
        <v>1.9717999696731601</v>
      </c>
      <c r="BM4314">
        <v>1.98689997196198</v>
      </c>
      <c r="BN4314">
        <v>5.9977928617667402</v>
      </c>
      <c r="BO4314">
        <v>6.2024692586365697</v>
      </c>
      <c r="BP4314">
        <v>0.60799998044967696</v>
      </c>
      <c r="BQ4314">
        <v>1.2429000139236499</v>
      </c>
      <c r="BR4314">
        <v>1.0516999959945701</v>
      </c>
      <c r="BS4314">
        <v>-0.20340000092983199</v>
      </c>
      <c r="BT4314">
        <v>0.187999993562698</v>
      </c>
      <c r="BU4314">
        <v>0.48759999871254001</v>
      </c>
      <c r="BV4314">
        <v>0.716499984264374</v>
      </c>
      <c r="BW4314">
        <v>0.89139997959136996</v>
      </c>
      <c r="BX4314">
        <v>1.0252000093460101</v>
      </c>
      <c r="BY4314">
        <v>1.1279000043869001</v>
      </c>
      <c r="BZ4314">
        <v>1.2071000337600699</v>
      </c>
      <c r="CA4314">
        <v>1.26859998703003</v>
      </c>
      <c r="CB4314">
        <v>1.31690001487732</v>
      </c>
      <c r="CC4314">
        <v>1.3554999828338601</v>
      </c>
      <c r="CD4314">
        <v>1.3867000341415401</v>
      </c>
      <c r="CE4314">
        <v>1.4125000238418599</v>
      </c>
      <c r="CF4314">
        <v>1.4342999458312999</v>
      </c>
      <c r="CG4314">
        <v>1.4531999826431301</v>
      </c>
      <c r="CH4314">
        <v>1.4699000120162999</v>
      </c>
      <c r="CI4314">
        <v>1.4847999811172501</v>
      </c>
      <c r="CJ4314">
        <v>1.4984999895095801</v>
      </c>
      <c r="CK4314">
        <v>1.5111000537872299</v>
      </c>
      <c r="CL4314">
        <v>-0.73710000514984098</v>
      </c>
      <c r="CM4314">
        <v>-0.49039998650550798</v>
      </c>
      <c r="CN4314">
        <v>-0.28169998526573198</v>
      </c>
      <c r="CO4314">
        <v>-0.10450000315904601</v>
      </c>
      <c r="CP4314">
        <v>4.6300001442432397E-2</v>
      </c>
      <c r="CQ4314">
        <v>0.175200000405312</v>
      </c>
      <c r="CR4314">
        <v>0.285800009965897</v>
      </c>
      <c r="CS4314">
        <v>0.38130000233650202</v>
      </c>
      <c r="CT4314">
        <v>0.464199990034103</v>
      </c>
      <c r="CU4314">
        <v>0.53640002012252797</v>
      </c>
      <c r="CV4314">
        <v>0.59990000724792503</v>
      </c>
      <c r="CW4314">
        <v>0.65590000152587902</v>
      </c>
      <c r="CX4314">
        <v>0.70560002326965299</v>
      </c>
      <c r="CY4314">
        <v>0.75010001659393299</v>
      </c>
      <c r="CZ4314">
        <v>0.79000002145767201</v>
      </c>
      <c r="DA4314">
        <v>0.82609999179840099</v>
      </c>
      <c r="DB4314">
        <v>0.85879999399185203</v>
      </c>
      <c r="DC4314">
        <v>0.88880002498626698</v>
      </c>
      <c r="DD4314">
        <v>0.91619998216628995</v>
      </c>
      <c r="DE4314">
        <v>-0.73989999294280995</v>
      </c>
      <c r="DF4314">
        <v>-0.49290001392364502</v>
      </c>
      <c r="DG4314">
        <v>-0.28360000252723699</v>
      </c>
      <c r="DH4314">
        <v>-0.105400003492832</v>
      </c>
      <c r="DI4314">
        <v>4.6799998730421101E-2</v>
      </c>
      <c r="DJ4314">
        <v>0.17739999294281</v>
      </c>
      <c r="DK4314">
        <v>0.290100008249283</v>
      </c>
      <c r="DL4314">
        <v>0.38780000805854797</v>
      </c>
      <c r="DM4314" s="3">
        <v>0.47290000319480902</v>
      </c>
      <c r="DN4314">
        <v>0.54750001430511497</v>
      </c>
      <c r="DO4314">
        <v>0.61330002546310403</v>
      </c>
      <c r="DP4314">
        <v>0.67159998416900601</v>
      </c>
      <c r="DQ4314">
        <v>0.72369998693466198</v>
      </c>
      <c r="DR4314">
        <v>0.77029997110366799</v>
      </c>
      <c r="DS4314">
        <v>0.81239998340606701</v>
      </c>
      <c r="DT4314">
        <v>0.85060000419616699</v>
      </c>
      <c r="DU4314">
        <v>0.88550001382827803</v>
      </c>
      <c r="DV4314">
        <v>0.917400002479553</v>
      </c>
      <c r="DW4314">
        <v>0.94669997692108199</v>
      </c>
    </row>
    <row r="4315" spans="1:127" x14ac:dyDescent="0.25">
      <c r="A4315" s="1">
        <v>42177</v>
      </c>
      <c r="B4315">
        <v>1.66624244374486</v>
      </c>
      <c r="C4315">
        <v>-3.0628131505701899</v>
      </c>
      <c r="D4315">
        <v>7.61093862346761</v>
      </c>
      <c r="E4315">
        <v>-7.2156692854994304</v>
      </c>
      <c r="F4315">
        <v>1.40569996833801</v>
      </c>
      <c r="G4315">
        <v>1.53149998188019</v>
      </c>
      <c r="H4315">
        <v>1.6554000377655</v>
      </c>
      <c r="I4315">
        <v>1.75539994239807</v>
      </c>
      <c r="J4315">
        <v>1.8279999494552599</v>
      </c>
      <c r="K4315">
        <v>1.8772000074386599</v>
      </c>
      <c r="L4315">
        <v>1.9086999893188501</v>
      </c>
      <c r="M4315">
        <v>1.92799997329712</v>
      </c>
      <c r="N4315" s="3">
        <v>1.9395999908447299</v>
      </c>
      <c r="O4315">
        <v>1.94679999351501</v>
      </c>
      <c r="P4315">
        <v>1.9520000219345099</v>
      </c>
      <c r="Q4315">
        <v>1.9570000171661399</v>
      </c>
      <c r="R4315">
        <v>1.9628000259399401</v>
      </c>
      <c r="S4315">
        <v>1.9700000286102299</v>
      </c>
      <c r="T4315">
        <v>1.9789999723434399</v>
      </c>
      <c r="U4315">
        <v>1.99010002613068</v>
      </c>
      <c r="V4315">
        <v>2.0030999183654798</v>
      </c>
      <c r="W4315">
        <v>2.0181999206543</v>
      </c>
      <c r="X4315">
        <v>2.1666998863220202</v>
      </c>
      <c r="Y4315">
        <v>2.0541000366210902</v>
      </c>
      <c r="Z4315">
        <v>2.0350000858306898</v>
      </c>
      <c r="AA4315">
        <v>2.1368000507354701</v>
      </c>
      <c r="AB4315">
        <v>1.62629994750023</v>
      </c>
      <c r="AC4315">
        <v>1.9247999787330601</v>
      </c>
      <c r="AD4315">
        <v>2.1095000505447401</v>
      </c>
      <c r="AE4315">
        <v>2.18540006875992</v>
      </c>
      <c r="AF4315">
        <v>2.1880999207496599</v>
      </c>
      <c r="AG4315">
        <v>2.1528999805450399</v>
      </c>
      <c r="AH4315">
        <v>2.1053000688552901</v>
      </c>
      <c r="AI4315">
        <v>2.0610001087188698</v>
      </c>
      <c r="AJ4315">
        <v>2.0284999608993499</v>
      </c>
      <c r="AK4315">
        <v>2.0115998983383201</v>
      </c>
      <c r="AL4315">
        <v>2.0106000900268599</v>
      </c>
      <c r="AM4315">
        <v>2.0249000787734999</v>
      </c>
      <c r="AN4315">
        <v>2.0525000095367401</v>
      </c>
      <c r="AO4315">
        <v>2.0913999080657999</v>
      </c>
      <c r="AP4315">
        <v>2.1396001577377302</v>
      </c>
      <c r="AQ4315">
        <v>2.1950999498367301</v>
      </c>
      <c r="AR4315">
        <v>2.2562000751495401</v>
      </c>
      <c r="AS4315">
        <v>2.3214999437332202</v>
      </c>
      <c r="AT4315">
        <v>2.3896000385284402</v>
      </c>
      <c r="AU4315">
        <v>1.41009998321533</v>
      </c>
      <c r="AV4315">
        <v>1.5349999666214</v>
      </c>
      <c r="AW4315">
        <v>1.65719997882843</v>
      </c>
      <c r="AX4315">
        <v>1.75520002841949</v>
      </c>
      <c r="AY4315">
        <v>1.82620000839233</v>
      </c>
      <c r="AZ4315">
        <v>1.87430000305176</v>
      </c>
      <c r="BA4315">
        <v>1.90520000457764</v>
      </c>
      <c r="BB4315">
        <v>1.92439997196198</v>
      </c>
      <c r="BC4315">
        <v>1.9362000226974501</v>
      </c>
      <c r="BD4315">
        <v>1.9437999725341799</v>
      </c>
      <c r="BE4315">
        <v>1.9493999481201201</v>
      </c>
      <c r="BF4315">
        <v>1.95469999313354</v>
      </c>
      <c r="BG4315">
        <v>1.96050000190735</v>
      </c>
      <c r="BH4315">
        <v>1.9674999713897701</v>
      </c>
      <c r="BI4315">
        <v>1.9759000539779701</v>
      </c>
      <c r="BJ4315">
        <v>1.98599994182587</v>
      </c>
      <c r="BK4315">
        <v>1.9975999593734699</v>
      </c>
      <c r="BL4315">
        <v>2.0107998847961399</v>
      </c>
      <c r="BM4315">
        <v>2.0253000259399401</v>
      </c>
      <c r="BN4315">
        <v>4.4931331954504499</v>
      </c>
      <c r="BO4315">
        <v>4.7038997537749196</v>
      </c>
      <c r="BP4315">
        <v>0.68760001659393299</v>
      </c>
      <c r="BQ4315">
        <v>1.30869996547699</v>
      </c>
      <c r="BR4315">
        <v>1.12049996852875</v>
      </c>
      <c r="BS4315">
        <v>-0.13089999556541401</v>
      </c>
      <c r="BT4315">
        <v>0.26969999074935902</v>
      </c>
      <c r="BU4315">
        <v>0.56889998912811302</v>
      </c>
      <c r="BV4315">
        <v>0.79360002279281605</v>
      </c>
      <c r="BW4315">
        <v>0.96369999647140503</v>
      </c>
      <c r="BX4315">
        <v>1.09360003471375</v>
      </c>
      <c r="BY4315">
        <v>1.1938999891281099</v>
      </c>
      <c r="BZ4315">
        <v>1.27230000495911</v>
      </c>
      <c r="CA4315">
        <v>1.33449995517731</v>
      </c>
      <c r="CB4315">
        <v>1.38440001010895</v>
      </c>
      <c r="CC4315">
        <v>1.4251999855041499</v>
      </c>
      <c r="CD4315">
        <v>1.4587999582290601</v>
      </c>
      <c r="CE4315">
        <v>1.48699998855591</v>
      </c>
      <c r="CF4315">
        <v>1.5109000205993699</v>
      </c>
      <c r="CG4315">
        <v>1.53129994869232</v>
      </c>
      <c r="CH4315">
        <v>1.5489000082016</v>
      </c>
      <c r="CI4315">
        <v>1.5641000270843499</v>
      </c>
      <c r="CJ4315">
        <v>1.5772999525070199</v>
      </c>
      <c r="CK4315">
        <v>1.58879995346069</v>
      </c>
      <c r="CL4315">
        <v>-0.69840002059936501</v>
      </c>
      <c r="CM4315">
        <v>-0.438699990510941</v>
      </c>
      <c r="CN4315">
        <v>-0.22249999642372101</v>
      </c>
      <c r="CO4315">
        <v>-4.1600000113248797E-2</v>
      </c>
      <c r="CP4315">
        <v>0.11089999973773999</v>
      </c>
      <c r="CQ4315">
        <v>0.24040000140667001</v>
      </c>
      <c r="CR4315">
        <v>0.35100001096725503</v>
      </c>
      <c r="CS4315">
        <v>0.44629999995231601</v>
      </c>
      <c r="CT4315">
        <v>0.52890002727508501</v>
      </c>
      <c r="CU4315">
        <v>0.60119998455047596</v>
      </c>
      <c r="CV4315">
        <v>0.66469997167587302</v>
      </c>
      <c r="CW4315">
        <v>0.720899999141693</v>
      </c>
      <c r="CX4315">
        <v>0.77100002765655495</v>
      </c>
      <c r="CY4315">
        <v>0.81590002775192305</v>
      </c>
      <c r="CZ4315">
        <v>0.85629999637603804</v>
      </c>
      <c r="DA4315">
        <v>0.892799973487854</v>
      </c>
      <c r="DB4315">
        <v>0.92610001564025901</v>
      </c>
      <c r="DC4315">
        <v>0.95630002021789595</v>
      </c>
      <c r="DD4315">
        <v>0.98409998416900601</v>
      </c>
      <c r="DE4315">
        <v>-0.700999975204468</v>
      </c>
      <c r="DF4315">
        <v>-0.4408999979496</v>
      </c>
      <c r="DG4315">
        <v>-0.22400000691413899</v>
      </c>
      <c r="DH4315">
        <v>-4.1900001466274303E-2</v>
      </c>
      <c r="DI4315">
        <v>0.112199999392033</v>
      </c>
      <c r="DJ4315">
        <v>0.24349999427795399</v>
      </c>
      <c r="DK4315">
        <v>0.35629999637603799</v>
      </c>
      <c r="DL4315">
        <v>0.45390000939369202</v>
      </c>
      <c r="DM4315" s="3">
        <v>0.53890001773834195</v>
      </c>
      <c r="DN4315">
        <v>0.61360001564025901</v>
      </c>
      <c r="DO4315">
        <v>0.67960000038146995</v>
      </c>
      <c r="DP4315">
        <v>0.73830002546310403</v>
      </c>
      <c r="DQ4315">
        <v>0.79079997539520297</v>
      </c>
      <c r="DR4315">
        <v>0.83799999952316295</v>
      </c>
      <c r="DS4315">
        <v>0.88069999217987105</v>
      </c>
      <c r="DT4315">
        <v>0.91949999332428001</v>
      </c>
      <c r="DU4315">
        <v>0.95490002632141102</v>
      </c>
      <c r="DV4315">
        <v>0.98729997873306297</v>
      </c>
      <c r="DW4315">
        <v>1.01709997653961</v>
      </c>
    </row>
    <row r="4316" spans="1:127" x14ac:dyDescent="0.25">
      <c r="A4316" s="1">
        <v>42178</v>
      </c>
      <c r="B4316">
        <v>1.69337632850953</v>
      </c>
      <c r="C4316">
        <v>-3.10571072884904</v>
      </c>
      <c r="D4316">
        <v>8.2651437955789806</v>
      </c>
      <c r="E4316">
        <v>-7.8471392959862998</v>
      </c>
      <c r="F4316">
        <v>1.4168000221252399</v>
      </c>
      <c r="G4316">
        <v>1.5421999692916899</v>
      </c>
      <c r="H4316">
        <v>1.6674000024795499</v>
      </c>
      <c r="I4316">
        <v>1.7688000202178999</v>
      </c>
      <c r="J4316">
        <v>1.8423999547958401</v>
      </c>
      <c r="K4316">
        <v>1.89189994335175</v>
      </c>
      <c r="L4316">
        <v>1.92330002784729</v>
      </c>
      <c r="M4316">
        <v>1.94210004806519</v>
      </c>
      <c r="N4316" s="3">
        <v>1.9529000520706199</v>
      </c>
      <c r="O4316">
        <v>1.9592000246048</v>
      </c>
      <c r="P4316">
        <v>1.96350002288818</v>
      </c>
      <c r="Q4316">
        <v>1.9675999879837001</v>
      </c>
      <c r="R4316">
        <v>1.9724999666214</v>
      </c>
      <c r="S4316">
        <v>1.9788999557495099</v>
      </c>
      <c r="T4316">
        <v>1.98730003833771</v>
      </c>
      <c r="U4316">
        <v>1.9979000091552701</v>
      </c>
      <c r="V4316">
        <v>2.0104999542236301</v>
      </c>
      <c r="W4316">
        <v>2.0253000259399401</v>
      </c>
      <c r="X4316">
        <v>2.1858999729156499</v>
      </c>
      <c r="Y4316">
        <v>2.0606999397277801</v>
      </c>
      <c r="Z4316">
        <v>2.0420999526977499</v>
      </c>
      <c r="AA4316">
        <v>2.1503999233245801</v>
      </c>
      <c r="AB4316">
        <v>1.63280003517866</v>
      </c>
      <c r="AC4316">
        <v>1.93779993057251</v>
      </c>
      <c r="AD4316">
        <v>2.1275000572204599</v>
      </c>
      <c r="AE4316">
        <v>2.2049000263214098</v>
      </c>
      <c r="AF4316">
        <v>2.20639991760254</v>
      </c>
      <c r="AG4316">
        <v>2.1684000492095898</v>
      </c>
      <c r="AH4316">
        <v>2.1172000169754002</v>
      </c>
      <c r="AI4316">
        <v>2.0693000555038501</v>
      </c>
      <c r="AJ4316">
        <v>2.0335000753402701</v>
      </c>
      <c r="AK4316">
        <v>2.01369988918304</v>
      </c>
      <c r="AL4316">
        <v>2.0109000205993701</v>
      </c>
      <c r="AM4316">
        <v>2.0238000154495199</v>
      </c>
      <c r="AN4316">
        <v>2.0507999658584599</v>
      </c>
      <c r="AO4316">
        <v>2.08980000019073</v>
      </c>
      <c r="AP4316">
        <v>2.13859987258911</v>
      </c>
      <c r="AQ4316">
        <v>2.1951999664306601</v>
      </c>
      <c r="AR4316">
        <v>2.2578999996185298</v>
      </c>
      <c r="AS4316">
        <v>2.3251000642776498</v>
      </c>
      <c r="AT4316">
        <v>2.3954001665115401</v>
      </c>
      <c r="AU4316">
        <v>1.4213999509811399</v>
      </c>
      <c r="AV4316">
        <v>1.5457999706268299</v>
      </c>
      <c r="AW4316">
        <v>1.66929996013641</v>
      </c>
      <c r="AX4316">
        <v>1.76859998703003</v>
      </c>
      <c r="AY4316">
        <v>1.8404999971389799</v>
      </c>
      <c r="AZ4316">
        <v>1.8889000415802</v>
      </c>
      <c r="BA4316">
        <v>1.91980004310608</v>
      </c>
      <c r="BB4316">
        <v>1.9385000467300399</v>
      </c>
      <c r="BC4316">
        <v>1.9495999813079801</v>
      </c>
      <c r="BD4316">
        <v>1.9564000368118299</v>
      </c>
      <c r="BE4316">
        <v>1.9611999988555899</v>
      </c>
      <c r="BF4316">
        <v>1.9656000137329099</v>
      </c>
      <c r="BG4316">
        <v>1.9706000089645399</v>
      </c>
      <c r="BH4316">
        <v>1.97689998149872</v>
      </c>
      <c r="BI4316">
        <v>1.9847999811172501</v>
      </c>
      <c r="BJ4316">
        <v>1.9944000244140601</v>
      </c>
      <c r="BK4316">
        <v>2.0057001113891602</v>
      </c>
      <c r="BL4316">
        <v>2.0185999870300302</v>
      </c>
      <c r="BM4316">
        <v>2.0329999923706099</v>
      </c>
      <c r="BN4316">
        <v>4.4140924124156404</v>
      </c>
      <c r="BO4316">
        <v>4.5850233132152098</v>
      </c>
      <c r="BP4316">
        <v>0.72509998083114602</v>
      </c>
      <c r="BQ4316">
        <v>1.3561999797821001</v>
      </c>
      <c r="BR4316">
        <v>1.16569995880127</v>
      </c>
      <c r="BS4316">
        <v>-0.113200001418591</v>
      </c>
      <c r="BT4316">
        <v>0.29739999771118197</v>
      </c>
      <c r="BU4316">
        <v>0.60360002517700195</v>
      </c>
      <c r="BV4316">
        <v>0.83319997787475597</v>
      </c>
      <c r="BW4316">
        <v>1.0067000389099099</v>
      </c>
      <c r="BX4316">
        <v>1.13870000839233</v>
      </c>
      <c r="BY4316">
        <v>1.24030005931854</v>
      </c>
      <c r="BZ4316">
        <v>1.3193000555038501</v>
      </c>
      <c r="CA4316">
        <v>1.3816000223159799</v>
      </c>
      <c r="CB4316">
        <v>1.4313000440597501</v>
      </c>
      <c r="CC4316">
        <v>1.4714000225067101</v>
      </c>
      <c r="CD4316">
        <v>1.50429999828339</v>
      </c>
      <c r="CE4316">
        <v>1.53149998188019</v>
      </c>
      <c r="CF4316">
        <v>1.55429995059967</v>
      </c>
      <c r="CG4316">
        <v>1.5736000537872299</v>
      </c>
      <c r="CH4316">
        <v>1.59010004997253</v>
      </c>
      <c r="CI4316">
        <v>1.6040999889373799</v>
      </c>
      <c r="CJ4316">
        <v>1.61629998683929</v>
      </c>
      <c r="CK4316">
        <v>1.6267999410629299</v>
      </c>
      <c r="CL4316">
        <v>-0.69550001621246305</v>
      </c>
      <c r="CM4316">
        <v>-0.42910000681877097</v>
      </c>
      <c r="CN4316">
        <v>-0.207599997520447</v>
      </c>
      <c r="CO4316">
        <v>-2.2299999371171001E-2</v>
      </c>
      <c r="CP4316">
        <v>0.13379999995231601</v>
      </c>
      <c r="CQ4316">
        <v>0.26609998941421498</v>
      </c>
      <c r="CR4316">
        <v>0.37900000810623202</v>
      </c>
      <c r="CS4316">
        <v>0.47620001435279802</v>
      </c>
      <c r="CT4316">
        <v>0.56040000915527299</v>
      </c>
      <c r="CU4316">
        <v>0.633800029754639</v>
      </c>
      <c r="CV4316">
        <v>0.69830000400543202</v>
      </c>
      <c r="CW4316">
        <v>0.75529998540878296</v>
      </c>
      <c r="CX4316">
        <v>0.80599999427795399</v>
      </c>
      <c r="CY4316">
        <v>0.85130000114440896</v>
      </c>
      <c r="CZ4316">
        <v>0.89200001955032304</v>
      </c>
      <c r="DA4316">
        <v>0.928699970245361</v>
      </c>
      <c r="DB4316">
        <v>0.962100028991699</v>
      </c>
      <c r="DC4316">
        <v>0.99239999055862405</v>
      </c>
      <c r="DD4316">
        <v>1.0200999975204501</v>
      </c>
      <c r="DE4316">
        <v>-0.69809997081756603</v>
      </c>
      <c r="DF4316">
        <v>-0.43140000104904203</v>
      </c>
      <c r="DG4316">
        <v>-0.20909999310970301</v>
      </c>
      <c r="DH4316">
        <v>-2.2500000894069699E-2</v>
      </c>
      <c r="DI4316">
        <v>0.13529999554157299</v>
      </c>
      <c r="DJ4316">
        <v>0.26960000395774802</v>
      </c>
      <c r="DK4316">
        <v>0.38490000367164601</v>
      </c>
      <c r="DL4316">
        <v>0.48449999094009399</v>
      </c>
      <c r="DM4316" s="3">
        <v>0.57120001316070601</v>
      </c>
      <c r="DN4316">
        <v>0.64719998836517301</v>
      </c>
      <c r="DO4316">
        <v>0.714299976825714</v>
      </c>
      <c r="DP4316">
        <v>0.77380001544952404</v>
      </c>
      <c r="DQ4316">
        <v>0.82700002193450906</v>
      </c>
      <c r="DR4316">
        <v>0.87480002641677901</v>
      </c>
      <c r="DS4316">
        <v>0.91790002584457397</v>
      </c>
      <c r="DT4316">
        <v>0.95690000057220503</v>
      </c>
      <c r="DU4316">
        <v>0.99250000715255704</v>
      </c>
      <c r="DV4316">
        <v>1.0249999761581401</v>
      </c>
      <c r="DW4316">
        <v>1.0548000335693399</v>
      </c>
    </row>
    <row r="4317" spans="1:127" x14ac:dyDescent="0.25">
      <c r="A4317" s="1">
        <v>42179</v>
      </c>
      <c r="B4317">
        <v>1.6466219137243201</v>
      </c>
      <c r="C4317">
        <v>-3.02067961458823</v>
      </c>
      <c r="D4317">
        <v>7.0769779998360702</v>
      </c>
      <c r="E4317">
        <v>-6.5045531827052603</v>
      </c>
      <c r="F4317">
        <v>1.3961999416351301</v>
      </c>
      <c r="G4317">
        <v>1.52730000019073</v>
      </c>
      <c r="H4317">
        <v>1.65579998493195</v>
      </c>
      <c r="I4317">
        <v>1.75919997692108</v>
      </c>
      <c r="J4317">
        <v>1.83399999141693</v>
      </c>
      <c r="K4317">
        <v>1.88429999351501</v>
      </c>
      <c r="L4317">
        <v>1.916100025177</v>
      </c>
      <c r="M4317">
        <v>1.9350999593734699</v>
      </c>
      <c r="N4317" s="3">
        <v>1.94599997997284</v>
      </c>
      <c r="O4317">
        <v>1.9522999525070199</v>
      </c>
      <c r="P4317">
        <v>1.9565999507904099</v>
      </c>
      <c r="Q4317">
        <v>1.96050000190735</v>
      </c>
      <c r="R4317">
        <v>1.96529996395111</v>
      </c>
      <c r="S4317">
        <v>1.9716000556945801</v>
      </c>
      <c r="T4317">
        <v>1.9799000024795499</v>
      </c>
      <c r="U4317">
        <v>1.99030005931854</v>
      </c>
      <c r="V4317">
        <v>2.0027999877929701</v>
      </c>
      <c r="W4317">
        <v>2.0174000263214098</v>
      </c>
      <c r="X4317">
        <v>2.1842000484466602</v>
      </c>
      <c r="Y4317">
        <v>2.0546000003814702</v>
      </c>
      <c r="Z4317">
        <v>2.0339000225067099</v>
      </c>
      <c r="AA4317">
        <v>2.1461000442504901</v>
      </c>
      <c r="AB4317">
        <v>1.6273000240325901</v>
      </c>
      <c r="AC4317">
        <v>1.9358999729156501</v>
      </c>
      <c r="AD4317">
        <v>2.1261000633239702</v>
      </c>
      <c r="AE4317">
        <v>2.2027999758720398</v>
      </c>
      <c r="AF4317">
        <v>2.20359998941422</v>
      </c>
      <c r="AG4317">
        <v>2.16449987888336</v>
      </c>
      <c r="AH4317">
        <v>2.1123999357223502</v>
      </c>
      <c r="AI4317">
        <v>2.0635999441146899</v>
      </c>
      <c r="AJ4317">
        <v>2.02710008621216</v>
      </c>
      <c r="AK4317">
        <v>2.0065999031066899</v>
      </c>
      <c r="AL4317">
        <v>2.0032001733779898</v>
      </c>
      <c r="AM4317">
        <v>2.0154999494552599</v>
      </c>
      <c r="AN4317">
        <v>2.0418999195098899</v>
      </c>
      <c r="AO4317">
        <v>2.08029997348785</v>
      </c>
      <c r="AP4317">
        <v>2.12860000133514</v>
      </c>
      <c r="AQ4317">
        <v>2.1847999095916699</v>
      </c>
      <c r="AR4317">
        <v>2.2470999956130999</v>
      </c>
      <c r="AS4317">
        <v>2.3137999773025499</v>
      </c>
      <c r="AT4317">
        <v>2.38379991054535</v>
      </c>
      <c r="AU4317">
        <v>1.4005000591278101</v>
      </c>
      <c r="AV4317">
        <v>1.53059995174408</v>
      </c>
      <c r="AW4317">
        <v>1.6574000120162999</v>
      </c>
      <c r="AX4317">
        <v>1.75870001316071</v>
      </c>
      <c r="AY4317">
        <v>1.8317999839782699</v>
      </c>
      <c r="AZ4317">
        <v>1.8809000253677399</v>
      </c>
      <c r="BA4317">
        <v>1.9121999740600599</v>
      </c>
      <c r="BB4317">
        <v>1.9312000274658201</v>
      </c>
      <c r="BC4317">
        <v>1.9423999786377</v>
      </c>
      <c r="BD4317">
        <v>1.9492000341415401</v>
      </c>
      <c r="BE4317">
        <v>1.9539999961853001</v>
      </c>
      <c r="BF4317">
        <v>1.9582999944686901</v>
      </c>
      <c r="BG4317">
        <v>1.96329998970032</v>
      </c>
      <c r="BH4317">
        <v>1.96949994564056</v>
      </c>
      <c r="BI4317">
        <v>1.97720003128052</v>
      </c>
      <c r="BJ4317">
        <v>1.9867000579834</v>
      </c>
      <c r="BK4317">
        <v>1.9977999925613401</v>
      </c>
      <c r="BL4317">
        <v>2.0106000900268599</v>
      </c>
      <c r="BM4317">
        <v>2.0248999595642099</v>
      </c>
      <c r="BN4317">
        <v>4.74175864548672</v>
      </c>
      <c r="BO4317">
        <v>4.9801105566747097</v>
      </c>
      <c r="BP4317">
        <v>0.69459998607635498</v>
      </c>
      <c r="BQ4317">
        <v>1.31330001354218</v>
      </c>
      <c r="BR4317">
        <v>1.1274000406265301</v>
      </c>
      <c r="BS4317">
        <v>-0.125</v>
      </c>
      <c r="BT4317">
        <v>0.27509999275207497</v>
      </c>
      <c r="BU4317">
        <v>0.57529997825622603</v>
      </c>
      <c r="BV4317">
        <v>0.80119997262954701</v>
      </c>
      <c r="BW4317">
        <v>0.97180002927780196</v>
      </c>
      <c r="BX4317">
        <v>1.1016000509262101</v>
      </c>
      <c r="BY4317">
        <v>1.20089995861053</v>
      </c>
      <c r="BZ4317">
        <v>1.27779996395111</v>
      </c>
      <c r="CA4317">
        <v>1.3378000259399401</v>
      </c>
      <c r="CB4317">
        <v>1.3854000568389899</v>
      </c>
      <c r="CC4317">
        <v>1.42349994182587</v>
      </c>
      <c r="CD4317">
        <v>1.45459997653961</v>
      </c>
      <c r="CE4317">
        <v>1.4802000522613501</v>
      </c>
      <c r="CF4317">
        <v>1.5017000436782799</v>
      </c>
      <c r="CG4317">
        <v>1.5198999643325799</v>
      </c>
      <c r="CH4317">
        <v>1.53550004959106</v>
      </c>
      <c r="CI4317">
        <v>1.5489000082016</v>
      </c>
      <c r="CJ4317">
        <v>1.5607000589370701</v>
      </c>
      <c r="CK4317">
        <v>1.57099997997284</v>
      </c>
      <c r="CL4317">
        <v>-0.68690001964569103</v>
      </c>
      <c r="CM4317">
        <v>-0.42919999361038202</v>
      </c>
      <c r="CN4317">
        <v>-0.21400000154972099</v>
      </c>
      <c r="CO4317">
        <v>-3.3399999141693101E-2</v>
      </c>
      <c r="CP4317">
        <v>0.119099996984005</v>
      </c>
      <c r="CQ4317">
        <v>0.24850000441074399</v>
      </c>
      <c r="CR4317">
        <v>0.35899999737739602</v>
      </c>
      <c r="CS4317">
        <v>0.45410001277923601</v>
      </c>
      <c r="CT4317">
        <v>0.53640002012252797</v>
      </c>
      <c r="CU4317">
        <v>0.60820001363754295</v>
      </c>
      <c r="CV4317">
        <v>0.67110002040863004</v>
      </c>
      <c r="CW4317">
        <v>0.72670000791549705</v>
      </c>
      <c r="CX4317">
        <v>0.77600002288818404</v>
      </c>
      <c r="CY4317">
        <v>0.82010000944137595</v>
      </c>
      <c r="CZ4317">
        <v>0.85960000753402699</v>
      </c>
      <c r="DA4317">
        <v>0.89529997110366799</v>
      </c>
      <c r="DB4317">
        <v>0.92769998311996504</v>
      </c>
      <c r="DC4317">
        <v>0.95719999074935902</v>
      </c>
      <c r="DD4317">
        <v>0.98409998416900601</v>
      </c>
      <c r="DE4317">
        <v>-0.68940001726150502</v>
      </c>
      <c r="DF4317">
        <v>-0.43140000104904203</v>
      </c>
      <c r="DG4317">
        <v>-0.215499997138977</v>
      </c>
      <c r="DH4317">
        <v>-3.37000004947186E-2</v>
      </c>
      <c r="DI4317">
        <v>0.12039999663829801</v>
      </c>
      <c r="DJ4317">
        <v>0.25170001387596103</v>
      </c>
      <c r="DK4317">
        <v>0.36439999938011203</v>
      </c>
      <c r="DL4317">
        <v>0.46180000901222201</v>
      </c>
      <c r="DM4317" s="3">
        <v>0.54650002717971802</v>
      </c>
      <c r="DN4317">
        <v>0.62070000171661399</v>
      </c>
      <c r="DO4317">
        <v>0.68610000610351596</v>
      </c>
      <c r="DP4317">
        <v>0.74400001764297496</v>
      </c>
      <c r="DQ4317">
        <v>0.79570001363754295</v>
      </c>
      <c r="DR4317">
        <v>0.84210002422332797</v>
      </c>
      <c r="DS4317">
        <v>0.883899986743927</v>
      </c>
      <c r="DT4317">
        <v>0.921800017356873</v>
      </c>
      <c r="DU4317">
        <v>0.95630002021789595</v>
      </c>
      <c r="DV4317">
        <v>0.98780000209808305</v>
      </c>
      <c r="DW4317">
        <v>1.0167000293731701</v>
      </c>
    </row>
    <row r="4318" spans="1:127" x14ac:dyDescent="0.25">
      <c r="A4318" s="1">
        <v>42180</v>
      </c>
      <c r="B4318">
        <v>1.6336734713777099</v>
      </c>
      <c r="C4318">
        <v>-3.00954283912621</v>
      </c>
      <c r="D4318">
        <v>7.9421749263934798</v>
      </c>
      <c r="E4318">
        <v>-7.3188458319994298</v>
      </c>
      <c r="F4318">
        <v>1.38370001316071</v>
      </c>
      <c r="G4318">
        <v>1.5198999643325799</v>
      </c>
      <c r="H4318">
        <v>1.6529999971389799</v>
      </c>
      <c r="I4318">
        <v>1.75899994373322</v>
      </c>
      <c r="J4318">
        <v>1.83500003814697</v>
      </c>
      <c r="K4318">
        <v>1.8859000205993699</v>
      </c>
      <c r="L4318">
        <v>1.9180999994278001</v>
      </c>
      <c r="M4318">
        <v>1.93760001659393</v>
      </c>
      <c r="N4318" s="3">
        <v>1.9491000175476101</v>
      </c>
      <c r="O4318">
        <v>1.9563000202178999</v>
      </c>
      <c r="P4318">
        <v>1.9615000486373899</v>
      </c>
      <c r="Q4318">
        <v>1.9663000106811499</v>
      </c>
      <c r="R4318">
        <v>1.9718999862670901</v>
      </c>
      <c r="S4318">
        <v>1.9788999557495099</v>
      </c>
      <c r="T4318">
        <v>1.9875999689102199</v>
      </c>
      <c r="U4318">
        <v>1.9982000589370701</v>
      </c>
      <c r="V4318">
        <v>2.0106999874114999</v>
      </c>
      <c r="W4318">
        <v>2.0250000953674299</v>
      </c>
      <c r="X4318">
        <v>2.1947999000549299</v>
      </c>
      <c r="Y4318">
        <v>2.0638000965118399</v>
      </c>
      <c r="Z4318">
        <v>2.0409998893737802</v>
      </c>
      <c r="AA4318">
        <v>2.1526000499725302</v>
      </c>
      <c r="AB4318">
        <v>1.6224000230431599</v>
      </c>
      <c r="AC4318">
        <v>1.94449999928474</v>
      </c>
      <c r="AD4318">
        <v>2.1375999450683598</v>
      </c>
      <c r="AE4318">
        <v>2.21179991960526</v>
      </c>
      <c r="AF4318">
        <v>2.2092999815940901</v>
      </c>
      <c r="AG4318">
        <v>2.1690001487731898</v>
      </c>
      <c r="AH4318">
        <v>2.1177000999450701</v>
      </c>
      <c r="AI4318">
        <v>2.07120001316071</v>
      </c>
      <c r="AJ4318">
        <v>2.0378000736236599</v>
      </c>
      <c r="AK4318">
        <v>2.0203000307083099</v>
      </c>
      <c r="AL4318">
        <v>2.0190000534057599</v>
      </c>
      <c r="AM4318">
        <v>2.0327000617981001</v>
      </c>
      <c r="AN4318">
        <v>2.05909991264343</v>
      </c>
      <c r="AO4318">
        <v>2.0961998701095599</v>
      </c>
      <c r="AP4318">
        <v>2.14199995994568</v>
      </c>
      <c r="AQ4318">
        <v>2.1943999528884901</v>
      </c>
      <c r="AR4318">
        <v>2.2520000934600799</v>
      </c>
      <c r="AS4318">
        <v>2.3131000995636</v>
      </c>
      <c r="AT4318">
        <v>2.3767000436782801</v>
      </c>
      <c r="AU4318">
        <v>1.38800001144409</v>
      </c>
      <c r="AV4318">
        <v>1.52310001850128</v>
      </c>
      <c r="AW4318">
        <v>1.6543999910354601</v>
      </c>
      <c r="AX4318">
        <v>1.75829994678497</v>
      </c>
      <c r="AY4318">
        <v>1.8325999975204501</v>
      </c>
      <c r="AZ4318">
        <v>1.8823000192642201</v>
      </c>
      <c r="BA4318">
        <v>1.9139000177383401</v>
      </c>
      <c r="BB4318">
        <v>1.93340003490448</v>
      </c>
      <c r="BC4318">
        <v>1.9451999664306601</v>
      </c>
      <c r="BD4318">
        <v>1.9528000354766799</v>
      </c>
      <c r="BE4318">
        <v>1.9584000110626201</v>
      </c>
      <c r="BF4318">
        <v>1.96360003948212</v>
      </c>
      <c r="BG4318">
        <v>1.96930003166199</v>
      </c>
      <c r="BH4318">
        <v>1.9760999679565401</v>
      </c>
      <c r="BI4318">
        <v>1.9843000173568699</v>
      </c>
      <c r="BJ4318">
        <v>1.9939999580383301</v>
      </c>
      <c r="BK4318">
        <v>2.0051000118255602</v>
      </c>
      <c r="BL4318">
        <v>2.01769995689392</v>
      </c>
      <c r="BM4318">
        <v>2.0315001010894802</v>
      </c>
      <c r="BN4318">
        <v>4.7018011198543501</v>
      </c>
      <c r="BO4318">
        <v>4.9271297690563296</v>
      </c>
      <c r="BP4318">
        <v>0.71369999647140503</v>
      </c>
      <c r="BQ4318">
        <v>1.3137999773025499</v>
      </c>
      <c r="BR4318">
        <v>1.1354000568389899</v>
      </c>
      <c r="BS4318">
        <v>-0.104999996721745</v>
      </c>
      <c r="BT4318">
        <v>0.296900004148483</v>
      </c>
      <c r="BU4318">
        <v>0.59570002555847201</v>
      </c>
      <c r="BV4318">
        <v>0.81849998235702504</v>
      </c>
      <c r="BW4318">
        <v>0.98540002107620195</v>
      </c>
      <c r="BX4318">
        <v>1.1110999584198</v>
      </c>
      <c r="BY4318">
        <v>1.2065999507904099</v>
      </c>
      <c r="BZ4318">
        <v>1.2798999547958401</v>
      </c>
      <c r="CA4318">
        <v>1.3368999958038299</v>
      </c>
      <c r="CB4318">
        <v>1.3818000555038501</v>
      </c>
      <c r="CC4318">
        <v>1.4177999496460001</v>
      </c>
      <c r="CD4318">
        <v>1.44700002670288</v>
      </c>
      <c r="CE4318">
        <v>1.4711999893188501</v>
      </c>
      <c r="CF4318">
        <v>1.49150002002716</v>
      </c>
      <c r="CG4318">
        <v>1.50880002975464</v>
      </c>
      <c r="CH4318">
        <v>1.5238000154495199</v>
      </c>
      <c r="CI4318">
        <v>1.53670001029968</v>
      </c>
      <c r="CJ4318">
        <v>1.5480999946594201</v>
      </c>
      <c r="CK4318">
        <v>1.55820000171661</v>
      </c>
      <c r="CL4318">
        <v>-0.67510002851486195</v>
      </c>
      <c r="CM4318">
        <v>-0.41429999470710799</v>
      </c>
      <c r="CN4318">
        <v>-0.197500005364418</v>
      </c>
      <c r="CO4318">
        <v>-1.6499999910593002E-2</v>
      </c>
      <c r="CP4318">
        <v>0.13570000231266</v>
      </c>
      <c r="CQ4318">
        <v>0.26429998874664301</v>
      </c>
      <c r="CR4318">
        <v>0.373800009489059</v>
      </c>
      <c r="CS4318">
        <v>0.467700004577637</v>
      </c>
      <c r="CT4318">
        <v>0.54869997501373302</v>
      </c>
      <c r="CU4318">
        <v>0.61919999122619596</v>
      </c>
      <c r="CV4318">
        <v>0.680800020694733</v>
      </c>
      <c r="CW4318">
        <v>0.73519998788833596</v>
      </c>
      <c r="CX4318">
        <v>0.783399999141693</v>
      </c>
      <c r="CY4318">
        <v>0.82639998197555498</v>
      </c>
      <c r="CZ4318">
        <v>0.86500000953674305</v>
      </c>
      <c r="DA4318">
        <v>0.89990001916885398</v>
      </c>
      <c r="DB4318">
        <v>0.93140000104904197</v>
      </c>
      <c r="DC4318">
        <v>0.96009999513626099</v>
      </c>
      <c r="DD4318">
        <v>0.98640000820159901</v>
      </c>
      <c r="DE4318">
        <v>-0.67760002613067605</v>
      </c>
      <c r="DF4318">
        <v>-0.416399985551834</v>
      </c>
      <c r="DG4318">
        <v>-0.19889999926090199</v>
      </c>
      <c r="DH4318">
        <v>-1.6599999740719799E-2</v>
      </c>
      <c r="DI4318">
        <v>0.13709999620914501</v>
      </c>
      <c r="DJ4318">
        <v>0.26769998669624301</v>
      </c>
      <c r="DK4318">
        <v>0.379400014877319</v>
      </c>
      <c r="DL4318">
        <v>0.475499987602234</v>
      </c>
      <c r="DM4318" s="3">
        <v>0.55900001525878895</v>
      </c>
      <c r="DN4318">
        <v>0.6317999958992</v>
      </c>
      <c r="DO4318">
        <v>0.69580000638961803</v>
      </c>
      <c r="DP4318">
        <v>0.75249999761581399</v>
      </c>
      <c r="DQ4318">
        <v>0.80299997329711903</v>
      </c>
      <c r="DR4318">
        <v>0.848299980163574</v>
      </c>
      <c r="DS4318">
        <v>0.88899999856948897</v>
      </c>
      <c r="DT4318">
        <v>0.92589998245239302</v>
      </c>
      <c r="DU4318">
        <v>0.95950001478195202</v>
      </c>
      <c r="DV4318">
        <v>0.99019998311996504</v>
      </c>
      <c r="DW4318">
        <v>1.01839995384216</v>
      </c>
    </row>
    <row r="4319" spans="1:127" x14ac:dyDescent="0.25">
      <c r="A4319" s="1">
        <v>42181</v>
      </c>
      <c r="B4319">
        <v>1.7883158191927899</v>
      </c>
      <c r="C4319">
        <v>-3.1230137200073602</v>
      </c>
      <c r="D4319">
        <v>17.659743440351399</v>
      </c>
      <c r="E4319">
        <v>-16.3362550715818</v>
      </c>
      <c r="F4319">
        <v>1.3767000436782799</v>
      </c>
      <c r="G4319">
        <v>1.5190000534057599</v>
      </c>
      <c r="H4319">
        <v>1.65550005435944</v>
      </c>
      <c r="I4319">
        <v>1.76349997520447</v>
      </c>
      <c r="J4319">
        <v>1.8409999608993499</v>
      </c>
      <c r="K4319">
        <v>1.89300000667572</v>
      </c>
      <c r="L4319">
        <v>1.9263000488281199</v>
      </c>
      <c r="M4319">
        <v>1.94690001010895</v>
      </c>
      <c r="N4319" s="3">
        <v>1.95959997177124</v>
      </c>
      <c r="O4319">
        <v>1.96800005435944</v>
      </c>
      <c r="P4319">
        <v>1.9744000434875499</v>
      </c>
      <c r="Q4319">
        <v>1.9805999994278001</v>
      </c>
      <c r="R4319">
        <v>1.98740005493164</v>
      </c>
      <c r="S4319">
        <v>1.99559998512268</v>
      </c>
      <c r="T4319">
        <v>2.00539994239807</v>
      </c>
      <c r="U4319">
        <v>2.01690006256104</v>
      </c>
      <c r="V4319">
        <v>2.0301001071929901</v>
      </c>
      <c r="W4319">
        <v>2.04489994049072</v>
      </c>
      <c r="X4319">
        <v>2.2077000141143799</v>
      </c>
      <c r="Y4319">
        <v>2.08489990234375</v>
      </c>
      <c r="Z4319">
        <v>2.0611000061035201</v>
      </c>
      <c r="AA4319">
        <v>2.16919994354248</v>
      </c>
      <c r="AB4319">
        <v>1.6320999413728701</v>
      </c>
      <c r="AC4319">
        <v>1.95679992437363</v>
      </c>
      <c r="AD4319">
        <v>2.1503000855445902</v>
      </c>
      <c r="AE4319">
        <v>2.2247000932693499</v>
      </c>
      <c r="AF4319">
        <v>2.22290003299713</v>
      </c>
      <c r="AG4319">
        <v>2.1839001178741499</v>
      </c>
      <c r="AH4319">
        <v>2.13449990749359</v>
      </c>
      <c r="AI4319">
        <v>2.0906999111175502</v>
      </c>
      <c r="AJ4319">
        <v>2.0600999593734701</v>
      </c>
      <c r="AK4319">
        <v>2.0458000898361202</v>
      </c>
      <c r="AL4319">
        <v>2.0473999977111799</v>
      </c>
      <c r="AM4319">
        <v>2.0634001493454002</v>
      </c>
      <c r="AN4319">
        <v>2.0916000604629499</v>
      </c>
      <c r="AO4319">
        <v>2.12970006465912</v>
      </c>
      <c r="AP4319">
        <v>2.1754999160766602</v>
      </c>
      <c r="AQ4319">
        <v>2.22689998149872</v>
      </c>
      <c r="AR4319">
        <v>2.2824000120162999</v>
      </c>
      <c r="AS4319">
        <v>2.3406000137329102</v>
      </c>
      <c r="AT4319">
        <v>2.4002997875213601</v>
      </c>
      <c r="AU4319">
        <v>1.3808000087737999</v>
      </c>
      <c r="AV4319">
        <v>1.52209997177124</v>
      </c>
      <c r="AW4319">
        <v>1.65670001506805</v>
      </c>
      <c r="AX4319">
        <v>1.76259994506836</v>
      </c>
      <c r="AY4319">
        <v>1.83829998970032</v>
      </c>
      <c r="AZ4319">
        <v>1.88909995555878</v>
      </c>
      <c r="BA4319">
        <v>1.9218000173568699</v>
      </c>
      <c r="BB4319">
        <v>1.94229996204376</v>
      </c>
      <c r="BC4319">
        <v>1.95529997348785</v>
      </c>
      <c r="BD4319">
        <v>1.96399998664856</v>
      </c>
      <c r="BE4319">
        <v>1.9708000421523999</v>
      </c>
      <c r="BF4319">
        <v>1.97720003128052</v>
      </c>
      <c r="BG4319">
        <v>1.9839999675750699</v>
      </c>
      <c r="BH4319">
        <v>1.9918999671936</v>
      </c>
      <c r="BI4319">
        <v>2.0009999275207502</v>
      </c>
      <c r="BJ4319">
        <v>2.0114998817443799</v>
      </c>
      <c r="BK4319">
        <v>2.0232999324798602</v>
      </c>
      <c r="BL4319">
        <v>2.0362999439239502</v>
      </c>
      <c r="BM4319">
        <v>2.0504000186920202</v>
      </c>
      <c r="BN4319">
        <v>6.29818370288063</v>
      </c>
      <c r="BO4319">
        <v>6.5775001304452099</v>
      </c>
      <c r="BP4319">
        <v>0.79530000686645497</v>
      </c>
      <c r="BQ4319">
        <v>1.42949998378754</v>
      </c>
      <c r="BR4319">
        <v>1.2451000213623</v>
      </c>
      <c r="BS4319">
        <v>-6.7800000309944194E-2</v>
      </c>
      <c r="BT4319">
        <v>0.35089999437332198</v>
      </c>
      <c r="BU4319">
        <v>0.66839998960494995</v>
      </c>
      <c r="BV4319">
        <v>0.90789997577667203</v>
      </c>
      <c r="BW4319">
        <v>1.0877000093460101</v>
      </c>
      <c r="BX4319">
        <v>1.2218999862670901</v>
      </c>
      <c r="BY4319">
        <v>1.32169997692108</v>
      </c>
      <c r="BZ4319">
        <v>1.3956999778747601</v>
      </c>
      <c r="CA4319">
        <v>1.45060002803802</v>
      </c>
      <c r="CB4319">
        <v>1.49129998683929</v>
      </c>
      <c r="CC4319">
        <v>1.52180004119873</v>
      </c>
      <c r="CD4319">
        <v>1.54499995708466</v>
      </c>
      <c r="CE4319">
        <v>1.56289994716644</v>
      </c>
      <c r="CF4319">
        <v>1.5772999525070199</v>
      </c>
      <c r="CG4319">
        <v>1.58920001983643</v>
      </c>
      <c r="CH4319">
        <v>1.5995999574661299</v>
      </c>
      <c r="CI4319">
        <v>1.6088999509811399</v>
      </c>
      <c r="CJ4319">
        <v>1.6175999641418499</v>
      </c>
      <c r="CK4319">
        <v>1.62590003013611</v>
      </c>
      <c r="CL4319">
        <v>-0.642899990081787</v>
      </c>
      <c r="CM4319">
        <v>-0.37790000438690202</v>
      </c>
      <c r="CN4319">
        <v>-0.154499992728233</v>
      </c>
      <c r="CO4319">
        <v>3.4000001847744002E-2</v>
      </c>
      <c r="CP4319">
        <v>0.19349999725818601</v>
      </c>
      <c r="CQ4319">
        <v>0.32870000600814803</v>
      </c>
      <c r="CR4319">
        <v>0.44389998912811302</v>
      </c>
      <c r="CS4319">
        <v>0.542400002479553</v>
      </c>
      <c r="CT4319">
        <v>0.62690001726150502</v>
      </c>
      <c r="CU4319">
        <v>0.69999998807907104</v>
      </c>
      <c r="CV4319">
        <v>0.763400018215179</v>
      </c>
      <c r="CW4319">
        <v>0.81879997253418002</v>
      </c>
      <c r="CX4319">
        <v>0.86750000715255704</v>
      </c>
      <c r="CY4319">
        <v>0.91049998998642001</v>
      </c>
      <c r="CZ4319">
        <v>0.94880002737045299</v>
      </c>
      <c r="DA4319">
        <v>0.98309999704360995</v>
      </c>
      <c r="DB4319">
        <v>1.0139000415802</v>
      </c>
      <c r="DC4319">
        <v>1.0419000387191799</v>
      </c>
      <c r="DD4319">
        <v>1.0673999786377</v>
      </c>
      <c r="DE4319">
        <v>-0.64520001411437999</v>
      </c>
      <c r="DF4319">
        <v>-0.37979999184608498</v>
      </c>
      <c r="DG4319">
        <v>-0.155599996447563</v>
      </c>
      <c r="DH4319">
        <v>3.4299999475479098E-2</v>
      </c>
      <c r="DI4319">
        <v>0.19560000300407401</v>
      </c>
      <c r="DJ4319">
        <v>0.33309999108314498</v>
      </c>
      <c r="DK4319">
        <v>0.450800001621246</v>
      </c>
      <c r="DL4319">
        <v>0.55180001258850098</v>
      </c>
      <c r="DM4319" s="3">
        <v>0.63910001516342196</v>
      </c>
      <c r="DN4319">
        <v>0.71480000019073497</v>
      </c>
      <c r="DO4319">
        <v>0.78090000152587902</v>
      </c>
      <c r="DP4319">
        <v>0.83880001306533802</v>
      </c>
      <c r="DQ4319">
        <v>0.88990002870559703</v>
      </c>
      <c r="DR4319">
        <v>0.93529999256134</v>
      </c>
      <c r="DS4319">
        <v>0.97579997777938798</v>
      </c>
      <c r="DT4319">
        <v>1.0121999979019201</v>
      </c>
      <c r="DU4319">
        <v>1.04509997367859</v>
      </c>
      <c r="DV4319">
        <v>1.07500004768372</v>
      </c>
      <c r="DW4319">
        <v>1.10230004787445</v>
      </c>
    </row>
    <row r="4320" spans="1:127" x14ac:dyDescent="0.25">
      <c r="A4320" s="1">
        <v>42184</v>
      </c>
      <c r="B4320">
        <v>1.80628638712825</v>
      </c>
      <c r="C4320">
        <v>-3.1139104700480198</v>
      </c>
      <c r="D4320">
        <v>29.989887388886199</v>
      </c>
      <c r="E4320">
        <v>-28.6843458000364</v>
      </c>
      <c r="F4320">
        <v>1.3414000272750899</v>
      </c>
      <c r="G4320">
        <v>1.47839999198914</v>
      </c>
      <c r="H4320">
        <v>1.6134999990463299</v>
      </c>
      <c r="I4320">
        <v>1.7207000255584699</v>
      </c>
      <c r="J4320">
        <v>1.7970999479293801</v>
      </c>
      <c r="K4320">
        <v>1.8478000164032</v>
      </c>
      <c r="L4320">
        <v>1.87969994544983</v>
      </c>
      <c r="M4320">
        <v>1.8991999626159699</v>
      </c>
      <c r="N4320" s="3">
        <v>1.91110002994537</v>
      </c>
      <c r="O4320">
        <v>1.9190000295639</v>
      </c>
      <c r="P4320">
        <v>1.9254000186920199</v>
      </c>
      <c r="Q4320">
        <v>1.9315999746322601</v>
      </c>
      <c r="R4320">
        <v>1.9387999773025499</v>
      </c>
      <c r="S4320">
        <v>1.9474999904632599</v>
      </c>
      <c r="T4320">
        <v>1.9579000473022501</v>
      </c>
      <c r="U4320">
        <v>1.9699000120162999</v>
      </c>
      <c r="V4320">
        <v>1.9837000370025599</v>
      </c>
      <c r="W4320">
        <v>1.9989999532699601</v>
      </c>
      <c r="X4320">
        <v>2.16109991073608</v>
      </c>
      <c r="Y4320">
        <v>2.0287001132965101</v>
      </c>
      <c r="Z4320">
        <v>2.0155999660491899</v>
      </c>
      <c r="AA4320">
        <v>2.1145000457763699</v>
      </c>
      <c r="AB4320">
        <v>1.5769000351428999</v>
      </c>
      <c r="AC4320">
        <v>1.9091000705957399</v>
      </c>
      <c r="AD4320">
        <v>2.1051000952720602</v>
      </c>
      <c r="AE4320">
        <v>2.1770999431610099</v>
      </c>
      <c r="AF4320">
        <v>2.1714000701904301</v>
      </c>
      <c r="AG4320">
        <v>2.12909996509552</v>
      </c>
      <c r="AH4320">
        <v>2.0780999660491899</v>
      </c>
      <c r="AI4320">
        <v>2.0342999696731598</v>
      </c>
      <c r="AJ4320">
        <v>2.00540006160736</v>
      </c>
      <c r="AK4320">
        <v>1.9936999082565301</v>
      </c>
      <c r="AL4320">
        <v>1.9984998703002901</v>
      </c>
      <c r="AM4320">
        <v>2.01779997348785</v>
      </c>
      <c r="AN4320">
        <v>2.0491000413894702</v>
      </c>
      <c r="AO4320">
        <v>2.0897998809814502</v>
      </c>
      <c r="AP4320">
        <v>2.1374000310897801</v>
      </c>
      <c r="AQ4320">
        <v>2.1899999380111699</v>
      </c>
      <c r="AR4320">
        <v>2.2454999685287498</v>
      </c>
      <c r="AS4320">
        <v>2.30289995670319</v>
      </c>
      <c r="AT4320">
        <v>2.36080002784729</v>
      </c>
      <c r="AU4320">
        <v>1.3454999923706099</v>
      </c>
      <c r="AV4320">
        <v>1.48140001296997</v>
      </c>
      <c r="AW4320">
        <v>1.6146999597549401</v>
      </c>
      <c r="AX4320">
        <v>1.7199000120162999</v>
      </c>
      <c r="AY4320">
        <v>1.79449999332428</v>
      </c>
      <c r="AZ4320">
        <v>1.84399998188019</v>
      </c>
      <c r="BA4320">
        <v>1.87549996376038</v>
      </c>
      <c r="BB4320">
        <v>1.8948999643325799</v>
      </c>
      <c r="BC4320">
        <v>1.9070999622345</v>
      </c>
      <c r="BD4320">
        <v>1.91540002822876</v>
      </c>
      <c r="BE4320">
        <v>1.9220000505447401</v>
      </c>
      <c r="BF4320">
        <v>1.92850005626678</v>
      </c>
      <c r="BG4320">
        <v>1.9356000423431401</v>
      </c>
      <c r="BH4320">
        <v>1.9438999891281099</v>
      </c>
      <c r="BI4320">
        <v>1.9535000324249301</v>
      </c>
      <c r="BJ4320">
        <v>1.96449995040894</v>
      </c>
      <c r="BK4320">
        <v>1.97679996490479</v>
      </c>
      <c r="BL4320">
        <v>1.99030005931854</v>
      </c>
      <c r="BM4320">
        <v>2.00469994544983</v>
      </c>
      <c r="BN4320">
        <v>7.5581172501657203</v>
      </c>
      <c r="BO4320">
        <v>7.8421978118829996</v>
      </c>
      <c r="BP4320">
        <v>0.65960001945495605</v>
      </c>
      <c r="BQ4320">
        <v>1.3016999959945701</v>
      </c>
      <c r="BR4320">
        <v>1.11179995536804</v>
      </c>
      <c r="BS4320">
        <v>-0.16150000691413899</v>
      </c>
      <c r="BT4320">
        <v>0.23139999806881001</v>
      </c>
      <c r="BU4320">
        <v>0.53609997034072898</v>
      </c>
      <c r="BV4320">
        <v>0.77090001106262196</v>
      </c>
      <c r="BW4320">
        <v>0.95050001144409202</v>
      </c>
      <c r="BX4320">
        <v>1.0870000123977701</v>
      </c>
      <c r="BY4320">
        <v>1.1900000572204601</v>
      </c>
      <c r="BZ4320">
        <v>1.26730000972748</v>
      </c>
      <c r="CA4320">
        <v>1.3249000310897801</v>
      </c>
      <c r="CB4320">
        <v>1.3676999807357799</v>
      </c>
      <c r="CC4320">
        <v>1.3996000289917001</v>
      </c>
      <c r="CD4320">
        <v>1.42340004444122</v>
      </c>
      <c r="CE4320">
        <v>1.44159996509552</v>
      </c>
      <c r="CF4320">
        <v>1.45580005645752</v>
      </c>
      <c r="CG4320">
        <v>1.4673999547958401</v>
      </c>
      <c r="CH4320">
        <v>1.47730004787445</v>
      </c>
      <c r="CI4320">
        <v>1.4864000082016</v>
      </c>
      <c r="CJ4320">
        <v>1.49500000476837</v>
      </c>
      <c r="CK4320">
        <v>1.50349998474121</v>
      </c>
      <c r="CL4320">
        <v>-0.68599998950958296</v>
      </c>
      <c r="CM4320">
        <v>-0.44240000844001798</v>
      </c>
      <c r="CN4320">
        <v>-0.234300002455711</v>
      </c>
      <c r="CO4320">
        <v>-5.6400001049041699E-2</v>
      </c>
      <c r="CP4320">
        <v>9.5700003206729903E-2</v>
      </c>
      <c r="CQ4320">
        <v>0.225999996066093</v>
      </c>
      <c r="CR4320">
        <v>0.33779999613761902</v>
      </c>
      <c r="CS4320">
        <v>0.4341000020504</v>
      </c>
      <c r="CT4320">
        <v>0.51730000972747803</v>
      </c>
      <c r="CU4320">
        <v>0.58950001001357999</v>
      </c>
      <c r="CV4320">
        <v>0.65230000019073497</v>
      </c>
      <c r="CW4320">
        <v>0.70730000734329201</v>
      </c>
      <c r="CX4320">
        <v>0.75569999217987105</v>
      </c>
      <c r="CY4320">
        <v>0.79850000143051103</v>
      </c>
      <c r="CZ4320">
        <v>0.83649998903274503</v>
      </c>
      <c r="DA4320">
        <v>0.870599985122681</v>
      </c>
      <c r="DB4320">
        <v>0.90119999647140503</v>
      </c>
      <c r="DC4320">
        <v>0.92900002002716098</v>
      </c>
      <c r="DD4320">
        <v>0.95440000295639005</v>
      </c>
      <c r="DE4320">
        <v>-0.68839997053146396</v>
      </c>
      <c r="DF4320">
        <v>-0.44449999928474399</v>
      </c>
      <c r="DG4320">
        <v>-0.23579999804496801</v>
      </c>
      <c r="DH4320">
        <v>-5.6899998337030397E-2</v>
      </c>
      <c r="DI4320">
        <v>9.66999977827072E-2</v>
      </c>
      <c r="DJ4320">
        <v>0.22890000045299499</v>
      </c>
      <c r="DK4320">
        <v>0.34290000796318099</v>
      </c>
      <c r="DL4320">
        <v>0.44150000810623202</v>
      </c>
      <c r="DM4320" s="3">
        <v>0.52710002660751298</v>
      </c>
      <c r="DN4320">
        <v>0.60170000791549705</v>
      </c>
      <c r="DO4320">
        <v>0.66689997911453203</v>
      </c>
      <c r="DP4320">
        <v>0.72420001029968295</v>
      </c>
      <c r="DQ4320">
        <v>0.77480000257492099</v>
      </c>
      <c r="DR4320">
        <v>0.81980001926422097</v>
      </c>
      <c r="DS4320">
        <v>0.85989999771118197</v>
      </c>
      <c r="DT4320">
        <v>0.89590001106262196</v>
      </c>
      <c r="DU4320">
        <v>0.92849999666214</v>
      </c>
      <c r="DV4320">
        <v>0.95810002088546797</v>
      </c>
      <c r="DW4320">
        <v>0.98509997129440297</v>
      </c>
    </row>
    <row r="4321" spans="1:127" x14ac:dyDescent="0.25">
      <c r="A4321" s="1">
        <v>42185</v>
      </c>
      <c r="B4321">
        <v>1.8363464119792801</v>
      </c>
      <c r="C4321">
        <v>-3.1611276429247899</v>
      </c>
      <c r="D4321">
        <v>29.3456262719417</v>
      </c>
      <c r="E4321">
        <v>-27.940072910669301</v>
      </c>
      <c r="F4321">
        <v>1.3494000434875499</v>
      </c>
      <c r="G4321">
        <v>1.4766000509262101</v>
      </c>
      <c r="H4321">
        <v>1.6054999828338601</v>
      </c>
      <c r="I4321">
        <v>1.71010005474091</v>
      </c>
      <c r="J4321">
        <v>1.78629994392395</v>
      </c>
      <c r="K4321">
        <v>1.8381999731063801</v>
      </c>
      <c r="L4321">
        <v>1.8718999624252299</v>
      </c>
      <c r="M4321">
        <v>1.89320003986359</v>
      </c>
      <c r="N4321" s="3">
        <v>1.90670001506805</v>
      </c>
      <c r="O4321">
        <v>1.91589999198914</v>
      </c>
      <c r="P4321">
        <v>1.92320001125336</v>
      </c>
      <c r="Q4321">
        <v>1.9300999641418499</v>
      </c>
      <c r="R4321">
        <v>1.9378000497818</v>
      </c>
      <c r="S4321">
        <v>1.94679999351501</v>
      </c>
      <c r="T4321">
        <v>1.9572999477386499</v>
      </c>
      <c r="U4321">
        <v>1.96949994564056</v>
      </c>
      <c r="V4321">
        <v>1.9832999706268299</v>
      </c>
      <c r="W4321">
        <v>1.9986000061035201</v>
      </c>
      <c r="X4321">
        <v>2.1396999359130899</v>
      </c>
      <c r="Y4321">
        <v>2.0385000705718999</v>
      </c>
      <c r="Z4321">
        <v>2.0151998996734601</v>
      </c>
      <c r="AA4321">
        <v>2.1159999370575</v>
      </c>
      <c r="AB4321">
        <v>1.5788000524043999</v>
      </c>
      <c r="AC4321">
        <v>1.90080006420612</v>
      </c>
      <c r="AD4321">
        <v>2.0925999879837001</v>
      </c>
      <c r="AE4321">
        <v>2.1640999913215602</v>
      </c>
      <c r="AF4321">
        <v>2.1592000722885101</v>
      </c>
      <c r="AG4321">
        <v>2.1179000139236499</v>
      </c>
      <c r="AH4321">
        <v>2.06790006160736</v>
      </c>
      <c r="AI4321">
        <v>2.0250000953674299</v>
      </c>
      <c r="AJ4321">
        <v>1.9968999624252299</v>
      </c>
      <c r="AK4321">
        <v>1.9860999584198</v>
      </c>
      <c r="AL4321">
        <v>1.99209988117218</v>
      </c>
      <c r="AM4321">
        <v>2.0126999616622898</v>
      </c>
      <c r="AN4321">
        <v>2.04550015926361</v>
      </c>
      <c r="AO4321">
        <v>2.0879999399185198</v>
      </c>
      <c r="AP4321">
        <v>2.1374999284744298</v>
      </c>
      <c r="AQ4321">
        <v>2.1920999288559</v>
      </c>
      <c r="AR4321">
        <v>2.2497998476028398</v>
      </c>
      <c r="AS4321">
        <v>2.3092999458313002</v>
      </c>
      <c r="AT4321">
        <v>2.3691999912261998</v>
      </c>
      <c r="AU4321">
        <v>1.353600025177</v>
      </c>
      <c r="AV4321">
        <v>1.4797999858856199</v>
      </c>
      <c r="AW4321">
        <v>1.60689997673035</v>
      </c>
      <c r="AX4321">
        <v>1.70949995517731</v>
      </c>
      <c r="AY4321">
        <v>1.7840000391006501</v>
      </c>
      <c r="AZ4321">
        <v>1.83469998836517</v>
      </c>
      <c r="BA4321">
        <v>1.8676999807357799</v>
      </c>
      <c r="BB4321">
        <v>1.88880002498627</v>
      </c>
      <c r="BC4321">
        <v>1.90240001678467</v>
      </c>
      <c r="BD4321">
        <v>1.9119000434875499</v>
      </c>
      <c r="BE4321">
        <v>1.91939997673035</v>
      </c>
      <c r="BF4321">
        <v>1.9264999628067001</v>
      </c>
      <c r="BG4321">
        <v>1.9341000318527199</v>
      </c>
      <c r="BH4321">
        <v>1.94270002841949</v>
      </c>
      <c r="BI4321">
        <v>1.9524999856948899</v>
      </c>
      <c r="BJ4321">
        <v>1.96360003948212</v>
      </c>
      <c r="BK4321">
        <v>1.9759000539779701</v>
      </c>
      <c r="BL4321">
        <v>1.9894000291824301</v>
      </c>
      <c r="BM4321">
        <v>2.0037999153137198</v>
      </c>
      <c r="BN4321">
        <v>7.7168590258090104</v>
      </c>
      <c r="BO4321">
        <v>8.0421106334325199</v>
      </c>
      <c r="BP4321">
        <v>0.68739998340606701</v>
      </c>
      <c r="BQ4321">
        <v>1.3365000486373899</v>
      </c>
      <c r="BR4321">
        <v>1.1460000276565601</v>
      </c>
      <c r="BS4321">
        <v>-0.15250000357627899</v>
      </c>
      <c r="BT4321">
        <v>0.24969999492168399</v>
      </c>
      <c r="BU4321">
        <v>0.56120002269744895</v>
      </c>
      <c r="BV4321">
        <v>0.80080002546310403</v>
      </c>
      <c r="BW4321">
        <v>0.98360002040863004</v>
      </c>
      <c r="BX4321">
        <v>1.1218999624252299</v>
      </c>
      <c r="BY4321">
        <v>1.2254999876022299</v>
      </c>
      <c r="BZ4321">
        <v>1.3022999763488801</v>
      </c>
      <c r="CA4321">
        <v>1.3588999509811399</v>
      </c>
      <c r="CB4321">
        <v>1.4000999927520801</v>
      </c>
      <c r="CC4321">
        <v>1.4299000501632699</v>
      </c>
      <c r="CD4321">
        <v>1.45159995555878</v>
      </c>
      <c r="CE4321">
        <v>1.4673999547958401</v>
      </c>
      <c r="CF4321">
        <v>1.4792000055313099</v>
      </c>
      <c r="CG4321">
        <v>1.4884999990463299</v>
      </c>
      <c r="CH4321">
        <v>1.49619996547699</v>
      </c>
      <c r="CI4321">
        <v>1.5031000375747701</v>
      </c>
      <c r="CJ4321">
        <v>1.50979995727539</v>
      </c>
      <c r="CK4321">
        <v>1.5167000293731701</v>
      </c>
      <c r="CL4321">
        <v>-0.68900001049041704</v>
      </c>
      <c r="CM4321">
        <v>-0.43979999423027</v>
      </c>
      <c r="CN4321">
        <v>-0.22689999639987901</v>
      </c>
      <c r="CO4321">
        <v>-4.5099999755620998E-2</v>
      </c>
      <c r="CP4321">
        <v>0.110299997031689</v>
      </c>
      <c r="CQ4321">
        <v>0.2432000041008</v>
      </c>
      <c r="CR4321">
        <v>0.357199996709824</v>
      </c>
      <c r="CS4321">
        <v>0.45509999990463301</v>
      </c>
      <c r="CT4321">
        <v>0.53949999809265103</v>
      </c>
      <c r="CU4321">
        <v>0.61250001192092896</v>
      </c>
      <c r="CV4321">
        <v>0.67589998245239302</v>
      </c>
      <c r="CW4321">
        <v>0.73119997978210405</v>
      </c>
      <c r="CX4321">
        <v>0.77969998121261597</v>
      </c>
      <c r="CY4321">
        <v>0.82239997386932395</v>
      </c>
      <c r="CZ4321">
        <v>0.86030000448226895</v>
      </c>
      <c r="DA4321">
        <v>0.89410001039505005</v>
      </c>
      <c r="DB4321">
        <v>0.92439997196197499</v>
      </c>
      <c r="DC4321">
        <v>0.95179998874664296</v>
      </c>
      <c r="DD4321">
        <v>0.97670000791549705</v>
      </c>
      <c r="DE4321">
        <v>-0.69150000810623202</v>
      </c>
      <c r="DF4321">
        <v>-0.44200000166893</v>
      </c>
      <c r="DG4321">
        <v>-0.22840000689029699</v>
      </c>
      <c r="DH4321">
        <v>-4.5499999076127999E-2</v>
      </c>
      <c r="DI4321">
        <v>0.11150000244379001</v>
      </c>
      <c r="DJ4321">
        <v>0.24639999866485601</v>
      </c>
      <c r="DK4321">
        <v>0.36259999871254001</v>
      </c>
      <c r="DL4321">
        <v>0.46299999952316301</v>
      </c>
      <c r="DM4321" s="3">
        <v>0.54989999532699596</v>
      </c>
      <c r="DN4321">
        <v>0.62540000677108798</v>
      </c>
      <c r="DO4321">
        <v>0.69129997491836503</v>
      </c>
      <c r="DP4321">
        <v>0.74900001287460305</v>
      </c>
      <c r="DQ4321">
        <v>0.79979997873306297</v>
      </c>
      <c r="DR4321">
        <v>0.84469997882842995</v>
      </c>
      <c r="DS4321">
        <v>0.88459998369216897</v>
      </c>
      <c r="DT4321">
        <v>0.92040002346038796</v>
      </c>
      <c r="DU4321">
        <v>0.95260000228881803</v>
      </c>
      <c r="DV4321">
        <v>0.98170000314712502</v>
      </c>
      <c r="DW4321">
        <v>1.00829994678497</v>
      </c>
    </row>
    <row r="4322" spans="1:127" x14ac:dyDescent="0.25">
      <c r="A4322" s="1">
        <v>42186</v>
      </c>
      <c r="B4322">
        <v>1.6795606704010699</v>
      </c>
      <c r="C4322">
        <v>-2.9935081759014102</v>
      </c>
      <c r="D4322">
        <v>12.013955533731499</v>
      </c>
      <c r="E4322">
        <v>-10.7925856604597</v>
      </c>
      <c r="F4322">
        <v>1.3588000535964999</v>
      </c>
      <c r="G4322">
        <v>1.4975999593734699</v>
      </c>
      <c r="H4322">
        <v>1.62880003452301</v>
      </c>
      <c r="I4322">
        <v>1.7331999540328999</v>
      </c>
      <c r="J4322">
        <v>1.80900001525879</v>
      </c>
      <c r="K4322">
        <v>1.86090004444122</v>
      </c>
      <c r="L4322">
        <v>1.8949999809265099</v>
      </c>
      <c r="M4322">
        <v>1.9167000055313099</v>
      </c>
      <c r="N4322" s="3">
        <v>1.9306000471115099</v>
      </c>
      <c r="O4322">
        <v>1.9400999546051001</v>
      </c>
      <c r="P4322">
        <v>1.9474999904632599</v>
      </c>
      <c r="Q4322">
        <v>1.95449995994568</v>
      </c>
      <c r="R4322">
        <v>1.9621000289917001</v>
      </c>
      <c r="S4322">
        <v>1.9708000421523999</v>
      </c>
      <c r="T4322">
        <v>1.9810999631881701</v>
      </c>
      <c r="U4322">
        <v>1.9931000471115099</v>
      </c>
      <c r="V4322">
        <v>2.0067999362945601</v>
      </c>
      <c r="W4322">
        <v>2.0220999717712398</v>
      </c>
      <c r="X4322">
        <v>2.1621999740600599</v>
      </c>
      <c r="Y4322">
        <v>2.06660008430481</v>
      </c>
      <c r="Z4322">
        <v>2.0388998985290501</v>
      </c>
      <c r="AA4322">
        <v>2.1408998966217001</v>
      </c>
      <c r="AB4322">
        <v>1.6149000078439699</v>
      </c>
      <c r="AC4322">
        <v>1.91920006275177</v>
      </c>
      <c r="AD4322">
        <v>2.1047999858856201</v>
      </c>
      <c r="AE4322">
        <v>2.1814998984336902</v>
      </c>
      <c r="AF4322">
        <v>2.1864000558853101</v>
      </c>
      <c r="AG4322">
        <v>2.1547000408172599</v>
      </c>
      <c r="AH4322">
        <v>2.1111000776290898</v>
      </c>
      <c r="AI4322">
        <v>2.07119989395142</v>
      </c>
      <c r="AJ4322">
        <v>2.0429999828338601</v>
      </c>
      <c r="AK4322">
        <v>2.0296000242233299</v>
      </c>
      <c r="AL4322">
        <v>2.03140008449554</v>
      </c>
      <c r="AM4322">
        <v>2.0472999811172499</v>
      </c>
      <c r="AN4322">
        <v>2.07530009746552</v>
      </c>
      <c r="AO4322">
        <v>2.1133000850677499</v>
      </c>
      <c r="AP4322">
        <v>2.1593998670577998</v>
      </c>
      <c r="AQ4322">
        <v>2.2114000320434601</v>
      </c>
      <c r="AR4322">
        <v>2.2679998874664302</v>
      </c>
      <c r="AS4322">
        <v>2.3276998996734601</v>
      </c>
      <c r="AT4322">
        <v>2.38919997215271</v>
      </c>
      <c r="AU4322">
        <v>1.3626999855041499</v>
      </c>
      <c r="AV4322">
        <v>1.50059998035431</v>
      </c>
      <c r="AW4322">
        <v>1.62999999523163</v>
      </c>
      <c r="AX4322">
        <v>1.73239994049072</v>
      </c>
      <c r="AY4322">
        <v>1.8064999580383301</v>
      </c>
      <c r="AZ4322">
        <v>1.85720002651215</v>
      </c>
      <c r="BA4322">
        <v>1.8905999660491899</v>
      </c>
      <c r="BB4322">
        <v>1.9120999574661299</v>
      </c>
      <c r="BC4322">
        <v>1.9262000322341899</v>
      </c>
      <c r="BD4322">
        <v>1.9358999729156501</v>
      </c>
      <c r="BE4322">
        <v>1.9436000585555999</v>
      </c>
      <c r="BF4322">
        <v>1.95070004463196</v>
      </c>
      <c r="BG4322">
        <v>1.9581999778747601</v>
      </c>
      <c r="BH4322">
        <v>1.9665999412536599</v>
      </c>
      <c r="BI4322">
        <v>1.9761999845504801</v>
      </c>
      <c r="BJ4322">
        <v>1.98720002174377</v>
      </c>
      <c r="BK4322">
        <v>1.99940001964569</v>
      </c>
      <c r="BL4322">
        <v>2.01290011405945</v>
      </c>
      <c r="BM4322">
        <v>2.0274000167846702</v>
      </c>
      <c r="BN4322">
        <v>5.8892795984501296</v>
      </c>
      <c r="BO4322">
        <v>6.1385906476722498</v>
      </c>
      <c r="BP4322">
        <v>0.75840002298355103</v>
      </c>
      <c r="BQ4322">
        <v>1.3953000307083101</v>
      </c>
      <c r="BR4322">
        <v>1.2077000141143801</v>
      </c>
      <c r="BS4322">
        <v>-8.5400000214576693E-2</v>
      </c>
      <c r="BT4322">
        <v>0.32260000705719</v>
      </c>
      <c r="BU4322">
        <v>0.63359999656677202</v>
      </c>
      <c r="BV4322">
        <v>0.86970001459121704</v>
      </c>
      <c r="BW4322">
        <v>1.04840004444122</v>
      </c>
      <c r="BX4322">
        <v>1.18309998512268</v>
      </c>
      <c r="BY4322">
        <v>1.2845000028610201</v>
      </c>
      <c r="BZ4322">
        <v>1.3605999946594201</v>
      </c>
      <c r="CA4322">
        <v>1.4177000522613501</v>
      </c>
      <c r="CB4322">
        <v>1.46060001850128</v>
      </c>
      <c r="CC4322">
        <v>1.4929000139236499</v>
      </c>
      <c r="CD4322">
        <v>1.51750004291534</v>
      </c>
      <c r="CE4322">
        <v>1.53639996051788</v>
      </c>
      <c r="CF4322">
        <v>1.5511000156402599</v>
      </c>
      <c r="CG4322">
        <v>1.5628000497818</v>
      </c>
      <c r="CH4322">
        <v>1.5724999904632599</v>
      </c>
      <c r="CI4322">
        <v>1.58060002326965</v>
      </c>
      <c r="CJ4322">
        <v>1.5875999927520801</v>
      </c>
      <c r="CK4322">
        <v>1.59389996528625</v>
      </c>
      <c r="CL4322">
        <v>-0.64349997043609597</v>
      </c>
      <c r="CM4322">
        <v>-0.38600000739097601</v>
      </c>
      <c r="CN4322">
        <v>-0.168500006198883</v>
      </c>
      <c r="CO4322">
        <v>1.5599999576807E-2</v>
      </c>
      <c r="CP4322">
        <v>0.171800002455711</v>
      </c>
      <c r="CQ4322">
        <v>0.30469998717308</v>
      </c>
      <c r="CR4322">
        <v>0.41830000281333901</v>
      </c>
      <c r="CS4322">
        <v>0.515699982643127</v>
      </c>
      <c r="CT4322">
        <v>0.59969997406005904</v>
      </c>
      <c r="CU4322">
        <v>0.67250001430511497</v>
      </c>
      <c r="CV4322">
        <v>0.73580002784729004</v>
      </c>
      <c r="CW4322">
        <v>0.79119998216628995</v>
      </c>
      <c r="CX4322">
        <v>0.83999997377395597</v>
      </c>
      <c r="CY4322">
        <v>0.88319998979568504</v>
      </c>
      <c r="CZ4322">
        <v>0.92170000076293901</v>
      </c>
      <c r="DA4322">
        <v>0.95599997043609597</v>
      </c>
      <c r="DB4322">
        <v>0.98689997196197499</v>
      </c>
      <c r="DC4322">
        <v>1.0148999691009499</v>
      </c>
      <c r="DD4322">
        <v>1.04030001163483</v>
      </c>
      <c r="DE4322">
        <v>-0.64579999446868896</v>
      </c>
      <c r="DF4322">
        <v>-0.38789999485015902</v>
      </c>
      <c r="DG4322">
        <v>-0.169599995017052</v>
      </c>
      <c r="DH4322">
        <v>1.5699999406933798E-2</v>
      </c>
      <c r="DI4322">
        <v>0.173600003123283</v>
      </c>
      <c r="DJ4322">
        <v>0.30869999527931202</v>
      </c>
      <c r="DK4322">
        <v>0.42460000514984098</v>
      </c>
      <c r="DL4322">
        <v>0.524600028991699</v>
      </c>
      <c r="DM4322" s="3">
        <v>0.61119997501373302</v>
      </c>
      <c r="DN4322">
        <v>0.68650001287460305</v>
      </c>
      <c r="DO4322">
        <v>0.75249999761581399</v>
      </c>
      <c r="DP4322">
        <v>0.81040000915527299</v>
      </c>
      <c r="DQ4322">
        <v>0.861599981784821</v>
      </c>
      <c r="DR4322">
        <v>0.90710002183914196</v>
      </c>
      <c r="DS4322">
        <v>0.94770002365112305</v>
      </c>
      <c r="DT4322">
        <v>0.98420000076293901</v>
      </c>
      <c r="DU4322">
        <v>1.01709997653961</v>
      </c>
      <c r="DV4322">
        <v>1.0470000505447401</v>
      </c>
      <c r="DW4322">
        <v>1.0742000341415401</v>
      </c>
    </row>
    <row r="4323" spans="1:127" x14ac:dyDescent="0.25">
      <c r="A4323" s="1">
        <v>42187</v>
      </c>
      <c r="B4323">
        <v>2.6222229258885599</v>
      </c>
      <c r="C4323">
        <v>-3.8964571623495599</v>
      </c>
      <c r="D4323">
        <v>65.352954096063101</v>
      </c>
      <c r="E4323">
        <v>-64.574142929631407</v>
      </c>
      <c r="F4323">
        <v>1.3470000028610201</v>
      </c>
      <c r="G4323">
        <v>1.4936000108718901</v>
      </c>
      <c r="H4323">
        <v>1.63359999656677</v>
      </c>
      <c r="I4323">
        <v>1.7443000078201301</v>
      </c>
      <c r="J4323">
        <v>1.8233000040054299</v>
      </c>
      <c r="K4323">
        <v>1.87559998035431</v>
      </c>
      <c r="L4323">
        <v>1.9078999757766699</v>
      </c>
      <c r="M4323">
        <v>1.9268000125885001</v>
      </c>
      <c r="N4323" s="3">
        <v>1.93739998340607</v>
      </c>
      <c r="O4323">
        <v>1.9435000419616699</v>
      </c>
      <c r="P4323">
        <v>1.9479000568389899</v>
      </c>
      <c r="Q4323">
        <v>1.9524999856948899</v>
      </c>
      <c r="R4323">
        <v>1.9582999944686901</v>
      </c>
      <c r="S4323">
        <v>1.9660999774932899</v>
      </c>
      <c r="T4323">
        <v>1.9760999679565401</v>
      </c>
      <c r="U4323">
        <v>1.9884999990463299</v>
      </c>
      <c r="V4323">
        <v>2.0030999183654798</v>
      </c>
      <c r="W4323">
        <v>2.0197999477386501</v>
      </c>
      <c r="X4323">
        <v>2.1991000175476101</v>
      </c>
      <c r="Y4323">
        <v>2.0429000854492201</v>
      </c>
      <c r="Z4323">
        <v>2.0385000705718999</v>
      </c>
      <c r="AA4323">
        <v>2.1440000534057599</v>
      </c>
      <c r="AB4323">
        <v>1.6129000037908601</v>
      </c>
      <c r="AC4323">
        <v>1.94280008971691</v>
      </c>
      <c r="AD4323">
        <v>2.1408998966217001</v>
      </c>
      <c r="AE4323">
        <v>2.21610003709793</v>
      </c>
      <c r="AF4323">
        <v>2.21039998531342</v>
      </c>
      <c r="AG4323">
        <v>2.1638000011444101</v>
      </c>
      <c r="AH4323">
        <v>2.1053000688552901</v>
      </c>
      <c r="AI4323">
        <v>2.0526000261306798</v>
      </c>
      <c r="AJ4323">
        <v>2.0154999494552599</v>
      </c>
      <c r="AK4323">
        <v>1.9973999261856099</v>
      </c>
      <c r="AL4323">
        <v>1.9986999034881601</v>
      </c>
      <c r="AM4323">
        <v>2.0180000066757202</v>
      </c>
      <c r="AN4323">
        <v>2.0521999597549399</v>
      </c>
      <c r="AO4323">
        <v>2.09899997711182</v>
      </c>
      <c r="AP4323">
        <v>2.1552001237869298</v>
      </c>
      <c r="AQ4323">
        <v>2.2184001207351698</v>
      </c>
      <c r="AR4323">
        <v>2.2861999273300202</v>
      </c>
      <c r="AS4323">
        <v>2.35659992694855</v>
      </c>
      <c r="AT4323">
        <v>2.42789995670319</v>
      </c>
      <c r="AU4323">
        <v>1.3508000373840301</v>
      </c>
      <c r="AV4323">
        <v>1.49639999866486</v>
      </c>
      <c r="AW4323">
        <v>1.63450002670288</v>
      </c>
      <c r="AX4323">
        <v>1.7431000471115099</v>
      </c>
      <c r="AY4323">
        <v>1.8202999830246001</v>
      </c>
      <c r="AZ4323">
        <v>1.87139999866486</v>
      </c>
      <c r="BA4323">
        <v>1.9032000303268399</v>
      </c>
      <c r="BB4323">
        <v>1.9221999645233201</v>
      </c>
      <c r="BC4323">
        <v>1.93309998512268</v>
      </c>
      <c r="BD4323">
        <v>1.9398000240325901</v>
      </c>
      <c r="BE4323">
        <v>1.9448000192642201</v>
      </c>
      <c r="BF4323">
        <v>1.9496999979019201</v>
      </c>
      <c r="BG4323">
        <v>1.95560002326965</v>
      </c>
      <c r="BH4323">
        <v>1.9630000591278101</v>
      </c>
      <c r="BI4323">
        <v>1.97239995002747</v>
      </c>
      <c r="BJ4323">
        <v>1.9836000204086299</v>
      </c>
      <c r="BK4323">
        <v>1.9966000318527199</v>
      </c>
      <c r="BL4323">
        <v>2.0111999511718799</v>
      </c>
      <c r="BM4323">
        <v>2.0271999835968</v>
      </c>
      <c r="BN4323">
        <v>11.156636310829199</v>
      </c>
      <c r="BO4323">
        <v>11.654241832116901</v>
      </c>
      <c r="BP4323">
        <v>0.68110001087188698</v>
      </c>
      <c r="BQ4323">
        <v>1.4165999889373799</v>
      </c>
      <c r="BR4323">
        <v>1.1943000555038501</v>
      </c>
      <c r="BS4323">
        <v>-0.17610000073909801</v>
      </c>
      <c r="BT4323">
        <v>0.224399998784065</v>
      </c>
      <c r="BU4323">
        <v>0.54670000076293901</v>
      </c>
      <c r="BV4323">
        <v>0.803600013256073</v>
      </c>
      <c r="BW4323">
        <v>1.0061999559402499</v>
      </c>
      <c r="BX4323">
        <v>1.1640000343322801</v>
      </c>
      <c r="BY4323">
        <v>1.2849999666214</v>
      </c>
      <c r="BZ4323">
        <v>1.3762999773025499</v>
      </c>
      <c r="CA4323">
        <v>1.4434000253677399</v>
      </c>
      <c r="CB4323">
        <v>1.49150002002716</v>
      </c>
      <c r="CC4323">
        <v>1.5246000289917001</v>
      </c>
      <c r="CD4323">
        <v>1.5461000204086299</v>
      </c>
      <c r="CE4323">
        <v>1.5591000318527199</v>
      </c>
      <c r="CF4323">
        <v>1.5657000541687001</v>
      </c>
      <c r="CG4323">
        <v>1.567999958992</v>
      </c>
      <c r="CH4323">
        <v>1.56749999523163</v>
      </c>
      <c r="CI4323">
        <v>1.5656000375747701</v>
      </c>
      <c r="CJ4323">
        <v>1.56309998035431</v>
      </c>
      <c r="CK4323">
        <v>1.5609999895095801</v>
      </c>
      <c r="CL4323">
        <v>-0.68589997291564897</v>
      </c>
      <c r="CM4323">
        <v>-0.44629999995231601</v>
      </c>
      <c r="CN4323">
        <v>-0.23690000176429701</v>
      </c>
      <c r="CO4323">
        <v>-5.4299999028444297E-2</v>
      </c>
      <c r="CP4323">
        <v>0.104699999094009</v>
      </c>
      <c r="CQ4323">
        <v>0.24300000071525599</v>
      </c>
      <c r="CR4323">
        <v>0.36320000886917098</v>
      </c>
      <c r="CS4323">
        <v>0.467599987983704</v>
      </c>
      <c r="CT4323">
        <v>0.55839997529983498</v>
      </c>
      <c r="CU4323">
        <v>0.63719999790191695</v>
      </c>
      <c r="CV4323">
        <v>0.70590001344680797</v>
      </c>
      <c r="CW4323">
        <v>0.765699982643127</v>
      </c>
      <c r="CX4323">
        <v>0.81790000200271595</v>
      </c>
      <c r="CY4323">
        <v>0.86349999904632602</v>
      </c>
      <c r="CZ4323">
        <v>0.90359997749328602</v>
      </c>
      <c r="DA4323">
        <v>0.93900001049041704</v>
      </c>
      <c r="DB4323">
        <v>0.97020000219345104</v>
      </c>
      <c r="DC4323">
        <v>0.99800002574920699</v>
      </c>
      <c r="DD4323">
        <v>1.02289998531342</v>
      </c>
      <c r="DE4323">
        <v>-0.68830001354217496</v>
      </c>
      <c r="DF4323">
        <v>-0.44839999079704301</v>
      </c>
      <c r="DG4323">
        <v>-0.23839999735355399</v>
      </c>
      <c r="DH4323">
        <v>-5.4699998348951298E-2</v>
      </c>
      <c r="DI4323">
        <v>0.10589999705553101</v>
      </c>
      <c r="DJ4323">
        <v>0.246199995279312</v>
      </c>
      <c r="DK4323">
        <v>0.36890000104904203</v>
      </c>
      <c r="DL4323">
        <v>0.47600001096725503</v>
      </c>
      <c r="DM4323" s="3">
        <v>0.56959998607635498</v>
      </c>
      <c r="DN4323">
        <v>0.65130001306533802</v>
      </c>
      <c r="DO4323">
        <v>0.72280001640319802</v>
      </c>
      <c r="DP4323">
        <v>0.78539997339248702</v>
      </c>
      <c r="DQ4323">
        <v>0.84020000696182295</v>
      </c>
      <c r="DR4323">
        <v>0.888400018215179</v>
      </c>
      <c r="DS4323">
        <v>0.930800020694733</v>
      </c>
      <c r="DT4323">
        <v>0.96829998493194602</v>
      </c>
      <c r="DU4323">
        <v>1.0015000104904199</v>
      </c>
      <c r="DV4323">
        <v>1.03110003471375</v>
      </c>
      <c r="DW4323">
        <v>1.05770003795624</v>
      </c>
    </row>
    <row r="4324" spans="1:127" x14ac:dyDescent="0.25">
      <c r="A4324" s="1">
        <v>42188</v>
      </c>
      <c r="B4324" t="s">
        <v>153</v>
      </c>
      <c r="C4324" t="s">
        <v>153</v>
      </c>
      <c r="D4324" t="s">
        <v>153</v>
      </c>
      <c r="E4324" t="s">
        <v>153</v>
      </c>
      <c r="F4324" t="s">
        <v>153</v>
      </c>
      <c r="G4324" t="s">
        <v>153</v>
      </c>
      <c r="H4324" t="s">
        <v>153</v>
      </c>
      <c r="I4324" t="s">
        <v>153</v>
      </c>
      <c r="J4324" t="s">
        <v>153</v>
      </c>
      <c r="K4324" t="s">
        <v>153</v>
      </c>
      <c r="L4324" t="s">
        <v>153</v>
      </c>
      <c r="M4324" t="s">
        <v>153</v>
      </c>
      <c r="N4324" s="3" t="s">
        <v>153</v>
      </c>
      <c r="O4324" t="s">
        <v>153</v>
      </c>
      <c r="P4324" t="s">
        <v>153</v>
      </c>
      <c r="Q4324" t="s">
        <v>153</v>
      </c>
      <c r="R4324" t="s">
        <v>153</v>
      </c>
      <c r="S4324" t="s">
        <v>153</v>
      </c>
      <c r="T4324" t="s">
        <v>153</v>
      </c>
      <c r="U4324" t="s">
        <v>153</v>
      </c>
      <c r="V4324" t="s">
        <v>153</v>
      </c>
      <c r="W4324" t="s">
        <v>153</v>
      </c>
      <c r="X4324" t="s">
        <v>153</v>
      </c>
      <c r="Y4324" t="s">
        <v>153</v>
      </c>
      <c r="Z4324" t="s">
        <v>153</v>
      </c>
      <c r="AA4324" t="s">
        <v>153</v>
      </c>
      <c r="AB4324" t="s">
        <v>153</v>
      </c>
      <c r="AC4324" t="s">
        <v>153</v>
      </c>
      <c r="AD4324" t="s">
        <v>153</v>
      </c>
      <c r="AE4324" t="s">
        <v>153</v>
      </c>
      <c r="AF4324" t="s">
        <v>153</v>
      </c>
      <c r="AG4324" t="s">
        <v>153</v>
      </c>
      <c r="AH4324" t="s">
        <v>153</v>
      </c>
      <c r="AI4324" t="s">
        <v>153</v>
      </c>
      <c r="AJ4324" t="s">
        <v>153</v>
      </c>
      <c r="AK4324" t="s">
        <v>153</v>
      </c>
      <c r="AL4324" t="s">
        <v>153</v>
      </c>
      <c r="AM4324" t="s">
        <v>153</v>
      </c>
      <c r="AN4324" t="s">
        <v>153</v>
      </c>
      <c r="AO4324" t="s">
        <v>153</v>
      </c>
      <c r="AP4324" t="s">
        <v>153</v>
      </c>
      <c r="AQ4324" t="s">
        <v>153</v>
      </c>
      <c r="AR4324" t="s">
        <v>153</v>
      </c>
      <c r="AS4324" t="s">
        <v>153</v>
      </c>
      <c r="AT4324" t="s">
        <v>153</v>
      </c>
      <c r="AU4324" t="s">
        <v>153</v>
      </c>
      <c r="AV4324" t="s">
        <v>153</v>
      </c>
      <c r="AW4324" t="s">
        <v>153</v>
      </c>
      <c r="AX4324" t="s">
        <v>153</v>
      </c>
      <c r="AY4324" t="s">
        <v>153</v>
      </c>
      <c r="AZ4324" t="s">
        <v>153</v>
      </c>
      <c r="BA4324" t="s">
        <v>153</v>
      </c>
      <c r="BB4324" t="s">
        <v>153</v>
      </c>
      <c r="BC4324" t="s">
        <v>153</v>
      </c>
      <c r="BD4324" t="s">
        <v>153</v>
      </c>
      <c r="BE4324" t="s">
        <v>153</v>
      </c>
      <c r="BF4324" t="s">
        <v>153</v>
      </c>
      <c r="BG4324" t="s">
        <v>153</v>
      </c>
      <c r="BH4324" t="s">
        <v>153</v>
      </c>
      <c r="BI4324" t="s">
        <v>153</v>
      </c>
      <c r="BJ4324" t="s">
        <v>153</v>
      </c>
      <c r="BK4324" t="s">
        <v>153</v>
      </c>
      <c r="BL4324" t="s">
        <v>153</v>
      </c>
      <c r="BM4324" t="s">
        <v>153</v>
      </c>
      <c r="BN4324" t="s">
        <v>153</v>
      </c>
      <c r="BO4324" t="s">
        <v>153</v>
      </c>
      <c r="BP4324" t="s">
        <v>153</v>
      </c>
      <c r="BQ4324" t="s">
        <v>153</v>
      </c>
      <c r="BR4324" t="s">
        <v>153</v>
      </c>
      <c r="BS4324" t="s">
        <v>153</v>
      </c>
      <c r="BT4324" t="s">
        <v>153</v>
      </c>
      <c r="BU4324" t="s">
        <v>153</v>
      </c>
      <c r="BV4324" t="s">
        <v>153</v>
      </c>
      <c r="BW4324" t="s">
        <v>153</v>
      </c>
      <c r="BX4324" t="s">
        <v>153</v>
      </c>
      <c r="BY4324" t="s">
        <v>153</v>
      </c>
      <c r="BZ4324" t="s">
        <v>153</v>
      </c>
      <c r="CA4324" t="s">
        <v>153</v>
      </c>
      <c r="CB4324" t="s">
        <v>153</v>
      </c>
      <c r="CC4324" t="s">
        <v>153</v>
      </c>
      <c r="CD4324" t="s">
        <v>153</v>
      </c>
      <c r="CE4324" t="s">
        <v>153</v>
      </c>
      <c r="CF4324" t="s">
        <v>153</v>
      </c>
      <c r="CG4324" t="s">
        <v>153</v>
      </c>
      <c r="CH4324" t="s">
        <v>153</v>
      </c>
      <c r="CI4324" t="s">
        <v>153</v>
      </c>
      <c r="CJ4324" t="s">
        <v>153</v>
      </c>
      <c r="CK4324" t="s">
        <v>153</v>
      </c>
      <c r="CL4324" t="s">
        <v>153</v>
      </c>
      <c r="CM4324" t="s">
        <v>153</v>
      </c>
      <c r="CN4324" t="s">
        <v>153</v>
      </c>
      <c r="CO4324" t="s">
        <v>153</v>
      </c>
      <c r="CP4324" t="s">
        <v>153</v>
      </c>
      <c r="CQ4324" t="s">
        <v>153</v>
      </c>
      <c r="CR4324" t="s">
        <v>153</v>
      </c>
      <c r="CS4324" t="s">
        <v>153</v>
      </c>
      <c r="CT4324" t="s">
        <v>153</v>
      </c>
      <c r="CU4324" t="s">
        <v>153</v>
      </c>
      <c r="CV4324" t="s">
        <v>153</v>
      </c>
      <c r="CW4324" t="s">
        <v>153</v>
      </c>
      <c r="CX4324" t="s">
        <v>153</v>
      </c>
      <c r="CY4324" t="s">
        <v>153</v>
      </c>
      <c r="CZ4324" t="s">
        <v>153</v>
      </c>
      <c r="DA4324" t="s">
        <v>153</v>
      </c>
      <c r="DB4324" t="s">
        <v>153</v>
      </c>
      <c r="DC4324" t="s">
        <v>153</v>
      </c>
      <c r="DD4324" t="s">
        <v>153</v>
      </c>
      <c r="DE4324" t="s">
        <v>153</v>
      </c>
      <c r="DF4324" t="s">
        <v>153</v>
      </c>
      <c r="DG4324" t="s">
        <v>153</v>
      </c>
      <c r="DH4324" t="s">
        <v>153</v>
      </c>
      <c r="DI4324" t="s">
        <v>153</v>
      </c>
      <c r="DJ4324" t="s">
        <v>153</v>
      </c>
      <c r="DK4324" t="s">
        <v>153</v>
      </c>
      <c r="DL4324" t="s">
        <v>153</v>
      </c>
      <c r="DM4324" s="3" t="s">
        <v>153</v>
      </c>
      <c r="DN4324" t="s">
        <v>153</v>
      </c>
      <c r="DO4324" t="s">
        <v>153</v>
      </c>
      <c r="DP4324" t="s">
        <v>153</v>
      </c>
      <c r="DQ4324" t="s">
        <v>153</v>
      </c>
      <c r="DR4324" t="s">
        <v>153</v>
      </c>
      <c r="DS4324" t="s">
        <v>153</v>
      </c>
      <c r="DT4324" t="s">
        <v>153</v>
      </c>
      <c r="DU4324" t="s">
        <v>153</v>
      </c>
      <c r="DV4324" t="s">
        <v>153</v>
      </c>
      <c r="DW4324" t="s">
        <v>153</v>
      </c>
    </row>
    <row r="4325" spans="1:127" x14ac:dyDescent="0.25">
      <c r="A4325" s="1">
        <v>42191</v>
      </c>
      <c r="B4325">
        <v>6.7718603049655099</v>
      </c>
      <c r="C4325">
        <v>-7.8710118706984602</v>
      </c>
      <c r="D4325">
        <v>120.702415941265</v>
      </c>
      <c r="E4325">
        <v>-127.47607354836001</v>
      </c>
      <c r="F4325">
        <v>1.2397999763488801</v>
      </c>
      <c r="G4325">
        <v>1.40690004825592</v>
      </c>
      <c r="H4325">
        <v>1.5657000541687001</v>
      </c>
      <c r="I4325">
        <v>1.69159996509552</v>
      </c>
      <c r="J4325">
        <v>1.78180003166199</v>
      </c>
      <c r="K4325">
        <v>1.8415000438690201</v>
      </c>
      <c r="L4325">
        <v>1.8783999681472801</v>
      </c>
      <c r="M4325">
        <v>1.8997000455856301</v>
      </c>
      <c r="N4325" s="3">
        <v>1.91100001335144</v>
      </c>
      <c r="O4325">
        <v>1.9168000221252399</v>
      </c>
      <c r="P4325">
        <v>1.92030000686646</v>
      </c>
      <c r="Q4325">
        <v>1.9235999584198</v>
      </c>
      <c r="R4325">
        <v>1.92820000648499</v>
      </c>
      <c r="S4325">
        <v>1.9348000288009599</v>
      </c>
      <c r="T4325">
        <v>1.9440000057220499</v>
      </c>
      <c r="U4325">
        <v>1.95580005645752</v>
      </c>
      <c r="V4325">
        <v>1.9703999757766699</v>
      </c>
      <c r="W4325">
        <v>1.98730003833771</v>
      </c>
      <c r="X4325">
        <v>2.2072000503539999</v>
      </c>
      <c r="Y4325">
        <v>2.02300000190735</v>
      </c>
      <c r="Z4325">
        <v>2.0065999031066899</v>
      </c>
      <c r="AA4325">
        <v>2.1442000865936302</v>
      </c>
      <c r="AB4325">
        <v>1.5448999702930499</v>
      </c>
      <c r="AC4325">
        <v>1.9167998880147901</v>
      </c>
      <c r="AD4325">
        <v>2.1419000923633602</v>
      </c>
      <c r="AE4325">
        <v>2.2292000651359598</v>
      </c>
      <c r="AF4325">
        <v>2.2240999341010999</v>
      </c>
      <c r="AG4325">
        <v>2.1710001230239899</v>
      </c>
      <c r="AH4325">
        <v>2.1023000478744498</v>
      </c>
      <c r="AI4325">
        <v>2.0383999347686799</v>
      </c>
      <c r="AJ4325">
        <v>1.99040007591248</v>
      </c>
      <c r="AK4325">
        <v>1.9631999731063801</v>
      </c>
      <c r="AL4325">
        <v>1.9576001167297401</v>
      </c>
      <c r="AM4325">
        <v>1.97249984741211</v>
      </c>
      <c r="AN4325">
        <v>2.0052000284194902</v>
      </c>
      <c r="AO4325">
        <v>2.0527999401092498</v>
      </c>
      <c r="AP4325">
        <v>2.11210000514984</v>
      </c>
      <c r="AQ4325">
        <v>2.1802998781204201</v>
      </c>
      <c r="AR4325">
        <v>2.2544001340866102</v>
      </c>
      <c r="AS4325">
        <v>2.3322999477386501</v>
      </c>
      <c r="AT4325">
        <v>2.41169989109039</v>
      </c>
      <c r="AU4325">
        <v>1.2429000139236499</v>
      </c>
      <c r="AV4325">
        <v>1.4088000059127801</v>
      </c>
      <c r="AW4325">
        <v>1.5655000209808301</v>
      </c>
      <c r="AX4325">
        <v>1.6890000104904199</v>
      </c>
      <c r="AY4325">
        <v>1.77709996700287</v>
      </c>
      <c r="AZ4325">
        <v>1.83539998531342</v>
      </c>
      <c r="BA4325">
        <v>1.8717999458312999</v>
      </c>
      <c r="BB4325">
        <v>1.89300000667572</v>
      </c>
      <c r="BC4325">
        <v>1.9048999547958401</v>
      </c>
      <c r="BD4325">
        <v>1.91139996051788</v>
      </c>
      <c r="BE4325">
        <v>1.91559994220734</v>
      </c>
      <c r="BF4325">
        <v>1.91949999332428</v>
      </c>
      <c r="BG4325">
        <v>1.92439997196198</v>
      </c>
      <c r="BH4325">
        <v>1.9308999776840201</v>
      </c>
      <c r="BI4325">
        <v>1.9395999908447299</v>
      </c>
      <c r="BJ4325">
        <v>1.95039999485016</v>
      </c>
      <c r="BK4325">
        <v>1.96329998970032</v>
      </c>
      <c r="BL4325">
        <v>1.97819995880127</v>
      </c>
      <c r="BM4325">
        <v>1.99479997158051</v>
      </c>
      <c r="BN4325">
        <v>16.938021675193198</v>
      </c>
      <c r="BO4325">
        <v>18.055606887886199</v>
      </c>
      <c r="BP4325">
        <v>0.55959999561309803</v>
      </c>
      <c r="BQ4325">
        <v>1.2882000207901001</v>
      </c>
      <c r="BR4325">
        <v>1.05859994888306</v>
      </c>
      <c r="BS4325">
        <v>-0.19740000367164601</v>
      </c>
      <c r="BT4325">
        <v>0.14859999716281899</v>
      </c>
      <c r="BU4325">
        <v>0.436300009489059</v>
      </c>
      <c r="BV4325">
        <v>0.67360001802444502</v>
      </c>
      <c r="BW4325">
        <v>0.86729997396469105</v>
      </c>
      <c r="BX4325">
        <v>1.0235999822616599</v>
      </c>
      <c r="BY4325">
        <v>1.14789998531342</v>
      </c>
      <c r="BZ4325">
        <v>1.2451000213623</v>
      </c>
      <c r="CA4325">
        <v>1.3197000026702901</v>
      </c>
      <c r="CB4325">
        <v>1.37539994716644</v>
      </c>
      <c r="CC4325">
        <v>1.41569995880127</v>
      </c>
      <c r="CD4325">
        <v>1.4435000419616699</v>
      </c>
      <c r="CE4325">
        <v>1.4615000486373899</v>
      </c>
      <c r="CF4325">
        <v>1.4718999862670901</v>
      </c>
      <c r="CG4325">
        <v>1.47689998149872</v>
      </c>
      <c r="CH4325">
        <v>1.47800004482269</v>
      </c>
      <c r="CI4325">
        <v>1.47689998149872</v>
      </c>
      <c r="CJ4325">
        <v>1.4746999740600599</v>
      </c>
      <c r="CK4325">
        <v>1.47269999980927</v>
      </c>
      <c r="CL4325">
        <v>-0.62099999189376798</v>
      </c>
      <c r="CM4325">
        <v>-0.41990000009536699</v>
      </c>
      <c r="CN4325">
        <v>-0.240600004792213</v>
      </c>
      <c r="CO4325">
        <v>-8.1200003623962402E-2</v>
      </c>
      <c r="CP4325">
        <v>6.0199998319149003E-2</v>
      </c>
      <c r="CQ4325">
        <v>0.18539999425411199</v>
      </c>
      <c r="CR4325">
        <v>0.29600000381469699</v>
      </c>
      <c r="CS4325">
        <v>0.39359998703002902</v>
      </c>
      <c r="CT4325">
        <v>0.47969999909400901</v>
      </c>
      <c r="CU4325">
        <v>0.55540001392364502</v>
      </c>
      <c r="CV4325">
        <v>0.62199997901916504</v>
      </c>
      <c r="CW4325">
        <v>0.68059998750686601</v>
      </c>
      <c r="CX4325">
        <v>0.732200026512146</v>
      </c>
      <c r="CY4325">
        <v>0.77759999036788896</v>
      </c>
      <c r="CZ4325">
        <v>0.81760001182556197</v>
      </c>
      <c r="DA4325">
        <v>0.85299998521804798</v>
      </c>
      <c r="DB4325">
        <v>0.88429999351501498</v>
      </c>
      <c r="DC4325">
        <v>0.91219997406005904</v>
      </c>
      <c r="DD4325">
        <v>0.93720000982284501</v>
      </c>
      <c r="DE4325">
        <v>-0.62279999256134</v>
      </c>
      <c r="DF4325">
        <v>-0.42160001397132901</v>
      </c>
      <c r="DG4325">
        <v>-0.24199999868869801</v>
      </c>
      <c r="DH4325">
        <v>-8.1799998879432706E-2</v>
      </c>
      <c r="DI4325">
        <v>6.0800001025199897E-2</v>
      </c>
      <c r="DJ4325">
        <v>0.18760000169277199</v>
      </c>
      <c r="DK4325">
        <v>0.30019998550415</v>
      </c>
      <c r="DL4325">
        <v>0.40000000596046398</v>
      </c>
      <c r="DM4325" s="3">
        <v>0.48840001225471502</v>
      </c>
      <c r="DN4325">
        <v>0.56660002470016502</v>
      </c>
      <c r="DO4325">
        <v>0.63580000400543202</v>
      </c>
      <c r="DP4325">
        <v>0.69690001010894798</v>
      </c>
      <c r="DQ4325">
        <v>0.75089997053146396</v>
      </c>
      <c r="DR4325">
        <v>0.79869997501373302</v>
      </c>
      <c r="DS4325">
        <v>0.84100002050399802</v>
      </c>
      <c r="DT4325">
        <v>0.87840002775192305</v>
      </c>
      <c r="DU4325">
        <v>0.91170001029968295</v>
      </c>
      <c r="DV4325">
        <v>0.94139999151229903</v>
      </c>
      <c r="DW4325">
        <v>0.96799999475479104</v>
      </c>
    </row>
    <row r="4326" spans="1:127" x14ac:dyDescent="0.25">
      <c r="A4326" s="1">
        <v>42192</v>
      </c>
      <c r="B4326">
        <v>15.849250298628499</v>
      </c>
      <c r="C4326">
        <v>-16.871877442833298</v>
      </c>
      <c r="D4326">
        <v>146.85780701670799</v>
      </c>
      <c r="E4326">
        <v>-170.10962739011799</v>
      </c>
      <c r="F4326">
        <v>1.20609998703003</v>
      </c>
      <c r="G4326">
        <v>1.3853000402450599</v>
      </c>
      <c r="H4326">
        <v>1.5548000335693399</v>
      </c>
      <c r="I4326">
        <v>1.6878000497818</v>
      </c>
      <c r="J4326">
        <v>1.78170001506805</v>
      </c>
      <c r="K4326">
        <v>1.84270000457764</v>
      </c>
      <c r="L4326">
        <v>1.87909996509552</v>
      </c>
      <c r="M4326">
        <v>1.8988000154495199</v>
      </c>
      <c r="N4326" s="3">
        <v>1.9079999923706099</v>
      </c>
      <c r="O4326">
        <v>1.91139996051788</v>
      </c>
      <c r="P4326">
        <v>1.9124000072479199</v>
      </c>
      <c r="Q4326">
        <v>1.9134999513626101</v>
      </c>
      <c r="R4326">
        <v>1.91600000858307</v>
      </c>
      <c r="S4326">
        <v>1.9210000038146999</v>
      </c>
      <c r="T4326">
        <v>1.92890000343323</v>
      </c>
      <c r="U4326">
        <v>1.9399000406265301</v>
      </c>
      <c r="V4326">
        <v>1.9538999795913701</v>
      </c>
      <c r="W4326">
        <v>1.9709000587463399</v>
      </c>
      <c r="X4326">
        <v>2.2321000099182098</v>
      </c>
      <c r="Y4326">
        <v>2.0002999305725102</v>
      </c>
      <c r="Z4326">
        <v>1.99049997329712</v>
      </c>
      <c r="AA4326">
        <v>2.1424999237060498</v>
      </c>
      <c r="AB4326">
        <v>1.53309994935989</v>
      </c>
      <c r="AC4326">
        <v>1.9313999637961401</v>
      </c>
      <c r="AD4326">
        <v>2.16670009493828</v>
      </c>
      <c r="AE4326">
        <v>2.2518999576568599</v>
      </c>
      <c r="AF4326">
        <v>2.23840004205704</v>
      </c>
      <c r="AG4326">
        <v>2.1741000413894702</v>
      </c>
      <c r="AH4326">
        <v>2.0940999984741202</v>
      </c>
      <c r="AI4326">
        <v>2.0202000141143799</v>
      </c>
      <c r="AJ4326">
        <v>1.96410000324249</v>
      </c>
      <c r="AK4326">
        <v>1.9307999610900899</v>
      </c>
      <c r="AL4326">
        <v>1.9213999509811399</v>
      </c>
      <c r="AM4326">
        <v>1.9344999790191699</v>
      </c>
      <c r="AN4326">
        <v>1.9673000574111901</v>
      </c>
      <c r="AO4326">
        <v>2.0167999267578098</v>
      </c>
      <c r="AP4326">
        <v>2.07959997653961</v>
      </c>
      <c r="AQ4326">
        <v>2.15289986133575</v>
      </c>
      <c r="AR4326">
        <v>2.2333999872207602</v>
      </c>
      <c r="AS4326">
        <v>2.3187999725341801</v>
      </c>
      <c r="AT4326">
        <v>2.4065998792648302</v>
      </c>
      <c r="AU4326">
        <v>1.20899999141693</v>
      </c>
      <c r="AV4326">
        <v>1.3868999481201201</v>
      </c>
      <c r="AW4326">
        <v>1.55410003662109</v>
      </c>
      <c r="AX4326">
        <v>1.6845999956130999</v>
      </c>
      <c r="AY4326">
        <v>1.77629995346069</v>
      </c>
      <c r="AZ4326">
        <v>1.8358999490737899</v>
      </c>
      <c r="BA4326">
        <v>1.8718999624252299</v>
      </c>
      <c r="BB4326">
        <v>1.8918000459671001</v>
      </c>
      <c r="BC4326">
        <v>1.90160000324249</v>
      </c>
      <c r="BD4326">
        <v>1.90600001811981</v>
      </c>
      <c r="BE4326">
        <v>1.9079999923706099</v>
      </c>
      <c r="BF4326">
        <v>1.90989995002747</v>
      </c>
      <c r="BG4326">
        <v>1.9129999876022299</v>
      </c>
      <c r="BH4326">
        <v>1.9179999828338601</v>
      </c>
      <c r="BI4326">
        <v>1.9255000352859499</v>
      </c>
      <c r="BJ4326">
        <v>1.9355000257492101</v>
      </c>
      <c r="BK4326">
        <v>1.9479999542236299</v>
      </c>
      <c r="BL4326">
        <v>1.9628000259399401</v>
      </c>
      <c r="BM4326">
        <v>1.9796999692916899</v>
      </c>
      <c r="BN4326">
        <v>22.717305209856399</v>
      </c>
      <c r="BO4326">
        <v>25.255746533873101</v>
      </c>
      <c r="BP4326">
        <v>0.50819998979568504</v>
      </c>
      <c r="BQ4326">
        <v>1.2443000078201301</v>
      </c>
      <c r="BR4326">
        <v>1.0068000555038501</v>
      </c>
      <c r="BS4326">
        <v>-0.206499993801117</v>
      </c>
      <c r="BT4326">
        <v>0.115800000727177</v>
      </c>
      <c r="BU4326">
        <v>0.38920000195503202</v>
      </c>
      <c r="BV4326">
        <v>0.61919999122619596</v>
      </c>
      <c r="BW4326">
        <v>0.81059998273849498</v>
      </c>
      <c r="BX4326">
        <v>0.96829998493194602</v>
      </c>
      <c r="BY4326">
        <v>1.0964000225067101</v>
      </c>
      <c r="BZ4326">
        <v>1.1986999511718801</v>
      </c>
      <c r="CA4326">
        <v>1.2789000272750899</v>
      </c>
      <c r="CB4326">
        <v>1.34010004997253</v>
      </c>
      <c r="CC4326">
        <v>1.3853000402450599</v>
      </c>
      <c r="CD4326">
        <v>1.4170000553131099</v>
      </c>
      <c r="CE4326">
        <v>1.4378000497818</v>
      </c>
      <c r="CF4326">
        <v>1.4498000144958501</v>
      </c>
      <c r="CG4326">
        <v>1.45500004291534</v>
      </c>
      <c r="CH4326">
        <v>1.45500004291534</v>
      </c>
      <c r="CI4326">
        <v>1.45159995555878</v>
      </c>
      <c r="CJ4326">
        <v>1.44609999656677</v>
      </c>
      <c r="CK4326">
        <v>1.4397000074386599</v>
      </c>
      <c r="CL4326">
        <v>-0.59249997138977095</v>
      </c>
      <c r="CM4326">
        <v>-0.40819999575614901</v>
      </c>
      <c r="CN4326">
        <v>-0.24199999868869801</v>
      </c>
      <c r="CO4326">
        <v>-9.2399999499320998E-2</v>
      </c>
      <c r="CP4326">
        <v>4.1700001806020702E-2</v>
      </c>
      <c r="CQ4326">
        <v>0.16169999539852101</v>
      </c>
      <c r="CR4326">
        <v>0.268900007009506</v>
      </c>
      <c r="CS4326">
        <v>0.36430001258850098</v>
      </c>
      <c r="CT4326">
        <v>0.44909998774528498</v>
      </c>
      <c r="CU4326">
        <v>0.52429997920990001</v>
      </c>
      <c r="CV4326">
        <v>0.59090000391006503</v>
      </c>
      <c r="CW4326">
        <v>0.64990001916885398</v>
      </c>
      <c r="CX4326">
        <v>0.70190000534057595</v>
      </c>
      <c r="CY4326">
        <v>0.74790000915527299</v>
      </c>
      <c r="CZ4326">
        <v>0.78850001096725497</v>
      </c>
      <c r="DA4326">
        <v>0.82429999113082897</v>
      </c>
      <c r="DB4326">
        <v>0.85600000619888295</v>
      </c>
      <c r="DC4326">
        <v>0.88400000333786</v>
      </c>
      <c r="DD4326">
        <v>0.90899997949600198</v>
      </c>
      <c r="DE4326">
        <v>-0.59409999847412098</v>
      </c>
      <c r="DF4326">
        <v>-0.40970000624656699</v>
      </c>
      <c r="DG4326">
        <v>-0.2432000041008</v>
      </c>
      <c r="DH4326">
        <v>-9.3099996447563199E-2</v>
      </c>
      <c r="DI4326">
        <v>4.21000011265278E-2</v>
      </c>
      <c r="DJ4326">
        <v>0.163499996066093</v>
      </c>
      <c r="DK4326">
        <v>0.272399991750717</v>
      </c>
      <c r="DL4326">
        <v>0.36989998817443798</v>
      </c>
      <c r="DM4326" s="3">
        <v>0.45690000057220498</v>
      </c>
      <c r="DN4326">
        <v>0.53460001945495605</v>
      </c>
      <c r="DO4326">
        <v>0.60369998216628995</v>
      </c>
      <c r="DP4326">
        <v>0.66509997844696001</v>
      </c>
      <c r="DQ4326">
        <v>0.71960002183914196</v>
      </c>
      <c r="DR4326">
        <v>0.76800000667571999</v>
      </c>
      <c r="DS4326">
        <v>0.81080001592636097</v>
      </c>
      <c r="DT4326">
        <v>0.84869998693466198</v>
      </c>
      <c r="DU4326">
        <v>0.88230001926422097</v>
      </c>
      <c r="DV4326">
        <v>0.91210001707077004</v>
      </c>
      <c r="DW4326">
        <v>0.93860000371932995</v>
      </c>
    </row>
    <row r="4327" spans="1:127" x14ac:dyDescent="0.25">
      <c r="A4327" s="1">
        <v>42193</v>
      </c>
      <c r="B4327">
        <v>14.6203839483124</v>
      </c>
      <c r="C4327">
        <v>-15.678363036336</v>
      </c>
      <c r="D4327">
        <v>171.006315429853</v>
      </c>
      <c r="E4327">
        <v>-191.94975184388301</v>
      </c>
      <c r="F4327">
        <v>1.19589996337891</v>
      </c>
      <c r="G4327">
        <v>1.36530005931854</v>
      </c>
      <c r="H4327">
        <v>1.52779996395111</v>
      </c>
      <c r="I4327">
        <v>1.65559995174408</v>
      </c>
      <c r="J4327">
        <v>1.74559998512268</v>
      </c>
      <c r="K4327">
        <v>1.80369997024536</v>
      </c>
      <c r="L4327">
        <v>1.8380999565124501</v>
      </c>
      <c r="M4327">
        <v>1.85629999637604</v>
      </c>
      <c r="N4327" s="3">
        <v>1.8645999431610101</v>
      </c>
      <c r="O4327">
        <v>1.8675999641418499</v>
      </c>
      <c r="P4327">
        <v>1.8684999942779501</v>
      </c>
      <c r="Q4327">
        <v>1.86960005760193</v>
      </c>
      <c r="R4327">
        <v>1.8724999427795399</v>
      </c>
      <c r="S4327">
        <v>1.8777999877929701</v>
      </c>
      <c r="T4327">
        <v>1.8861000537872299</v>
      </c>
      <c r="U4327">
        <v>1.89750003814697</v>
      </c>
      <c r="V4327">
        <v>1.9119000434875499</v>
      </c>
      <c r="W4327">
        <v>1.92920005321503</v>
      </c>
      <c r="X4327">
        <v>2.1784999370575</v>
      </c>
      <c r="Y4327">
        <v>1.9486999511718801</v>
      </c>
      <c r="Z4327">
        <v>1.9491000175476101</v>
      </c>
      <c r="AA4327">
        <v>2.0871999263763401</v>
      </c>
      <c r="AB4327">
        <v>1.4991999566555001</v>
      </c>
      <c r="AC4327">
        <v>1.8869999423623101</v>
      </c>
      <c r="AD4327">
        <v>2.1158000826835601</v>
      </c>
      <c r="AE4327">
        <v>2.1973000764846802</v>
      </c>
      <c r="AF4327">
        <v>2.1819000244140598</v>
      </c>
      <c r="AG4327">
        <v>2.1177999973297101</v>
      </c>
      <c r="AH4327">
        <v>2.03929996490479</v>
      </c>
      <c r="AI4327">
        <v>1.9675999879837001</v>
      </c>
      <c r="AJ4327">
        <v>1.91430008411407</v>
      </c>
      <c r="AK4327">
        <v>1.88399982452393</v>
      </c>
      <c r="AL4327">
        <v>1.8774000406265301</v>
      </c>
      <c r="AM4327">
        <v>1.89300000667572</v>
      </c>
      <c r="AN4327">
        <v>1.92799997329712</v>
      </c>
      <c r="AO4327">
        <v>1.9792001247405999</v>
      </c>
      <c r="AP4327">
        <v>2.0434999465942401</v>
      </c>
      <c r="AQ4327">
        <v>2.1173999309539799</v>
      </c>
      <c r="AR4327">
        <v>2.1983000040054299</v>
      </c>
      <c r="AS4327">
        <v>2.2835999727249101</v>
      </c>
      <c r="AT4327">
        <v>2.37080001831055</v>
      </c>
      <c r="AU4327">
        <v>1.1988999843597401</v>
      </c>
      <c r="AV4327">
        <v>1.3671000003814699</v>
      </c>
      <c r="AW4327">
        <v>1.52740001678467</v>
      </c>
      <c r="AX4327">
        <v>1.65279996395111</v>
      </c>
      <c r="AY4327">
        <v>1.74080002307892</v>
      </c>
      <c r="AZ4327">
        <v>1.7976000308990501</v>
      </c>
      <c r="BA4327">
        <v>1.8315000534057599</v>
      </c>
      <c r="BB4327">
        <v>1.8500000238418599</v>
      </c>
      <c r="BC4327">
        <v>1.8589999675750699</v>
      </c>
      <c r="BD4327">
        <v>1.8629000186920199</v>
      </c>
      <c r="BE4327">
        <v>1.8646999597549401</v>
      </c>
      <c r="BF4327">
        <v>1.86660003662109</v>
      </c>
      <c r="BG4327">
        <v>1.86979997158051</v>
      </c>
      <c r="BH4327">
        <v>1.87520003318787</v>
      </c>
      <c r="BI4327">
        <v>1.88300001621246</v>
      </c>
      <c r="BJ4327">
        <v>1.89339995384216</v>
      </c>
      <c r="BK4327">
        <v>1.90620005130768</v>
      </c>
      <c r="BL4327">
        <v>1.9213999509811399</v>
      </c>
      <c r="BM4327">
        <v>1.9385000467300399</v>
      </c>
      <c r="BN4327">
        <v>22.1676890792106</v>
      </c>
      <c r="BO4327">
        <v>24.178767051442701</v>
      </c>
      <c r="BP4327">
        <v>0.49979999661445601</v>
      </c>
      <c r="BQ4327">
        <v>1.23689997196198</v>
      </c>
      <c r="BR4327">
        <v>1.00039994716644</v>
      </c>
      <c r="BS4327">
        <v>-0.22499999403953599</v>
      </c>
      <c r="BT4327">
        <v>0.102600000798702</v>
      </c>
      <c r="BU4327">
        <v>0.37970000505447399</v>
      </c>
      <c r="BV4327">
        <v>0.61189997196197499</v>
      </c>
      <c r="BW4327">
        <v>0.80460000038146995</v>
      </c>
      <c r="BX4327">
        <v>0.96259999275207497</v>
      </c>
      <c r="BY4327">
        <v>1.0903999805450399</v>
      </c>
      <c r="BZ4327">
        <v>1.19200003147125</v>
      </c>
      <c r="CA4327">
        <v>1.2710000276565601</v>
      </c>
      <c r="CB4327">
        <v>1.33080005645752</v>
      </c>
      <c r="CC4327">
        <v>1.37440001964569</v>
      </c>
      <c r="CD4327">
        <v>1.4046000242233301</v>
      </c>
      <c r="CE4327">
        <v>1.42379999160767</v>
      </c>
      <c r="CF4327">
        <v>1.4342999458312999</v>
      </c>
      <c r="CG4327">
        <v>1.43799996376038</v>
      </c>
      <c r="CH4327">
        <v>1.43680000305176</v>
      </c>
      <c r="CI4327">
        <v>1.43229997158051</v>
      </c>
      <c r="CJ4327">
        <v>1.4257999658584599</v>
      </c>
      <c r="CK4327">
        <v>1.4186999797821001</v>
      </c>
      <c r="CL4327">
        <v>-0.61849999427795399</v>
      </c>
      <c r="CM4327">
        <v>-0.4307000041008</v>
      </c>
      <c r="CN4327">
        <v>-0.26159998774528498</v>
      </c>
      <c r="CO4327">
        <v>-0.10980000346899001</v>
      </c>
      <c r="CP4327">
        <v>2.62000001966953E-2</v>
      </c>
      <c r="CQ4327">
        <v>0.14759999513626099</v>
      </c>
      <c r="CR4327">
        <v>0.25580000877380399</v>
      </c>
      <c r="CS4327">
        <v>0.35190001130104098</v>
      </c>
      <c r="CT4327">
        <v>0.43720000982284501</v>
      </c>
      <c r="CU4327">
        <v>0.51279997825622603</v>
      </c>
      <c r="CV4327">
        <v>0.57950001955032304</v>
      </c>
      <c r="CW4327">
        <v>0.638499975204468</v>
      </c>
      <c r="CX4327">
        <v>0.69040000438690197</v>
      </c>
      <c r="CY4327">
        <v>0.73619997501373302</v>
      </c>
      <c r="CZ4327">
        <v>0.77660000324249301</v>
      </c>
      <c r="DA4327">
        <v>0.81209999322891202</v>
      </c>
      <c r="DB4327">
        <v>0.84350001811981201</v>
      </c>
      <c r="DC4327">
        <v>0.87120002508163497</v>
      </c>
      <c r="DD4327">
        <v>0.89579999446868896</v>
      </c>
      <c r="DE4327">
        <v>-0.62019997835159302</v>
      </c>
      <c r="DF4327">
        <v>-0.43239998817443798</v>
      </c>
      <c r="DG4327">
        <v>-0.26300001144409202</v>
      </c>
      <c r="DH4327">
        <v>-0.11060000211000399</v>
      </c>
      <c r="DI4327">
        <v>2.6399999856948901E-2</v>
      </c>
      <c r="DJ4327">
        <v>0.14929999411106101</v>
      </c>
      <c r="DK4327">
        <v>0.25920000672340399</v>
      </c>
      <c r="DL4327">
        <v>0.35740000009536699</v>
      </c>
      <c r="DM4327" s="3">
        <v>0.44499999284744302</v>
      </c>
      <c r="DN4327">
        <v>0.52289998531341597</v>
      </c>
      <c r="DO4327">
        <v>0.59219998121261597</v>
      </c>
      <c r="DP4327">
        <v>0.65359997749328602</v>
      </c>
      <c r="DQ4327">
        <v>0.70800000429153398</v>
      </c>
      <c r="DR4327">
        <v>0.75609999895095803</v>
      </c>
      <c r="DS4327">
        <v>0.79860001802444502</v>
      </c>
      <c r="DT4327">
        <v>0.83619999885559104</v>
      </c>
      <c r="DU4327">
        <v>0.86949998140335105</v>
      </c>
      <c r="DV4327">
        <v>0.89889997243881203</v>
      </c>
      <c r="DW4327">
        <v>0.92510002851486195</v>
      </c>
    </row>
    <row r="4328" spans="1:127" x14ac:dyDescent="0.25">
      <c r="A4328" s="1">
        <v>42194</v>
      </c>
      <c r="B4328">
        <v>8.7701657536471807</v>
      </c>
      <c r="C4328">
        <v>-9.8478173259470907</v>
      </c>
      <c r="D4328">
        <v>157.72570671631399</v>
      </c>
      <c r="E4328">
        <v>-167.84837135983</v>
      </c>
      <c r="F4328">
        <v>1.21050000190735</v>
      </c>
      <c r="G4328">
        <v>1.3824000358581501</v>
      </c>
      <c r="H4328">
        <v>1.54530000686646</v>
      </c>
      <c r="I4328">
        <v>1.67330002784729</v>
      </c>
      <c r="J4328">
        <v>1.76349997520447</v>
      </c>
      <c r="K4328">
        <v>1.82169997692108</v>
      </c>
      <c r="L4328">
        <v>1.8559999465942401</v>
      </c>
      <c r="M4328">
        <v>1.8739999532699601</v>
      </c>
      <c r="N4328" s="3">
        <v>1.8818000555038501</v>
      </c>
      <c r="O4328">
        <v>1.88419997692108</v>
      </c>
      <c r="P4328">
        <v>1.88450002670288</v>
      </c>
      <c r="Q4328">
        <v>1.8849999904632599</v>
      </c>
      <c r="R4328">
        <v>1.8870999813079801</v>
      </c>
      <c r="S4328">
        <v>1.89189994335175</v>
      </c>
      <c r="T4328">
        <v>1.8997000455856301</v>
      </c>
      <c r="U4328">
        <v>1.91079998016357</v>
      </c>
      <c r="V4328">
        <v>1.92499995231628</v>
      </c>
      <c r="W4328">
        <v>1.94219994544983</v>
      </c>
      <c r="X4328">
        <v>2.19709992408752</v>
      </c>
      <c r="Y4328">
        <v>1.9620000123977701</v>
      </c>
      <c r="Z4328">
        <v>1.9622000455856301</v>
      </c>
      <c r="AA4328">
        <v>2.1043000221252401</v>
      </c>
      <c r="AB4328">
        <v>1.52369996905327</v>
      </c>
      <c r="AC4328">
        <v>1.9068999886512801</v>
      </c>
      <c r="AD4328">
        <v>2.1342000365257299</v>
      </c>
      <c r="AE4328">
        <v>2.2159999608993499</v>
      </c>
      <c r="AF4328">
        <v>2.2009000182151799</v>
      </c>
      <c r="AG4328">
        <v>2.1361999511718799</v>
      </c>
      <c r="AH4328">
        <v>2.0559999942779501</v>
      </c>
      <c r="AI4328">
        <v>1.98210000991821</v>
      </c>
      <c r="AJ4328">
        <v>1.9261999130248999</v>
      </c>
      <c r="AK4328">
        <v>1.89370000362396</v>
      </c>
      <c r="AL4328">
        <v>1.8852000236511199</v>
      </c>
      <c r="AM4328">
        <v>1.8995999097824099</v>
      </c>
      <c r="AN4328">
        <v>1.9342000484466599</v>
      </c>
      <c r="AO4328">
        <v>1.9855999946594201</v>
      </c>
      <c r="AP4328">
        <v>2.0504999160766602</v>
      </c>
      <c r="AQ4328">
        <v>2.1259000301361102</v>
      </c>
      <c r="AR4328">
        <v>2.2087000608444201</v>
      </c>
      <c r="AS4328">
        <v>2.2963000535965001</v>
      </c>
      <c r="AT4328">
        <v>2.3863000869750999</v>
      </c>
      <c r="AU4328">
        <v>1.21340000629425</v>
      </c>
      <c r="AV4328">
        <v>1.38409996032715</v>
      </c>
      <c r="AW4328">
        <v>1.54489994049072</v>
      </c>
      <c r="AX4328">
        <v>1.67050004005432</v>
      </c>
      <c r="AY4328">
        <v>1.75859999656677</v>
      </c>
      <c r="AZ4328">
        <v>1.8155000209808301</v>
      </c>
      <c r="BA4328">
        <v>1.8494000434875499</v>
      </c>
      <c r="BB4328">
        <v>1.8676999807357799</v>
      </c>
      <c r="BC4328">
        <v>1.8762999773025499</v>
      </c>
      <c r="BD4328">
        <v>1.87960004806519</v>
      </c>
      <c r="BE4328">
        <v>1.8809000253677399</v>
      </c>
      <c r="BF4328">
        <v>1.8822000026702901</v>
      </c>
      <c r="BG4328">
        <v>1.88479995727539</v>
      </c>
      <c r="BH4328">
        <v>1.8896000385284399</v>
      </c>
      <c r="BI4328">
        <v>1.89699995517731</v>
      </c>
      <c r="BJ4328">
        <v>1.9070999622345</v>
      </c>
      <c r="BK4328">
        <v>1.91970002651215</v>
      </c>
      <c r="BL4328">
        <v>1.9348000288009599</v>
      </c>
      <c r="BM4328">
        <v>1.9519000053405799</v>
      </c>
      <c r="BN4328">
        <v>18.754618741520801</v>
      </c>
      <c r="BO4328">
        <v>19.9709309938319</v>
      </c>
      <c r="BP4328">
        <v>0.60290002822875999</v>
      </c>
      <c r="BQ4328">
        <v>1.3629000186920199</v>
      </c>
      <c r="BR4328">
        <v>1.1217000484466599</v>
      </c>
      <c r="BS4328">
        <v>-0.17039999365806599</v>
      </c>
      <c r="BT4328">
        <v>0.181400001049042</v>
      </c>
      <c r="BU4328">
        <v>0.47589999437332198</v>
      </c>
      <c r="BV4328">
        <v>0.72039997577667203</v>
      </c>
      <c r="BW4328">
        <v>0.92129999399185203</v>
      </c>
      <c r="BX4328">
        <v>1.08430004119873</v>
      </c>
      <c r="BY4328">
        <v>1.2146999835968</v>
      </c>
      <c r="BZ4328">
        <v>1.31710004806519</v>
      </c>
      <c r="CA4328">
        <v>1.3959000110626201</v>
      </c>
      <c r="CB4328">
        <v>1.45459997653961</v>
      </c>
      <c r="CC4328">
        <v>1.4967999458312999</v>
      </c>
      <c r="CD4328">
        <v>1.5254000425338701</v>
      </c>
      <c r="CE4328">
        <v>1.5429999828338601</v>
      </c>
      <c r="CF4328">
        <v>1.5520999431610101</v>
      </c>
      <c r="CG4328">
        <v>1.5548000335693399</v>
      </c>
      <c r="CH4328">
        <v>1.55270004272461</v>
      </c>
      <c r="CI4328">
        <v>1.5477000474929801</v>
      </c>
      <c r="CJ4328">
        <v>1.54100000858307</v>
      </c>
      <c r="CK4328">
        <v>1.5339000225067101</v>
      </c>
      <c r="CL4328">
        <v>-0.59769999980926503</v>
      </c>
      <c r="CM4328">
        <v>-0.39449998736381497</v>
      </c>
      <c r="CN4328">
        <v>-0.212599992752075</v>
      </c>
      <c r="CO4328">
        <v>-5.0299998372793198E-2</v>
      </c>
      <c r="CP4328">
        <v>9.4300001859664903E-2</v>
      </c>
      <c r="CQ4328">
        <v>0.222599998116493</v>
      </c>
      <c r="CR4328">
        <v>0.33640000224113498</v>
      </c>
      <c r="CS4328">
        <v>0.43689998984336897</v>
      </c>
      <c r="CT4328">
        <v>0.52569997310638406</v>
      </c>
      <c r="CU4328">
        <v>0.60399997234344505</v>
      </c>
      <c r="CV4328">
        <v>0.67290002107620195</v>
      </c>
      <c r="CW4328">
        <v>0.73350000381469704</v>
      </c>
      <c r="CX4328">
        <v>0.78680002689361594</v>
      </c>
      <c r="CY4328">
        <v>0.83359998464584395</v>
      </c>
      <c r="CZ4328">
        <v>0.87480002641677901</v>
      </c>
      <c r="DA4328">
        <v>0.91100001335143999</v>
      </c>
      <c r="DB4328">
        <v>0.94290000200271595</v>
      </c>
      <c r="DC4328">
        <v>0.97109997272491499</v>
      </c>
      <c r="DD4328">
        <v>0.99610000848770097</v>
      </c>
      <c r="DE4328">
        <v>-0.59950000047683705</v>
      </c>
      <c r="DF4328">
        <v>-0.396100014448166</v>
      </c>
      <c r="DG4328">
        <v>-0.213799998164177</v>
      </c>
      <c r="DH4328">
        <v>-5.0599999725818599E-2</v>
      </c>
      <c r="DI4328">
        <v>9.52000021934509E-2</v>
      </c>
      <c r="DJ4328">
        <v>0.22529999911785101</v>
      </c>
      <c r="DK4328">
        <v>0.34110000729560902</v>
      </c>
      <c r="DL4328">
        <v>0.444099992513657</v>
      </c>
      <c r="DM4328" s="3">
        <v>0.53549998998642001</v>
      </c>
      <c r="DN4328">
        <v>0.61650002002716098</v>
      </c>
      <c r="DO4328">
        <v>0.68819999694824197</v>
      </c>
      <c r="DP4328">
        <v>0.75160002708435103</v>
      </c>
      <c r="DQ4328">
        <v>0.80760002136230502</v>
      </c>
      <c r="DR4328">
        <v>0.85689997673034701</v>
      </c>
      <c r="DS4328">
        <v>0.90049999952316295</v>
      </c>
      <c r="DT4328">
        <v>0.93900001049041704</v>
      </c>
      <c r="DU4328">
        <v>0.97289997339248702</v>
      </c>
      <c r="DV4328">
        <v>1.0030000209808301</v>
      </c>
      <c r="DW4328">
        <v>1.0297000408172601</v>
      </c>
    </row>
    <row r="4329" spans="1:127" x14ac:dyDescent="0.25">
      <c r="A4329" s="1">
        <v>42195</v>
      </c>
      <c r="B4329">
        <v>6.75616905395787</v>
      </c>
      <c r="C4329">
        <v>-7.7840137816278299</v>
      </c>
      <c r="D4329">
        <v>148.517200159932</v>
      </c>
      <c r="E4329">
        <v>-154.96305057933199</v>
      </c>
      <c r="F4329">
        <v>1.21370005607605</v>
      </c>
      <c r="G4329">
        <v>1.39230000972748</v>
      </c>
      <c r="H4329">
        <v>1.55889999866486</v>
      </c>
      <c r="I4329">
        <v>1.6891000270843499</v>
      </c>
      <c r="J4329">
        <v>1.78110003471375</v>
      </c>
      <c r="K4329">
        <v>1.8408999443054199</v>
      </c>
      <c r="L4329">
        <v>1.8768999576568599</v>
      </c>
      <c r="M4329">
        <v>1.89660000801086</v>
      </c>
      <c r="N4329" s="3">
        <v>1.90620005130768</v>
      </c>
      <c r="O4329">
        <v>1.9103000164032</v>
      </c>
      <c r="P4329">
        <v>1.9122999906539899</v>
      </c>
      <c r="Q4329">
        <v>1.91439998149872</v>
      </c>
      <c r="R4329">
        <v>1.9179999828338601</v>
      </c>
      <c r="S4329">
        <v>1.9242000579834</v>
      </c>
      <c r="T4329">
        <v>1.93320000171661</v>
      </c>
      <c r="U4329">
        <v>1.9451999664306601</v>
      </c>
      <c r="V4329">
        <v>1.96019995212555</v>
      </c>
      <c r="W4329">
        <v>1.97800004482269</v>
      </c>
      <c r="X4329">
        <v>2.22230005264282</v>
      </c>
      <c r="Y4329">
        <v>2.0023999214172399</v>
      </c>
      <c r="Z4329">
        <v>1.9983999729156501</v>
      </c>
      <c r="AA4329">
        <v>2.1373999118804901</v>
      </c>
      <c r="AB4329">
        <v>1.5454999729990999</v>
      </c>
      <c r="AC4329">
        <v>1.9310998916626001</v>
      </c>
      <c r="AD4329">
        <v>2.1586000323295602</v>
      </c>
      <c r="AE4329">
        <v>2.2413000464439401</v>
      </c>
      <c r="AF4329">
        <v>2.2285999059677102</v>
      </c>
      <c r="AG4329">
        <v>2.1668999195098899</v>
      </c>
      <c r="AH4329">
        <v>2.0904000997543299</v>
      </c>
      <c r="AI4329">
        <v>2.0202999114990199</v>
      </c>
      <c r="AJ4329">
        <v>1.96810007095337</v>
      </c>
      <c r="AK4329">
        <v>1.9386998414993299</v>
      </c>
      <c r="AL4329">
        <v>1.93300008773804</v>
      </c>
      <c r="AM4329">
        <v>1.9494999647140501</v>
      </c>
      <c r="AN4329">
        <v>1.9851000308990501</v>
      </c>
      <c r="AO4329">
        <v>2.0368999242782602</v>
      </c>
      <c r="AP4329">
        <v>2.1014001369476301</v>
      </c>
      <c r="AQ4329">
        <v>2.1756000518798801</v>
      </c>
      <c r="AR4329">
        <v>2.2563000917434701</v>
      </c>
      <c r="AS4329">
        <v>2.3412998914718601</v>
      </c>
      <c r="AT4329">
        <v>2.42809998989105</v>
      </c>
      <c r="AU4329">
        <v>1.2165000438690201</v>
      </c>
      <c r="AV4329">
        <v>1.3939000368118299</v>
      </c>
      <c r="AW4329">
        <v>1.55830001831055</v>
      </c>
      <c r="AX4329">
        <v>1.6859999895095801</v>
      </c>
      <c r="AY4329">
        <v>1.77579998970032</v>
      </c>
      <c r="AZ4329">
        <v>1.83440005779266</v>
      </c>
      <c r="BA4329">
        <v>1.86989998817444</v>
      </c>
      <c r="BB4329">
        <v>1.8897999525070199</v>
      </c>
      <c r="BC4329">
        <v>1.8999999761581401</v>
      </c>
      <c r="BD4329">
        <v>1.9049999713897701</v>
      </c>
      <c r="BE4329">
        <v>1.9078999757766699</v>
      </c>
      <c r="BF4329">
        <v>1.91069996356964</v>
      </c>
      <c r="BG4329">
        <v>1.91470003128052</v>
      </c>
      <c r="BH4329">
        <v>1.9207999706268299</v>
      </c>
      <c r="BI4329">
        <v>1.92920005321503</v>
      </c>
      <c r="BJ4329">
        <v>1.9401999711990401</v>
      </c>
      <c r="BK4329">
        <v>1.9535000324249301</v>
      </c>
      <c r="BL4329">
        <v>1.96909999847412</v>
      </c>
      <c r="BM4329">
        <v>1.98660004138947</v>
      </c>
      <c r="BN4329">
        <v>16.613956222690899</v>
      </c>
      <c r="BO4329">
        <v>17.507104589902202</v>
      </c>
      <c r="BP4329">
        <v>0.69700002670288097</v>
      </c>
      <c r="BQ4329">
        <v>1.43229997158051</v>
      </c>
      <c r="BR4329">
        <v>1.2029999494552599</v>
      </c>
      <c r="BS4329">
        <v>-8.5900001227855696E-2</v>
      </c>
      <c r="BT4329">
        <v>0.27300000190734902</v>
      </c>
      <c r="BU4329">
        <v>0.56999999284744296</v>
      </c>
      <c r="BV4329">
        <v>0.81349998712539695</v>
      </c>
      <c r="BW4329">
        <v>1.0108000040054299</v>
      </c>
      <c r="BX4329">
        <v>1.1686999797821001</v>
      </c>
      <c r="BY4329">
        <v>1.2930999994278001</v>
      </c>
      <c r="BZ4329">
        <v>1.38919997215271</v>
      </c>
      <c r="CA4329">
        <v>1.4616999626159699</v>
      </c>
      <c r="CB4329">
        <v>1.5147000551223799</v>
      </c>
      <c r="CC4329">
        <v>1.5518000125885001</v>
      </c>
      <c r="CD4329">
        <v>1.5760999917984</v>
      </c>
      <c r="CE4329">
        <v>1.5906000137329099</v>
      </c>
      <c r="CF4329">
        <v>1.5974999666214</v>
      </c>
      <c r="CG4329">
        <v>1.59899997711182</v>
      </c>
      <c r="CH4329">
        <v>1.5968999862670901</v>
      </c>
      <c r="CI4329">
        <v>1.59280002117157</v>
      </c>
      <c r="CJ4329">
        <v>1.5879000425338701</v>
      </c>
      <c r="CK4329">
        <v>1.5835000276565601</v>
      </c>
      <c r="CL4329">
        <v>-0.52819997072219804</v>
      </c>
      <c r="CM4329">
        <v>-0.31880000233650202</v>
      </c>
      <c r="CN4329">
        <v>-0.13269999623298601</v>
      </c>
      <c r="CO4329">
        <v>3.2200001180172001E-2</v>
      </c>
      <c r="CP4329">
        <v>0.17790000140667001</v>
      </c>
      <c r="CQ4329">
        <v>0.30649998784065202</v>
      </c>
      <c r="CR4329">
        <v>0.419600009918213</v>
      </c>
      <c r="CS4329">
        <v>0.51899999380111705</v>
      </c>
      <c r="CT4329">
        <v>0.60629999637603804</v>
      </c>
      <c r="CU4329">
        <v>0.68279999494552601</v>
      </c>
      <c r="CV4329">
        <v>0.74970000982284501</v>
      </c>
      <c r="CW4329">
        <v>0.80839997529983498</v>
      </c>
      <c r="CX4329">
        <v>0.85979998111724898</v>
      </c>
      <c r="CY4329">
        <v>0.90479999780654896</v>
      </c>
      <c r="CZ4329">
        <v>0.944199979305267</v>
      </c>
      <c r="DA4329">
        <v>0.97899997234344505</v>
      </c>
      <c r="DB4329">
        <v>1.00960004329681</v>
      </c>
      <c r="DC4329">
        <v>1.03670001029968</v>
      </c>
      <c r="DD4329">
        <v>1.0607999563217201</v>
      </c>
      <c r="DE4329">
        <v>-0.52960002422332797</v>
      </c>
      <c r="DF4329">
        <v>-0.32010000944137601</v>
      </c>
      <c r="DG4329">
        <v>-0.13349999487400099</v>
      </c>
      <c r="DH4329">
        <v>3.2400000840425498E-2</v>
      </c>
      <c r="DI4329">
        <v>0.17960000038147</v>
      </c>
      <c r="DJ4329">
        <v>0.31009998917579701</v>
      </c>
      <c r="DK4329">
        <v>0.42550000548362699</v>
      </c>
      <c r="DL4329">
        <v>0.52749997377395597</v>
      </c>
      <c r="DM4329" s="3">
        <v>0.61750000715255704</v>
      </c>
      <c r="DN4329">
        <v>0.69679999351501498</v>
      </c>
      <c r="DO4329">
        <v>0.76660001277923595</v>
      </c>
      <c r="DP4329">
        <v>0.82800000905990601</v>
      </c>
      <c r="DQ4329">
        <v>0.88200002908706698</v>
      </c>
      <c r="DR4329">
        <v>0.92949998378753695</v>
      </c>
      <c r="DS4329">
        <v>0.97130000591278098</v>
      </c>
      <c r="DT4329">
        <v>1.00820004940033</v>
      </c>
      <c r="DU4329">
        <v>1.0407999753952</v>
      </c>
      <c r="DV4329">
        <v>1.0697000026702901</v>
      </c>
      <c r="DW4329">
        <v>1.0954999923706099</v>
      </c>
    </row>
    <row r="4330" spans="1:127" x14ac:dyDescent="0.25">
      <c r="A4330" s="1">
        <v>42198</v>
      </c>
      <c r="B4330">
        <v>4.6738396373601896</v>
      </c>
      <c r="C4330">
        <v>-5.6486801083996703</v>
      </c>
      <c r="D4330">
        <v>111.948716159177</v>
      </c>
      <c r="E4330">
        <v>-114.833242688349</v>
      </c>
      <c r="F4330">
        <v>1.1727000474929801</v>
      </c>
      <c r="G4330">
        <v>1.35660004615784</v>
      </c>
      <c r="H4330">
        <v>1.5254000425338701</v>
      </c>
      <c r="I4330">
        <v>1.6585999727249101</v>
      </c>
      <c r="J4330">
        <v>1.75460004806519</v>
      </c>
      <c r="K4330">
        <v>1.8191000223159799</v>
      </c>
      <c r="L4330">
        <v>1.8598999977111801</v>
      </c>
      <c r="M4330">
        <v>1.88399994373322</v>
      </c>
      <c r="N4330" s="3">
        <v>1.89750003814697</v>
      </c>
      <c r="O4330">
        <v>1.9048000574111901</v>
      </c>
      <c r="P4330">
        <v>1.9091999530792201</v>
      </c>
      <c r="Q4330">
        <v>1.9131000041961701</v>
      </c>
      <c r="R4330">
        <v>1.9178999662399301</v>
      </c>
      <c r="S4330">
        <v>1.92460000514984</v>
      </c>
      <c r="T4330">
        <v>1.93379998207092</v>
      </c>
      <c r="U4330">
        <v>1.94570004940033</v>
      </c>
      <c r="V4330">
        <v>1.96019995212555</v>
      </c>
      <c r="W4330">
        <v>1.97720003128052</v>
      </c>
      <c r="X4330">
        <v>2.2032999992370601</v>
      </c>
      <c r="Y4330">
        <v>2.0287001132965101</v>
      </c>
      <c r="Z4330">
        <v>1.9966000318527199</v>
      </c>
      <c r="AA4330">
        <v>2.1503000259399401</v>
      </c>
      <c r="AB4330">
        <v>1.52379995211959</v>
      </c>
      <c r="AC4330">
        <v>1.90349990129471</v>
      </c>
      <c r="AD4330">
        <v>2.1347000002861001</v>
      </c>
      <c r="AE4330">
        <v>2.2285000085830702</v>
      </c>
      <c r="AF4330">
        <v>2.2288000583648699</v>
      </c>
      <c r="AG4330">
        <v>2.17869997024536</v>
      </c>
      <c r="AH4330">
        <v>2.1105999946594198</v>
      </c>
      <c r="AI4330">
        <v>2.04529988765717</v>
      </c>
      <c r="AJ4330">
        <v>1.99459993839264</v>
      </c>
      <c r="AK4330">
        <v>1.96410012245178</v>
      </c>
      <c r="AL4330">
        <v>1.95519995689392</v>
      </c>
      <c r="AM4330">
        <v>1.9671000242233301</v>
      </c>
      <c r="AN4330">
        <v>1.9974000453948999</v>
      </c>
      <c r="AO4330">
        <v>2.0432000160217298</v>
      </c>
      <c r="AP4330">
        <v>2.1015999317169198</v>
      </c>
      <c r="AQ4330">
        <v>2.16969990730286</v>
      </c>
      <c r="AR4330">
        <v>2.24480009078979</v>
      </c>
      <c r="AS4330">
        <v>2.3244000673294098</v>
      </c>
      <c r="AT4330">
        <v>2.4065999984741202</v>
      </c>
      <c r="AU4330">
        <v>1.1751999855041499</v>
      </c>
      <c r="AV4330">
        <v>1.35780000686646</v>
      </c>
      <c r="AW4330">
        <v>1.5245000123977701</v>
      </c>
      <c r="AX4330">
        <v>1.6550999879837001</v>
      </c>
      <c r="AY4330">
        <v>1.7489000558853101</v>
      </c>
      <c r="AZ4330">
        <v>1.81190001964569</v>
      </c>
      <c r="BA4330">
        <v>1.85199999809265</v>
      </c>
      <c r="BB4330">
        <v>1.8760999441146899</v>
      </c>
      <c r="BC4330">
        <v>1.8898999691009499</v>
      </c>
      <c r="BD4330">
        <v>1.89789998531342</v>
      </c>
      <c r="BE4330">
        <v>1.9031000137329099</v>
      </c>
      <c r="BF4330">
        <v>1.9076000452041599</v>
      </c>
      <c r="BG4330">
        <v>1.9127000570297199</v>
      </c>
      <c r="BH4330">
        <v>1.91949999332428</v>
      </c>
      <c r="BI4330">
        <v>1.92820000648499</v>
      </c>
      <c r="BJ4330">
        <v>1.9390000104904199</v>
      </c>
      <c r="BK4330">
        <v>1.9520000219345099</v>
      </c>
      <c r="BL4330">
        <v>1.9670000076293901</v>
      </c>
      <c r="BM4330">
        <v>1.9837000370025599</v>
      </c>
      <c r="BN4330">
        <v>14.4219423253136</v>
      </c>
      <c r="BO4330">
        <v>15.124999012338</v>
      </c>
      <c r="BP4330">
        <v>0.73329997062683105</v>
      </c>
      <c r="BQ4330">
        <v>1.4305000305175799</v>
      </c>
      <c r="BR4330">
        <v>1.21519994735718</v>
      </c>
      <c r="BS4330">
        <v>-3.2699998468160602E-2</v>
      </c>
      <c r="BT4330">
        <v>0.32080000638961798</v>
      </c>
      <c r="BU4330">
        <v>0.61040002107620195</v>
      </c>
      <c r="BV4330">
        <v>0.84539997577667203</v>
      </c>
      <c r="BW4330">
        <v>1.0341000556945801</v>
      </c>
      <c r="BX4330">
        <v>1.18379998207092</v>
      </c>
      <c r="BY4330">
        <v>1.3006000518798799</v>
      </c>
      <c r="BZ4330">
        <v>1.3902000188827499</v>
      </c>
      <c r="CA4330">
        <v>1.4573999643325799</v>
      </c>
      <c r="CB4330">
        <v>1.5062999725341799</v>
      </c>
      <c r="CC4330">
        <v>1.54069995880127</v>
      </c>
      <c r="CD4330">
        <v>1.5635999441146899</v>
      </c>
      <c r="CE4330">
        <v>1.5778000354766799</v>
      </c>
      <c r="CF4330">
        <v>1.58550000190735</v>
      </c>
      <c r="CG4330">
        <v>1.58879995346069</v>
      </c>
      <c r="CH4330">
        <v>1.58920001983643</v>
      </c>
      <c r="CI4330">
        <v>1.5880999565124501</v>
      </c>
      <c r="CJ4330">
        <v>1.5867999792098999</v>
      </c>
      <c r="CK4330">
        <v>1.5859999656677199</v>
      </c>
      <c r="CL4330">
        <v>-0.47369998693466198</v>
      </c>
      <c r="CM4330">
        <v>-0.26570001244545</v>
      </c>
      <c r="CN4330">
        <v>-8.2000002264976501E-2</v>
      </c>
      <c r="CO4330">
        <v>7.9899996519088703E-2</v>
      </c>
      <c r="CP4330">
        <v>0.22220000624656699</v>
      </c>
      <c r="CQ4330">
        <v>0.347099989652634</v>
      </c>
      <c r="CR4330">
        <v>0.45660001039504999</v>
      </c>
      <c r="CS4330">
        <v>0.55239999294280995</v>
      </c>
      <c r="CT4330">
        <v>0.63620001077652</v>
      </c>
      <c r="CU4330">
        <v>0.70950001478195202</v>
      </c>
      <c r="CV4330">
        <v>0.77359998226165805</v>
      </c>
      <c r="CW4330">
        <v>0.82959997653961204</v>
      </c>
      <c r="CX4330">
        <v>0.87879997491836503</v>
      </c>
      <c r="CY4330">
        <v>0.921800017356873</v>
      </c>
      <c r="CZ4330">
        <v>0.95969998836517301</v>
      </c>
      <c r="DA4330">
        <v>0.99309998750686601</v>
      </c>
      <c r="DB4330">
        <v>1.02279996871948</v>
      </c>
      <c r="DC4330">
        <v>1.04910004138947</v>
      </c>
      <c r="DD4330">
        <v>1.0728000402450599</v>
      </c>
      <c r="DE4330">
        <v>-0.47499999403953602</v>
      </c>
      <c r="DF4330">
        <v>-0.266699999570847</v>
      </c>
      <c r="DG4330">
        <v>-8.2400001585483607E-2</v>
      </c>
      <c r="DH4330">
        <v>8.0499999225139604E-2</v>
      </c>
      <c r="DI4330">
        <v>0.224299997091293</v>
      </c>
      <c r="DJ4330">
        <v>0.35109999775886502</v>
      </c>
      <c r="DK4330">
        <v>0.46279999613761902</v>
      </c>
      <c r="DL4330">
        <v>0.56110000610351596</v>
      </c>
      <c r="DM4330" s="3">
        <v>0.64749997854232799</v>
      </c>
      <c r="DN4330">
        <v>0.72350001335143999</v>
      </c>
      <c r="DO4330">
        <v>0.790199995040894</v>
      </c>
      <c r="DP4330">
        <v>0.84890002012252797</v>
      </c>
      <c r="DQ4330">
        <v>0.90049999952316295</v>
      </c>
      <c r="DR4330">
        <v>0.94599997997283902</v>
      </c>
      <c r="DS4330">
        <v>0.98610001802444502</v>
      </c>
      <c r="DT4330">
        <v>1.02149999141693</v>
      </c>
      <c r="DU4330">
        <v>1.05299997329712</v>
      </c>
      <c r="DV4330">
        <v>1.08120000362396</v>
      </c>
      <c r="DW4330">
        <v>1.10640001296997</v>
      </c>
    </row>
    <row r="4331" spans="1:127" x14ac:dyDescent="0.25">
      <c r="A4331" s="1">
        <v>42199</v>
      </c>
      <c r="B4331">
        <v>11.044802552631101</v>
      </c>
      <c r="C4331">
        <v>-12.0110912288424</v>
      </c>
      <c r="D4331">
        <v>190.06227369818799</v>
      </c>
      <c r="E4331">
        <v>-204.137089239848</v>
      </c>
      <c r="F4331">
        <v>1.15690004825592</v>
      </c>
      <c r="G4331">
        <v>1.3421000242233301</v>
      </c>
      <c r="H4331">
        <v>1.5132999420166</v>
      </c>
      <c r="I4331">
        <v>1.64760005474091</v>
      </c>
      <c r="J4331">
        <v>1.7434999942779501</v>
      </c>
      <c r="K4331">
        <v>1.80739998817444</v>
      </c>
      <c r="L4331">
        <v>1.84730005264282</v>
      </c>
      <c r="M4331">
        <v>1.87070000171661</v>
      </c>
      <c r="N4331" s="3">
        <v>1.88359999656677</v>
      </c>
      <c r="O4331">
        <v>1.8907999992370601</v>
      </c>
      <c r="P4331">
        <v>1.8954000473022501</v>
      </c>
      <c r="Q4331">
        <v>1.8997000455856301</v>
      </c>
      <c r="R4331">
        <v>1.90530002117157</v>
      </c>
      <c r="S4331">
        <v>1.9128999710082999</v>
      </c>
      <c r="T4331">
        <v>1.9229999780654901</v>
      </c>
      <c r="U4331">
        <v>1.9357999563217201</v>
      </c>
      <c r="V4331">
        <v>1.95130002498627</v>
      </c>
      <c r="W4331">
        <v>1.96930003166199</v>
      </c>
      <c r="X4331">
        <v>2.1967000961303702</v>
      </c>
      <c r="Y4331">
        <v>2.0104999542236301</v>
      </c>
      <c r="Z4331">
        <v>1.9895000457763701</v>
      </c>
      <c r="AA4331">
        <v>2.1335000991821298</v>
      </c>
      <c r="AB4331">
        <v>1.50589994341135</v>
      </c>
      <c r="AC4331">
        <v>1.8965999782085401</v>
      </c>
      <c r="AD4331">
        <v>2.1298000216484101</v>
      </c>
      <c r="AE4331">
        <v>2.2197998762130702</v>
      </c>
      <c r="AF4331">
        <v>2.2149999141693102</v>
      </c>
      <c r="AG4331">
        <v>2.16110014915466</v>
      </c>
      <c r="AH4331">
        <v>2.0912001132965101</v>
      </c>
      <c r="AI4331">
        <v>2.0262999534606898</v>
      </c>
      <c r="AJ4331">
        <v>1.97780001163483</v>
      </c>
      <c r="AK4331">
        <v>1.95050001144409</v>
      </c>
      <c r="AL4331">
        <v>1.9454998970031701</v>
      </c>
      <c r="AM4331">
        <v>1.9614001512527499</v>
      </c>
      <c r="AN4331">
        <v>1.99560010433197</v>
      </c>
      <c r="AO4331">
        <v>2.0450000762939502</v>
      </c>
      <c r="AP4331">
        <v>2.1062999963760398</v>
      </c>
      <c r="AQ4331">
        <v>2.1766999959945701</v>
      </c>
      <c r="AR4331">
        <v>2.2531999349594098</v>
      </c>
      <c r="AS4331">
        <v>2.3331000804901101</v>
      </c>
      <c r="AT4331">
        <v>2.41440010070801</v>
      </c>
      <c r="AU4331">
        <v>1.1592999696731601</v>
      </c>
      <c r="AV4331">
        <v>1.34329998493195</v>
      </c>
      <c r="AW4331">
        <v>1.5123000144958501</v>
      </c>
      <c r="AX4331">
        <v>1.6440000534057599</v>
      </c>
      <c r="AY4331">
        <v>1.7378000020980799</v>
      </c>
      <c r="AZ4331">
        <v>1.8001999855041499</v>
      </c>
      <c r="BA4331">
        <v>1.83940005302429</v>
      </c>
      <c r="BB4331">
        <v>1.8628000020980799</v>
      </c>
      <c r="BC4331">
        <v>1.8761999607086199</v>
      </c>
      <c r="BD4331">
        <v>1.88409996032715</v>
      </c>
      <c r="BE4331">
        <v>1.8894000053405799</v>
      </c>
      <c r="BF4331">
        <v>1.8942999839782699</v>
      </c>
      <c r="BG4331">
        <v>1.9000999927520801</v>
      </c>
      <c r="BH4331">
        <v>1.9075000286102299</v>
      </c>
      <c r="BI4331">
        <v>1.9170000553131099</v>
      </c>
      <c r="BJ4331">
        <v>1.92869997024536</v>
      </c>
      <c r="BK4331">
        <v>1.94260001182556</v>
      </c>
      <c r="BL4331">
        <v>1.9584000110626201</v>
      </c>
      <c r="BM4331">
        <v>1.9758000373840301</v>
      </c>
      <c r="BN4331">
        <v>19.480792948141801</v>
      </c>
      <c r="BO4331">
        <v>20.732101582296998</v>
      </c>
      <c r="BP4331">
        <v>0.69489997625350997</v>
      </c>
      <c r="BQ4331">
        <v>1.43239998817444</v>
      </c>
      <c r="BR4331">
        <v>1.20000004768372</v>
      </c>
      <c r="BS4331">
        <v>-6.7299999296665206E-2</v>
      </c>
      <c r="BT4331">
        <v>0.28000000119209301</v>
      </c>
      <c r="BU4331">
        <v>0.56999999284744296</v>
      </c>
      <c r="BV4331">
        <v>0.80980002880096402</v>
      </c>
      <c r="BW4331">
        <v>1.0060000419616699</v>
      </c>
      <c r="BX4331">
        <v>1.16429996490479</v>
      </c>
      <c r="BY4331">
        <v>1.29019999504089</v>
      </c>
      <c r="BZ4331">
        <v>1.3882999420166</v>
      </c>
      <c r="CA4331">
        <v>1.4629000425338701</v>
      </c>
      <c r="CB4331">
        <v>1.51789999008179</v>
      </c>
      <c r="CC4331">
        <v>1.5566999912262001</v>
      </c>
      <c r="CD4331">
        <v>1.5823999643325799</v>
      </c>
      <c r="CE4331">
        <v>1.59769999980927</v>
      </c>
      <c r="CF4331">
        <v>1.6050000190734901</v>
      </c>
      <c r="CG4331">
        <v>1.6065000295639</v>
      </c>
      <c r="CH4331">
        <v>1.6039999723434399</v>
      </c>
      <c r="CI4331">
        <v>1.59909999370575</v>
      </c>
      <c r="CJ4331">
        <v>1.59340000152588</v>
      </c>
      <c r="CK4331">
        <v>1.5880999565124501</v>
      </c>
      <c r="CL4331">
        <v>-0.49090000987052901</v>
      </c>
      <c r="CM4331">
        <v>-0.28990000486373901</v>
      </c>
      <c r="CN4331">
        <v>-0.110299997031689</v>
      </c>
      <c r="CO4331">
        <v>4.9699999392032602E-2</v>
      </c>
      <c r="CP4331">
        <v>0.19179999828338601</v>
      </c>
      <c r="CQ4331">
        <v>0.31779998540878301</v>
      </c>
      <c r="CR4331">
        <v>0.42910000681877097</v>
      </c>
      <c r="CS4331">
        <v>0.52730000019073497</v>
      </c>
      <c r="CT4331">
        <v>0.61379998922348</v>
      </c>
      <c r="CU4331">
        <v>0.689800024032593</v>
      </c>
      <c r="CV4331">
        <v>0.75650000572204601</v>
      </c>
      <c r="CW4331">
        <v>0.81510001420974698</v>
      </c>
      <c r="CX4331">
        <v>0.86650002002716098</v>
      </c>
      <c r="CY4331">
        <v>0.91149997711181596</v>
      </c>
      <c r="CZ4331">
        <v>0.950999975204468</v>
      </c>
      <c r="DA4331">
        <v>0.98580002784729004</v>
      </c>
      <c r="DB4331">
        <v>1.0163999795913701</v>
      </c>
      <c r="DC4331">
        <v>1.0434000492095901</v>
      </c>
      <c r="DD4331">
        <v>1.06749999523163</v>
      </c>
      <c r="DE4331">
        <v>-0.49219998717308</v>
      </c>
      <c r="DF4331">
        <v>-0.29100000858306901</v>
      </c>
      <c r="DG4331">
        <v>-0.11089999973773999</v>
      </c>
      <c r="DH4331">
        <v>5.0099998712539701E-2</v>
      </c>
      <c r="DI4331">
        <v>0.193599998950958</v>
      </c>
      <c r="DJ4331">
        <v>0.321399986743927</v>
      </c>
      <c r="DK4331">
        <v>0.43489998579025302</v>
      </c>
      <c r="DL4331">
        <v>0.53560000658035301</v>
      </c>
      <c r="DM4331" s="3">
        <v>0.62480002641677901</v>
      </c>
      <c r="DN4331">
        <v>0.70359998941421498</v>
      </c>
      <c r="DO4331">
        <v>0.77319997549056996</v>
      </c>
      <c r="DP4331">
        <v>0.83450001478195202</v>
      </c>
      <c r="DQ4331">
        <v>0.88859999179840099</v>
      </c>
      <c r="DR4331">
        <v>0.93610000610351596</v>
      </c>
      <c r="DS4331">
        <v>0.97799998521804798</v>
      </c>
      <c r="DT4331">
        <v>1.0148999691009499</v>
      </c>
      <c r="DU4331">
        <v>1.0475000143051101</v>
      </c>
      <c r="DV4331">
        <v>1.0764000415802</v>
      </c>
      <c r="DW4331">
        <v>1.10210001468658</v>
      </c>
    </row>
    <row r="4332" spans="1:127" x14ac:dyDescent="0.25">
      <c r="A4332" s="1">
        <v>42200</v>
      </c>
      <c r="B4332">
        <v>17.790505768852999</v>
      </c>
      <c r="C4332">
        <v>-18.708455194528899</v>
      </c>
      <c r="D4332">
        <v>166.721481220995</v>
      </c>
      <c r="E4332">
        <v>-193.16513423471099</v>
      </c>
      <c r="F4332">
        <v>1.12849998474121</v>
      </c>
      <c r="G4332">
        <v>1.3191000223159799</v>
      </c>
      <c r="H4332">
        <v>1.4931000471115099</v>
      </c>
      <c r="I4332">
        <v>1.62899994850159</v>
      </c>
      <c r="J4332">
        <v>1.7257000207901001</v>
      </c>
      <c r="K4332">
        <v>1.78949999809265</v>
      </c>
      <c r="L4332">
        <v>1.8287999629974401</v>
      </c>
      <c r="M4332">
        <v>1.8510999679565401</v>
      </c>
      <c r="N4332" s="3">
        <v>1.8626999855041499</v>
      </c>
      <c r="O4332">
        <v>1.8682999610900899</v>
      </c>
      <c r="P4332">
        <v>1.87129998207092</v>
      </c>
      <c r="Q4332">
        <v>1.87409996986389</v>
      </c>
      <c r="R4332">
        <v>1.8782000541687001</v>
      </c>
      <c r="S4332">
        <v>1.88450002670288</v>
      </c>
      <c r="T4332">
        <v>1.89359998703003</v>
      </c>
      <c r="U4332">
        <v>1.90569996833801</v>
      </c>
      <c r="V4332">
        <v>1.9207999706268299</v>
      </c>
      <c r="W4332">
        <v>1.9387999773025499</v>
      </c>
      <c r="X4332">
        <v>2.1844000816345202</v>
      </c>
      <c r="Y4332">
        <v>1.97689998149872</v>
      </c>
      <c r="Z4332">
        <v>1.95930004119873</v>
      </c>
      <c r="AA4332">
        <v>2.1101999282836901</v>
      </c>
      <c r="AB4332">
        <v>1.4923999980092</v>
      </c>
      <c r="AC4332">
        <v>1.8850000947713901</v>
      </c>
      <c r="AD4332">
        <v>2.11819988489151</v>
      </c>
      <c r="AE4332">
        <v>2.2067999243736298</v>
      </c>
      <c r="AF4332">
        <v>2.19909995794296</v>
      </c>
      <c r="AG4332">
        <v>2.1410000324249299</v>
      </c>
      <c r="AH4332">
        <v>2.06599998474121</v>
      </c>
      <c r="AI4332">
        <v>1.99570000171661</v>
      </c>
      <c r="AJ4332">
        <v>1.94190001487732</v>
      </c>
      <c r="AK4332">
        <v>1.9103000164032</v>
      </c>
      <c r="AL4332">
        <v>1.90200006961823</v>
      </c>
      <c r="AM4332">
        <v>1.91590011119843</v>
      </c>
      <c r="AN4332">
        <v>1.9494999647140501</v>
      </c>
      <c r="AO4332">
        <v>1.9996999502182</v>
      </c>
      <c r="AP4332">
        <v>2.0634000301361102</v>
      </c>
      <c r="AQ4332">
        <v>2.1374000310897801</v>
      </c>
      <c r="AR4332">
        <v>2.21869993209839</v>
      </c>
      <c r="AS4332">
        <v>2.3046998977661102</v>
      </c>
      <c r="AT4332">
        <v>2.3928999900817902</v>
      </c>
      <c r="AU4332">
        <v>1.1306999921798699</v>
      </c>
      <c r="AV4332">
        <v>1.3200999498367301</v>
      </c>
      <c r="AW4332">
        <v>1.4918999671936</v>
      </c>
      <c r="AX4332">
        <v>1.62520003318787</v>
      </c>
      <c r="AY4332">
        <v>1.71969997882843</v>
      </c>
      <c r="AZ4332">
        <v>1.7820999622345</v>
      </c>
      <c r="BA4332">
        <v>1.82079994678497</v>
      </c>
      <c r="BB4332">
        <v>1.84319996833801</v>
      </c>
      <c r="BC4332">
        <v>1.8553999662399301</v>
      </c>
      <c r="BD4332">
        <v>1.86179995536804</v>
      </c>
      <c r="BE4332">
        <v>1.86559998989105</v>
      </c>
      <c r="BF4332">
        <v>1.8690999746322601</v>
      </c>
      <c r="BG4332">
        <v>1.8734999895095801</v>
      </c>
      <c r="BH4332">
        <v>1.8798999786377</v>
      </c>
      <c r="BI4332">
        <v>1.88849997520447</v>
      </c>
      <c r="BJ4332">
        <v>1.8996000289917001</v>
      </c>
      <c r="BK4332">
        <v>1.9131000041961701</v>
      </c>
      <c r="BL4332">
        <v>1.92879998683929</v>
      </c>
      <c r="BM4332">
        <v>1.94649994373322</v>
      </c>
      <c r="BN4332">
        <v>22.8368682706156</v>
      </c>
      <c r="BO4332">
        <v>25.292253641864299</v>
      </c>
      <c r="BP4332">
        <v>0.63770002126693703</v>
      </c>
      <c r="BQ4332">
        <v>1.3694000244140601</v>
      </c>
      <c r="BR4332">
        <v>1.13489997386932</v>
      </c>
      <c r="BS4332">
        <v>-8.5799999535083799E-2</v>
      </c>
      <c r="BT4332">
        <v>0.24130000174045599</v>
      </c>
      <c r="BU4332">
        <v>0.51759999990463301</v>
      </c>
      <c r="BV4332">
        <v>0.74889999628067005</v>
      </c>
      <c r="BW4332">
        <v>0.94059997797012296</v>
      </c>
      <c r="BX4332">
        <v>1.09739995002747</v>
      </c>
      <c r="BY4332">
        <v>1.22399997711182</v>
      </c>
      <c r="BZ4332">
        <v>1.3242000341415401</v>
      </c>
      <c r="CA4332">
        <v>1.40199995040894</v>
      </c>
      <c r="CB4332">
        <v>1.46050000190735</v>
      </c>
      <c r="CC4332">
        <v>1.5029000043869001</v>
      </c>
      <c r="CD4332">
        <v>1.53199994564056</v>
      </c>
      <c r="CE4332">
        <v>1.5503000020980799</v>
      </c>
      <c r="CF4332">
        <v>1.5600999593734699</v>
      </c>
      <c r="CG4332">
        <v>1.56340003013611</v>
      </c>
      <c r="CH4332">
        <v>1.56210005283356</v>
      </c>
      <c r="CI4332">
        <v>1.55780005455017</v>
      </c>
      <c r="CJ4332">
        <v>1.5520000457763701</v>
      </c>
      <c r="CK4332">
        <v>1.5460000038146999</v>
      </c>
      <c r="CL4332">
        <v>-0.47940000891685502</v>
      </c>
      <c r="CM4332">
        <v>-0.29190000891685502</v>
      </c>
      <c r="CN4332">
        <v>-0.12319999933242801</v>
      </c>
      <c r="CO4332">
        <v>2.8100000694394101E-2</v>
      </c>
      <c r="CP4332">
        <v>0.16339999437332201</v>
      </c>
      <c r="CQ4332">
        <v>0.28420001268386802</v>
      </c>
      <c r="CR4332">
        <v>0.39160001277923601</v>
      </c>
      <c r="CS4332">
        <v>0.48699998855590798</v>
      </c>
      <c r="CT4332">
        <v>0.57160001993179299</v>
      </c>
      <c r="CU4332">
        <v>0.64630001783371005</v>
      </c>
      <c r="CV4332">
        <v>0.71230000257492099</v>
      </c>
      <c r="CW4332">
        <v>0.77050000429153398</v>
      </c>
      <c r="CX4332">
        <v>0.82169997692108199</v>
      </c>
      <c r="CY4332">
        <v>0.86690002679824796</v>
      </c>
      <c r="CZ4332">
        <v>0.90659999847412098</v>
      </c>
      <c r="DA4332">
        <v>0.94150000810623202</v>
      </c>
      <c r="DB4332">
        <v>0.97240000963211104</v>
      </c>
      <c r="DC4332">
        <v>0.99970000982284501</v>
      </c>
      <c r="DD4332">
        <v>1.0240000486373899</v>
      </c>
      <c r="DE4332">
        <v>-0.48059999942779502</v>
      </c>
      <c r="DF4332">
        <v>-0.29300001263618503</v>
      </c>
      <c r="DG4332">
        <v>-0.12389999628067</v>
      </c>
      <c r="DH4332">
        <v>2.8300000354647602E-2</v>
      </c>
      <c r="DI4332">
        <v>0.16490000486373901</v>
      </c>
      <c r="DJ4332">
        <v>0.28729999065399198</v>
      </c>
      <c r="DK4332">
        <v>0.39669999480247498</v>
      </c>
      <c r="DL4332">
        <v>0.494500011205673</v>
      </c>
      <c r="DM4332" s="3">
        <v>0.58149999380111705</v>
      </c>
      <c r="DN4332">
        <v>0.65890002250671398</v>
      </c>
      <c r="DO4332">
        <v>0.72750002145767201</v>
      </c>
      <c r="DP4332">
        <v>0.78839999437332198</v>
      </c>
      <c r="DQ4332">
        <v>0.84219998121261597</v>
      </c>
      <c r="DR4332">
        <v>0.88980001211166404</v>
      </c>
      <c r="DS4332">
        <v>0.93180000782012895</v>
      </c>
      <c r="DT4332">
        <v>0.96899998188018799</v>
      </c>
      <c r="DU4332">
        <v>1.0017999410629299</v>
      </c>
      <c r="DV4332">
        <v>1.03090000152588</v>
      </c>
      <c r="DW4332">
        <v>1.0568000078201301</v>
      </c>
    </row>
    <row r="4333" spans="1:127" x14ac:dyDescent="0.25">
      <c r="A4333" s="1">
        <v>42201</v>
      </c>
      <c r="B4333">
        <v>2.7042330007712101</v>
      </c>
      <c r="C4333">
        <v>-3.6483085521203802</v>
      </c>
      <c r="D4333">
        <v>59.406572853979903</v>
      </c>
      <c r="E4333">
        <v>-59.362992588601401</v>
      </c>
      <c r="F4333">
        <v>1.14370000362396</v>
      </c>
      <c r="G4333">
        <v>1.32990002632141</v>
      </c>
      <c r="H4333">
        <v>1.49909996986389</v>
      </c>
      <c r="I4333">
        <v>1.6305999755859399</v>
      </c>
      <c r="J4333">
        <v>1.72399997711182</v>
      </c>
      <c r="K4333">
        <v>1.78579998016357</v>
      </c>
      <c r="L4333">
        <v>1.8243000507354701</v>
      </c>
      <c r="M4333">
        <v>1.8468999862670901</v>
      </c>
      <c r="N4333" s="3">
        <v>1.8595000505447401</v>
      </c>
      <c r="O4333">
        <v>1.86650002002716</v>
      </c>
      <c r="P4333">
        <v>1.87109994888306</v>
      </c>
      <c r="Q4333">
        <v>1.87549996376038</v>
      </c>
      <c r="R4333">
        <v>1.8808000087737999</v>
      </c>
      <c r="S4333">
        <v>1.88810002803802</v>
      </c>
      <c r="T4333">
        <v>1.89769995212555</v>
      </c>
      <c r="U4333">
        <v>1.90980005264282</v>
      </c>
      <c r="V4333">
        <v>1.92429995536804</v>
      </c>
      <c r="W4333">
        <v>1.94110000133514</v>
      </c>
      <c r="X4333">
        <v>2.1682999134063698</v>
      </c>
      <c r="Y4333">
        <v>1.98280000686646</v>
      </c>
      <c r="Z4333">
        <v>1.96010005474091</v>
      </c>
      <c r="AA4333">
        <v>2.1017000675201398</v>
      </c>
      <c r="AB4333">
        <v>1.4996999651193601</v>
      </c>
      <c r="AC4333">
        <v>1.8814999163150801</v>
      </c>
      <c r="AD4333">
        <v>2.10519987344742</v>
      </c>
      <c r="AE4333">
        <v>2.18879991769791</v>
      </c>
      <c r="AF4333">
        <v>2.1812000274658199</v>
      </c>
      <c r="AG4333">
        <v>2.1274999380111699</v>
      </c>
      <c r="AH4333">
        <v>2.0596998929977399</v>
      </c>
      <c r="AI4333">
        <v>1.9975000619888299</v>
      </c>
      <c r="AJ4333">
        <v>1.95160007476807</v>
      </c>
      <c r="AK4333">
        <v>1.9259001016616799</v>
      </c>
      <c r="AL4333">
        <v>1.9213000535964999</v>
      </c>
      <c r="AM4333">
        <v>1.9362999200820901</v>
      </c>
      <c r="AN4333">
        <v>1.96809983253479</v>
      </c>
      <c r="AO4333">
        <v>2.0138000249862702</v>
      </c>
      <c r="AP4333">
        <v>2.07080006599426</v>
      </c>
      <c r="AQ4333">
        <v>2.1360999345779401</v>
      </c>
      <c r="AR4333">
        <v>2.2071999311447099</v>
      </c>
      <c r="AS4333">
        <v>2.2824000120162999</v>
      </c>
      <c r="AT4333">
        <v>2.3594999313354501</v>
      </c>
      <c r="AU4333">
        <v>1.1460000276565601</v>
      </c>
      <c r="AV4333">
        <v>1.3309999704361</v>
      </c>
      <c r="AW4333">
        <v>1.4981000423431401</v>
      </c>
      <c r="AX4333">
        <v>1.6270999908447299</v>
      </c>
      <c r="AY4333">
        <v>1.71840000152588</v>
      </c>
      <c r="AZ4333">
        <v>1.7788000106811499</v>
      </c>
      <c r="BA4333">
        <v>1.81669998168945</v>
      </c>
      <c r="BB4333">
        <v>1.83930003643036</v>
      </c>
      <c r="BC4333">
        <v>1.85239994525909</v>
      </c>
      <c r="BD4333">
        <v>1.8601000308990501</v>
      </c>
      <c r="BE4333">
        <v>1.86539995670319</v>
      </c>
      <c r="BF4333">
        <v>1.87030005455017</v>
      </c>
      <c r="BG4333">
        <v>1.87590003013611</v>
      </c>
      <c r="BH4333">
        <v>1.8831000328064</v>
      </c>
      <c r="BI4333">
        <v>1.89209997653961</v>
      </c>
      <c r="BJ4333">
        <v>1.9032000303268399</v>
      </c>
      <c r="BK4333">
        <v>1.9162000417709399</v>
      </c>
      <c r="BL4333">
        <v>1.9309999942779501</v>
      </c>
      <c r="BM4333">
        <v>1.9474999904632599</v>
      </c>
      <c r="BN4333">
        <v>11.418307319461899</v>
      </c>
      <c r="BO4333">
        <v>11.9189642020075</v>
      </c>
      <c r="BP4333">
        <v>0.665199995040894</v>
      </c>
      <c r="BQ4333">
        <v>1.3063000440597501</v>
      </c>
      <c r="BR4333">
        <v>1.10749995708466</v>
      </c>
      <c r="BS4333">
        <v>-4.65999990701675E-2</v>
      </c>
      <c r="BT4333">
        <v>0.28400000929832497</v>
      </c>
      <c r="BU4333">
        <v>0.55220001935958896</v>
      </c>
      <c r="BV4333">
        <v>0.76829999685287498</v>
      </c>
      <c r="BW4333">
        <v>0.94099998474121105</v>
      </c>
      <c r="BX4333">
        <v>1.0779000520706199</v>
      </c>
      <c r="BY4333">
        <v>1.1852999925613401</v>
      </c>
      <c r="BZ4333">
        <v>1.26870000362396</v>
      </c>
      <c r="CA4333">
        <v>1.3327000141143801</v>
      </c>
      <c r="CB4333">
        <v>1.3813999891281099</v>
      </c>
      <c r="CC4333">
        <v>1.4178999662399301</v>
      </c>
      <c r="CD4333">
        <v>1.4450000524520901</v>
      </c>
      <c r="CE4333">
        <v>1.46510004997253</v>
      </c>
      <c r="CF4333">
        <v>1.4801000356674201</v>
      </c>
      <c r="CG4333">
        <v>1.49140000343323</v>
      </c>
      <c r="CH4333">
        <v>1.50039994716644</v>
      </c>
      <c r="CI4333">
        <v>1.50820004940033</v>
      </c>
      <c r="CJ4333">
        <v>1.5154000520706199</v>
      </c>
      <c r="CK4333">
        <v>1.52279996871948</v>
      </c>
      <c r="CL4333">
        <v>-0.46480000019073497</v>
      </c>
      <c r="CM4333">
        <v>-0.26829999685287498</v>
      </c>
      <c r="CN4333">
        <v>-9.5700003206729903E-2</v>
      </c>
      <c r="CO4333">
        <v>5.5500000715255703E-2</v>
      </c>
      <c r="CP4333">
        <v>0.18790000677108801</v>
      </c>
      <c r="CQ4333">
        <v>0.30379998683929399</v>
      </c>
      <c r="CR4333">
        <v>0.405200004577637</v>
      </c>
      <c r="CS4333">
        <v>0.49410000443458602</v>
      </c>
      <c r="CT4333">
        <v>0.57190001010894798</v>
      </c>
      <c r="CU4333">
        <v>0.64029997587204002</v>
      </c>
      <c r="CV4333">
        <v>0.70039999485015902</v>
      </c>
      <c r="CW4333">
        <v>0.75330001115798995</v>
      </c>
      <c r="CX4333">
        <v>0.80010002851486195</v>
      </c>
      <c r="CY4333">
        <v>0.841600000858307</v>
      </c>
      <c r="CZ4333">
        <v>0.87849998474121105</v>
      </c>
      <c r="DA4333">
        <v>0.91159999370574996</v>
      </c>
      <c r="DB4333">
        <v>0.94129997491836503</v>
      </c>
      <c r="DC4333">
        <v>0.96820002794265703</v>
      </c>
      <c r="DD4333">
        <v>0.99260002374649003</v>
      </c>
      <c r="DE4333">
        <v>-0.46599999070167503</v>
      </c>
      <c r="DF4333">
        <v>-0.26930001378059398</v>
      </c>
      <c r="DG4333">
        <v>-9.6199996769428295E-2</v>
      </c>
      <c r="DH4333">
        <v>5.5900000035762801E-2</v>
      </c>
      <c r="DI4333">
        <v>0.18950000405311601</v>
      </c>
      <c r="DJ4333">
        <v>0.30709999799728399</v>
      </c>
      <c r="DK4333">
        <v>0.41040000319480902</v>
      </c>
      <c r="DL4333">
        <v>0.50129997730255105</v>
      </c>
      <c r="DM4333" s="3">
        <v>0.58139997720718395</v>
      </c>
      <c r="DN4333">
        <v>0.65200001001357999</v>
      </c>
      <c r="DO4333">
        <v>0.71439999341964699</v>
      </c>
      <c r="DP4333">
        <v>0.76959997415542603</v>
      </c>
      <c r="DQ4333">
        <v>0.81859999895095803</v>
      </c>
      <c r="DR4333">
        <v>0.86220002174377397</v>
      </c>
      <c r="DS4333">
        <v>0.90119999647140503</v>
      </c>
      <c r="DT4333">
        <v>0.93620002269744895</v>
      </c>
      <c r="DU4333">
        <v>0.96780002117157005</v>
      </c>
      <c r="DV4333">
        <v>0.99639999866485596</v>
      </c>
      <c r="DW4333">
        <v>1.02250003814697</v>
      </c>
    </row>
    <row r="4334" spans="1:127" x14ac:dyDescent="0.25">
      <c r="A4334" s="1">
        <v>42202</v>
      </c>
      <c r="B4334">
        <v>2.3857017384522501</v>
      </c>
      <c r="C4334">
        <v>-3.3096108301309801</v>
      </c>
      <c r="D4334">
        <v>45.521479150137999</v>
      </c>
      <c r="E4334">
        <v>-45.216567579718898</v>
      </c>
      <c r="F4334">
        <v>1.1270999908447299</v>
      </c>
      <c r="G4334">
        <v>1.3150999546051001</v>
      </c>
      <c r="H4334">
        <v>1.4855999946594201</v>
      </c>
      <c r="I4334">
        <v>1.6180000305175799</v>
      </c>
      <c r="J4334">
        <v>1.7118999958038299</v>
      </c>
      <c r="K4334">
        <v>1.7738000154495199</v>
      </c>
      <c r="L4334">
        <v>1.81210005283356</v>
      </c>
      <c r="M4334">
        <v>1.8342000246048</v>
      </c>
      <c r="N4334" s="3">
        <v>1.8461999893188501</v>
      </c>
      <c r="O4334">
        <v>1.85230004787445</v>
      </c>
      <c r="P4334">
        <v>1.8559999465942401</v>
      </c>
      <c r="Q4334">
        <v>1.8593000173568699</v>
      </c>
      <c r="R4334">
        <v>1.8636000156402599</v>
      </c>
      <c r="S4334">
        <v>1.86989998817444</v>
      </c>
      <c r="T4334">
        <v>1.87849998474121</v>
      </c>
      <c r="U4334">
        <v>1.8896000385284399</v>
      </c>
      <c r="V4334">
        <v>1.9033000469207799</v>
      </c>
      <c r="W4334">
        <v>1.91949999332428</v>
      </c>
      <c r="X4334">
        <v>2.1591000556945801</v>
      </c>
      <c r="Y4334">
        <v>1.9630000591278101</v>
      </c>
      <c r="Z4334">
        <v>1.93789994716644</v>
      </c>
      <c r="AA4334">
        <v>2.0875999927520801</v>
      </c>
      <c r="AB4334">
        <v>1.48749999050051</v>
      </c>
      <c r="AC4334">
        <v>1.87110006809235</v>
      </c>
      <c r="AD4334">
        <v>2.0959998965263398</v>
      </c>
      <c r="AE4334">
        <v>2.1797000765800498</v>
      </c>
      <c r="AF4334">
        <v>2.1711999177932699</v>
      </c>
      <c r="AG4334">
        <v>2.11539995670319</v>
      </c>
      <c r="AH4334">
        <v>2.04479992389679</v>
      </c>
      <c r="AI4334">
        <v>1.9794999361038199</v>
      </c>
      <c r="AJ4334">
        <v>1.9303998947143599</v>
      </c>
      <c r="AK4334">
        <v>1.90170001983643</v>
      </c>
      <c r="AL4334">
        <v>1.8941999673843399</v>
      </c>
      <c r="AM4334">
        <v>1.90659999847412</v>
      </c>
      <c r="AN4334">
        <v>1.9363000392913801</v>
      </c>
      <c r="AO4334">
        <v>1.9804999828338601</v>
      </c>
      <c r="AP4334">
        <v>2.0362999439239502</v>
      </c>
      <c r="AQ4334">
        <v>2.1009999513626099</v>
      </c>
      <c r="AR4334">
        <v>2.1723001003265399</v>
      </c>
      <c r="AS4334">
        <v>2.2481000423431401</v>
      </c>
      <c r="AT4334">
        <v>2.32659983634949</v>
      </c>
      <c r="AU4334">
        <v>1.12940001487732</v>
      </c>
      <c r="AV4334">
        <v>1.31610000133514</v>
      </c>
      <c r="AW4334">
        <v>1.4844000339508101</v>
      </c>
      <c r="AX4334">
        <v>1.6144000291824301</v>
      </c>
      <c r="AY4334">
        <v>1.70620000362396</v>
      </c>
      <c r="AZ4334">
        <v>1.7668000459671001</v>
      </c>
      <c r="BA4334">
        <v>1.80449998378754</v>
      </c>
      <c r="BB4334">
        <v>1.82669997215271</v>
      </c>
      <c r="BC4334">
        <v>1.83910000324249</v>
      </c>
      <c r="BD4334">
        <v>1.8459999561309799</v>
      </c>
      <c r="BE4334">
        <v>1.8503999710082999</v>
      </c>
      <c r="BF4334">
        <v>1.8544000387191799</v>
      </c>
      <c r="BG4334">
        <v>1.8590999841690099</v>
      </c>
      <c r="BH4334">
        <v>1.86530005931854</v>
      </c>
      <c r="BI4334">
        <v>1.8734999895095801</v>
      </c>
      <c r="BJ4334">
        <v>1.88370001316071</v>
      </c>
      <c r="BK4334">
        <v>1.8960000276565601</v>
      </c>
      <c r="BL4334">
        <v>1.9103000164032</v>
      </c>
      <c r="BM4334">
        <v>1.9262000322341899</v>
      </c>
      <c r="BN4334">
        <v>9.9429226356290492</v>
      </c>
      <c r="BO4334">
        <v>10.389763454243701</v>
      </c>
      <c r="BP4334">
        <v>0.68260002136230502</v>
      </c>
      <c r="BQ4334">
        <v>1.2756999731063801</v>
      </c>
      <c r="BR4334">
        <v>1.09479999542236</v>
      </c>
      <c r="BS4334">
        <v>-1.2699999846518E-2</v>
      </c>
      <c r="BT4334">
        <v>0.31400001049041698</v>
      </c>
      <c r="BU4334">
        <v>0.57440000772476196</v>
      </c>
      <c r="BV4334">
        <v>0.78049999475479104</v>
      </c>
      <c r="BW4334">
        <v>0.94249999523162797</v>
      </c>
      <c r="BX4334">
        <v>1.0688999891281099</v>
      </c>
      <c r="BY4334">
        <v>1.1667000055313099</v>
      </c>
      <c r="BZ4334">
        <v>1.24179995059967</v>
      </c>
      <c r="CA4334">
        <v>1.29900002479553</v>
      </c>
      <c r="CB4334">
        <v>1.3424999713897701</v>
      </c>
      <c r="CC4334">
        <v>1.37559998035431</v>
      </c>
      <c r="CD4334">
        <v>1.40079998970032</v>
      </c>
      <c r="CE4334">
        <v>1.42050004005432</v>
      </c>
      <c r="CF4334">
        <v>1.4363000392913801</v>
      </c>
      <c r="CG4334">
        <v>1.4495999813079801</v>
      </c>
      <c r="CH4334">
        <v>1.4615000486373899</v>
      </c>
      <c r="CI4334">
        <v>1.4728000164032</v>
      </c>
      <c r="CJ4334">
        <v>1.4842000007629399</v>
      </c>
      <c r="CK4334">
        <v>1.49600005149841</v>
      </c>
      <c r="CL4334">
        <v>-0.43479999899864202</v>
      </c>
      <c r="CM4334">
        <v>-0.23749999701976801</v>
      </c>
      <c r="CN4334">
        <v>-6.6100001335144001E-2</v>
      </c>
      <c r="CO4334">
        <v>8.2599997520446805E-2</v>
      </c>
      <c r="CP4334">
        <v>0.21160000562667799</v>
      </c>
      <c r="CQ4334">
        <v>0.323599994182587</v>
      </c>
      <c r="CR4334">
        <v>0.42089998722076399</v>
      </c>
      <c r="CS4334">
        <v>0.50559997558593806</v>
      </c>
      <c r="CT4334">
        <v>0.57940000295639005</v>
      </c>
      <c r="CU4334">
        <v>0.64399999380111705</v>
      </c>
      <c r="CV4334">
        <v>0.70060002803802501</v>
      </c>
      <c r="CW4334">
        <v>0.75040000677108798</v>
      </c>
      <c r="CX4334">
        <v>0.79449999332428001</v>
      </c>
      <c r="CY4334">
        <v>0.83370000123977706</v>
      </c>
      <c r="CZ4334">
        <v>0.86870002746581998</v>
      </c>
      <c r="DA4334">
        <v>0.90020000934600797</v>
      </c>
      <c r="DB4334">
        <v>0.928699970245361</v>
      </c>
      <c r="DC4334">
        <v>0.95469999313354503</v>
      </c>
      <c r="DD4334">
        <v>0.97850000858306896</v>
      </c>
      <c r="DE4334">
        <v>-0.43590000271797202</v>
      </c>
      <c r="DF4334">
        <v>-0.238299995660782</v>
      </c>
      <c r="DG4334">
        <v>-6.6500000655651106E-2</v>
      </c>
      <c r="DH4334">
        <v>8.3099998533725697E-2</v>
      </c>
      <c r="DI4334">
        <v>0.21340000629424999</v>
      </c>
      <c r="DJ4334">
        <v>0.326999992132187</v>
      </c>
      <c r="DK4334">
        <v>0.42609998583793601</v>
      </c>
      <c r="DL4334">
        <v>0.51270002126693703</v>
      </c>
      <c r="DM4334" s="3">
        <v>0.58859997987747203</v>
      </c>
      <c r="DN4334">
        <v>0.65530002117157005</v>
      </c>
      <c r="DO4334">
        <v>0.71399998664856001</v>
      </c>
      <c r="DP4334">
        <v>0.76590001583099399</v>
      </c>
      <c r="DQ4334">
        <v>0.81199997663497903</v>
      </c>
      <c r="DR4334">
        <v>0.85310000181198098</v>
      </c>
      <c r="DS4334">
        <v>0.88999998569488503</v>
      </c>
      <c r="DT4334">
        <v>0.92320001125335704</v>
      </c>
      <c r="DU4334">
        <v>0.95349997282028198</v>
      </c>
      <c r="DV4334">
        <v>0.98110002279281605</v>
      </c>
      <c r="DW4334">
        <v>1.0065000057220499</v>
      </c>
    </row>
    <row r="4335" spans="1:127" x14ac:dyDescent="0.25">
      <c r="A4335" s="1">
        <v>42205</v>
      </c>
      <c r="B4335">
        <v>2.07154317375727</v>
      </c>
      <c r="C4335">
        <v>-2.9516478224475402</v>
      </c>
      <c r="D4335">
        <v>39.031232243580803</v>
      </c>
      <c r="E4335">
        <v>-38.444965799346697</v>
      </c>
      <c r="F4335">
        <v>1.11179995536804</v>
      </c>
      <c r="G4335">
        <v>1.3068000078201301</v>
      </c>
      <c r="H4335">
        <v>1.4792000055313099</v>
      </c>
      <c r="I4335">
        <v>1.61150002479553</v>
      </c>
      <c r="J4335">
        <v>1.70469999313354</v>
      </c>
      <c r="K4335">
        <v>1.7659000158309901</v>
      </c>
      <c r="L4335">
        <v>1.80350005626678</v>
      </c>
      <c r="M4335">
        <v>1.82500004768372</v>
      </c>
      <c r="N4335" s="3">
        <v>1.8364000320434599</v>
      </c>
      <c r="O4335">
        <v>1.8423000574111901</v>
      </c>
      <c r="P4335">
        <v>1.8457000255584699</v>
      </c>
      <c r="Q4335">
        <v>1.84879994392395</v>
      </c>
      <c r="R4335">
        <v>1.85319995880127</v>
      </c>
      <c r="S4335">
        <v>1.8595000505447401</v>
      </c>
      <c r="T4335">
        <v>1.8682999610900899</v>
      </c>
      <c r="U4335">
        <v>1.8798999786377</v>
      </c>
      <c r="V4335">
        <v>1.8940999507904099</v>
      </c>
      <c r="W4335">
        <v>1.91089999675751</v>
      </c>
      <c r="X4335">
        <v>2.1524000167846702</v>
      </c>
      <c r="Y4335">
        <v>1.9488999843597401</v>
      </c>
      <c r="Z4335">
        <v>1.9300999641418499</v>
      </c>
      <c r="AA4335">
        <v>2.0745999813079798</v>
      </c>
      <c r="AB4335">
        <v>1.4949999749660501</v>
      </c>
      <c r="AC4335">
        <v>1.8739000260829899</v>
      </c>
      <c r="AD4335">
        <v>2.0919999480247502</v>
      </c>
      <c r="AE4335">
        <v>2.1708000898361202</v>
      </c>
      <c r="AF4335">
        <v>2.1591998934745802</v>
      </c>
      <c r="AG4335">
        <v>2.10209989547729</v>
      </c>
      <c r="AH4335">
        <v>2.0309000015258798</v>
      </c>
      <c r="AI4335">
        <v>1.9656000137329099</v>
      </c>
      <c r="AJ4335">
        <v>1.9164999723434399</v>
      </c>
      <c r="AK4335">
        <v>1.8882999420166</v>
      </c>
      <c r="AL4335">
        <v>1.8815999031066899</v>
      </c>
      <c r="AM4335">
        <v>1.8950999975204501</v>
      </c>
      <c r="AN4335">
        <v>1.9263999462127701</v>
      </c>
      <c r="AO4335">
        <v>1.97250008583069</v>
      </c>
      <c r="AP4335">
        <v>2.0307999849319498</v>
      </c>
      <c r="AQ4335">
        <v>2.09860002994537</v>
      </c>
      <c r="AR4335">
        <v>2.1736000776290898</v>
      </c>
      <c r="AS4335">
        <v>2.2538999319076498</v>
      </c>
      <c r="AT4335">
        <v>2.3376001119613599</v>
      </c>
      <c r="AU4335">
        <v>1.1138999462127701</v>
      </c>
      <c r="AV4335">
        <v>1.3076000213623</v>
      </c>
      <c r="AW4335">
        <v>1.47780001163483</v>
      </c>
      <c r="AX4335">
        <v>1.60780000686646</v>
      </c>
      <c r="AY4335">
        <v>1.6988999843597401</v>
      </c>
      <c r="AZ4335">
        <v>1.75880002975464</v>
      </c>
      <c r="BA4335">
        <v>1.7957999706268299</v>
      </c>
      <c r="BB4335">
        <v>1.81749999523163</v>
      </c>
      <c r="BC4335">
        <v>1.82939994335175</v>
      </c>
      <c r="BD4335">
        <v>1.8359999656677199</v>
      </c>
      <c r="BE4335">
        <v>1.84019994735718</v>
      </c>
      <c r="BF4335">
        <v>1.84399998188019</v>
      </c>
      <c r="BG4335">
        <v>1.84870004653931</v>
      </c>
      <c r="BH4335">
        <v>1.8550000190734901</v>
      </c>
      <c r="BI4335">
        <v>1.8633999824523899</v>
      </c>
      <c r="BJ4335">
        <v>1.8739000558853101</v>
      </c>
      <c r="BK4335">
        <v>1.8867000341415401</v>
      </c>
      <c r="BL4335">
        <v>1.90149998664856</v>
      </c>
      <c r="BM4335">
        <v>1.9182000160217301</v>
      </c>
      <c r="BN4335">
        <v>8.4345184918942095</v>
      </c>
      <c r="BO4335">
        <v>8.7264658115533091</v>
      </c>
      <c r="BP4335">
        <v>0.71600002050399802</v>
      </c>
      <c r="BQ4335">
        <v>1.28069996833801</v>
      </c>
      <c r="BR4335">
        <v>1.1083999872207599</v>
      </c>
      <c r="BS4335">
        <v>3.7900000810623197E-2</v>
      </c>
      <c r="BT4335">
        <v>0.35910001397132901</v>
      </c>
      <c r="BU4335">
        <v>0.61180001497268699</v>
      </c>
      <c r="BV4335">
        <v>0.80959999561309803</v>
      </c>
      <c r="BW4335">
        <v>0.96380001306533802</v>
      </c>
      <c r="BX4335">
        <v>1.0834000110626201</v>
      </c>
      <c r="BY4335">
        <v>1.1761000156402599</v>
      </c>
      <c r="BZ4335">
        <v>1.2476999759674099</v>
      </c>
      <c r="CA4335">
        <v>1.30330002307892</v>
      </c>
      <c r="CB4335">
        <v>1.3466999530792201</v>
      </c>
      <c r="CC4335">
        <v>1.3810000419616699</v>
      </c>
      <c r="CD4335">
        <v>1.4085999727249101</v>
      </c>
      <c r="CE4335">
        <v>1.4314999580383301</v>
      </c>
      <c r="CF4335">
        <v>1.45120000839233</v>
      </c>
      <c r="CG4335">
        <v>1.46870005130768</v>
      </c>
      <c r="CH4335">
        <v>1.4850000143051101</v>
      </c>
      <c r="CI4335">
        <v>1.50059998035431</v>
      </c>
      <c r="CJ4335">
        <v>1.5159000158309901</v>
      </c>
      <c r="CK4335">
        <v>1.53129994869232</v>
      </c>
      <c r="CL4335">
        <v>-0.38510000705719</v>
      </c>
      <c r="CM4335">
        <v>-0.18840000033378601</v>
      </c>
      <c r="CN4335">
        <v>-1.8999999389052401E-2</v>
      </c>
      <c r="CO4335">
        <v>0.12680000066757199</v>
      </c>
      <c r="CP4335">
        <v>0.25260001420974698</v>
      </c>
      <c r="CQ4335">
        <v>0.36129999160766602</v>
      </c>
      <c r="CR4335">
        <v>0.455300003290176</v>
      </c>
      <c r="CS4335">
        <v>0.53710001707077004</v>
      </c>
      <c r="CT4335">
        <v>0.60829997062683105</v>
      </c>
      <c r="CU4335">
        <v>0.67059999704360995</v>
      </c>
      <c r="CV4335">
        <v>0.725499987602234</v>
      </c>
      <c r="CW4335">
        <v>0.77399998903274503</v>
      </c>
      <c r="CX4335">
        <v>0.81709998846054099</v>
      </c>
      <c r="CY4335">
        <v>0.85559999942779497</v>
      </c>
      <c r="CZ4335">
        <v>0.89039999246597301</v>
      </c>
      <c r="DA4335">
        <v>0.921800017356873</v>
      </c>
      <c r="DB4335">
        <v>0.95050001144409202</v>
      </c>
      <c r="DC4335">
        <v>0.97680002450943004</v>
      </c>
      <c r="DD4335">
        <v>1.0010999441146899</v>
      </c>
      <c r="DE4335">
        <v>-0.38600000739097601</v>
      </c>
      <c r="DF4335">
        <v>-0.18899999558925601</v>
      </c>
      <c r="DG4335">
        <v>-1.9099999219179199E-2</v>
      </c>
      <c r="DH4335">
        <v>0.127700001001358</v>
      </c>
      <c r="DI4335">
        <v>0.25470000505447399</v>
      </c>
      <c r="DJ4335">
        <v>0.36489999294281</v>
      </c>
      <c r="DK4335">
        <v>0.46079999208450301</v>
      </c>
      <c r="DL4335">
        <v>0.54439997673034701</v>
      </c>
      <c r="DM4335" s="3">
        <v>0.61760002374649003</v>
      </c>
      <c r="DN4335">
        <v>0.68199998140335105</v>
      </c>
      <c r="DO4335">
        <v>0.738900005817413</v>
      </c>
      <c r="DP4335">
        <v>0.78939998149871804</v>
      </c>
      <c r="DQ4335">
        <v>0.83439999818801902</v>
      </c>
      <c r="DR4335">
        <v>0.87489998340606701</v>
      </c>
      <c r="DS4335">
        <v>0.91149997711181596</v>
      </c>
      <c r="DT4335">
        <v>0.94470000267028797</v>
      </c>
      <c r="DU4335">
        <v>0.97519999742507901</v>
      </c>
      <c r="DV4335">
        <v>1.0032000541687001</v>
      </c>
      <c r="DW4335">
        <v>1.0292999744415301</v>
      </c>
    </row>
    <row r="4336" spans="1:127" x14ac:dyDescent="0.25">
      <c r="A4336" s="1">
        <v>42206</v>
      </c>
      <c r="B4336">
        <v>2.2176072029150302</v>
      </c>
      <c r="C4336">
        <v>-3.1113794795566498</v>
      </c>
      <c r="D4336">
        <v>46.937398771968802</v>
      </c>
      <c r="E4336">
        <v>-46.448515314542703</v>
      </c>
      <c r="F4336">
        <v>1.1305999755859399</v>
      </c>
      <c r="G4336">
        <v>1.31169998645782</v>
      </c>
      <c r="H4336">
        <v>1.4766000509262101</v>
      </c>
      <c r="I4336">
        <v>1.6054999828338601</v>
      </c>
      <c r="J4336">
        <v>1.69739997386932</v>
      </c>
      <c r="K4336">
        <v>1.75820004940033</v>
      </c>
      <c r="L4336">
        <v>1.79560005664825</v>
      </c>
      <c r="M4336">
        <v>1.81690001487732</v>
      </c>
      <c r="N4336" s="3">
        <v>1.8279999494552599</v>
      </c>
      <c r="O4336">
        <v>1.8331999778747601</v>
      </c>
      <c r="P4336">
        <v>1.8359999656677199</v>
      </c>
      <c r="Q4336">
        <v>1.83850002288818</v>
      </c>
      <c r="R4336">
        <v>1.8423999547958401</v>
      </c>
      <c r="S4336">
        <v>1.84839999675751</v>
      </c>
      <c r="T4336">
        <v>1.85710000991821</v>
      </c>
      <c r="U4336">
        <v>1.8687000274658201</v>
      </c>
      <c r="V4336">
        <v>1.88329994678497</v>
      </c>
      <c r="W4336">
        <v>1.9006999731063801</v>
      </c>
      <c r="X4336">
        <v>2.1324000358581499</v>
      </c>
      <c r="Y4336">
        <v>1.9364999532699601</v>
      </c>
      <c r="Z4336">
        <v>1.9208999872207599</v>
      </c>
      <c r="AA4336">
        <v>2.0634000301361102</v>
      </c>
      <c r="AB4336">
        <v>1.47830000706017</v>
      </c>
      <c r="AC4336">
        <v>1.8480998873710599</v>
      </c>
      <c r="AD4336">
        <v>2.0691000223159799</v>
      </c>
      <c r="AE4336">
        <v>2.15420001745224</v>
      </c>
      <c r="AF4336">
        <v>2.1478999257087699</v>
      </c>
      <c r="AG4336">
        <v>2.09300005435944</v>
      </c>
      <c r="AH4336">
        <v>2.02170014381409</v>
      </c>
      <c r="AI4336">
        <v>1.95449995994568</v>
      </c>
      <c r="AJ4336">
        <v>1.9029999971389799</v>
      </c>
      <c r="AK4336">
        <v>1.8724999427795399</v>
      </c>
      <c r="AL4336">
        <v>1.8643001317977901</v>
      </c>
      <c r="AM4336">
        <v>1.8774001598358201</v>
      </c>
      <c r="AN4336">
        <v>1.9093999862670901</v>
      </c>
      <c r="AO4336">
        <v>1.9577999114990201</v>
      </c>
      <c r="AP4336">
        <v>2.0194000005722001</v>
      </c>
      <c r="AQ4336">
        <v>2.0917999744415301</v>
      </c>
      <c r="AR4336">
        <v>2.1721998453140299</v>
      </c>
      <c r="AS4336">
        <v>2.2583999633789098</v>
      </c>
      <c r="AT4336">
        <v>2.3486999273300202</v>
      </c>
      <c r="AU4336">
        <v>1.1327999830246001</v>
      </c>
      <c r="AV4336">
        <v>1.3128000497818</v>
      </c>
      <c r="AW4336">
        <v>1.4757000207901001</v>
      </c>
      <c r="AX4336">
        <v>1.60220003128052</v>
      </c>
      <c r="AY4336">
        <v>1.69210004806519</v>
      </c>
      <c r="AZ4336">
        <v>1.7515000104904199</v>
      </c>
      <c r="BA4336">
        <v>1.7884000539779701</v>
      </c>
      <c r="BB4336">
        <v>1.8098000288009599</v>
      </c>
      <c r="BC4336">
        <v>1.82130002975464</v>
      </c>
      <c r="BD4336">
        <v>1.8273999691009499</v>
      </c>
      <c r="BE4336">
        <v>1.8309999704361</v>
      </c>
      <c r="BF4336">
        <v>1.8342000246048</v>
      </c>
      <c r="BG4336">
        <v>1.83829998970032</v>
      </c>
      <c r="BH4336">
        <v>1.84430003166199</v>
      </c>
      <c r="BI4336">
        <v>1.85259997844696</v>
      </c>
      <c r="BJ4336">
        <v>1.8631999492645299</v>
      </c>
      <c r="BK4336">
        <v>1.8762999773025499</v>
      </c>
      <c r="BL4336">
        <v>1.8916000127792401</v>
      </c>
      <c r="BM4336">
        <v>1.9091000556945801</v>
      </c>
      <c r="BN4336">
        <v>9.4050604140542404</v>
      </c>
      <c r="BO4336">
        <v>9.7402351605004593</v>
      </c>
      <c r="BP4336">
        <v>0.68660002946853604</v>
      </c>
      <c r="BQ4336">
        <v>1.27209997177124</v>
      </c>
      <c r="BR4336">
        <v>1.0923999547958401</v>
      </c>
      <c r="BS4336">
        <v>4.4999998062849001E-3</v>
      </c>
      <c r="BT4336">
        <v>0.32510000467300398</v>
      </c>
      <c r="BU4336">
        <v>0.58050000667571999</v>
      </c>
      <c r="BV4336">
        <v>0.78259998559951804</v>
      </c>
      <c r="BW4336">
        <v>0.94160002470016502</v>
      </c>
      <c r="BX4336">
        <v>1.06610000133514</v>
      </c>
      <c r="BY4336">
        <v>1.1628999710082999</v>
      </c>
      <c r="BZ4336">
        <v>1.2379000186920199</v>
      </c>
      <c r="CA4336">
        <v>1.2958999872207599</v>
      </c>
      <c r="CB4336">
        <v>1.3406000137329099</v>
      </c>
      <c r="CC4336">
        <v>1.37539994716644</v>
      </c>
      <c r="CD4336">
        <v>1.40269994735718</v>
      </c>
      <c r="CE4336">
        <v>1.42470002174377</v>
      </c>
      <c r="CF4336">
        <v>1.44280004501343</v>
      </c>
      <c r="CG4336">
        <v>1.4585000276565601</v>
      </c>
      <c r="CH4336">
        <v>1.47259998321533</v>
      </c>
      <c r="CI4336">
        <v>1.48590004444122</v>
      </c>
      <c r="CJ4336">
        <v>1.49909996986389</v>
      </c>
      <c r="CK4336">
        <v>1.5124000310897801</v>
      </c>
      <c r="CL4336">
        <v>-0.41130000352859503</v>
      </c>
      <c r="CM4336">
        <v>-0.21719999611377699</v>
      </c>
      <c r="CN4336">
        <v>-4.8799999058246599E-2</v>
      </c>
      <c r="CO4336">
        <v>9.7300000488758101E-2</v>
      </c>
      <c r="CP4336">
        <v>0.22390000522136699</v>
      </c>
      <c r="CQ4336">
        <v>0.33390000462531999</v>
      </c>
      <c r="CR4336">
        <v>0.42960000038147</v>
      </c>
      <c r="CS4336">
        <v>0.51289999485015902</v>
      </c>
      <c r="CT4336">
        <v>0.58569997549056996</v>
      </c>
      <c r="CU4336">
        <v>0.649500012397766</v>
      </c>
      <c r="CV4336">
        <v>0.70560002326965299</v>
      </c>
      <c r="CW4336">
        <v>0.75510001182556197</v>
      </c>
      <c r="CX4336">
        <v>0.799099981784821</v>
      </c>
      <c r="CY4336">
        <v>0.83829998970031705</v>
      </c>
      <c r="CZ4336">
        <v>0.87349998950958296</v>
      </c>
      <c r="DA4336">
        <v>0.90530002117157005</v>
      </c>
      <c r="DB4336">
        <v>0.93409997224807695</v>
      </c>
      <c r="DC4336">
        <v>0.96050000190734897</v>
      </c>
      <c r="DD4336">
        <v>0.98470002412795998</v>
      </c>
      <c r="DE4336">
        <v>-0.41229999065399198</v>
      </c>
      <c r="DF4336">
        <v>-0.21789999306201899</v>
      </c>
      <c r="DG4336">
        <v>-4.8999998718500103E-2</v>
      </c>
      <c r="DH4336">
        <v>9.7900003194809002E-2</v>
      </c>
      <c r="DI4336">
        <v>0.22579999268055001</v>
      </c>
      <c r="DJ4336">
        <v>0.33730000257492099</v>
      </c>
      <c r="DK4336">
        <v>0.43470001220703097</v>
      </c>
      <c r="DL4336">
        <v>0.519999980926514</v>
      </c>
      <c r="DM4336" s="3">
        <v>0.59479999542236295</v>
      </c>
      <c r="DN4336">
        <v>0.660700023174286</v>
      </c>
      <c r="DO4336">
        <v>0.718800008296967</v>
      </c>
      <c r="DP4336">
        <v>0.77039998769760099</v>
      </c>
      <c r="DQ4336">
        <v>0.81639999151229903</v>
      </c>
      <c r="DR4336">
        <v>0.85759997367858898</v>
      </c>
      <c r="DS4336">
        <v>0.89459997415542603</v>
      </c>
      <c r="DT4336">
        <v>0.92820000648498502</v>
      </c>
      <c r="DU4336">
        <v>0.95889997482299805</v>
      </c>
      <c r="DV4336">
        <v>0.98689997196197499</v>
      </c>
      <c r="DW4336">
        <v>1.01289999485016</v>
      </c>
    </row>
    <row r="4337" spans="1:127" x14ac:dyDescent="0.25">
      <c r="A4337" s="1">
        <v>42207</v>
      </c>
      <c r="B4337">
        <v>2.2790022441771498</v>
      </c>
      <c r="C4337">
        <v>-3.1315997137848401</v>
      </c>
      <c r="D4337">
        <v>53.350212197034203</v>
      </c>
      <c r="E4337">
        <v>-53.3579109890591</v>
      </c>
      <c r="F4337">
        <v>1.11179995536804</v>
      </c>
      <c r="G4337">
        <v>1.29439997673035</v>
      </c>
      <c r="H4337">
        <v>1.4573999643325799</v>
      </c>
      <c r="I4337">
        <v>1.58480000495911</v>
      </c>
      <c r="J4337">
        <v>1.6765999794006301</v>
      </c>
      <c r="K4337">
        <v>1.7386000156402599</v>
      </c>
      <c r="L4337">
        <v>1.7783000469207799</v>
      </c>
      <c r="M4337">
        <v>1.8023999929428101</v>
      </c>
      <c r="N4337" s="3">
        <v>1.81630003452301</v>
      </c>
      <c r="O4337">
        <v>1.8243999481201201</v>
      </c>
      <c r="P4337">
        <v>1.82969999313354</v>
      </c>
      <c r="Q4337">
        <v>1.83430004119873</v>
      </c>
      <c r="R4337">
        <v>1.83959996700287</v>
      </c>
      <c r="S4337">
        <v>1.8466000556945801</v>
      </c>
      <c r="T4337">
        <v>1.8557000160217301</v>
      </c>
      <c r="U4337">
        <v>1.8672000169753999</v>
      </c>
      <c r="V4337">
        <v>1.8811999559402499</v>
      </c>
      <c r="W4337">
        <v>1.89750003814697</v>
      </c>
      <c r="X4337">
        <v>2.1052999496460001</v>
      </c>
      <c r="Y4337">
        <v>1.95150005817413</v>
      </c>
      <c r="Z4337">
        <v>1.9162000417709399</v>
      </c>
      <c r="AA4337">
        <v>2.0604999065399201</v>
      </c>
      <c r="AB4337">
        <v>1.4709000289440199</v>
      </c>
      <c r="AC4337">
        <v>1.82710000872612</v>
      </c>
      <c r="AD4337">
        <v>2.0416999459266698</v>
      </c>
      <c r="AE4337">
        <v>2.12910008430481</v>
      </c>
      <c r="AF4337">
        <v>2.1307999491691598</v>
      </c>
      <c r="AG4337">
        <v>2.0863000154495199</v>
      </c>
      <c r="AH4337">
        <v>2.0249998569488499</v>
      </c>
      <c r="AI4337">
        <v>1.9661999940872199</v>
      </c>
      <c r="AJ4337">
        <v>1.92060005664825</v>
      </c>
      <c r="AK4337">
        <v>1.89310002326965</v>
      </c>
      <c r="AL4337">
        <v>1.8852000236511199</v>
      </c>
      <c r="AM4337">
        <v>1.8961999416351301</v>
      </c>
      <c r="AN4337">
        <v>1.92409992218018</v>
      </c>
      <c r="AO4337">
        <v>1.9662998914718599</v>
      </c>
      <c r="AP4337">
        <v>2.0203999280929601</v>
      </c>
      <c r="AQ4337">
        <v>2.0839000940322898</v>
      </c>
      <c r="AR4337">
        <v>2.1546000242233299</v>
      </c>
      <c r="AS4337">
        <v>2.2307000160217298</v>
      </c>
      <c r="AT4337">
        <v>2.3104000091552699</v>
      </c>
      <c r="AU4337">
        <v>1.1138999462127701</v>
      </c>
      <c r="AV4337">
        <v>1.29540002346039</v>
      </c>
      <c r="AW4337">
        <v>1.4564000368118299</v>
      </c>
      <c r="AX4337">
        <v>1.5815000534057599</v>
      </c>
      <c r="AY4337">
        <v>1.6712000370025599</v>
      </c>
      <c r="AZ4337">
        <v>1.73189997673035</v>
      </c>
      <c r="BA4337">
        <v>1.7709000110626201</v>
      </c>
      <c r="BB4337">
        <v>1.79489994049072</v>
      </c>
      <c r="BC4337">
        <v>1.8092000484466599</v>
      </c>
      <c r="BD4337">
        <v>1.81780004501343</v>
      </c>
      <c r="BE4337">
        <v>1.8236999511718801</v>
      </c>
      <c r="BF4337">
        <v>1.8287999629974401</v>
      </c>
      <c r="BG4337">
        <v>1.83440005779266</v>
      </c>
      <c r="BH4337">
        <v>1.8413000106811499</v>
      </c>
      <c r="BI4337">
        <v>1.8499000072479199</v>
      </c>
      <c r="BJ4337">
        <v>1.8604999780654901</v>
      </c>
      <c r="BK4337">
        <v>1.8731000423431401</v>
      </c>
      <c r="BL4337">
        <v>1.88759994506836</v>
      </c>
      <c r="BM4337">
        <v>1.9038000106811499</v>
      </c>
      <c r="BN4337">
        <v>8.4552607512241096</v>
      </c>
      <c r="BO4337">
        <v>8.7193022222942496</v>
      </c>
      <c r="BP4337">
        <v>0.67879998683929399</v>
      </c>
      <c r="BQ4337">
        <v>1.19719994068146</v>
      </c>
      <c r="BR4337">
        <v>1.03980004787445</v>
      </c>
      <c r="BS4337">
        <v>3.7900000810623197E-2</v>
      </c>
      <c r="BT4337">
        <v>0.34389999508857699</v>
      </c>
      <c r="BU4337">
        <v>0.58170002698898304</v>
      </c>
      <c r="BV4337">
        <v>0.76579999923706099</v>
      </c>
      <c r="BW4337">
        <v>0.90780001878738403</v>
      </c>
      <c r="BX4337">
        <v>1.01709997653961</v>
      </c>
      <c r="BY4337">
        <v>1.1015000343322801</v>
      </c>
      <c r="BZ4337">
        <v>1.1669000387191799</v>
      </c>
      <c r="CA4337">
        <v>1.21829998493195</v>
      </c>
      <c r="CB4337">
        <v>1.25950002670288</v>
      </c>
      <c r="CC4337">
        <v>1.2934999465942401</v>
      </c>
      <c r="CD4337">
        <v>1.3224999904632599</v>
      </c>
      <c r="CE4337">
        <v>1.34829998016357</v>
      </c>
      <c r="CF4337">
        <v>1.3723000288009599</v>
      </c>
      <c r="CG4337">
        <v>1.3953000307083101</v>
      </c>
      <c r="CH4337">
        <v>1.4180999994278001</v>
      </c>
      <c r="CI4337">
        <v>1.44110000133514</v>
      </c>
      <c r="CJ4337">
        <v>1.46449995040894</v>
      </c>
      <c r="CK4337">
        <v>1.4886000156402599</v>
      </c>
      <c r="CL4337">
        <v>-0.37079998850822399</v>
      </c>
      <c r="CM4337">
        <v>-0.181400001049042</v>
      </c>
      <c r="CN4337">
        <v>-1.9500000402331401E-2</v>
      </c>
      <c r="CO4337">
        <v>0.119099996984005</v>
      </c>
      <c r="CP4337">
        <v>0.23800000548362699</v>
      </c>
      <c r="CQ4337">
        <v>0.34020000696182301</v>
      </c>
      <c r="CR4337">
        <v>0.42829999327659601</v>
      </c>
      <c r="CS4337">
        <v>0.50470000505447399</v>
      </c>
      <c r="CT4337">
        <v>0.57120001316070601</v>
      </c>
      <c r="CU4337">
        <v>0.629499971866608</v>
      </c>
      <c r="CV4337">
        <v>0.680800020694733</v>
      </c>
      <c r="CW4337">
        <v>0.72640001773834195</v>
      </c>
      <c r="CX4337">
        <v>0.76719999313354503</v>
      </c>
      <c r="CY4337">
        <v>0.80400002002716098</v>
      </c>
      <c r="CZ4337">
        <v>0.83749997615814198</v>
      </c>
      <c r="DA4337">
        <v>0.8682000041008</v>
      </c>
      <c r="DB4337">
        <v>0.89649999141693104</v>
      </c>
      <c r="DC4337">
        <v>0.92290002107620195</v>
      </c>
      <c r="DD4337">
        <v>0.94760000705719005</v>
      </c>
      <c r="DE4337">
        <v>-0.3716000020504</v>
      </c>
      <c r="DF4337">
        <v>-0.181999996304512</v>
      </c>
      <c r="DG4337">
        <v>-1.9600000232458101E-2</v>
      </c>
      <c r="DH4337">
        <v>0.1199000030756</v>
      </c>
      <c r="DI4337">
        <v>0.23989999294281</v>
      </c>
      <c r="DJ4337">
        <v>0.34340000152587902</v>
      </c>
      <c r="DK4337">
        <v>0.43320000171661399</v>
      </c>
      <c r="DL4337">
        <v>0.51120001077652</v>
      </c>
      <c r="DM4337" s="3">
        <v>0.57940000295639005</v>
      </c>
      <c r="DN4337">
        <v>0.63950002193450906</v>
      </c>
      <c r="DO4337">
        <v>0.69260001182556197</v>
      </c>
      <c r="DP4337">
        <v>0.74000000953674305</v>
      </c>
      <c r="DQ4337">
        <v>0.78250002861022905</v>
      </c>
      <c r="DR4337">
        <v>0.82099997997283902</v>
      </c>
      <c r="DS4337">
        <v>0.85619997978210405</v>
      </c>
      <c r="DT4337">
        <v>0.88859999179840099</v>
      </c>
      <c r="DU4337">
        <v>0.91860002279281605</v>
      </c>
      <c r="DV4337">
        <v>0.94669997692108199</v>
      </c>
      <c r="DW4337">
        <v>0.973200023174286</v>
      </c>
    </row>
    <row r="4338" spans="1:127" x14ac:dyDescent="0.25">
      <c r="A4338" s="1">
        <v>42208</v>
      </c>
      <c r="B4338">
        <v>2.6443570838364399</v>
      </c>
      <c r="C4338">
        <v>-3.5286350074422899</v>
      </c>
      <c r="D4338">
        <v>98.315660975854996</v>
      </c>
      <c r="E4338">
        <v>-99.091763621646905</v>
      </c>
      <c r="F4338">
        <v>1.0993000268936199</v>
      </c>
      <c r="G4338">
        <v>1.27160000801086</v>
      </c>
      <c r="H4338">
        <v>1.4265999794006301</v>
      </c>
      <c r="I4338">
        <v>1.54840004444122</v>
      </c>
      <c r="J4338">
        <v>1.6368000507354701</v>
      </c>
      <c r="K4338">
        <v>1.6977000236511199</v>
      </c>
      <c r="L4338">
        <v>1.7379000186920199</v>
      </c>
      <c r="M4338">
        <v>1.7639000415802</v>
      </c>
      <c r="N4338" s="3">
        <v>1.78069996833801</v>
      </c>
      <c r="O4338">
        <v>1.7921999692916899</v>
      </c>
      <c r="P4338">
        <v>1.8012000322341899</v>
      </c>
      <c r="Q4338">
        <v>1.8094999790191699</v>
      </c>
      <c r="R4338">
        <v>1.8183000087737999</v>
      </c>
      <c r="S4338">
        <v>1.8284000158309901</v>
      </c>
      <c r="T4338">
        <v>1.8400000333786</v>
      </c>
      <c r="U4338">
        <v>1.85350000858307</v>
      </c>
      <c r="V4338">
        <v>1.8688000440597501</v>
      </c>
      <c r="W4338">
        <v>1.8858000040054299</v>
      </c>
      <c r="X4338">
        <v>2.0457999706268302</v>
      </c>
      <c r="Y4338">
        <v>1.94159996509552</v>
      </c>
      <c r="Z4338">
        <v>1.9043999910354601</v>
      </c>
      <c r="AA4338">
        <v>2.0248000621795699</v>
      </c>
      <c r="AB4338">
        <v>1.43520004674792</v>
      </c>
      <c r="AC4338">
        <v>1.7769001126289401</v>
      </c>
      <c r="AD4338">
        <v>1.9837999343872099</v>
      </c>
      <c r="AE4338">
        <v>2.0705001354217498</v>
      </c>
      <c r="AF4338">
        <v>2.0777000188827501</v>
      </c>
      <c r="AG4338">
        <v>2.04339987039566</v>
      </c>
      <c r="AH4338">
        <v>1.99500012397766</v>
      </c>
      <c r="AI4338">
        <v>1.9497998952865601</v>
      </c>
      <c r="AJ4338">
        <v>1.9170999526977499</v>
      </c>
      <c r="AK4338">
        <v>1.90100014209747</v>
      </c>
      <c r="AL4338">
        <v>1.90180015563965</v>
      </c>
      <c r="AM4338">
        <v>1.9185998439788801</v>
      </c>
      <c r="AN4338">
        <v>1.9490000009536701</v>
      </c>
      <c r="AO4338">
        <v>1.9906998872757</v>
      </c>
      <c r="AP4338">
        <v>2.0409998893737802</v>
      </c>
      <c r="AQ4338">
        <v>2.0980999469757098</v>
      </c>
      <c r="AR4338">
        <v>2.15970003604889</v>
      </c>
      <c r="AS4338">
        <v>2.2243000268936202</v>
      </c>
      <c r="AT4338">
        <v>2.2904999256134002</v>
      </c>
      <c r="AU4338">
        <v>1.1014000177383401</v>
      </c>
      <c r="AV4338">
        <v>1.27260005474091</v>
      </c>
      <c r="AW4338">
        <v>1.4257999658584599</v>
      </c>
      <c r="AX4338">
        <v>1.54540002346039</v>
      </c>
      <c r="AY4338">
        <v>1.6319999694824201</v>
      </c>
      <c r="AZ4338">
        <v>1.69149994850159</v>
      </c>
      <c r="BA4338">
        <v>1.7309000492095901</v>
      </c>
      <c r="BB4338">
        <v>1.7566000223159799</v>
      </c>
      <c r="BC4338">
        <v>1.7734999656677199</v>
      </c>
      <c r="BD4338">
        <v>1.7853000164032</v>
      </c>
      <c r="BE4338">
        <v>1.79460000991821</v>
      </c>
      <c r="BF4338">
        <v>1.80299997329712</v>
      </c>
      <c r="BG4338">
        <v>1.81180000305176</v>
      </c>
      <c r="BH4338">
        <v>1.82140004634857</v>
      </c>
      <c r="BI4338">
        <v>1.8323999643325799</v>
      </c>
      <c r="BJ4338">
        <v>1.84479999542236</v>
      </c>
      <c r="BK4338">
        <v>1.8586000204086299</v>
      </c>
      <c r="BL4338">
        <v>1.8737000226974501</v>
      </c>
      <c r="BM4338">
        <v>1.8898999691009499</v>
      </c>
      <c r="BN4338">
        <v>8.4625596395126905</v>
      </c>
      <c r="BO4338">
        <v>8.6655045665819692</v>
      </c>
      <c r="BP4338">
        <v>0.67369997501373302</v>
      </c>
      <c r="BQ4338">
        <v>1.12119996547699</v>
      </c>
      <c r="BR4338">
        <v>0.99169999361038197</v>
      </c>
      <c r="BS4338">
        <v>4.6399999409914003E-2</v>
      </c>
      <c r="BT4338">
        <v>0.35240000486373901</v>
      </c>
      <c r="BU4338">
        <v>0.582499980926514</v>
      </c>
      <c r="BV4338">
        <v>0.75419998168945301</v>
      </c>
      <c r="BW4338">
        <v>0.88139998912811302</v>
      </c>
      <c r="BX4338">
        <v>0.97530001401901201</v>
      </c>
      <c r="BY4338">
        <v>1.04489994049072</v>
      </c>
      <c r="BZ4338">
        <v>1.09720003604889</v>
      </c>
      <c r="CA4338">
        <v>1.13750004768372</v>
      </c>
      <c r="CB4338">
        <v>1.16999995708466</v>
      </c>
      <c r="CC4338">
        <v>1.1979999542236299</v>
      </c>
      <c r="CD4338">
        <v>1.22370004653931</v>
      </c>
      <c r="CE4338">
        <v>1.2489000558853101</v>
      </c>
      <c r="CF4338">
        <v>1.2747000455856301</v>
      </c>
      <c r="CG4338">
        <v>1.3020000457763701</v>
      </c>
      <c r="CH4338">
        <v>1.33109998703003</v>
      </c>
      <c r="CI4338">
        <v>1.36230003833771</v>
      </c>
      <c r="CJ4338">
        <v>1.3955999612808201</v>
      </c>
      <c r="CK4338">
        <v>1.4309999942779501</v>
      </c>
      <c r="CL4338">
        <v>-0.37670001387596103</v>
      </c>
      <c r="CM4338">
        <v>-0.18219999969005601</v>
      </c>
      <c r="CN4338">
        <v>-1.8799999728798901E-2</v>
      </c>
      <c r="CO4338">
        <v>0.11869999766349799</v>
      </c>
      <c r="CP4338">
        <v>0.23450000584125499</v>
      </c>
      <c r="CQ4338">
        <v>0.33239999413490301</v>
      </c>
      <c r="CR4338">
        <v>0.41549998521804798</v>
      </c>
      <c r="CS4338">
        <v>0.48649999499321001</v>
      </c>
      <c r="CT4338">
        <v>0.54759997129440297</v>
      </c>
      <c r="CU4338">
        <v>0.60060000419616699</v>
      </c>
      <c r="CV4338">
        <v>0.64700001478195202</v>
      </c>
      <c r="CW4338">
        <v>0.68809998035430897</v>
      </c>
      <c r="CX4338">
        <v>0.72500002384185802</v>
      </c>
      <c r="CY4338">
        <v>0.75840002298355103</v>
      </c>
      <c r="CZ4338">
        <v>0.78909999132156405</v>
      </c>
      <c r="DA4338">
        <v>0.81770002841949496</v>
      </c>
      <c r="DB4338">
        <v>0.84460002183914196</v>
      </c>
      <c r="DC4338">
        <v>0.87010002136230502</v>
      </c>
      <c r="DD4338">
        <v>0.89450001716613803</v>
      </c>
      <c r="DE4338">
        <v>-0.37760001420974698</v>
      </c>
      <c r="DF4338">
        <v>-0.18289999663829801</v>
      </c>
      <c r="DG4338">
        <v>-1.8899999558925601E-2</v>
      </c>
      <c r="DH4338">
        <v>0.119400002062321</v>
      </c>
      <c r="DI4338">
        <v>0.23630000650882699</v>
      </c>
      <c r="DJ4338">
        <v>0.33550000190734902</v>
      </c>
      <c r="DK4338">
        <v>0.42010000348091098</v>
      </c>
      <c r="DL4338">
        <v>0.49250000715255698</v>
      </c>
      <c r="DM4338" s="3">
        <v>0.55510002374649003</v>
      </c>
      <c r="DN4338">
        <v>0.60960000753402699</v>
      </c>
      <c r="DO4338">
        <v>0.65750002861022905</v>
      </c>
      <c r="DP4338">
        <v>0.69999998807907104</v>
      </c>
      <c r="DQ4338">
        <v>0.73830002546310403</v>
      </c>
      <c r="DR4338">
        <v>0.77319997549056996</v>
      </c>
      <c r="DS4338">
        <v>0.80540001392364502</v>
      </c>
      <c r="DT4338">
        <v>0.83550000190734897</v>
      </c>
      <c r="DU4338">
        <v>0.863900005817413</v>
      </c>
      <c r="DV4338">
        <v>0.89099997282028198</v>
      </c>
      <c r="DW4338">
        <v>0.91710001230239901</v>
      </c>
    </row>
    <row r="4339" spans="1:127" x14ac:dyDescent="0.25">
      <c r="A4339" s="1">
        <v>42209</v>
      </c>
      <c r="B4339">
        <v>2.8654550484386698</v>
      </c>
      <c r="C4339">
        <v>-3.6484780026392198</v>
      </c>
      <c r="D4339">
        <v>107.985017086046</v>
      </c>
      <c r="E4339">
        <v>-109.105155137689</v>
      </c>
      <c r="F4339">
        <v>1.0256999731063801</v>
      </c>
      <c r="G4339">
        <v>1.2065999507904099</v>
      </c>
      <c r="H4339">
        <v>1.36979997158051</v>
      </c>
      <c r="I4339">
        <v>1.49930000305176</v>
      </c>
      <c r="J4339">
        <v>1.5945999622345</v>
      </c>
      <c r="K4339">
        <v>1.66129994392395</v>
      </c>
      <c r="L4339">
        <v>1.7065000534057599</v>
      </c>
      <c r="M4339">
        <v>1.73650002479553</v>
      </c>
      <c r="N4339" s="3">
        <v>1.7565000057220499</v>
      </c>
      <c r="O4339">
        <v>1.7704999446868901</v>
      </c>
      <c r="P4339">
        <v>1.78129994869232</v>
      </c>
      <c r="Q4339">
        <v>1.79100000858307</v>
      </c>
      <c r="R4339">
        <v>1.8006999492645299</v>
      </c>
      <c r="S4339">
        <v>1.8114000558853101</v>
      </c>
      <c r="T4339">
        <v>1.8234000205993699</v>
      </c>
      <c r="U4339">
        <v>1.8370000123977701</v>
      </c>
      <c r="V4339">
        <v>1.85230004787445</v>
      </c>
      <c r="W4339">
        <v>1.8689999580383301</v>
      </c>
      <c r="X4339">
        <v>2.0271999835968</v>
      </c>
      <c r="Y4339">
        <v>1.94599997997284</v>
      </c>
      <c r="Z4339">
        <v>1.8871999979019201</v>
      </c>
      <c r="AA4339">
        <v>2.0253000259399401</v>
      </c>
      <c r="AB4339">
        <v>1.37899997085333</v>
      </c>
      <c r="AC4339">
        <v>1.7371999621391301</v>
      </c>
      <c r="AD4339">
        <v>1.9589999318122899</v>
      </c>
      <c r="AE4339">
        <v>2.05780005455017</v>
      </c>
      <c r="AF4339">
        <v>2.0737999677658099</v>
      </c>
      <c r="AG4339">
        <v>2.0449000000953701</v>
      </c>
      <c r="AH4339">
        <v>1.99919986724854</v>
      </c>
      <c r="AI4339">
        <v>1.95449995994568</v>
      </c>
      <c r="AJ4339">
        <v>1.9209998846054099</v>
      </c>
      <c r="AK4339">
        <v>1.9028000831603999</v>
      </c>
      <c r="AL4339">
        <v>1.90110003948212</v>
      </c>
      <c r="AM4339">
        <v>1.91490006446838</v>
      </c>
      <c r="AN4339">
        <v>1.94229984283447</v>
      </c>
      <c r="AO4339">
        <v>1.9808999300003101</v>
      </c>
      <c r="AP4339">
        <v>2.0281999111175502</v>
      </c>
      <c r="AQ4339">
        <v>2.0822000503539999</v>
      </c>
      <c r="AR4339">
        <v>2.1406000852584799</v>
      </c>
      <c r="AS4339">
        <v>2.20179998874664</v>
      </c>
      <c r="AT4339">
        <v>2.2646999359130899</v>
      </c>
      <c r="AU4339">
        <v>1.02740001678467</v>
      </c>
      <c r="AV4339">
        <v>1.2072000503539999</v>
      </c>
      <c r="AW4339">
        <v>1.3686000108718901</v>
      </c>
      <c r="AX4339">
        <v>1.49580001831055</v>
      </c>
      <c r="AY4339">
        <v>1.58899998664856</v>
      </c>
      <c r="AZ4339">
        <v>1.6541999578476001</v>
      </c>
      <c r="BA4339">
        <v>1.6984000205993699</v>
      </c>
      <c r="BB4339">
        <v>1.72790002822876</v>
      </c>
      <c r="BC4339">
        <v>1.7479000091552701</v>
      </c>
      <c r="BD4339">
        <v>1.7619999647140501</v>
      </c>
      <c r="BE4339">
        <v>1.77300000190735</v>
      </c>
      <c r="BF4339">
        <v>1.7827999591827399</v>
      </c>
      <c r="BG4339">
        <v>1.7925000190734901</v>
      </c>
      <c r="BH4339">
        <v>1.80280005931854</v>
      </c>
      <c r="BI4339">
        <v>1.8142000436782799</v>
      </c>
      <c r="BJ4339">
        <v>1.82679998874664</v>
      </c>
      <c r="BK4339">
        <v>1.8406000137329099</v>
      </c>
      <c r="BL4339">
        <v>1.8554999828338601</v>
      </c>
      <c r="BM4339">
        <v>1.8716000318527199</v>
      </c>
      <c r="BN4339">
        <v>9.25334184661995</v>
      </c>
      <c r="BO4339">
        <v>9.4767356788276107</v>
      </c>
      <c r="BP4339">
        <v>0.68800002336502097</v>
      </c>
      <c r="BQ4339">
        <v>1.1354999542236299</v>
      </c>
      <c r="BR4339">
        <v>1.00499999523163</v>
      </c>
      <c r="BS4339">
        <v>8.42000022530556E-2</v>
      </c>
      <c r="BT4339">
        <v>0.37599998712539701</v>
      </c>
      <c r="BU4339">
        <v>0.59869998693466198</v>
      </c>
      <c r="BV4339">
        <v>0.76719999313354503</v>
      </c>
      <c r="BW4339">
        <v>0.89370000362396196</v>
      </c>
      <c r="BX4339">
        <v>0.98809999227523804</v>
      </c>
      <c r="BY4339">
        <v>1.05850005149841</v>
      </c>
      <c r="BZ4339">
        <v>1.11129999160767</v>
      </c>
      <c r="CA4339">
        <v>1.15160000324249</v>
      </c>
      <c r="CB4339">
        <v>1.18359994888306</v>
      </c>
      <c r="CC4339">
        <v>1.21019995212555</v>
      </c>
      <c r="CD4339">
        <v>1.2339999675750699</v>
      </c>
      <c r="CE4339">
        <v>1.2567000389099099</v>
      </c>
      <c r="CF4339">
        <v>1.2796000242233301</v>
      </c>
      <c r="CG4339">
        <v>1.30369997024536</v>
      </c>
      <c r="CH4339">
        <v>1.32949995994568</v>
      </c>
      <c r="CI4339">
        <v>1.35749995708466</v>
      </c>
      <c r="CJ4339">
        <v>1.38789999485016</v>
      </c>
      <c r="CK4339">
        <v>1.42050004005432</v>
      </c>
      <c r="CL4339">
        <v>-0.31229999661445601</v>
      </c>
      <c r="CM4339">
        <v>-0.129399999976158</v>
      </c>
      <c r="CN4339">
        <v>2.5599999353289601E-2</v>
      </c>
      <c r="CO4339">
        <v>0.15700000524520899</v>
      </c>
      <c r="CP4339">
        <v>0.26859998703002902</v>
      </c>
      <c r="CQ4339">
        <v>0.36340001225471502</v>
      </c>
      <c r="CR4339">
        <v>0.4442999958992</v>
      </c>
      <c r="CS4339">
        <v>0.51370000839233398</v>
      </c>
      <c r="CT4339">
        <v>0.57340002059936501</v>
      </c>
      <c r="CU4339">
        <v>0.62529999017715499</v>
      </c>
      <c r="CV4339">
        <v>0.67079997062683105</v>
      </c>
      <c r="CW4339">
        <v>0.71100002527236905</v>
      </c>
      <c r="CX4339">
        <v>0.74690002202987704</v>
      </c>
      <c r="CY4339">
        <v>0.77929997444152799</v>
      </c>
      <c r="CZ4339">
        <v>0.80900001525878895</v>
      </c>
      <c r="DA4339">
        <v>0.83649998903274503</v>
      </c>
      <c r="DB4339">
        <v>0.86229997873306297</v>
      </c>
      <c r="DC4339">
        <v>0.88660001754760698</v>
      </c>
      <c r="DD4339">
        <v>0.90990000963211104</v>
      </c>
      <c r="DE4339">
        <v>-0.31299999356269798</v>
      </c>
      <c r="DF4339">
        <v>-0.12980000674724601</v>
      </c>
      <c r="DG4339">
        <v>2.5699999183416401E-2</v>
      </c>
      <c r="DH4339">
        <v>0.158000007271767</v>
      </c>
      <c r="DI4339">
        <v>0.27059999108314498</v>
      </c>
      <c r="DJ4339">
        <v>0.36660000681877097</v>
      </c>
      <c r="DK4339">
        <v>0.44890001416206399</v>
      </c>
      <c r="DL4339">
        <v>0.51969999074935902</v>
      </c>
      <c r="DM4339" s="3">
        <v>0.58099997043609597</v>
      </c>
      <c r="DN4339">
        <v>0.63440001010894798</v>
      </c>
      <c r="DO4339">
        <v>0.68129998445510898</v>
      </c>
      <c r="DP4339">
        <v>0.72289997339248702</v>
      </c>
      <c r="DQ4339">
        <v>0.76020002365112305</v>
      </c>
      <c r="DR4339">
        <v>0.79409998655319203</v>
      </c>
      <c r="DS4339">
        <v>0.82520002126693703</v>
      </c>
      <c r="DT4339">
        <v>0.85409998893737804</v>
      </c>
      <c r="DU4339">
        <v>0.88120001554489102</v>
      </c>
      <c r="DV4339">
        <v>0.90710002183914196</v>
      </c>
      <c r="DW4339">
        <v>0.93190002441406194</v>
      </c>
    </row>
    <row r="4340" spans="1:127" x14ac:dyDescent="0.25">
      <c r="A4340" s="1">
        <v>42212</v>
      </c>
      <c r="B4340">
        <v>2.9123394047767799</v>
      </c>
      <c r="C4340">
        <v>-3.69687091584795</v>
      </c>
      <c r="D4340">
        <v>103.065575466952</v>
      </c>
      <c r="E4340">
        <v>-104.321785000953</v>
      </c>
      <c r="F4340">
        <v>0.99639999866485596</v>
      </c>
      <c r="G4340">
        <v>1.16929996013641</v>
      </c>
      <c r="H4340">
        <v>1.3292000293731701</v>
      </c>
      <c r="I4340">
        <v>1.4582999944686901</v>
      </c>
      <c r="J4340">
        <v>1.5552999973297099</v>
      </c>
      <c r="K4340">
        <v>1.62489998340607</v>
      </c>
      <c r="L4340">
        <v>1.67379999160767</v>
      </c>
      <c r="M4340">
        <v>1.7079999446868901</v>
      </c>
      <c r="N4340" s="3">
        <v>1.73239994049072</v>
      </c>
      <c r="O4340">
        <v>1.75069999694824</v>
      </c>
      <c r="P4340">
        <v>1.7655999660491899</v>
      </c>
      <c r="Q4340">
        <v>1.7790000438690201</v>
      </c>
      <c r="R4340">
        <v>1.7920000553131099</v>
      </c>
      <c r="S4340">
        <v>1.8054000139236499</v>
      </c>
      <c r="T4340">
        <v>1.8195999860763501</v>
      </c>
      <c r="U4340">
        <v>1.83480000495911</v>
      </c>
      <c r="V4340">
        <v>1.8510999679565401</v>
      </c>
      <c r="W4340">
        <v>1.8682999610900899</v>
      </c>
      <c r="X4340">
        <v>1.9844000339508101</v>
      </c>
      <c r="Y4340">
        <v>1.9615000486373899</v>
      </c>
      <c r="Z4340">
        <v>1.8865000009536701</v>
      </c>
      <c r="AA4340">
        <v>2.01760005950928</v>
      </c>
      <c r="AB4340">
        <v>1.32720004767179</v>
      </c>
      <c r="AC4340">
        <v>1.6842000782489801</v>
      </c>
      <c r="AD4340">
        <v>1.9118999242782599</v>
      </c>
      <c r="AE4340">
        <v>2.0206999778747599</v>
      </c>
      <c r="AF4340">
        <v>2.0487000942230198</v>
      </c>
      <c r="AG4340">
        <v>2.0323999524116498</v>
      </c>
      <c r="AH4340">
        <v>1.9988999366760301</v>
      </c>
      <c r="AI4340">
        <v>1.96519994735718</v>
      </c>
      <c r="AJ4340">
        <v>1.9406000375747701</v>
      </c>
      <c r="AK4340">
        <v>1.92929995059967</v>
      </c>
      <c r="AL4340">
        <v>1.93220007419586</v>
      </c>
      <c r="AM4340">
        <v>1.9481998682022099</v>
      </c>
      <c r="AN4340">
        <v>1.9752999544143699</v>
      </c>
      <c r="AO4340">
        <v>2.0115000009536699</v>
      </c>
      <c r="AP4340">
        <v>2.0546001195907602</v>
      </c>
      <c r="AQ4340">
        <v>2.10249996185303</v>
      </c>
      <c r="AR4340">
        <v>2.1532999277114899</v>
      </c>
      <c r="AS4340">
        <v>2.2056999206543</v>
      </c>
      <c r="AT4340">
        <v>2.2583999633789098</v>
      </c>
      <c r="AU4340">
        <v>0.99809998273849498</v>
      </c>
      <c r="AV4340">
        <v>1.16999995708466</v>
      </c>
      <c r="AW4340">
        <v>1.3280999660491899</v>
      </c>
      <c r="AX4340">
        <v>1.45500004291534</v>
      </c>
      <c r="AY4340">
        <v>1.54980003833771</v>
      </c>
      <c r="AZ4340">
        <v>1.6176999807357799</v>
      </c>
      <c r="BA4340">
        <v>1.66550004482269</v>
      </c>
      <c r="BB4340">
        <v>1.6990000009536701</v>
      </c>
      <c r="BC4340">
        <v>1.72300004959106</v>
      </c>
      <c r="BD4340">
        <v>1.74119997024536</v>
      </c>
      <c r="BE4340">
        <v>1.7560000419616699</v>
      </c>
      <c r="BF4340">
        <v>1.7690999507904099</v>
      </c>
      <c r="BG4340">
        <v>1.78180003166199</v>
      </c>
      <c r="BH4340">
        <v>1.79460000991821</v>
      </c>
      <c r="BI4340">
        <v>1.80789995193481</v>
      </c>
      <c r="BJ4340">
        <v>1.82200002670288</v>
      </c>
      <c r="BK4340">
        <v>1.8367999792098999</v>
      </c>
      <c r="BL4340">
        <v>1.85230004787445</v>
      </c>
      <c r="BM4340">
        <v>1.8683999776840201</v>
      </c>
      <c r="BN4340">
        <v>9.33283669622279</v>
      </c>
      <c r="BO4340">
        <v>9.5748251914734794</v>
      </c>
      <c r="BP4340">
        <v>0.66860002279281605</v>
      </c>
      <c r="BQ4340">
        <v>1.11210000514984</v>
      </c>
      <c r="BR4340">
        <v>0.98259997367858898</v>
      </c>
      <c r="BS4340">
        <v>7.1800000965595204E-2</v>
      </c>
      <c r="BT4340">
        <v>0.36010000109672502</v>
      </c>
      <c r="BU4340">
        <v>0.580299973487854</v>
      </c>
      <c r="BV4340">
        <v>0.74699997901916504</v>
      </c>
      <c r="BW4340">
        <v>0.87220001220703103</v>
      </c>
      <c r="BX4340">
        <v>0.96579998731613204</v>
      </c>
      <c r="BY4340">
        <v>1.03559994697571</v>
      </c>
      <c r="BZ4340">
        <v>1.0880999565124501</v>
      </c>
      <c r="CA4340">
        <v>1.1283999681472801</v>
      </c>
      <c r="CB4340">
        <v>1.16040003299713</v>
      </c>
      <c r="CC4340">
        <v>1.1871999502182</v>
      </c>
      <c r="CD4340">
        <v>1.2113000154495199</v>
      </c>
      <c r="CE4340">
        <v>1.2345000505447401</v>
      </c>
      <c r="CF4340">
        <v>1.25800001621246</v>
      </c>
      <c r="CG4340">
        <v>1.2826999425888099</v>
      </c>
      <c r="CH4340">
        <v>1.3092999458312999</v>
      </c>
      <c r="CI4340">
        <v>1.3381999731063801</v>
      </c>
      <c r="CJ4340">
        <v>1.3694000244140601</v>
      </c>
      <c r="CK4340">
        <v>1.4031000137329099</v>
      </c>
      <c r="CL4340">
        <v>-0.31979998946189903</v>
      </c>
      <c r="CM4340">
        <v>-0.13910000026225999</v>
      </c>
      <c r="CN4340">
        <v>1.4100000262260401E-2</v>
      </c>
      <c r="CO4340">
        <v>0.143999993801117</v>
      </c>
      <c r="CP4340">
        <v>0.25429999828338601</v>
      </c>
      <c r="CQ4340">
        <v>0.34810000658035301</v>
      </c>
      <c r="CR4340">
        <v>0.42809998989105202</v>
      </c>
      <c r="CS4340">
        <v>0.49680000543594399</v>
      </c>
      <c r="CT4340">
        <v>0.55599999427795399</v>
      </c>
      <c r="CU4340">
        <v>0.60740000009536699</v>
      </c>
      <c r="CV4340">
        <v>0.65249997377395597</v>
      </c>
      <c r="CW4340">
        <v>0.69239997863769498</v>
      </c>
      <c r="CX4340">
        <v>0.72810000181198098</v>
      </c>
      <c r="CY4340">
        <v>0.76039999723434404</v>
      </c>
      <c r="CZ4340">
        <v>0.79000002145767201</v>
      </c>
      <c r="DA4340">
        <v>0.81749999523162797</v>
      </c>
      <c r="DB4340">
        <v>0.84320002794265703</v>
      </c>
      <c r="DC4340">
        <v>0.86760002374649003</v>
      </c>
      <c r="DD4340">
        <v>0.89099997282028198</v>
      </c>
      <c r="DE4340">
        <v>-0.32049998641014099</v>
      </c>
      <c r="DF4340">
        <v>-0.139500007033348</v>
      </c>
      <c r="DG4340">
        <v>1.4200000092387199E-2</v>
      </c>
      <c r="DH4340">
        <v>0.14480000734329199</v>
      </c>
      <c r="DI4340">
        <v>0.25609999895095797</v>
      </c>
      <c r="DJ4340">
        <v>0.35120001435279802</v>
      </c>
      <c r="DK4340">
        <v>0.43259999155998202</v>
      </c>
      <c r="DL4340">
        <v>0.50260001420974698</v>
      </c>
      <c r="DM4340" s="3">
        <v>0.56330001354217496</v>
      </c>
      <c r="DN4340">
        <v>0.616100013256073</v>
      </c>
      <c r="DO4340">
        <v>0.66259998083114602</v>
      </c>
      <c r="DP4340">
        <v>0.70389997959136996</v>
      </c>
      <c r="DQ4340">
        <v>0.74099999666214</v>
      </c>
      <c r="DR4340">
        <v>0.77469998598098799</v>
      </c>
      <c r="DS4340">
        <v>0.8057000041008</v>
      </c>
      <c r="DT4340">
        <v>0.83450001478195202</v>
      </c>
      <c r="DU4340">
        <v>0.861699998378754</v>
      </c>
      <c r="DV4340">
        <v>0.88749998807907104</v>
      </c>
      <c r="DW4340">
        <v>0.91250002384185802</v>
      </c>
    </row>
    <row r="4341" spans="1:127" x14ac:dyDescent="0.25">
      <c r="A4341" s="1">
        <v>42213</v>
      </c>
      <c r="B4341">
        <v>2.9049655142794601</v>
      </c>
      <c r="C4341">
        <v>-3.6364973343474398</v>
      </c>
      <c r="D4341">
        <v>100.064448179164</v>
      </c>
      <c r="E4341">
        <v>-101.21278944471899</v>
      </c>
      <c r="F4341">
        <v>0.98720002174377397</v>
      </c>
      <c r="G4341">
        <v>1.16949999332428</v>
      </c>
      <c r="H4341">
        <v>1.33430004119873</v>
      </c>
      <c r="I4341">
        <v>1.4665000438690201</v>
      </c>
      <c r="J4341">
        <v>1.5656000375747701</v>
      </c>
      <c r="K4341">
        <v>1.6366000175476101</v>
      </c>
      <c r="L4341">
        <v>1.6858999729156501</v>
      </c>
      <c r="M4341">
        <v>1.71979999542236</v>
      </c>
      <c r="N4341" s="3">
        <v>1.7431000471115099</v>
      </c>
      <c r="O4341">
        <v>1.75979995727539</v>
      </c>
      <c r="P4341">
        <v>1.77279996871948</v>
      </c>
      <c r="Q4341">
        <v>1.7841000556945801</v>
      </c>
      <c r="R4341">
        <v>1.79499995708466</v>
      </c>
      <c r="S4341">
        <v>1.8064999580383301</v>
      </c>
      <c r="T4341">
        <v>1.8190000057220499</v>
      </c>
      <c r="U4341">
        <v>1.8328000307083101</v>
      </c>
      <c r="V4341">
        <v>1.84809994697571</v>
      </c>
      <c r="W4341">
        <v>1.8648999929428101</v>
      </c>
      <c r="X4341">
        <v>2.00530004501343</v>
      </c>
      <c r="Y4341">
        <v>1.9624999761581401</v>
      </c>
      <c r="Z4341">
        <v>1.8828999996185301</v>
      </c>
      <c r="AA4341">
        <v>2.03110003471375</v>
      </c>
      <c r="AB4341">
        <v>1.34580001235008</v>
      </c>
      <c r="AC4341">
        <v>1.70340007543564</v>
      </c>
      <c r="AD4341">
        <v>1.932000041008</v>
      </c>
      <c r="AE4341">
        <v>2.0419000387191799</v>
      </c>
      <c r="AF4341">
        <v>2.0695000886917101</v>
      </c>
      <c r="AG4341">
        <v>2.0501999258995101</v>
      </c>
      <c r="AH4341">
        <v>2.0112000703811601</v>
      </c>
      <c r="AI4341">
        <v>1.9701999425888099</v>
      </c>
      <c r="AJ4341">
        <v>1.93769991397858</v>
      </c>
      <c r="AK4341">
        <v>1.91879987716675</v>
      </c>
      <c r="AL4341">
        <v>1.91500008106232</v>
      </c>
      <c r="AM4341">
        <v>1.9260001182556199</v>
      </c>
      <c r="AN4341">
        <v>1.95019996166229</v>
      </c>
      <c r="AO4341">
        <v>1.9854998588562001</v>
      </c>
      <c r="AP4341">
        <v>2.0296999216079699</v>
      </c>
      <c r="AQ4341">
        <v>2.0806000232696502</v>
      </c>
      <c r="AR4341">
        <v>2.1364001035690299</v>
      </c>
      <c r="AS4341">
        <v>2.1953999996185298</v>
      </c>
      <c r="AT4341">
        <v>2.2559999227523799</v>
      </c>
      <c r="AU4341">
        <v>0.98869997262954701</v>
      </c>
      <c r="AV4341">
        <v>1.16999995708466</v>
      </c>
      <c r="AW4341">
        <v>1.3329000473022501</v>
      </c>
      <c r="AX4341">
        <v>1.4628000259399401</v>
      </c>
      <c r="AY4341">
        <v>1.5597000122070299</v>
      </c>
      <c r="AZ4341">
        <v>1.62899994850159</v>
      </c>
      <c r="BA4341">
        <v>1.6771999597549401</v>
      </c>
      <c r="BB4341">
        <v>1.71039998531342</v>
      </c>
      <c r="BC4341">
        <v>1.7333999872207599</v>
      </c>
      <c r="BD4341">
        <v>1.75010001659393</v>
      </c>
      <c r="BE4341">
        <v>1.76320004463196</v>
      </c>
      <c r="BF4341">
        <v>1.7745000123977701</v>
      </c>
      <c r="BG4341">
        <v>1.7853000164032</v>
      </c>
      <c r="BH4341">
        <v>1.7963999509811399</v>
      </c>
      <c r="BI4341">
        <v>1.80830001831055</v>
      </c>
      <c r="BJ4341">
        <v>1.82109999656677</v>
      </c>
      <c r="BK4341">
        <v>1.83510005474091</v>
      </c>
      <c r="BL4341">
        <v>1.8500000238418599</v>
      </c>
      <c r="BM4341">
        <v>1.86590003967285</v>
      </c>
      <c r="BN4341">
        <v>9.8136299823213893</v>
      </c>
      <c r="BO4341">
        <v>10.0650552475271</v>
      </c>
      <c r="BP4341">
        <v>0.67570000886917103</v>
      </c>
      <c r="BQ4341">
        <v>1.1457999944686901</v>
      </c>
      <c r="BR4341">
        <v>1.0048999786377</v>
      </c>
      <c r="BS4341">
        <v>8.4600001573562594E-2</v>
      </c>
      <c r="BT4341">
        <v>0.36669999361038202</v>
      </c>
      <c r="BU4341">
        <v>0.58609998226165805</v>
      </c>
      <c r="BV4341">
        <v>0.75569999217987105</v>
      </c>
      <c r="BW4341">
        <v>0.88580000400543202</v>
      </c>
      <c r="BX4341">
        <v>0.98519998788833596</v>
      </c>
      <c r="BY4341">
        <v>1.0609999895095801</v>
      </c>
      <c r="BZ4341">
        <v>1.1190999746322601</v>
      </c>
      <c r="CA4341">
        <v>1.1641000509262101</v>
      </c>
      <c r="CB4341">
        <v>1.1998000144958501</v>
      </c>
      <c r="CC4341">
        <v>1.2292000055313099</v>
      </c>
      <c r="CD4341">
        <v>1.25469994544983</v>
      </c>
      <c r="CE4341">
        <v>1.2779999971389799</v>
      </c>
      <c r="CF4341">
        <v>1.3006000518798799</v>
      </c>
      <c r="CG4341">
        <v>1.3235000371932999</v>
      </c>
      <c r="CH4341">
        <v>1.34739995002747</v>
      </c>
      <c r="CI4341">
        <v>1.3727999925613401</v>
      </c>
      <c r="CJ4341">
        <v>1.3998999595642101</v>
      </c>
      <c r="CK4341">
        <v>1.42900002002716</v>
      </c>
      <c r="CL4341">
        <v>-0.29080000519752502</v>
      </c>
      <c r="CM4341">
        <v>-0.116800002753735</v>
      </c>
      <c r="CN4341">
        <v>3.2299999147653601E-2</v>
      </c>
      <c r="CO4341">
        <v>0.15999999642372101</v>
      </c>
      <c r="CP4341">
        <v>0.26940000057220498</v>
      </c>
      <c r="CQ4341">
        <v>0.36340001225471502</v>
      </c>
      <c r="CR4341">
        <v>0.4442999958992</v>
      </c>
      <c r="CS4341">
        <v>0.51419997215270996</v>
      </c>
      <c r="CT4341">
        <v>0.57489997148513805</v>
      </c>
      <c r="CU4341">
        <v>0.62800002098083496</v>
      </c>
      <c r="CV4341">
        <v>0.67460000514984098</v>
      </c>
      <c r="CW4341">
        <v>0.71590000391006503</v>
      </c>
      <c r="CX4341">
        <v>0.75290000438690197</v>
      </c>
      <c r="CY4341">
        <v>0.78630000352859497</v>
      </c>
      <c r="CZ4341">
        <v>0.81679999828338601</v>
      </c>
      <c r="DA4341">
        <v>0.84479999542236295</v>
      </c>
      <c r="DB4341">
        <v>0.87099999189376798</v>
      </c>
      <c r="DC4341">
        <v>0.89550000429153398</v>
      </c>
      <c r="DD4341">
        <v>0.91879999637603804</v>
      </c>
      <c r="DE4341">
        <v>-0.291399985551834</v>
      </c>
      <c r="DF4341">
        <v>-0.11710000038147</v>
      </c>
      <c r="DG4341">
        <v>3.2400000840425498E-2</v>
      </c>
      <c r="DH4341">
        <v>0.16089999675750699</v>
      </c>
      <c r="DI4341">
        <v>0.271299988031387</v>
      </c>
      <c r="DJ4341">
        <v>0.36649999022483798</v>
      </c>
      <c r="DK4341">
        <v>0.44879999756812999</v>
      </c>
      <c r="DL4341">
        <v>0.52020001411437999</v>
      </c>
      <c r="DM4341" s="3">
        <v>0.58240002393722501</v>
      </c>
      <c r="DN4341">
        <v>0.63700002431869496</v>
      </c>
      <c r="DO4341">
        <v>0.685199975967407</v>
      </c>
      <c r="DP4341">
        <v>0.72799998521804798</v>
      </c>
      <c r="DQ4341">
        <v>0.76649999618530296</v>
      </c>
      <c r="DR4341">
        <v>0.80129998922348</v>
      </c>
      <c r="DS4341">
        <v>0.83319997787475597</v>
      </c>
      <c r="DT4341">
        <v>0.86280000209808305</v>
      </c>
      <c r="DU4341">
        <v>0.89039999246597301</v>
      </c>
      <c r="DV4341">
        <v>0.91649997234344505</v>
      </c>
      <c r="DW4341">
        <v>0.94139999151229903</v>
      </c>
    </row>
    <row r="4342" spans="1:127" x14ac:dyDescent="0.25">
      <c r="A4342" s="1">
        <v>42214</v>
      </c>
      <c r="B4342">
        <v>3.4890127782651699</v>
      </c>
      <c r="C4342">
        <v>-4.1743947434725701</v>
      </c>
      <c r="D4342">
        <v>82.209058331375999</v>
      </c>
      <c r="E4342">
        <v>-84.050991793902796</v>
      </c>
      <c r="F4342">
        <v>0.99610000848770097</v>
      </c>
      <c r="G4342">
        <v>1.19249999523163</v>
      </c>
      <c r="H4342">
        <v>1.3648999929428101</v>
      </c>
      <c r="I4342">
        <v>1.50069999694824</v>
      </c>
      <c r="J4342">
        <v>1.6003999710082999</v>
      </c>
      <c r="K4342">
        <v>1.67009997367859</v>
      </c>
      <c r="L4342">
        <v>1.7168999910354601</v>
      </c>
      <c r="M4342">
        <v>1.7474000453948999</v>
      </c>
      <c r="N4342" s="3">
        <v>1.76699995994568</v>
      </c>
      <c r="O4342">
        <v>1.7798000574111901</v>
      </c>
      <c r="P4342">
        <v>1.7891000509262101</v>
      </c>
      <c r="Q4342">
        <v>1.7969000339508101</v>
      </c>
      <c r="R4342">
        <v>1.8048000335693399</v>
      </c>
      <c r="S4342">
        <v>1.8135999441146899</v>
      </c>
      <c r="T4342">
        <v>1.8241000175476101</v>
      </c>
      <c r="U4342">
        <v>1.8364000320434599</v>
      </c>
      <c r="V4342">
        <v>1.8506000041961701</v>
      </c>
      <c r="W4342">
        <v>1.86679995059967</v>
      </c>
      <c r="X4342">
        <v>2.05380010604858</v>
      </c>
      <c r="Y4342">
        <v>1.9528000354766799</v>
      </c>
      <c r="Z4342">
        <v>1.88479995727539</v>
      </c>
      <c r="AA4342">
        <v>2.04530000686646</v>
      </c>
      <c r="AB4342">
        <v>1.3912000134587299</v>
      </c>
      <c r="AC4342">
        <v>1.7576000392436999</v>
      </c>
      <c r="AD4342">
        <v>1.98379999399185</v>
      </c>
      <c r="AE4342">
        <v>2.0854999423026999</v>
      </c>
      <c r="AF4342">
        <v>2.1015999317169198</v>
      </c>
      <c r="AG4342">
        <v>2.0697000026702899</v>
      </c>
      <c r="AH4342">
        <v>2.0180000066757202</v>
      </c>
      <c r="AI4342">
        <v>1.9656000137329099</v>
      </c>
      <c r="AJ4342">
        <v>1.92320001125336</v>
      </c>
      <c r="AK4342">
        <v>1.89669990539551</v>
      </c>
      <c r="AL4342">
        <v>1.88789987564087</v>
      </c>
      <c r="AM4342">
        <v>1.8962998390197801</v>
      </c>
      <c r="AN4342">
        <v>1.92010009288788</v>
      </c>
      <c r="AO4342">
        <v>1.9573999643325799</v>
      </c>
      <c r="AP4342">
        <v>2.0056000947952302</v>
      </c>
      <c r="AQ4342">
        <v>2.0621999502181998</v>
      </c>
      <c r="AR4342">
        <v>2.12510001659393</v>
      </c>
      <c r="AS4342">
        <v>2.1920999288559</v>
      </c>
      <c r="AT4342">
        <v>2.2617000341415401</v>
      </c>
      <c r="AU4342">
        <v>0.99750000238418601</v>
      </c>
      <c r="AV4342">
        <v>1.19270002841949</v>
      </c>
      <c r="AW4342">
        <v>1.3631999492645299</v>
      </c>
      <c r="AX4342">
        <v>1.49650001525879</v>
      </c>
      <c r="AY4342">
        <v>1.59409999847412</v>
      </c>
      <c r="AZ4342">
        <v>1.6620999574661299</v>
      </c>
      <c r="BA4342">
        <v>1.7079000473022501</v>
      </c>
      <c r="BB4342">
        <v>1.7380000352859499</v>
      </c>
      <c r="BC4342">
        <v>1.7575999498367301</v>
      </c>
      <c r="BD4342">
        <v>1.7707999944686901</v>
      </c>
      <c r="BE4342">
        <v>1.78050005435944</v>
      </c>
      <c r="BF4342">
        <v>1.7885999679565401</v>
      </c>
      <c r="BG4342">
        <v>1.7965999841690099</v>
      </c>
      <c r="BH4342">
        <v>1.8052999973297099</v>
      </c>
      <c r="BI4342">
        <v>1.8152999877929701</v>
      </c>
      <c r="BJ4342">
        <v>1.82669997215271</v>
      </c>
      <c r="BK4342">
        <v>1.8396999835968</v>
      </c>
      <c r="BL4342">
        <v>1.8542000055313099</v>
      </c>
      <c r="BM4342">
        <v>1.87000000476837</v>
      </c>
      <c r="BN4342">
        <v>12.257868968205299</v>
      </c>
      <c r="BO4342">
        <v>12.7506863221705</v>
      </c>
      <c r="BP4342">
        <v>0.660700023174286</v>
      </c>
      <c r="BQ4342">
        <v>1.1937999725341799</v>
      </c>
      <c r="BR4342">
        <v>1.0281000137329099</v>
      </c>
      <c r="BS4342">
        <v>6.7199997603893294E-2</v>
      </c>
      <c r="BT4342">
        <v>0.34319999814033503</v>
      </c>
      <c r="BU4342">
        <v>0.56660002470016502</v>
      </c>
      <c r="BV4342">
        <v>0.74610000848770097</v>
      </c>
      <c r="BW4342">
        <v>0.88940000534057595</v>
      </c>
      <c r="BX4342">
        <v>1.0027999877929701</v>
      </c>
      <c r="BY4342">
        <v>1.0921000242233301</v>
      </c>
      <c r="BZ4342">
        <v>1.1619000434875499</v>
      </c>
      <c r="CA4342">
        <v>1.2164000272750899</v>
      </c>
      <c r="CB4342">
        <v>1.25880002975464</v>
      </c>
      <c r="CC4342">
        <v>1.2920000553131099</v>
      </c>
      <c r="CD4342">
        <v>1.3185000419616699</v>
      </c>
      <c r="CE4342">
        <v>1.34029996395111</v>
      </c>
      <c r="CF4342">
        <v>1.3588999509811399</v>
      </c>
      <c r="CG4342">
        <v>1.37559998035431</v>
      </c>
      <c r="CH4342">
        <v>1.3916000127792401</v>
      </c>
      <c r="CI4342">
        <v>1.4076999425888099</v>
      </c>
      <c r="CJ4342">
        <v>1.42460000514984</v>
      </c>
      <c r="CK4342">
        <v>1.44270002841949</v>
      </c>
      <c r="CL4342">
        <v>-0.28369998931884799</v>
      </c>
      <c r="CM4342">
        <v>-0.119099996984005</v>
      </c>
      <c r="CN4342">
        <v>2.5000000372528999E-2</v>
      </c>
      <c r="CO4342">
        <v>0.151199996471405</v>
      </c>
      <c r="CP4342">
        <v>0.26159998774528498</v>
      </c>
      <c r="CQ4342">
        <v>0.358200013637543</v>
      </c>
      <c r="CR4342">
        <v>0.44269999861717202</v>
      </c>
      <c r="CS4342">
        <v>0.51679998636245705</v>
      </c>
      <c r="CT4342">
        <v>0.58190000057220503</v>
      </c>
      <c r="CU4342">
        <v>0.63910001516342196</v>
      </c>
      <c r="CV4342">
        <v>0.68959999084472701</v>
      </c>
      <c r="CW4342">
        <v>0.734399974346161</v>
      </c>
      <c r="CX4342">
        <v>0.77429997920990001</v>
      </c>
      <c r="CY4342">
        <v>0.81000000238418601</v>
      </c>
      <c r="CZ4342">
        <v>0.84219998121261597</v>
      </c>
      <c r="DA4342">
        <v>0.87139999866485596</v>
      </c>
      <c r="DB4342">
        <v>0.89810001850128196</v>
      </c>
      <c r="DC4342">
        <v>0.92269998788833596</v>
      </c>
      <c r="DD4342">
        <v>0.94559997320175204</v>
      </c>
      <c r="DE4342">
        <v>-0.28420001268386802</v>
      </c>
      <c r="DF4342">
        <v>-0.119499996304512</v>
      </c>
      <c r="DG4342">
        <v>2.5100000202655799E-2</v>
      </c>
      <c r="DH4342">
        <v>0.15199999511241899</v>
      </c>
      <c r="DI4342">
        <v>0.263399988412857</v>
      </c>
      <c r="DJ4342">
        <v>0.36129999160766602</v>
      </c>
      <c r="DK4342">
        <v>0.44729998707771301</v>
      </c>
      <c r="DL4342">
        <v>0.52300000190734897</v>
      </c>
      <c r="DM4342" s="3">
        <v>0.58969998359680198</v>
      </c>
      <c r="DN4342">
        <v>0.64869999885559104</v>
      </c>
      <c r="DO4342">
        <v>0.700999975204468</v>
      </c>
      <c r="DP4342">
        <v>0.74750000238418601</v>
      </c>
      <c r="DQ4342">
        <v>0.78909999132156405</v>
      </c>
      <c r="DR4342">
        <v>0.82649999856948897</v>
      </c>
      <c r="DS4342">
        <v>0.86030000448226895</v>
      </c>
      <c r="DT4342">
        <v>0.89099997282028198</v>
      </c>
      <c r="DU4342">
        <v>0.91930001974105802</v>
      </c>
      <c r="DV4342">
        <v>0.94550001621246305</v>
      </c>
      <c r="DW4342">
        <v>0.96990001201629605</v>
      </c>
    </row>
    <row r="4343" spans="1:127" x14ac:dyDescent="0.25">
      <c r="A4343" s="1">
        <v>42215</v>
      </c>
      <c r="B4343">
        <v>3.9071587148790301</v>
      </c>
      <c r="C4343">
        <v>-4.5565310042937703</v>
      </c>
      <c r="D4343">
        <v>89.212799268298596</v>
      </c>
      <c r="E4343">
        <v>-91.829539178361898</v>
      </c>
      <c r="F4343">
        <v>0.99610000848770097</v>
      </c>
      <c r="G4343">
        <v>1.19710004329681</v>
      </c>
      <c r="H4343">
        <v>1.3718999624252299</v>
      </c>
      <c r="I4343">
        <v>1.5070999860763501</v>
      </c>
      <c r="J4343">
        <v>1.6043000221252399</v>
      </c>
      <c r="K4343">
        <v>1.67050004005432</v>
      </c>
      <c r="L4343">
        <v>1.71360003948212</v>
      </c>
      <c r="M4343">
        <v>1.74070000648499</v>
      </c>
      <c r="N4343" s="3">
        <v>1.7574000358581501</v>
      </c>
      <c r="O4343">
        <v>1.76800000667572</v>
      </c>
      <c r="P4343">
        <v>1.7755999565124501</v>
      </c>
      <c r="Q4343">
        <v>1.78229999542236</v>
      </c>
      <c r="R4343">
        <v>1.78939998149872</v>
      </c>
      <c r="S4343">
        <v>1.7978999614715601</v>
      </c>
      <c r="T4343">
        <v>1.80820000171661</v>
      </c>
      <c r="U4343">
        <v>1.8206000328064</v>
      </c>
      <c r="V4343">
        <v>1.83510005474091</v>
      </c>
      <c r="W4343">
        <v>1.8515000343322801</v>
      </c>
      <c r="X4343">
        <v>2.0581998825073198</v>
      </c>
      <c r="Y4343">
        <v>1.9170999526977499</v>
      </c>
      <c r="Z4343">
        <v>1.86979997158051</v>
      </c>
      <c r="AA4343">
        <v>2.0199000835418701</v>
      </c>
      <c r="AB4343">
        <v>1.4005999565124501</v>
      </c>
      <c r="AC4343">
        <v>1.77370005846024</v>
      </c>
      <c r="AD4343">
        <v>1.9940000772476201</v>
      </c>
      <c r="AE4343">
        <v>2.08340007066727</v>
      </c>
      <c r="AF4343">
        <v>2.0864999294281001</v>
      </c>
      <c r="AG4343">
        <v>2.0442999005317701</v>
      </c>
      <c r="AH4343">
        <v>1.98590004444122</v>
      </c>
      <c r="AI4343">
        <v>1.9304999113082899</v>
      </c>
      <c r="AJ4343">
        <v>1.88809990882874</v>
      </c>
      <c r="AK4343">
        <v>1.8634001016616799</v>
      </c>
      <c r="AL4343">
        <v>1.85769987106323</v>
      </c>
      <c r="AM4343">
        <v>1.86960005760193</v>
      </c>
      <c r="AN4343">
        <v>1.89740002155304</v>
      </c>
      <c r="AO4343">
        <v>1.93820011615753</v>
      </c>
      <c r="AP4343">
        <v>1.9894999265670801</v>
      </c>
      <c r="AQ4343">
        <v>2.0486998558044398</v>
      </c>
      <c r="AR4343">
        <v>2.1133998632430999</v>
      </c>
      <c r="AS4343">
        <v>2.1817001104354898</v>
      </c>
      <c r="AT4343">
        <v>2.2516999244689901</v>
      </c>
      <c r="AU4343">
        <v>0.99750000238418601</v>
      </c>
      <c r="AV4343">
        <v>1.19729995727539</v>
      </c>
      <c r="AW4343">
        <v>1.3701000213623</v>
      </c>
      <c r="AX4343">
        <v>1.5029000043869001</v>
      </c>
      <c r="AY4343">
        <v>1.59800004959106</v>
      </c>
      <c r="AZ4343">
        <v>1.6627999544143699</v>
      </c>
      <c r="BA4343">
        <v>1.70510005950928</v>
      </c>
      <c r="BB4343">
        <v>1.73199999332428</v>
      </c>
      <c r="BC4343">
        <v>1.7489000558853101</v>
      </c>
      <c r="BD4343">
        <v>1.7599999904632599</v>
      </c>
      <c r="BE4343">
        <v>1.76800000667572</v>
      </c>
      <c r="BF4343">
        <v>1.7749999761581401</v>
      </c>
      <c r="BG4343">
        <v>1.78229999542236</v>
      </c>
      <c r="BH4343">
        <v>1.79069995880127</v>
      </c>
      <c r="BI4343">
        <v>1.8005000352859499</v>
      </c>
      <c r="BJ4343">
        <v>1.81200003623962</v>
      </c>
      <c r="BK4343">
        <v>1.82509994506836</v>
      </c>
      <c r="BL4343">
        <v>1.8396999835968</v>
      </c>
      <c r="BM4343">
        <v>1.8557000160217301</v>
      </c>
      <c r="BN4343">
        <v>13.341422182358899</v>
      </c>
      <c r="BO4343">
        <v>13.922255821208401</v>
      </c>
      <c r="BP4343">
        <v>0.64670002460479703</v>
      </c>
      <c r="BQ4343">
        <v>1.1717000007629399</v>
      </c>
      <c r="BR4343">
        <v>1.00820004940033</v>
      </c>
      <c r="BS4343">
        <v>7.0399999618530301E-2</v>
      </c>
      <c r="BT4343">
        <v>0.33730000257492099</v>
      </c>
      <c r="BU4343">
        <v>0.55470001697540305</v>
      </c>
      <c r="BV4343">
        <v>0.73040002584457397</v>
      </c>
      <c r="BW4343">
        <v>0.87129998207092296</v>
      </c>
      <c r="BX4343">
        <v>0.98320001363754295</v>
      </c>
      <c r="BY4343">
        <v>1.07149994373322</v>
      </c>
      <c r="BZ4343">
        <v>1.1404000520706199</v>
      </c>
      <c r="CA4343">
        <v>1.1937999725341799</v>
      </c>
      <c r="CB4343">
        <v>1.2350000143051101</v>
      </c>
      <c r="CC4343">
        <v>1.2667000293731701</v>
      </c>
      <c r="CD4343">
        <v>1.2913999557495099</v>
      </c>
      <c r="CE4343">
        <v>1.3107999563217201</v>
      </c>
      <c r="CF4343">
        <v>1.32679998874664</v>
      </c>
      <c r="CG4343">
        <v>1.3407000303268399</v>
      </c>
      <c r="CH4343">
        <v>1.353600025177</v>
      </c>
      <c r="CI4343">
        <v>1.36650002002716</v>
      </c>
      <c r="CJ4343">
        <v>1.37999999523163</v>
      </c>
      <c r="CK4343">
        <v>1.3947000503539999</v>
      </c>
      <c r="CL4343">
        <v>-0.26600000262260398</v>
      </c>
      <c r="CM4343">
        <v>-0.107900001108646</v>
      </c>
      <c r="CN4343">
        <v>3.1199999153613999E-2</v>
      </c>
      <c r="CO4343">
        <v>0.153400003910065</v>
      </c>
      <c r="CP4343">
        <v>0.26060000061988797</v>
      </c>
      <c r="CQ4343">
        <v>0.35469999909400901</v>
      </c>
      <c r="CR4343">
        <v>0.43720000982284501</v>
      </c>
      <c r="CS4343">
        <v>0.50970000028610196</v>
      </c>
      <c r="CT4343">
        <v>0.57330000400543202</v>
      </c>
      <c r="CU4343">
        <v>0.629400014877319</v>
      </c>
      <c r="CV4343">
        <v>0.67879998683929399</v>
      </c>
      <c r="CW4343">
        <v>0.72250002622604403</v>
      </c>
      <c r="CX4343">
        <v>0.76130002737045299</v>
      </c>
      <c r="CY4343">
        <v>0.79600000381469704</v>
      </c>
      <c r="CZ4343">
        <v>0.82709997892379805</v>
      </c>
      <c r="DA4343">
        <v>0.85519999265670799</v>
      </c>
      <c r="DB4343">
        <v>0.88080000877380404</v>
      </c>
      <c r="DC4343">
        <v>0.90429997444152799</v>
      </c>
      <c r="DD4343">
        <v>0.92589998245239302</v>
      </c>
      <c r="DE4343">
        <v>-0.26649999618530301</v>
      </c>
      <c r="DF4343">
        <v>-0.108199998736382</v>
      </c>
      <c r="DG4343">
        <v>3.1300000846385997E-2</v>
      </c>
      <c r="DH4343">
        <v>0.15420000255107899</v>
      </c>
      <c r="DI4343">
        <v>0.26240000128745999</v>
      </c>
      <c r="DJ4343">
        <v>0.35769999027252197</v>
      </c>
      <c r="DK4343">
        <v>0.44159999489784202</v>
      </c>
      <c r="DL4343">
        <v>0.515600025653839</v>
      </c>
      <c r="DM4343" s="3">
        <v>0.58090001344680797</v>
      </c>
      <c r="DN4343">
        <v>0.638499975204468</v>
      </c>
      <c r="DO4343">
        <v>0.68959999084472701</v>
      </c>
      <c r="DP4343">
        <v>0.73500001430511497</v>
      </c>
      <c r="DQ4343">
        <v>0.77549999952316295</v>
      </c>
      <c r="DR4343">
        <v>0.81169998645782504</v>
      </c>
      <c r="DS4343">
        <v>0.84429997205734297</v>
      </c>
      <c r="DT4343">
        <v>0.87389999628067005</v>
      </c>
      <c r="DU4343">
        <v>0.90090000629425004</v>
      </c>
      <c r="DV4343">
        <v>0.92580002546310403</v>
      </c>
      <c r="DW4343">
        <v>0.94880002737045299</v>
      </c>
    </row>
    <row r="4344" spans="1:127" x14ac:dyDescent="0.25">
      <c r="A4344" s="1">
        <v>42216</v>
      </c>
      <c r="B4344">
        <v>10.2793338163813</v>
      </c>
      <c r="C4344">
        <v>-10.830513862474101</v>
      </c>
      <c r="D4344">
        <v>152.42381165144499</v>
      </c>
      <c r="E4344">
        <v>-165.963674904106</v>
      </c>
      <c r="F4344">
        <v>0.93140000104904197</v>
      </c>
      <c r="G4344">
        <v>1.14370000362396</v>
      </c>
      <c r="H4344">
        <v>1.33019995689392</v>
      </c>
      <c r="I4344">
        <v>1.4756000041961701</v>
      </c>
      <c r="J4344">
        <v>1.58070003986359</v>
      </c>
      <c r="K4344">
        <v>1.65260004997253</v>
      </c>
      <c r="L4344">
        <v>1.6992000341415401</v>
      </c>
      <c r="M4344">
        <v>1.72800004482269</v>
      </c>
      <c r="N4344" s="3">
        <v>1.74500000476837</v>
      </c>
      <c r="O4344">
        <v>1.75469994544983</v>
      </c>
      <c r="P4344">
        <v>1.7605999708175699</v>
      </c>
      <c r="Q4344">
        <v>1.7651000022888199</v>
      </c>
      <c r="R4344">
        <v>1.7698999643325799</v>
      </c>
      <c r="S4344">
        <v>1.77590000629425</v>
      </c>
      <c r="T4344">
        <v>1.7839000225067101</v>
      </c>
      <c r="U4344">
        <v>1.79429996013641</v>
      </c>
      <c r="V4344">
        <v>1.80719995498657</v>
      </c>
      <c r="W4344">
        <v>1.8224999904632599</v>
      </c>
      <c r="X4344">
        <v>2.0676000118255602</v>
      </c>
      <c r="Y4344">
        <v>1.90659999847412</v>
      </c>
      <c r="Z4344">
        <v>1.84019994735718</v>
      </c>
      <c r="AA4344">
        <v>2.0267999172210698</v>
      </c>
      <c r="AB4344">
        <v>1.3556999769061799</v>
      </c>
      <c r="AC4344">
        <v>1.75610002875328</v>
      </c>
      <c r="AD4344">
        <v>1.9969000518322</v>
      </c>
      <c r="AE4344">
        <v>2.0975999832153298</v>
      </c>
      <c r="AF4344">
        <v>2.1037999391555799</v>
      </c>
      <c r="AG4344">
        <v>2.0579999685287498</v>
      </c>
      <c r="AH4344">
        <v>1.9920001029968299</v>
      </c>
      <c r="AI4344">
        <v>1.9258998632430999</v>
      </c>
      <c r="AJ4344">
        <v>1.8716999292373699</v>
      </c>
      <c r="AK4344">
        <v>1.83550000190735</v>
      </c>
      <c r="AL4344">
        <v>1.8191000223159799</v>
      </c>
      <c r="AM4344">
        <v>1.82230007648468</v>
      </c>
      <c r="AN4344">
        <v>1.84349989891052</v>
      </c>
      <c r="AO4344">
        <v>1.88039994239807</v>
      </c>
      <c r="AP4344">
        <v>1.9306000471115099</v>
      </c>
      <c r="AQ4344">
        <v>1.99150002002716</v>
      </c>
      <c r="AR4344">
        <v>2.0610001087188698</v>
      </c>
      <c r="AS4344">
        <v>2.1367001533508301</v>
      </c>
      <c r="AT4344">
        <v>2.2167999744415301</v>
      </c>
      <c r="AU4344">
        <v>0.93250000476837203</v>
      </c>
      <c r="AV4344">
        <v>1.1434999704361</v>
      </c>
      <c r="AW4344">
        <v>1.3279000520706199</v>
      </c>
      <c r="AX4344">
        <v>1.4707000255584699</v>
      </c>
      <c r="AY4344">
        <v>1.5736000537872299</v>
      </c>
      <c r="AZ4344">
        <v>1.6438000202178999</v>
      </c>
      <c r="BA4344">
        <v>1.6894999742507899</v>
      </c>
      <c r="BB4344">
        <v>1.71809995174408</v>
      </c>
      <c r="BC4344">
        <v>1.7352999448776201</v>
      </c>
      <c r="BD4344">
        <v>1.74570000171661</v>
      </c>
      <c r="BE4344">
        <v>1.7523000240325901</v>
      </c>
      <c r="BF4344">
        <v>1.7574000358581501</v>
      </c>
      <c r="BG4344">
        <v>1.76259994506836</v>
      </c>
      <c r="BH4344">
        <v>1.7688000202178999</v>
      </c>
      <c r="BI4344">
        <v>1.77660000324249</v>
      </c>
      <c r="BJ4344">
        <v>1.78639996051788</v>
      </c>
      <c r="BK4344">
        <v>1.7980999946594201</v>
      </c>
      <c r="BL4344">
        <v>1.81180000305176</v>
      </c>
      <c r="BM4344">
        <v>1.8272999525070199</v>
      </c>
      <c r="BN4344">
        <v>24.452541282191302</v>
      </c>
      <c r="BO4344">
        <v>26.130803322435298</v>
      </c>
      <c r="BP4344">
        <v>0.54519999027252197</v>
      </c>
      <c r="BQ4344">
        <v>1.1454999446868901</v>
      </c>
      <c r="BR4344">
        <v>0.94279998540878296</v>
      </c>
      <c r="BS4344">
        <v>2.0600000396370902E-2</v>
      </c>
      <c r="BT4344">
        <v>0.2533999979496</v>
      </c>
      <c r="BU4344">
        <v>0.45519998669624301</v>
      </c>
      <c r="BV4344">
        <v>0.629400014877319</v>
      </c>
      <c r="BW4344">
        <v>0.77869999408721902</v>
      </c>
      <c r="BX4344">
        <v>0.90600001811981201</v>
      </c>
      <c r="BY4344">
        <v>1.01349997520447</v>
      </c>
      <c r="BZ4344">
        <v>1.1037000417709399</v>
      </c>
      <c r="CA4344">
        <v>1.17859995365143</v>
      </c>
      <c r="CB4344">
        <v>1.2400000095367401</v>
      </c>
      <c r="CC4344">
        <v>1.28980004787445</v>
      </c>
      <c r="CD4344">
        <v>1.32959997653961</v>
      </c>
      <c r="CE4344">
        <v>1.36080002784729</v>
      </c>
      <c r="CF4344">
        <v>1.38479995727539</v>
      </c>
      <c r="CG4344">
        <v>1.40279996395111</v>
      </c>
      <c r="CH4344">
        <v>1.41600000858307</v>
      </c>
      <c r="CI4344">
        <v>1.4251999855041499</v>
      </c>
      <c r="CJ4344">
        <v>1.4314999580383301</v>
      </c>
      <c r="CK4344">
        <v>1.4356000423431401</v>
      </c>
      <c r="CL4344">
        <v>-0.25229999423027</v>
      </c>
      <c r="CM4344">
        <v>-0.1216000020504</v>
      </c>
      <c r="CN4344">
        <v>-2.1999999880790702E-3</v>
      </c>
      <c r="CO4344">
        <v>0.106600001454353</v>
      </c>
      <c r="CP4344">
        <v>0.20569999516010301</v>
      </c>
      <c r="CQ4344">
        <v>0.295700013637543</v>
      </c>
      <c r="CR4344">
        <v>0.37740001082420299</v>
      </c>
      <c r="CS4344">
        <v>0.45129999518394498</v>
      </c>
      <c r="CT4344">
        <v>0.51829999685287498</v>
      </c>
      <c r="CU4344">
        <v>0.57880002260208097</v>
      </c>
      <c r="CV4344">
        <v>0.63349997997283902</v>
      </c>
      <c r="CW4344">
        <v>0.68290001153945901</v>
      </c>
      <c r="CX4344">
        <v>0.72740000486373901</v>
      </c>
      <c r="CY4344">
        <v>0.76759999990463301</v>
      </c>
      <c r="CZ4344">
        <v>0.80379998683929399</v>
      </c>
      <c r="DA4344">
        <v>0.83649998903274503</v>
      </c>
      <c r="DB4344">
        <v>0.866100013256073</v>
      </c>
      <c r="DC4344">
        <v>0.892799973487854</v>
      </c>
      <c r="DD4344">
        <v>0.91710001230239901</v>
      </c>
      <c r="DE4344">
        <v>-0.25260001420974698</v>
      </c>
      <c r="DF4344">
        <v>-0.121899999678135</v>
      </c>
      <c r="DG4344">
        <v>-2.1999999880790702E-3</v>
      </c>
      <c r="DH4344">
        <v>0.107100002467632</v>
      </c>
      <c r="DI4344">
        <v>0.20690000057220501</v>
      </c>
      <c r="DJ4344">
        <v>0.298000007867813</v>
      </c>
      <c r="DK4344">
        <v>0.38089999556541398</v>
      </c>
      <c r="DL4344">
        <v>0.45629999041557301</v>
      </c>
      <c r="DM4344" s="3">
        <v>0.52490001916885398</v>
      </c>
      <c r="DN4344">
        <v>0.58719998598098799</v>
      </c>
      <c r="DO4344">
        <v>0.64380002021789595</v>
      </c>
      <c r="DP4344">
        <v>0.69510000944137595</v>
      </c>
      <c r="DQ4344">
        <v>0.74159997701644897</v>
      </c>
      <c r="DR4344">
        <v>0.78369998931884799</v>
      </c>
      <c r="DS4344">
        <v>0.82179999351501498</v>
      </c>
      <c r="DT4344">
        <v>0.85640001296997104</v>
      </c>
      <c r="DU4344">
        <v>0.88779997825622603</v>
      </c>
      <c r="DV4344">
        <v>0.91619998216628995</v>
      </c>
      <c r="DW4344">
        <v>0.94209998846054099</v>
      </c>
    </row>
    <row r="4345" spans="1:127" x14ac:dyDescent="0.25">
      <c r="A4345" s="1">
        <v>42219</v>
      </c>
      <c r="B4345">
        <v>3.1426282249517401</v>
      </c>
      <c r="C4345">
        <v>-3.6120350924603599</v>
      </c>
      <c r="D4345">
        <v>36.652547207729597</v>
      </c>
      <c r="E4345">
        <v>-37.9791759501109</v>
      </c>
      <c r="F4345">
        <v>0.86739999055862405</v>
      </c>
      <c r="G4345">
        <v>1.08039999008179</v>
      </c>
      <c r="H4345">
        <v>1.26839995384216</v>
      </c>
      <c r="I4345">
        <v>1.41569995880127</v>
      </c>
      <c r="J4345">
        <v>1.52320003509521</v>
      </c>
      <c r="K4345">
        <v>1.59759998321533</v>
      </c>
      <c r="L4345">
        <v>1.64699995517731</v>
      </c>
      <c r="M4345">
        <v>1.67859995365143</v>
      </c>
      <c r="N4345" s="3">
        <v>1.6983000040054299</v>
      </c>
      <c r="O4345">
        <v>1.71060001850128</v>
      </c>
      <c r="P4345">
        <v>1.71879994869232</v>
      </c>
      <c r="Q4345">
        <v>1.7253999710082999</v>
      </c>
      <c r="R4345">
        <v>1.73179996013641</v>
      </c>
      <c r="S4345">
        <v>1.7391999959945701</v>
      </c>
      <c r="T4345">
        <v>1.7481000423431401</v>
      </c>
      <c r="U4345">
        <v>1.75909996032715</v>
      </c>
      <c r="V4345">
        <v>1.77219998836517</v>
      </c>
      <c r="W4345">
        <v>1.7874000072479199</v>
      </c>
      <c r="X4345">
        <v>2.0148000717163099</v>
      </c>
      <c r="Y4345">
        <v>1.88440001010895</v>
      </c>
      <c r="Z4345">
        <v>1.8048000335693399</v>
      </c>
      <c r="AA4345">
        <v>1.9926999807357799</v>
      </c>
      <c r="AB4345">
        <v>1.2923999801278101</v>
      </c>
      <c r="AC4345">
        <v>1.69630002975464</v>
      </c>
      <c r="AD4345">
        <v>1.9418000578880299</v>
      </c>
      <c r="AE4345">
        <v>2.0481999516487099</v>
      </c>
      <c r="AF4345">
        <v>2.0609000325202902</v>
      </c>
      <c r="AG4345">
        <v>2.02190005779266</v>
      </c>
      <c r="AH4345">
        <v>1.9620999097824099</v>
      </c>
      <c r="AI4345">
        <v>1.90160000324249</v>
      </c>
      <c r="AJ4345">
        <v>1.85179996490479</v>
      </c>
      <c r="AK4345">
        <v>1.8185001611709599</v>
      </c>
      <c r="AL4345">
        <v>1.80360007286072</v>
      </c>
      <c r="AM4345">
        <v>1.8065999746322601</v>
      </c>
      <c r="AN4345">
        <v>1.82629990577698</v>
      </c>
      <c r="AO4345">
        <v>1.8605999946594201</v>
      </c>
      <c r="AP4345">
        <v>1.90689992904663</v>
      </c>
      <c r="AQ4345">
        <v>1.9632000923156701</v>
      </c>
      <c r="AR4345">
        <v>2.0271999835968</v>
      </c>
      <c r="AS4345">
        <v>2.0971000194549601</v>
      </c>
      <c r="AT4345">
        <v>2.1711999177932699</v>
      </c>
      <c r="AU4345">
        <v>0.868300020694733</v>
      </c>
      <c r="AV4345">
        <v>1.08010005950928</v>
      </c>
      <c r="AW4345">
        <v>1.2660000324249301</v>
      </c>
      <c r="AX4345">
        <v>1.41069996356964</v>
      </c>
      <c r="AY4345">
        <v>1.5159000158309901</v>
      </c>
      <c r="AZ4345">
        <v>1.58860003948212</v>
      </c>
      <c r="BA4345">
        <v>1.6369999647140501</v>
      </c>
      <c r="BB4345">
        <v>1.6682000160217301</v>
      </c>
      <c r="BC4345">
        <v>1.68799996376038</v>
      </c>
      <c r="BD4345">
        <v>1.70070004463196</v>
      </c>
      <c r="BE4345">
        <v>1.70949995517731</v>
      </c>
      <c r="BF4345">
        <v>1.7165000438690201</v>
      </c>
      <c r="BG4345">
        <v>1.72329998016357</v>
      </c>
      <c r="BH4345">
        <v>1.7307000160217301</v>
      </c>
      <c r="BI4345">
        <v>1.7394000291824301</v>
      </c>
      <c r="BJ4345">
        <v>1.7496999502182</v>
      </c>
      <c r="BK4345">
        <v>1.7617000341415401</v>
      </c>
      <c r="BL4345">
        <v>1.7755000591278101</v>
      </c>
      <c r="BM4345">
        <v>1.7907999753952</v>
      </c>
      <c r="BN4345">
        <v>17.026868346741299</v>
      </c>
      <c r="BO4345">
        <v>18.4233266127085</v>
      </c>
      <c r="BP4345">
        <v>0.54000002145767201</v>
      </c>
      <c r="BQ4345">
        <v>1.08899998664856</v>
      </c>
      <c r="BR4345">
        <v>0.90280002355575595</v>
      </c>
      <c r="BS4345">
        <v>6.0199998319149003E-2</v>
      </c>
      <c r="BT4345">
        <v>0.27369999885559099</v>
      </c>
      <c r="BU4345">
        <v>0.45800000429153398</v>
      </c>
      <c r="BV4345">
        <v>0.61659997701644897</v>
      </c>
      <c r="BW4345">
        <v>0.75249999761581399</v>
      </c>
      <c r="BX4345">
        <v>0.868399977684021</v>
      </c>
      <c r="BY4345">
        <v>0.96689999103546098</v>
      </c>
      <c r="BZ4345">
        <v>1.0500999689102199</v>
      </c>
      <c r="CA4345">
        <v>1.1201000213623</v>
      </c>
      <c r="CB4345">
        <v>1.17859995365143</v>
      </c>
      <c r="CC4345">
        <v>1.22720003128052</v>
      </c>
      <c r="CD4345">
        <v>1.26750004291534</v>
      </c>
      <c r="CE4345">
        <v>1.3006000518798799</v>
      </c>
      <c r="CF4345">
        <v>1.3276000022888199</v>
      </c>
      <c r="CG4345">
        <v>1.3496999740600599</v>
      </c>
      <c r="CH4345">
        <v>1.3675999641418499</v>
      </c>
      <c r="CI4345">
        <v>1.3822000026702901</v>
      </c>
      <c r="CJ4345">
        <v>1.3940999507904099</v>
      </c>
      <c r="CK4345">
        <v>1.4039000272750899</v>
      </c>
      <c r="CL4345">
        <v>-0.19200000166893</v>
      </c>
      <c r="CM4345">
        <v>-7.1500003337860094E-2</v>
      </c>
      <c r="CN4345">
        <v>3.81999984383583E-2</v>
      </c>
      <c r="CO4345">
        <v>0.137899994850159</v>
      </c>
      <c r="CP4345">
        <v>0.22849999368190799</v>
      </c>
      <c r="CQ4345">
        <v>0.31079998612403897</v>
      </c>
      <c r="CR4345">
        <v>0.38550001382827798</v>
      </c>
      <c r="CS4345">
        <v>0.45320001244545</v>
      </c>
      <c r="CT4345">
        <v>0.51459997892379805</v>
      </c>
      <c r="CU4345">
        <v>0.57020002603530895</v>
      </c>
      <c r="CV4345">
        <v>0.62080001831054699</v>
      </c>
      <c r="CW4345">
        <v>0.66659998893737804</v>
      </c>
      <c r="CX4345">
        <v>0.70819997787475597</v>
      </c>
      <c r="CY4345">
        <v>0.74610000848770097</v>
      </c>
      <c r="CZ4345">
        <v>0.78049999475479104</v>
      </c>
      <c r="DA4345">
        <v>0.81180000305175803</v>
      </c>
      <c r="DB4345">
        <v>0.84039998054504395</v>
      </c>
      <c r="DC4345">
        <v>0.86659997701644897</v>
      </c>
      <c r="DD4345">
        <v>0.890600025653839</v>
      </c>
      <c r="DE4345">
        <v>-0.19230000674724601</v>
      </c>
      <c r="DF4345">
        <v>-7.1699999272823306E-2</v>
      </c>
      <c r="DG4345">
        <v>3.8300000131130198E-2</v>
      </c>
      <c r="DH4345">
        <v>0.13850000500678999</v>
      </c>
      <c r="DI4345">
        <v>0.22980000078678101</v>
      </c>
      <c r="DJ4345">
        <v>0.31299999356269798</v>
      </c>
      <c r="DK4345">
        <v>0.38870000839233398</v>
      </c>
      <c r="DL4345">
        <v>0.45770001411437999</v>
      </c>
      <c r="DM4345" s="3">
        <v>0.52050000429153398</v>
      </c>
      <c r="DN4345">
        <v>0.57779997587204002</v>
      </c>
      <c r="DO4345">
        <v>0.62989997863769498</v>
      </c>
      <c r="DP4345">
        <v>0.67750000953674305</v>
      </c>
      <c r="DQ4345">
        <v>0.72079998254776001</v>
      </c>
      <c r="DR4345">
        <v>0.76039999723434404</v>
      </c>
      <c r="DS4345">
        <v>0.79659998416900601</v>
      </c>
      <c r="DT4345">
        <v>0.82969999313354503</v>
      </c>
      <c r="DU4345">
        <v>0.86000001430511497</v>
      </c>
      <c r="DV4345">
        <v>0.88779997825622603</v>
      </c>
      <c r="DW4345">
        <v>0.91329997777938798</v>
      </c>
    </row>
    <row r="4346" spans="1:127" x14ac:dyDescent="0.25">
      <c r="A4346" s="1">
        <v>42220</v>
      </c>
      <c r="B4346">
        <v>3.25129634950116</v>
      </c>
      <c r="C4346">
        <v>-3.6501065822957499</v>
      </c>
      <c r="D4346">
        <v>36.582464567439203</v>
      </c>
      <c r="E4346">
        <v>-38.311439775653902</v>
      </c>
      <c r="F4346">
        <v>0.85530000925064098</v>
      </c>
      <c r="G4346">
        <v>1.0817999839782699</v>
      </c>
      <c r="H4346">
        <v>1.2752000093460101</v>
      </c>
      <c r="I4346">
        <v>1.42320001125336</v>
      </c>
      <c r="J4346">
        <v>1.5290000438690201</v>
      </c>
      <c r="K4346">
        <v>1.6011999845504801</v>
      </c>
      <c r="L4346">
        <v>1.6486999988555899</v>
      </c>
      <c r="M4346">
        <v>1.67900002002716</v>
      </c>
      <c r="N4346" s="3">
        <v>1.6980999708175699</v>
      </c>
      <c r="O4346">
        <v>1.71060001850128</v>
      </c>
      <c r="P4346">
        <v>1.71949994564056</v>
      </c>
      <c r="Q4346">
        <v>1.72699999809265</v>
      </c>
      <c r="R4346">
        <v>1.7345000505447401</v>
      </c>
      <c r="S4346">
        <v>1.7429000139236499</v>
      </c>
      <c r="T4346">
        <v>1.7527999877929701</v>
      </c>
      <c r="U4346">
        <v>1.7644000053405799</v>
      </c>
      <c r="V4346">
        <v>1.77769994735718</v>
      </c>
      <c r="W4346">
        <v>1.7927999496460001</v>
      </c>
      <c r="X4346">
        <v>2.0250999927520801</v>
      </c>
      <c r="Y4346">
        <v>1.87950003147125</v>
      </c>
      <c r="Z4346">
        <v>1.8095999956130999</v>
      </c>
      <c r="AA4346">
        <v>1.9847999811172501</v>
      </c>
      <c r="AB4346">
        <v>1.31669993698597</v>
      </c>
      <c r="AC4346">
        <v>1.7245999276638</v>
      </c>
      <c r="AD4346">
        <v>1.9591000676155099</v>
      </c>
      <c r="AE4346">
        <v>2.05160003900528</v>
      </c>
      <c r="AF4346">
        <v>2.0539999008178702</v>
      </c>
      <c r="AG4346">
        <v>2.0101000070571899</v>
      </c>
      <c r="AH4346">
        <v>1.95050013065338</v>
      </c>
      <c r="AI4346">
        <v>1.8939001560211199</v>
      </c>
      <c r="AJ4346">
        <v>1.8501001596450799</v>
      </c>
      <c r="AK4346">
        <v>1.8231998682022099</v>
      </c>
      <c r="AL4346">
        <v>1.8141999244689899</v>
      </c>
      <c r="AM4346">
        <v>1.82190001010895</v>
      </c>
      <c r="AN4346">
        <v>1.84440004825592</v>
      </c>
      <c r="AO4346">
        <v>1.8792998790741</v>
      </c>
      <c r="AP4346">
        <v>1.92400014400482</v>
      </c>
      <c r="AQ4346">
        <v>1.9762998819351201</v>
      </c>
      <c r="AR4346">
        <v>2.0342000722885101</v>
      </c>
      <c r="AS4346">
        <v>2.0958000421523999</v>
      </c>
      <c r="AT4346">
        <v>2.1595999002456701</v>
      </c>
      <c r="AU4346">
        <v>0.85610002279281605</v>
      </c>
      <c r="AV4346">
        <v>1.08120000362396</v>
      </c>
      <c r="AW4346">
        <v>1.27250003814697</v>
      </c>
      <c r="AX4346">
        <v>1.4178999662399301</v>
      </c>
      <c r="AY4346">
        <v>1.52149999141693</v>
      </c>
      <c r="AZ4346">
        <v>1.5921000242233301</v>
      </c>
      <c r="BA4346">
        <v>1.63870000839233</v>
      </c>
      <c r="BB4346">
        <v>1.6686999797821001</v>
      </c>
      <c r="BC4346">
        <v>1.68799996376038</v>
      </c>
      <c r="BD4346">
        <v>1.7007999420166</v>
      </c>
      <c r="BE4346">
        <v>1.71019995212555</v>
      </c>
      <c r="BF4346">
        <v>1.71809995174408</v>
      </c>
      <c r="BG4346">
        <v>1.7258000373840301</v>
      </c>
      <c r="BH4346">
        <v>1.7342000007629399</v>
      </c>
      <c r="BI4346">
        <v>1.7437000274658201</v>
      </c>
      <c r="BJ4346">
        <v>1.75450003147125</v>
      </c>
      <c r="BK4346">
        <v>1.7668000459671001</v>
      </c>
      <c r="BL4346">
        <v>1.7804000377655</v>
      </c>
      <c r="BM4346">
        <v>1.79530000686646</v>
      </c>
      <c r="BN4346">
        <v>14.238402507845899</v>
      </c>
      <c r="BO4346">
        <v>15.2812674852538</v>
      </c>
      <c r="BP4346">
        <v>0.61479997634887695</v>
      </c>
      <c r="BQ4346">
        <v>1.1146999597549401</v>
      </c>
      <c r="BR4346">
        <v>0.94849997758865401</v>
      </c>
      <c r="BS4346">
        <v>0.145600005984306</v>
      </c>
      <c r="BT4346">
        <v>0.35749998688697798</v>
      </c>
      <c r="BU4346">
        <v>0.53640002012252797</v>
      </c>
      <c r="BV4346">
        <v>0.68699997663497903</v>
      </c>
      <c r="BW4346">
        <v>0.81319999694824197</v>
      </c>
      <c r="BX4346">
        <v>0.91879999637603804</v>
      </c>
      <c r="BY4346">
        <v>1.0068999528884901</v>
      </c>
      <c r="BZ4346">
        <v>1.08019995689392</v>
      </c>
      <c r="CA4346">
        <v>1.1411999464035001</v>
      </c>
      <c r="CB4346">
        <v>1.19200003147125</v>
      </c>
      <c r="CC4346">
        <v>1.2344000339508101</v>
      </c>
      <c r="CD4346">
        <v>1.2700999975204501</v>
      </c>
      <c r="CE4346">
        <v>1.3003000020980799</v>
      </c>
      <c r="CF4346">
        <v>1.32620000839233</v>
      </c>
      <c r="CG4346">
        <v>1.34889996051788</v>
      </c>
      <c r="CH4346">
        <v>1.3693000078201301</v>
      </c>
      <c r="CI4346">
        <v>1.38789999485016</v>
      </c>
      <c r="CJ4346">
        <v>1.40550005435944</v>
      </c>
      <c r="CK4346">
        <v>1.4225000143051101</v>
      </c>
      <c r="CL4346">
        <v>-0.111699998378754</v>
      </c>
      <c r="CM4346">
        <v>1.0300000198185401E-2</v>
      </c>
      <c r="CN4346">
        <v>0.11980000138282799</v>
      </c>
      <c r="CO4346">
        <v>0.21799999475479101</v>
      </c>
      <c r="CP4346">
        <v>0.30610001087188698</v>
      </c>
      <c r="CQ4346">
        <v>0.38519999384880099</v>
      </c>
      <c r="CR4346">
        <v>0.45609998703002902</v>
      </c>
      <c r="CS4346">
        <v>0.51980000734329201</v>
      </c>
      <c r="CT4346">
        <v>0.57709997892379805</v>
      </c>
      <c r="CU4346">
        <v>0.62879997491836503</v>
      </c>
      <c r="CV4346">
        <v>0.67530000209808305</v>
      </c>
      <c r="CW4346">
        <v>0.71749997138977095</v>
      </c>
      <c r="CX4346">
        <v>0.75569999217987105</v>
      </c>
      <c r="CY4346">
        <v>0.79040002822875999</v>
      </c>
      <c r="CZ4346">
        <v>0.82220000028610196</v>
      </c>
      <c r="DA4346">
        <v>0.85130000114440896</v>
      </c>
      <c r="DB4346">
        <v>0.87800002098083496</v>
      </c>
      <c r="DC4346">
        <v>0.90280002355575595</v>
      </c>
      <c r="DD4346">
        <v>0.92570000886917103</v>
      </c>
      <c r="DE4346">
        <v>-0.111900001764297</v>
      </c>
      <c r="DF4346">
        <v>1.0300000198185401E-2</v>
      </c>
      <c r="DG4346">
        <v>0.12009999901056299</v>
      </c>
      <c r="DH4346">
        <v>0.21889999508857699</v>
      </c>
      <c r="DI4346">
        <v>0.30770000815391502</v>
      </c>
      <c r="DJ4346">
        <v>0.38769999146461498</v>
      </c>
      <c r="DK4346">
        <v>0.459800004959106</v>
      </c>
      <c r="DL4346">
        <v>0.52480000257492099</v>
      </c>
      <c r="DM4346" s="3">
        <v>0.58340001106262196</v>
      </c>
      <c r="DN4346">
        <v>0.63650000095367398</v>
      </c>
      <c r="DO4346">
        <v>0.68459999561309803</v>
      </c>
      <c r="DP4346">
        <v>0.72829997539520297</v>
      </c>
      <c r="DQ4346">
        <v>0.76810002326965299</v>
      </c>
      <c r="DR4346">
        <v>0.80449998378753695</v>
      </c>
      <c r="DS4346">
        <v>0.83780002593994096</v>
      </c>
      <c r="DT4346">
        <v>0.86849999427795399</v>
      </c>
      <c r="DU4346">
        <v>0.89689999818801902</v>
      </c>
      <c r="DV4346">
        <v>0.92320001125335704</v>
      </c>
      <c r="DW4346">
        <v>0.94770002365112305</v>
      </c>
    </row>
    <row r="4347" spans="1:127" x14ac:dyDescent="0.25">
      <c r="A4347" s="1">
        <v>42221</v>
      </c>
      <c r="B4347">
        <v>4.2602939215977997</v>
      </c>
      <c r="C4347">
        <v>-4.6388137409563504</v>
      </c>
      <c r="D4347">
        <v>69.594016913129494</v>
      </c>
      <c r="E4347">
        <v>-72.9236168224338</v>
      </c>
      <c r="F4347">
        <v>0.82779997587204002</v>
      </c>
      <c r="G4347">
        <v>1.06289994716644</v>
      </c>
      <c r="H4347">
        <v>1.26699995994568</v>
      </c>
      <c r="I4347">
        <v>1.4220000505447401</v>
      </c>
      <c r="J4347">
        <v>1.53120005130768</v>
      </c>
      <c r="K4347">
        <v>1.6039999723434399</v>
      </c>
      <c r="L4347">
        <v>1.6505000591278101</v>
      </c>
      <c r="M4347">
        <v>1.67920005321503</v>
      </c>
      <c r="N4347" s="3">
        <v>1.69669997692108</v>
      </c>
      <c r="O4347">
        <v>1.7077000141143801</v>
      </c>
      <c r="P4347">
        <v>1.7153999805450399</v>
      </c>
      <c r="Q4347">
        <v>1.7221000194549601</v>
      </c>
      <c r="R4347">
        <v>1.7292000055313099</v>
      </c>
      <c r="S4347">
        <v>1.73740005493164</v>
      </c>
      <c r="T4347">
        <v>1.7474000453948999</v>
      </c>
      <c r="U4347">
        <v>1.75919997692108</v>
      </c>
      <c r="V4347">
        <v>1.77289998531342</v>
      </c>
      <c r="W4347">
        <v>1.7884000539779701</v>
      </c>
      <c r="X4347">
        <v>2.0527000427246098</v>
      </c>
      <c r="Y4347">
        <v>1.8628000020980799</v>
      </c>
      <c r="Z4347">
        <v>1.8055000305175799</v>
      </c>
      <c r="AA4347">
        <v>1.9836000204086299</v>
      </c>
      <c r="AB4347">
        <v>1.29470002651215</v>
      </c>
      <c r="AC4347">
        <v>1.7395000457763701</v>
      </c>
      <c r="AD4347">
        <v>1.9875000119209301</v>
      </c>
      <c r="AE4347">
        <v>2.0759000778198198</v>
      </c>
      <c r="AF4347">
        <v>2.06659996509552</v>
      </c>
      <c r="AG4347">
        <v>2.0105999708175699</v>
      </c>
      <c r="AH4347">
        <v>1.94150006771088</v>
      </c>
      <c r="AI4347">
        <v>1.87889993190765</v>
      </c>
      <c r="AJ4347">
        <v>1.8324998617172199</v>
      </c>
      <c r="AK4347">
        <v>1.8056000471115099</v>
      </c>
      <c r="AL4347">
        <v>1.79839992523193</v>
      </c>
      <c r="AM4347">
        <v>1.8091000318527199</v>
      </c>
      <c r="AN4347">
        <v>1.83489990234375</v>
      </c>
      <c r="AO4347">
        <v>1.8732000589370701</v>
      </c>
      <c r="AP4347">
        <v>1.9210999011993399</v>
      </c>
      <c r="AQ4347">
        <v>1.9760999679565401</v>
      </c>
      <c r="AR4347">
        <v>2.03599989414215</v>
      </c>
      <c r="AS4347">
        <v>2.0988000631332402</v>
      </c>
      <c r="AT4347">
        <v>2.1627999544143699</v>
      </c>
      <c r="AU4347">
        <v>0.82859998941421498</v>
      </c>
      <c r="AV4347">
        <v>1.06229996681213</v>
      </c>
      <c r="AW4347">
        <v>1.26400005817413</v>
      </c>
      <c r="AX4347">
        <v>1.4163000583648699</v>
      </c>
      <c r="AY4347">
        <v>1.52320003509521</v>
      </c>
      <c r="AZ4347">
        <v>1.59440004825592</v>
      </c>
      <c r="BA4347">
        <v>1.6401000022888199</v>
      </c>
      <c r="BB4347">
        <v>1.6686999797821001</v>
      </c>
      <c r="BC4347">
        <v>1.6864999532699601</v>
      </c>
      <c r="BD4347">
        <v>1.6979999542236299</v>
      </c>
      <c r="BE4347">
        <v>1.7063000202178999</v>
      </c>
      <c r="BF4347">
        <v>1.71340000629425</v>
      </c>
      <c r="BG4347">
        <v>1.7207000255584699</v>
      </c>
      <c r="BH4347">
        <v>1.7289999723434399</v>
      </c>
      <c r="BI4347">
        <v>1.7384999990463299</v>
      </c>
      <c r="BJ4347">
        <v>1.74960005283356</v>
      </c>
      <c r="BK4347">
        <v>1.7620999813079801</v>
      </c>
      <c r="BL4347">
        <v>1.77600002288818</v>
      </c>
      <c r="BM4347">
        <v>1.7912000417709399</v>
      </c>
      <c r="BN4347">
        <v>14.9064426718933</v>
      </c>
      <c r="BO4347">
        <v>15.7029044445522</v>
      </c>
      <c r="BP4347">
        <v>0.674099981784821</v>
      </c>
      <c r="BQ4347">
        <v>1.1685999631881701</v>
      </c>
      <c r="BR4347">
        <v>1.0065000057220499</v>
      </c>
      <c r="BS4347">
        <v>0.19179999828338601</v>
      </c>
      <c r="BT4347">
        <v>0.41100001335143999</v>
      </c>
      <c r="BU4347">
        <v>0.59429997205734297</v>
      </c>
      <c r="BV4347">
        <v>0.74699997901916504</v>
      </c>
      <c r="BW4347">
        <v>0.87370002269744895</v>
      </c>
      <c r="BX4347">
        <v>0.97829997539520297</v>
      </c>
      <c r="BY4347">
        <v>1.0644999742507899</v>
      </c>
      <c r="BZ4347">
        <v>1.1353000402450599</v>
      </c>
      <c r="CA4347">
        <v>1.1934000253677399</v>
      </c>
      <c r="CB4347">
        <v>1.24129998683929</v>
      </c>
      <c r="CC4347">
        <v>1.28090000152588</v>
      </c>
      <c r="CD4347">
        <v>1.3140000104904199</v>
      </c>
      <c r="CE4347">
        <v>1.3422000408172601</v>
      </c>
      <c r="CF4347">
        <v>1.36670005321503</v>
      </c>
      <c r="CG4347">
        <v>1.38870000839233</v>
      </c>
      <c r="CH4347">
        <v>1.4091000556945801</v>
      </c>
      <c r="CI4347">
        <v>1.42850005626678</v>
      </c>
      <c r="CJ4347">
        <v>1.4478000402450599</v>
      </c>
      <c r="CK4347">
        <v>1.4673999547958401</v>
      </c>
      <c r="CL4347">
        <v>-7.7200002968311296E-2</v>
      </c>
      <c r="CM4347">
        <v>5.0000000745058101E-2</v>
      </c>
      <c r="CN4347">
        <v>0.16339999437332201</v>
      </c>
      <c r="CO4347">
        <v>0.26469999551773099</v>
      </c>
      <c r="CP4347">
        <v>0.354999989271164</v>
      </c>
      <c r="CQ4347">
        <v>0.43549999594688399</v>
      </c>
      <c r="CR4347">
        <v>0.50730001926422097</v>
      </c>
      <c r="CS4347">
        <v>0.57150000333786</v>
      </c>
      <c r="CT4347">
        <v>0.62889999151229903</v>
      </c>
      <c r="CU4347">
        <v>0.68029999732971203</v>
      </c>
      <c r="CV4347">
        <v>0.72640001773834195</v>
      </c>
      <c r="CW4347">
        <v>0.76800000667571999</v>
      </c>
      <c r="CX4347">
        <v>0.80559998750686601</v>
      </c>
      <c r="CY4347">
        <v>0.83969998359680198</v>
      </c>
      <c r="CZ4347">
        <v>0.87080001831054699</v>
      </c>
      <c r="DA4347">
        <v>0.89929997920990001</v>
      </c>
      <c r="DB4347">
        <v>0.92559999227523804</v>
      </c>
      <c r="DC4347">
        <v>0.94999998807907104</v>
      </c>
      <c r="DD4347">
        <v>0.97269999980926503</v>
      </c>
      <c r="DE4347">
        <v>-7.7200002968311296E-2</v>
      </c>
      <c r="DF4347">
        <v>5.0000000745058101E-2</v>
      </c>
      <c r="DG4347">
        <v>0.16390000283718101</v>
      </c>
      <c r="DH4347">
        <v>0.26570001244545</v>
      </c>
      <c r="DI4347">
        <v>0.35679998993873602</v>
      </c>
      <c r="DJ4347">
        <v>0.43840000033378601</v>
      </c>
      <c r="DK4347">
        <v>0.51139998435974099</v>
      </c>
      <c r="DL4347">
        <v>0.57690000534057595</v>
      </c>
      <c r="DM4347" s="3">
        <v>0.63580000400543202</v>
      </c>
      <c r="DN4347">
        <v>0.68870002031326305</v>
      </c>
      <c r="DO4347">
        <v>0.736500024795532</v>
      </c>
      <c r="DP4347">
        <v>0.77960002422332797</v>
      </c>
      <c r="DQ4347">
        <v>0.81889998912811302</v>
      </c>
      <c r="DR4347">
        <v>0.85460001230239901</v>
      </c>
      <c r="DS4347">
        <v>0.88730001449585005</v>
      </c>
      <c r="DT4347">
        <v>0.917400002479553</v>
      </c>
      <c r="DU4347">
        <v>0.94520002603530895</v>
      </c>
      <c r="DV4347">
        <v>0.97119998931884799</v>
      </c>
      <c r="DW4347">
        <v>0.995500028133392</v>
      </c>
    </row>
    <row r="4348" spans="1:127" x14ac:dyDescent="0.25">
      <c r="A4348" s="1">
        <v>42222</v>
      </c>
      <c r="B4348">
        <v>8.1771602376224006</v>
      </c>
      <c r="C4348">
        <v>-8.5430961153206901</v>
      </c>
      <c r="D4348">
        <v>105.666441018074</v>
      </c>
      <c r="E4348">
        <v>-115.71865699488001</v>
      </c>
      <c r="F4348">
        <v>0.81309998035430897</v>
      </c>
      <c r="G4348">
        <v>1.0525000095367401</v>
      </c>
      <c r="H4348">
        <v>1.255499958992</v>
      </c>
      <c r="I4348">
        <v>1.4086999893188501</v>
      </c>
      <c r="J4348">
        <v>1.5162999629974401</v>
      </c>
      <c r="K4348">
        <v>1.5878000259399401</v>
      </c>
      <c r="L4348">
        <v>1.6327999830246001</v>
      </c>
      <c r="M4348">
        <v>1.65989995002747</v>
      </c>
      <c r="N4348" s="3">
        <v>1.6755000352859499</v>
      </c>
      <c r="O4348">
        <v>1.6843999624252299</v>
      </c>
      <c r="P4348">
        <v>1.6900000572204601</v>
      </c>
      <c r="Q4348">
        <v>1.6947000026702901</v>
      </c>
      <c r="R4348">
        <v>1.70000004768372</v>
      </c>
      <c r="S4348">
        <v>1.7067999839782699</v>
      </c>
      <c r="T4348">
        <v>1.7156000137329099</v>
      </c>
      <c r="U4348">
        <v>1.7266999483108501</v>
      </c>
      <c r="V4348">
        <v>1.74010002613068</v>
      </c>
      <c r="W4348">
        <v>1.7556999921798699</v>
      </c>
      <c r="X4348">
        <v>2.03180003166199</v>
      </c>
      <c r="Y4348">
        <v>1.8241000175476101</v>
      </c>
      <c r="Z4348">
        <v>1.7733999490737899</v>
      </c>
      <c r="AA4348">
        <v>1.9541000127792401</v>
      </c>
      <c r="AB4348">
        <v>1.3020999431610101</v>
      </c>
      <c r="AC4348">
        <v>1.73000004887581</v>
      </c>
      <c r="AD4348">
        <v>1.9686999917030299</v>
      </c>
      <c r="AE4348">
        <v>2.0539000630378701</v>
      </c>
      <c r="AF4348">
        <v>2.0431000590324402</v>
      </c>
      <c r="AG4348">
        <v>1.98460000753403</v>
      </c>
      <c r="AH4348">
        <v>1.91130006313324</v>
      </c>
      <c r="AI4348">
        <v>1.84340000152588</v>
      </c>
      <c r="AJ4348">
        <v>1.7912999391555799</v>
      </c>
      <c r="AK4348">
        <v>1.75939989089966</v>
      </c>
      <c r="AL4348">
        <v>1.7484000921249401</v>
      </c>
      <c r="AM4348">
        <v>1.7570000886917101</v>
      </c>
      <c r="AN4348">
        <v>1.7827999591827399</v>
      </c>
      <c r="AO4348">
        <v>1.8229000568389899</v>
      </c>
      <c r="AP4348">
        <v>1.87450003623962</v>
      </c>
      <c r="AQ4348">
        <v>1.9350000619888299</v>
      </c>
      <c r="AR4348">
        <v>2.0017999410629299</v>
      </c>
      <c r="AS4348">
        <v>2.0728001594543501</v>
      </c>
      <c r="AT4348">
        <v>2.1459999084472701</v>
      </c>
      <c r="AU4348">
        <v>0.81360000371932995</v>
      </c>
      <c r="AV4348">
        <v>1.0518000125885001</v>
      </c>
      <c r="AW4348">
        <v>1.2524000406265301</v>
      </c>
      <c r="AX4348">
        <v>1.4029999971389799</v>
      </c>
      <c r="AY4348">
        <v>1.50839996337891</v>
      </c>
      <c r="AZ4348">
        <v>1.5782999992370601</v>
      </c>
      <c r="BA4348">
        <v>1.6225999593734699</v>
      </c>
      <c r="BB4348">
        <v>1.6496000289917001</v>
      </c>
      <c r="BC4348">
        <v>1.66559994220734</v>
      </c>
      <c r="BD4348">
        <v>1.6751999855041499</v>
      </c>
      <c r="BE4348">
        <v>1.6815999746322601</v>
      </c>
      <c r="BF4348">
        <v>1.68690001964569</v>
      </c>
      <c r="BG4348">
        <v>1.69260001182556</v>
      </c>
      <c r="BH4348">
        <v>1.6993999481201201</v>
      </c>
      <c r="BI4348">
        <v>1.7079000473022501</v>
      </c>
      <c r="BJ4348">
        <v>1.71829998493195</v>
      </c>
      <c r="BK4348">
        <v>1.7305999994278001</v>
      </c>
      <c r="BL4348">
        <v>1.74460005760193</v>
      </c>
      <c r="BM4348">
        <v>1.7602000236511199</v>
      </c>
      <c r="BN4348">
        <v>20.0511621231358</v>
      </c>
      <c r="BO4348">
        <v>21.486486153867101</v>
      </c>
      <c r="BP4348">
        <v>0.64249998331069902</v>
      </c>
      <c r="BQ4348">
        <v>1.15129995346069</v>
      </c>
      <c r="BR4348">
        <v>0.98240000009536699</v>
      </c>
      <c r="BS4348">
        <v>0.17030000686645499</v>
      </c>
      <c r="BT4348">
        <v>0.38240000605583202</v>
      </c>
      <c r="BU4348">
        <v>0.56290000677108798</v>
      </c>
      <c r="BV4348">
        <v>0.71579998731613204</v>
      </c>
      <c r="BW4348">
        <v>0.84460002183914196</v>
      </c>
      <c r="BX4348">
        <v>0.95240002870559703</v>
      </c>
      <c r="BY4348">
        <v>1.0421999692916899</v>
      </c>
      <c r="BZ4348">
        <v>1.11640000343323</v>
      </c>
      <c r="CA4348">
        <v>1.17760002613068</v>
      </c>
      <c r="CB4348">
        <v>1.22769999504089</v>
      </c>
      <c r="CC4348">
        <v>1.26870000362396</v>
      </c>
      <c r="CD4348">
        <v>1.3021999597549401</v>
      </c>
      <c r="CE4348">
        <v>1.32969999313354</v>
      </c>
      <c r="CF4348">
        <v>1.35269999504089</v>
      </c>
      <c r="CG4348">
        <v>1.3722000122070299</v>
      </c>
      <c r="CH4348">
        <v>1.38929998874664</v>
      </c>
      <c r="CI4348">
        <v>1.4048999547958401</v>
      </c>
      <c r="CJ4348">
        <v>1.41989994049072</v>
      </c>
      <c r="CK4348">
        <v>1.4349000453948999</v>
      </c>
      <c r="CL4348">
        <v>-8.42000022530556E-2</v>
      </c>
      <c r="CM4348">
        <v>3.6800000816583599E-2</v>
      </c>
      <c r="CN4348">
        <v>0.14599999785423301</v>
      </c>
      <c r="CO4348">
        <v>0.244499996304512</v>
      </c>
      <c r="CP4348">
        <v>0.33309999108314498</v>
      </c>
      <c r="CQ4348">
        <v>0.412900000810623</v>
      </c>
      <c r="CR4348">
        <v>0.48460000753402699</v>
      </c>
      <c r="CS4348">
        <v>0.549099981784821</v>
      </c>
      <c r="CT4348">
        <v>0.60699999332428001</v>
      </c>
      <c r="CU4348">
        <v>0.65909999608993497</v>
      </c>
      <c r="CV4348">
        <v>0.70599997043609597</v>
      </c>
      <c r="CW4348">
        <v>0.74819999933242798</v>
      </c>
      <c r="CX4348">
        <v>0.78640002012252797</v>
      </c>
      <c r="CY4348">
        <v>0.82090002298355103</v>
      </c>
      <c r="CZ4348">
        <v>0.85219997167587302</v>
      </c>
      <c r="DA4348">
        <v>0.88080000877380404</v>
      </c>
      <c r="DB4348">
        <v>0.90689998865127597</v>
      </c>
      <c r="DC4348">
        <v>0.93099999427795399</v>
      </c>
      <c r="DD4348">
        <v>0.95329999923706099</v>
      </c>
      <c r="DE4348">
        <v>-8.4299996495246901E-2</v>
      </c>
      <c r="DF4348">
        <v>3.6800000816583599E-2</v>
      </c>
      <c r="DG4348">
        <v>0.14640000462531999</v>
      </c>
      <c r="DH4348">
        <v>0.24539999663829801</v>
      </c>
      <c r="DI4348">
        <v>0.334899991750717</v>
      </c>
      <c r="DJ4348">
        <v>0.41560000181198098</v>
      </c>
      <c r="DK4348">
        <v>0.48849999904632602</v>
      </c>
      <c r="DL4348">
        <v>0.55430001020431496</v>
      </c>
      <c r="DM4348" s="3">
        <v>0.61360001564025901</v>
      </c>
      <c r="DN4348">
        <v>0.66729998588562001</v>
      </c>
      <c r="DO4348">
        <v>0.71569997072219804</v>
      </c>
      <c r="DP4348">
        <v>0.75959998369216897</v>
      </c>
      <c r="DQ4348">
        <v>0.79939997196197499</v>
      </c>
      <c r="DR4348">
        <v>0.83550000190734897</v>
      </c>
      <c r="DS4348">
        <v>0.86849999427795399</v>
      </c>
      <c r="DT4348">
        <v>0.89859998226165805</v>
      </c>
      <c r="DU4348">
        <v>0.92629998922348</v>
      </c>
      <c r="DV4348">
        <v>0.95190000534057595</v>
      </c>
      <c r="DW4348">
        <v>0.97570002079009999</v>
      </c>
    </row>
    <row r="4349" spans="1:127" x14ac:dyDescent="0.25">
      <c r="A4349" s="1">
        <v>42223</v>
      </c>
      <c r="B4349">
        <v>5.03162101641328</v>
      </c>
      <c r="C4349">
        <v>-5.3351986927302502</v>
      </c>
      <c r="D4349">
        <v>62.187809603337897</v>
      </c>
      <c r="E4349">
        <v>-67.099022167953294</v>
      </c>
      <c r="F4349">
        <v>0.80489999055862405</v>
      </c>
      <c r="G4349">
        <v>1.0379999876022299</v>
      </c>
      <c r="H4349">
        <v>1.2367000579834</v>
      </c>
      <c r="I4349">
        <v>1.3874000310897801</v>
      </c>
      <c r="J4349">
        <v>1.4939999580383301</v>
      </c>
      <c r="K4349">
        <v>1.5657000541687001</v>
      </c>
      <c r="L4349">
        <v>1.61189997196198</v>
      </c>
      <c r="M4349">
        <v>1.6406999826431301</v>
      </c>
      <c r="N4349" s="3">
        <v>1.6582000255584699</v>
      </c>
      <c r="O4349">
        <v>1.6690000295639</v>
      </c>
      <c r="P4349">
        <v>1.6763999462127701</v>
      </c>
      <c r="Q4349">
        <v>1.6826000213623</v>
      </c>
      <c r="R4349">
        <v>1.6888999938964799</v>
      </c>
      <c r="S4349">
        <v>1.69640004634857</v>
      </c>
      <c r="T4349">
        <v>1.70539999008179</v>
      </c>
      <c r="U4349">
        <v>1.7161999940872199</v>
      </c>
      <c r="V4349">
        <v>1.7289999723434399</v>
      </c>
      <c r="W4349">
        <v>1.7434999942779501</v>
      </c>
      <c r="X4349">
        <v>2.00009989738464</v>
      </c>
      <c r="Y4349">
        <v>1.8240000009536701</v>
      </c>
      <c r="Z4349">
        <v>1.75979995727539</v>
      </c>
      <c r="AA4349">
        <v>1.9405000209808301</v>
      </c>
      <c r="AB4349">
        <v>1.27879995107651</v>
      </c>
      <c r="AC4349">
        <v>1.6995999813079801</v>
      </c>
      <c r="AD4349">
        <v>1.9363000988960299</v>
      </c>
      <c r="AE4349">
        <v>2.0241999626159699</v>
      </c>
      <c r="AF4349">
        <v>2.01920002698898</v>
      </c>
      <c r="AG4349">
        <v>1.96799993515015</v>
      </c>
      <c r="AH4349">
        <v>1.90210008621216</v>
      </c>
      <c r="AI4349">
        <v>1.8406999111175499</v>
      </c>
      <c r="AJ4349">
        <v>1.7934999465942401</v>
      </c>
      <c r="AK4349">
        <v>1.7645000219345099</v>
      </c>
      <c r="AL4349">
        <v>1.75420010089874</v>
      </c>
      <c r="AM4349">
        <v>1.7615000009536701</v>
      </c>
      <c r="AN4349">
        <v>1.7839001417160001</v>
      </c>
      <c r="AO4349">
        <v>1.8187999725341799</v>
      </c>
      <c r="AP4349">
        <v>1.8639999628067001</v>
      </c>
      <c r="AQ4349">
        <v>1.9167999029159499</v>
      </c>
      <c r="AR4349">
        <v>1.9749999046325699</v>
      </c>
      <c r="AS4349">
        <v>2.03670001029968</v>
      </c>
      <c r="AT4349">
        <v>2.1002999544143699</v>
      </c>
      <c r="AU4349">
        <v>0.80549997091293302</v>
      </c>
      <c r="AV4349">
        <v>1.0372999906539899</v>
      </c>
      <c r="AW4349">
        <v>1.2337000370025599</v>
      </c>
      <c r="AX4349">
        <v>1.3818999528884901</v>
      </c>
      <c r="AY4349">
        <v>1.48629999160767</v>
      </c>
      <c r="AZ4349">
        <v>1.5564999580383301</v>
      </c>
      <c r="BA4349">
        <v>1.60189998149872</v>
      </c>
      <c r="BB4349">
        <v>1.630499958992</v>
      </c>
      <c r="BC4349">
        <v>1.64820003509521</v>
      </c>
      <c r="BD4349">
        <v>1.6596000194549601</v>
      </c>
      <c r="BE4349">
        <v>1.6676000356674201</v>
      </c>
      <c r="BF4349">
        <v>1.6742000579834</v>
      </c>
      <c r="BG4349">
        <v>1.6808999776840201</v>
      </c>
      <c r="BH4349">
        <v>1.68830001354218</v>
      </c>
      <c r="BI4349">
        <v>1.69710004329681</v>
      </c>
      <c r="BJ4349">
        <v>1.7072999477386499</v>
      </c>
      <c r="BK4349">
        <v>1.71899998188019</v>
      </c>
      <c r="BL4349">
        <v>1.73210000991821</v>
      </c>
      <c r="BM4349">
        <v>1.7466000318527199</v>
      </c>
      <c r="BN4349">
        <v>17.134153935620699</v>
      </c>
      <c r="BO4349">
        <v>18.315092378051599</v>
      </c>
      <c r="BP4349">
        <v>0.59399998188018799</v>
      </c>
      <c r="BQ4349">
        <v>1.0556000471115099</v>
      </c>
      <c r="BR4349">
        <v>0.90049999952316295</v>
      </c>
      <c r="BS4349">
        <v>0.174199998378754</v>
      </c>
      <c r="BT4349">
        <v>0.36269998550415</v>
      </c>
      <c r="BU4349">
        <v>0.52319997549056996</v>
      </c>
      <c r="BV4349">
        <v>0.65939998626708995</v>
      </c>
      <c r="BW4349">
        <v>0.77469998598098799</v>
      </c>
      <c r="BX4349">
        <v>0.87199997901916504</v>
      </c>
      <c r="BY4349">
        <v>0.95399999618530296</v>
      </c>
      <c r="BZ4349">
        <v>1.02300000190735</v>
      </c>
      <c r="CA4349">
        <v>1.08109998703003</v>
      </c>
      <c r="CB4349">
        <v>1.13020002841949</v>
      </c>
      <c r="CC4349">
        <v>1.1718000173568699</v>
      </c>
      <c r="CD4349">
        <v>1.2073999643325799</v>
      </c>
      <c r="CE4349">
        <v>1.2382999658584599</v>
      </c>
      <c r="CF4349">
        <v>1.2655999660491899</v>
      </c>
      <c r="CG4349">
        <v>1.29009997844696</v>
      </c>
      <c r="CH4349">
        <v>1.3128000497818</v>
      </c>
      <c r="CI4349">
        <v>1.33430004119873</v>
      </c>
      <c r="CJ4349">
        <v>1.3552999496460001</v>
      </c>
      <c r="CK4349">
        <v>1.3762999773025499</v>
      </c>
      <c r="CL4349">
        <v>-5.2400000393390697E-2</v>
      </c>
      <c r="CM4349">
        <v>5.5300001055002199E-2</v>
      </c>
      <c r="CN4349">
        <v>0.152400001883507</v>
      </c>
      <c r="CO4349">
        <v>0.24009999632835399</v>
      </c>
      <c r="CP4349">
        <v>0.319099992513657</v>
      </c>
      <c r="CQ4349">
        <v>0.39030000567436202</v>
      </c>
      <c r="CR4349">
        <v>0.45449998974800099</v>
      </c>
      <c r="CS4349">
        <v>0.51249998807907104</v>
      </c>
      <c r="CT4349">
        <v>0.56489998102188099</v>
      </c>
      <c r="CU4349">
        <v>0.61239999532699596</v>
      </c>
      <c r="CV4349">
        <v>0.65539997816085804</v>
      </c>
      <c r="CW4349">
        <v>0.69450002908706698</v>
      </c>
      <c r="CX4349">
        <v>0.73019999265670799</v>
      </c>
      <c r="CY4349">
        <v>0.76279997825622603</v>
      </c>
      <c r="CZ4349">
        <v>0.79280000925064098</v>
      </c>
      <c r="DA4349">
        <v>0.82050001621246305</v>
      </c>
      <c r="DB4349">
        <v>0.84609997272491499</v>
      </c>
      <c r="DC4349">
        <v>0.87000000476837203</v>
      </c>
      <c r="DD4349">
        <v>0.89240002632141102</v>
      </c>
      <c r="DE4349">
        <v>-5.2400000393390697E-2</v>
      </c>
      <c r="DF4349">
        <v>5.5300001055002199E-2</v>
      </c>
      <c r="DG4349">
        <v>0.15279999375343301</v>
      </c>
      <c r="DH4349">
        <v>0.24089999496936801</v>
      </c>
      <c r="DI4349">
        <v>0.32049998641014099</v>
      </c>
      <c r="DJ4349">
        <v>0.39250001311302202</v>
      </c>
      <c r="DK4349">
        <v>0.45770001411437999</v>
      </c>
      <c r="DL4349">
        <v>0.51679998636245705</v>
      </c>
      <c r="DM4349" s="3">
        <v>0.57039999961853005</v>
      </c>
      <c r="DN4349">
        <v>0.61909997463226296</v>
      </c>
      <c r="DO4349">
        <v>0.66350001096725497</v>
      </c>
      <c r="DP4349">
        <v>0.70399999618530296</v>
      </c>
      <c r="DQ4349">
        <v>0.741100013256073</v>
      </c>
      <c r="DR4349">
        <v>0.77520000934600797</v>
      </c>
      <c r="DS4349">
        <v>0.80659997463226296</v>
      </c>
      <c r="DT4349">
        <v>0.83569997549056996</v>
      </c>
      <c r="DU4349">
        <v>0.86280000209808305</v>
      </c>
      <c r="DV4349">
        <v>0.88819998502731301</v>
      </c>
      <c r="DW4349">
        <v>0.91210001707077004</v>
      </c>
    </row>
    <row r="4350" spans="1:127" x14ac:dyDescent="0.25">
      <c r="A4350" s="1">
        <v>42226</v>
      </c>
      <c r="B4350">
        <v>9.3654440594591595</v>
      </c>
      <c r="C4350">
        <v>-9.7189856169769104</v>
      </c>
      <c r="D4350">
        <v>87.127703763481307</v>
      </c>
      <c r="E4350">
        <v>-99.355272376370195</v>
      </c>
      <c r="F4350">
        <v>0.83600002527236905</v>
      </c>
      <c r="G4350">
        <v>1.07079994678497</v>
      </c>
      <c r="H4350">
        <v>1.27219998836517</v>
      </c>
      <c r="I4350">
        <v>1.42499995231628</v>
      </c>
      <c r="J4350">
        <v>1.5327999591827399</v>
      </c>
      <c r="K4350">
        <v>1.6045000553131099</v>
      </c>
      <c r="L4350">
        <v>1.6499999761581401</v>
      </c>
      <c r="M4350">
        <v>1.6773999929428101</v>
      </c>
      <c r="N4350" s="3">
        <v>1.6933000087737999</v>
      </c>
      <c r="O4350">
        <v>1.7023999691009499</v>
      </c>
      <c r="P4350">
        <v>1.7079999446868901</v>
      </c>
      <c r="Q4350">
        <v>1.7125999927520801</v>
      </c>
      <c r="R4350">
        <v>1.7174999713897701</v>
      </c>
      <c r="S4350">
        <v>1.72379994392395</v>
      </c>
      <c r="T4350">
        <v>1.73199999332428</v>
      </c>
      <c r="U4350">
        <v>1.7423000335693399</v>
      </c>
      <c r="V4350">
        <v>1.75479996204376</v>
      </c>
      <c r="W4350">
        <v>1.7694000005721999</v>
      </c>
      <c r="X4350">
        <v>2.0467998981475799</v>
      </c>
      <c r="Y4350">
        <v>1.84469997882843</v>
      </c>
      <c r="Z4350">
        <v>1.78600001335144</v>
      </c>
      <c r="AA4350">
        <v>1.97360002994537</v>
      </c>
      <c r="AB4350">
        <v>1.3101000040769599</v>
      </c>
      <c r="AC4350">
        <v>1.7404000461101501</v>
      </c>
      <c r="AD4350">
        <v>1.98219990730286</v>
      </c>
      <c r="AE4350">
        <v>2.0701001286506702</v>
      </c>
      <c r="AF4350">
        <v>2.0612000226974501</v>
      </c>
      <c r="AG4350">
        <v>2.0039998888969399</v>
      </c>
      <c r="AH4350">
        <v>1.9315999746322601</v>
      </c>
      <c r="AI4350">
        <v>1.8639000654220601</v>
      </c>
      <c r="AJ4350">
        <v>1.8112999200820901</v>
      </c>
      <c r="AK4350">
        <v>1.7784000635147099</v>
      </c>
      <c r="AL4350">
        <v>1.7656999826431301</v>
      </c>
      <c r="AM4350">
        <v>1.77179992198944</v>
      </c>
      <c r="AN4350">
        <v>1.79480004310608</v>
      </c>
      <c r="AO4350">
        <v>1.8315999507904099</v>
      </c>
      <c r="AP4350">
        <v>1.87949991226196</v>
      </c>
      <c r="AQ4350">
        <v>1.9361999034881601</v>
      </c>
      <c r="AR4350">
        <v>1.9988999366760301</v>
      </c>
      <c r="AS4350">
        <v>2.0660001039505</v>
      </c>
      <c r="AT4350">
        <v>2.1351000070571899</v>
      </c>
      <c r="AU4350">
        <v>0.83670002222061202</v>
      </c>
      <c r="AV4350">
        <v>1.0700999498367301</v>
      </c>
      <c r="AW4350">
        <v>1.2691999673843399</v>
      </c>
      <c r="AX4350">
        <v>1.41939997673035</v>
      </c>
      <c r="AY4350">
        <v>1.5248999595642101</v>
      </c>
      <c r="AZ4350">
        <v>1.5951000452041599</v>
      </c>
      <c r="BA4350">
        <v>1.6397999525070199</v>
      </c>
      <c r="BB4350">
        <v>1.6670999526977499</v>
      </c>
      <c r="BC4350">
        <v>1.68340003490448</v>
      </c>
      <c r="BD4350">
        <v>1.6931999921798699</v>
      </c>
      <c r="BE4350">
        <v>1.6994999647140501</v>
      </c>
      <c r="BF4350">
        <v>1.70469999313354</v>
      </c>
      <c r="BG4350">
        <v>1.71010005474091</v>
      </c>
      <c r="BH4350">
        <v>1.7165999412536599</v>
      </c>
      <c r="BI4350">
        <v>1.7244999408721899</v>
      </c>
      <c r="BJ4350">
        <v>1.7342000007629399</v>
      </c>
      <c r="BK4350">
        <v>1.74570000171661</v>
      </c>
      <c r="BL4350">
        <v>1.75880002975464</v>
      </c>
      <c r="BM4350">
        <v>1.7733999490737899</v>
      </c>
      <c r="BN4350">
        <v>21.291711733114699</v>
      </c>
      <c r="BO4350">
        <v>23.3667975313525</v>
      </c>
      <c r="BP4350">
        <v>0.62199997901916504</v>
      </c>
      <c r="BQ4350">
        <v>1.12999999523163</v>
      </c>
      <c r="BR4350">
        <v>0.95999997854232799</v>
      </c>
      <c r="BS4350">
        <v>0.161899998784065</v>
      </c>
      <c r="BT4350">
        <v>0.36759999394416798</v>
      </c>
      <c r="BU4350">
        <v>0.54390001296997104</v>
      </c>
      <c r="BV4350">
        <v>0.694199979305267</v>
      </c>
      <c r="BW4350">
        <v>0.82169997692108199</v>
      </c>
      <c r="BX4350">
        <v>0.92919999361038197</v>
      </c>
      <c r="BY4350">
        <v>1.0194000005721999</v>
      </c>
      <c r="BZ4350">
        <v>1.09469997882843</v>
      </c>
      <c r="CA4350">
        <v>1.15719997882843</v>
      </c>
      <c r="CB4350">
        <v>1.2087999582290601</v>
      </c>
      <c r="CC4350">
        <v>1.2512999773025499</v>
      </c>
      <c r="CD4350">
        <v>1.28639996051788</v>
      </c>
      <c r="CE4350">
        <v>1.3152999877929701</v>
      </c>
      <c r="CF4350">
        <v>1.33949995040894</v>
      </c>
      <c r="CG4350">
        <v>1.3601000308990501</v>
      </c>
      <c r="CH4350">
        <v>1.3780000209808301</v>
      </c>
      <c r="CI4350">
        <v>1.3942999839782699</v>
      </c>
      <c r="CJ4350">
        <v>1.4095000028610201</v>
      </c>
      <c r="CK4350">
        <v>1.42460000514984</v>
      </c>
      <c r="CL4350">
        <v>-8.3300001919269603E-2</v>
      </c>
      <c r="CM4350">
        <v>3.3500000834464999E-2</v>
      </c>
      <c r="CN4350">
        <v>0.13930000364780401</v>
      </c>
      <c r="CO4350">
        <v>0.23510000109672499</v>
      </c>
      <c r="CP4350">
        <v>0.32170000672340399</v>
      </c>
      <c r="CQ4350">
        <v>0.39980000257492099</v>
      </c>
      <c r="CR4350">
        <v>0.47040000557899497</v>
      </c>
      <c r="CS4350">
        <v>0.53399997949600198</v>
      </c>
      <c r="CT4350">
        <v>0.59140002727508501</v>
      </c>
      <c r="CU4350">
        <v>0.64319998025894198</v>
      </c>
      <c r="CV4350">
        <v>0.68989998102188099</v>
      </c>
      <c r="CW4350">
        <v>0.732200026512146</v>
      </c>
      <c r="CX4350">
        <v>0.77039998769760099</v>
      </c>
      <c r="CY4350">
        <v>0.80510002374649003</v>
      </c>
      <c r="CZ4350">
        <v>0.83670002222061202</v>
      </c>
      <c r="DA4350">
        <v>0.86549997329711903</v>
      </c>
      <c r="DB4350">
        <v>0.89190000295639005</v>
      </c>
      <c r="DC4350">
        <v>0.91619998216628995</v>
      </c>
      <c r="DD4350">
        <v>0.93870002031326305</v>
      </c>
      <c r="DE4350">
        <v>-8.3400003612041501E-2</v>
      </c>
      <c r="DF4350">
        <v>3.3500000834464999E-2</v>
      </c>
      <c r="DG4350">
        <v>0.13969999551773099</v>
      </c>
      <c r="DH4350">
        <v>0.236000001430511</v>
      </c>
      <c r="DI4350">
        <v>0.32330000400543202</v>
      </c>
      <c r="DJ4350">
        <v>0.40239998698234603</v>
      </c>
      <c r="DK4350">
        <v>0.47400000691413902</v>
      </c>
      <c r="DL4350">
        <v>0.53890001773834195</v>
      </c>
      <c r="DM4350" s="3">
        <v>0.59769999980926503</v>
      </c>
      <c r="DN4350">
        <v>0.65100002288818404</v>
      </c>
      <c r="DO4350">
        <v>0.69929999113082897</v>
      </c>
      <c r="DP4350">
        <v>0.7432000041008</v>
      </c>
      <c r="DQ4350">
        <v>0.78299999237060502</v>
      </c>
      <c r="DR4350">
        <v>0.81940001249313399</v>
      </c>
      <c r="DS4350">
        <v>0.85250002145767201</v>
      </c>
      <c r="DT4350">
        <v>0.88289999961853005</v>
      </c>
      <c r="DU4350">
        <v>0.91089999675750699</v>
      </c>
      <c r="DV4350">
        <v>0.93669998645782504</v>
      </c>
      <c r="DW4350">
        <v>0.96079999208450295</v>
      </c>
    </row>
    <row r="4351" spans="1:127" x14ac:dyDescent="0.25">
      <c r="A4351" s="1">
        <v>42227</v>
      </c>
      <c r="B4351">
        <v>1.71120350860739</v>
      </c>
      <c r="C4351">
        <v>0.164432860728872</v>
      </c>
      <c r="D4351">
        <v>-5.5308860164428797</v>
      </c>
      <c r="E4351">
        <v>-2.0151140532534</v>
      </c>
      <c r="F4351">
        <v>0.81069999933242798</v>
      </c>
      <c r="G4351">
        <v>1.1081999540328999</v>
      </c>
      <c r="H4351">
        <v>1.2755000591278101</v>
      </c>
      <c r="I4351">
        <v>1.38880002498627</v>
      </c>
      <c r="J4351">
        <v>1.47230005264282</v>
      </c>
      <c r="K4351">
        <v>1.5349999666214</v>
      </c>
      <c r="L4351">
        <v>1.5819000005721999</v>
      </c>
      <c r="M4351">
        <v>1.61660003662109</v>
      </c>
      <c r="N4351" s="3">
        <v>1.64219999313354</v>
      </c>
      <c r="O4351">
        <v>1.66149997711182</v>
      </c>
      <c r="P4351">
        <v>1.6765999794006301</v>
      </c>
      <c r="Q4351">
        <v>1.6888999938964799</v>
      </c>
      <c r="R4351">
        <v>1.70000004768372</v>
      </c>
      <c r="S4351">
        <v>1.71050000190735</v>
      </c>
      <c r="T4351">
        <v>1.7210999727249101</v>
      </c>
      <c r="U4351">
        <v>1.73239994049072</v>
      </c>
      <c r="V4351">
        <v>1.7444000244140601</v>
      </c>
      <c r="W4351">
        <v>1.7575000524520901</v>
      </c>
      <c r="X4351">
        <v>1.8502999544143699</v>
      </c>
      <c r="Y4351">
        <v>1.8822000026702901</v>
      </c>
      <c r="Z4351">
        <v>1.7717000246048</v>
      </c>
      <c r="AA4351">
        <v>1.9048999547958401</v>
      </c>
      <c r="AB4351">
        <v>1.6480000317096699</v>
      </c>
      <c r="AC4351">
        <v>1.74379998445511</v>
      </c>
      <c r="AD4351">
        <v>1.8108999729156501</v>
      </c>
      <c r="AE4351">
        <v>1.8698000311851499</v>
      </c>
      <c r="AF4351">
        <v>1.9050000905990601</v>
      </c>
      <c r="AG4351">
        <v>1.9138999581337</v>
      </c>
      <c r="AH4351">
        <v>1.9035999774932899</v>
      </c>
      <c r="AI4351">
        <v>1.8838999867439301</v>
      </c>
      <c r="AJ4351">
        <v>1.8630999326705899</v>
      </c>
      <c r="AK4351">
        <v>1.8467998504638701</v>
      </c>
      <c r="AL4351">
        <v>1.8381998538970901</v>
      </c>
      <c r="AM4351">
        <v>1.83880007266998</v>
      </c>
      <c r="AN4351">
        <v>1.84890007972717</v>
      </c>
      <c r="AO4351">
        <v>1.8679999113082899</v>
      </c>
      <c r="AP4351">
        <v>1.8954000473022501</v>
      </c>
      <c r="AQ4351">
        <v>1.9298999309539799</v>
      </c>
      <c r="AR4351">
        <v>1.9705998897552499</v>
      </c>
      <c r="AS4351">
        <v>2.0164000988006601</v>
      </c>
      <c r="AT4351">
        <v>2.0661998987197898</v>
      </c>
      <c r="AU4351">
        <v>0.80889999866485596</v>
      </c>
      <c r="AV4351">
        <v>1.1047999858856199</v>
      </c>
      <c r="AW4351">
        <v>1.2706999778747601</v>
      </c>
      <c r="AX4351">
        <v>1.3826999664306601</v>
      </c>
      <c r="AY4351">
        <v>1.46490001678467</v>
      </c>
      <c r="AZ4351">
        <v>1.52649998664856</v>
      </c>
      <c r="BA4351">
        <v>1.5724999904632599</v>
      </c>
      <c r="BB4351">
        <v>1.60660004615784</v>
      </c>
      <c r="BC4351">
        <v>1.6318999528884901</v>
      </c>
      <c r="BD4351">
        <v>1.65100002288818</v>
      </c>
      <c r="BE4351">
        <v>1.66600000858307</v>
      </c>
      <c r="BF4351">
        <v>1.67830002307892</v>
      </c>
      <c r="BG4351">
        <v>1.6892999410629299</v>
      </c>
      <c r="BH4351">
        <v>1.6995999813079801</v>
      </c>
      <c r="BI4351">
        <v>1.70990002155304</v>
      </c>
      <c r="BJ4351">
        <v>1.7206000089645399</v>
      </c>
      <c r="BK4351">
        <v>1.73189997673035</v>
      </c>
      <c r="BL4351">
        <v>1.7438000440597501</v>
      </c>
      <c r="BM4351">
        <v>1.7566000223159799</v>
      </c>
      <c r="BN4351">
        <v>1.0418229066236899</v>
      </c>
      <c r="BO4351">
        <v>6.7681438216289704</v>
      </c>
      <c r="BP4351">
        <v>0.70230001211166404</v>
      </c>
      <c r="BQ4351">
        <v>1.01339995861053</v>
      </c>
      <c r="BR4351">
        <v>0.93510001897811901</v>
      </c>
      <c r="BS4351">
        <v>-0.26489999890327498</v>
      </c>
      <c r="BT4351">
        <v>0.25260001420974698</v>
      </c>
      <c r="BU4351">
        <v>0.59850001335143999</v>
      </c>
      <c r="BV4351">
        <v>0.78280001878738403</v>
      </c>
      <c r="BW4351">
        <v>0.87510001659393299</v>
      </c>
      <c r="BX4351">
        <v>0.92559999227523804</v>
      </c>
      <c r="BY4351">
        <v>0.96119999885559104</v>
      </c>
      <c r="BZ4351">
        <v>0.99390000104904197</v>
      </c>
      <c r="CA4351">
        <v>1.0282000303268399</v>
      </c>
      <c r="CB4351">
        <v>1.0650000572204601</v>
      </c>
      <c r="CC4351">
        <v>1.1038000583648699</v>
      </c>
      <c r="CD4351">
        <v>1.1439000368118299</v>
      </c>
      <c r="CE4351">
        <v>1.1842999458312999</v>
      </c>
      <c r="CF4351">
        <v>1.2243000268936199</v>
      </c>
      <c r="CG4351">
        <v>1.26320004463196</v>
      </c>
      <c r="CH4351">
        <v>1.3006000518798799</v>
      </c>
      <c r="CI4351">
        <v>1.3361999988555899</v>
      </c>
      <c r="CJ4351">
        <v>1.36969995498657</v>
      </c>
      <c r="CK4351">
        <v>1.40110003948212</v>
      </c>
      <c r="CL4351">
        <v>-0.108499996364117</v>
      </c>
      <c r="CM4351">
        <v>-7.1400001645088196E-2</v>
      </c>
      <c r="CN4351">
        <v>5.6899998337030397E-2</v>
      </c>
      <c r="CO4351">
        <v>0.18520000576973</v>
      </c>
      <c r="CP4351">
        <v>0.292400002479553</v>
      </c>
      <c r="CQ4351">
        <v>0.37830001115799</v>
      </c>
      <c r="CR4351">
        <v>0.44760000705719</v>
      </c>
      <c r="CS4351">
        <v>0.50499999523162797</v>
      </c>
      <c r="CT4351">
        <v>0.55409997701644897</v>
      </c>
      <c r="CU4351">
        <v>0.59719997644424405</v>
      </c>
      <c r="CV4351">
        <v>0.636099994182587</v>
      </c>
      <c r="CW4351">
        <v>0.671899974346161</v>
      </c>
      <c r="CX4351">
        <v>0.70509999990463301</v>
      </c>
      <c r="CY4351">
        <v>0.73640000820159901</v>
      </c>
      <c r="CZ4351">
        <v>0.76599997282028198</v>
      </c>
      <c r="DA4351">
        <v>0.79409998655319203</v>
      </c>
      <c r="DB4351">
        <v>0.82090002298355103</v>
      </c>
      <c r="DC4351">
        <v>0.84649997949600198</v>
      </c>
      <c r="DD4351">
        <v>0.87080001831054699</v>
      </c>
      <c r="DE4351">
        <v>-0.108300000429153</v>
      </c>
      <c r="DF4351">
        <v>-7.1400001645088196E-2</v>
      </c>
      <c r="DG4351">
        <v>5.6899998337030397E-2</v>
      </c>
      <c r="DH4351">
        <v>0.1858000010252</v>
      </c>
      <c r="DI4351">
        <v>0.29379999637603799</v>
      </c>
      <c r="DJ4351">
        <v>0.38080000877380399</v>
      </c>
      <c r="DK4351">
        <v>0.45120000839233398</v>
      </c>
      <c r="DL4351">
        <v>0.50959998369216897</v>
      </c>
      <c r="DM4351" s="3">
        <v>0.55980002880096402</v>
      </c>
      <c r="DN4351">
        <v>0.60399997234344505</v>
      </c>
      <c r="DO4351">
        <v>0.64399999380111705</v>
      </c>
      <c r="DP4351">
        <v>0.680899977684021</v>
      </c>
      <c r="DQ4351">
        <v>0.71539998054504395</v>
      </c>
      <c r="DR4351">
        <v>0.74800002574920699</v>
      </c>
      <c r="DS4351">
        <v>0.778999984264374</v>
      </c>
      <c r="DT4351">
        <v>0.80860000848770097</v>
      </c>
      <c r="DU4351">
        <v>0.83689999580383301</v>
      </c>
      <c r="DV4351">
        <v>0.86409997940063499</v>
      </c>
      <c r="DW4351">
        <v>0.89020001888275102</v>
      </c>
    </row>
    <row r="4352" spans="1:127" x14ac:dyDescent="0.25">
      <c r="A4352" s="1">
        <v>42228</v>
      </c>
      <c r="B4352">
        <v>1.8274404126830499</v>
      </c>
      <c r="C4352">
        <v>1.87321687216482E-2</v>
      </c>
      <c r="D4352">
        <v>-5.5849626872461897</v>
      </c>
      <c r="E4352">
        <v>-2.1886532766311602</v>
      </c>
      <c r="F4352">
        <v>0.77890002727508501</v>
      </c>
      <c r="G4352">
        <v>1.0787999629974401</v>
      </c>
      <c r="H4352">
        <v>1.2481000423431401</v>
      </c>
      <c r="I4352">
        <v>1.36220002174377</v>
      </c>
      <c r="J4352">
        <v>1.44649994373322</v>
      </c>
      <c r="K4352">
        <v>1.5104000568389899</v>
      </c>
      <c r="L4352">
        <v>1.55869996547699</v>
      </c>
      <c r="M4352">
        <v>1.5952999591827399</v>
      </c>
      <c r="N4352" s="3">
        <v>1.6229000091552701</v>
      </c>
      <c r="O4352">
        <v>1.6440999507904099</v>
      </c>
      <c r="P4352">
        <v>1.66089999675751</v>
      </c>
      <c r="Q4352">
        <v>1.67490005493164</v>
      </c>
      <c r="R4352">
        <v>1.68739998340607</v>
      </c>
      <c r="S4352">
        <v>1.6992000341415401</v>
      </c>
      <c r="T4352">
        <v>1.7108000516891499</v>
      </c>
      <c r="U4352">
        <v>1.72290003299713</v>
      </c>
      <c r="V4352">
        <v>1.7355999946594201</v>
      </c>
      <c r="W4352">
        <v>1.74919998645782</v>
      </c>
      <c r="X4352">
        <v>1.8271000385284399</v>
      </c>
      <c r="Y4352">
        <v>1.88020002841949</v>
      </c>
      <c r="Z4352">
        <v>1.76370000839233</v>
      </c>
      <c r="AA4352">
        <v>1.89240002632141</v>
      </c>
      <c r="AB4352">
        <v>1.61750003695488</v>
      </c>
      <c r="AC4352">
        <v>1.72230003774166</v>
      </c>
      <c r="AD4352">
        <v>1.78850013017654</v>
      </c>
      <c r="AE4352">
        <v>1.8468000292778</v>
      </c>
      <c r="AF4352">
        <v>1.88470005989075</v>
      </c>
      <c r="AG4352">
        <v>1.8986001014709499</v>
      </c>
      <c r="AH4352">
        <v>1.8941000699996899</v>
      </c>
      <c r="AI4352">
        <v>1.87960004806519</v>
      </c>
      <c r="AJ4352">
        <v>1.8632000684738199</v>
      </c>
      <c r="AK4352">
        <v>1.8500000238418599</v>
      </c>
      <c r="AL4352">
        <v>1.84329998493195</v>
      </c>
      <c r="AM4352">
        <v>1.8448998928070099</v>
      </c>
      <c r="AN4352">
        <v>1.8552000522613501</v>
      </c>
      <c r="AO4352">
        <v>1.8737999200820901</v>
      </c>
      <c r="AP4352">
        <v>1.8999999761581401</v>
      </c>
      <c r="AQ4352">
        <v>1.93300008773804</v>
      </c>
      <c r="AR4352">
        <v>1.9718999862670901</v>
      </c>
      <c r="AS4352">
        <v>2.0155998468398999</v>
      </c>
      <c r="AT4352">
        <v>2.06319999694824</v>
      </c>
      <c r="AU4352">
        <v>0.77710002660751298</v>
      </c>
      <c r="AV4352">
        <v>1.07539999485016</v>
      </c>
      <c r="AW4352">
        <v>1.2431999444961499</v>
      </c>
      <c r="AX4352">
        <v>1.3560999631881701</v>
      </c>
      <c r="AY4352">
        <v>1.4391000270843499</v>
      </c>
      <c r="AZ4352">
        <v>1.5017999410629299</v>
      </c>
      <c r="BA4352">
        <v>1.5492000579834</v>
      </c>
      <c r="BB4352">
        <v>1.58500003814697</v>
      </c>
      <c r="BC4352">
        <v>1.61220002174377</v>
      </c>
      <c r="BD4352">
        <v>1.6331000328064</v>
      </c>
      <c r="BE4352">
        <v>1.6497000455856301</v>
      </c>
      <c r="BF4352">
        <v>1.6635999679565401</v>
      </c>
      <c r="BG4352">
        <v>1.6758999824523899</v>
      </c>
      <c r="BH4352">
        <v>1.68739998340607</v>
      </c>
      <c r="BI4352">
        <v>1.6986000537872299</v>
      </c>
      <c r="BJ4352">
        <v>1.71010005474091</v>
      </c>
      <c r="BK4352">
        <v>1.7218999862670901</v>
      </c>
      <c r="BL4352">
        <v>1.7344000339508101</v>
      </c>
      <c r="BM4352">
        <v>1.7474999427795399</v>
      </c>
      <c r="BN4352">
        <v>1.0845330222402301</v>
      </c>
      <c r="BO4352">
        <v>7.0552992237184498</v>
      </c>
      <c r="BP4352">
        <v>0.72030001878738403</v>
      </c>
      <c r="BQ4352">
        <v>1.0559999942779501</v>
      </c>
      <c r="BR4352">
        <v>0.97399997711181596</v>
      </c>
      <c r="BS4352">
        <v>-0.26589998602867099</v>
      </c>
      <c r="BT4352">
        <v>0.24850000441074399</v>
      </c>
      <c r="BU4352">
        <v>0.60869997739791903</v>
      </c>
      <c r="BV4352">
        <v>0.80790001153945901</v>
      </c>
      <c r="BW4352">
        <v>0.91009998321533203</v>
      </c>
      <c r="BX4352">
        <v>0.96560001373291005</v>
      </c>
      <c r="BY4352">
        <v>1.0031000375747701</v>
      </c>
      <c r="BZ4352">
        <v>1.03629994392395</v>
      </c>
      <c r="CA4352">
        <v>1.07050001621246</v>
      </c>
      <c r="CB4352">
        <v>1.10749995708466</v>
      </c>
      <c r="CC4352">
        <v>1.14699995517731</v>
      </c>
      <c r="CD4352">
        <v>1.18819999694824</v>
      </c>
      <c r="CE4352">
        <v>1.2302000522613501</v>
      </c>
      <c r="CF4352">
        <v>1.27219998836517</v>
      </c>
      <c r="CG4352">
        <v>1.3135000467300399</v>
      </c>
      <c r="CH4352">
        <v>1.353600025177</v>
      </c>
      <c r="CI4352">
        <v>1.39199995994568</v>
      </c>
      <c r="CJ4352">
        <v>1.42850005626678</v>
      </c>
      <c r="CK4352">
        <v>1.4630000591278101</v>
      </c>
      <c r="CL4352">
        <v>-8.7800003588199602E-2</v>
      </c>
      <c r="CM4352">
        <v>-5.9300001710653298E-2</v>
      </c>
      <c r="CN4352">
        <v>6.6600002348423004E-2</v>
      </c>
      <c r="CO4352">
        <v>0.19660000503063199</v>
      </c>
      <c r="CP4352">
        <v>0.30689999461174</v>
      </c>
      <c r="CQ4352">
        <v>0.39599999785423301</v>
      </c>
      <c r="CR4352">
        <v>0.46819999814033503</v>
      </c>
      <c r="CS4352">
        <v>0.52789998054504395</v>
      </c>
      <c r="CT4352">
        <v>0.57880002260208097</v>
      </c>
      <c r="CU4352">
        <v>0.62339997291564897</v>
      </c>
      <c r="CV4352">
        <v>0.66360002756118797</v>
      </c>
      <c r="CW4352">
        <v>0.70039999485015902</v>
      </c>
      <c r="CX4352">
        <v>0.73470002412795998</v>
      </c>
      <c r="CY4352">
        <v>0.76700001955032304</v>
      </c>
      <c r="CZ4352">
        <v>0.79759997129440297</v>
      </c>
      <c r="DA4352">
        <v>0.82669997215270996</v>
      </c>
      <c r="DB4352">
        <v>0.85449999570846602</v>
      </c>
      <c r="DC4352">
        <v>0.88109999895095803</v>
      </c>
      <c r="DD4352">
        <v>0.90659999847412098</v>
      </c>
      <c r="DE4352">
        <v>-8.7600000202655806E-2</v>
      </c>
      <c r="DF4352">
        <v>-5.92000000178814E-2</v>
      </c>
      <c r="DG4352">
        <v>6.6699996590614305E-2</v>
      </c>
      <c r="DH4352">
        <v>0.19709999859332999</v>
      </c>
      <c r="DI4352">
        <v>0.30840000510215798</v>
      </c>
      <c r="DJ4352">
        <v>0.39869999885559099</v>
      </c>
      <c r="DK4352">
        <v>0.472000002861023</v>
      </c>
      <c r="DL4352">
        <v>0.53280001878738403</v>
      </c>
      <c r="DM4352" s="3">
        <v>0.58490002155303999</v>
      </c>
      <c r="DN4352">
        <v>0.63069999217987105</v>
      </c>
      <c r="DO4352">
        <v>0.67199999094009399</v>
      </c>
      <c r="DP4352">
        <v>0.71020001173019398</v>
      </c>
      <c r="DQ4352">
        <v>0.74580001831054699</v>
      </c>
      <c r="DR4352">
        <v>0.77950000762939498</v>
      </c>
      <c r="DS4352">
        <v>0.81160002946853604</v>
      </c>
      <c r="DT4352">
        <v>0.84229999780654896</v>
      </c>
      <c r="DU4352">
        <v>0.87180000543594405</v>
      </c>
      <c r="DV4352">
        <v>0.90009999275207497</v>
      </c>
      <c r="DW4352">
        <v>0.92739999294280995</v>
      </c>
    </row>
    <row r="4353" spans="1:127" x14ac:dyDescent="0.25">
      <c r="A4353" s="1">
        <v>42229</v>
      </c>
      <c r="B4353">
        <v>1.7945388747647899</v>
      </c>
      <c r="C4353">
        <v>4.8454255320601297E-2</v>
      </c>
      <c r="D4353">
        <v>-5.3799725231488802</v>
      </c>
      <c r="E4353">
        <v>-1.9920241930755</v>
      </c>
      <c r="F4353">
        <v>0.76440000534057595</v>
      </c>
      <c r="G4353">
        <v>1.0688999891281099</v>
      </c>
      <c r="H4353">
        <v>1.24010002613068</v>
      </c>
      <c r="I4353">
        <v>1.3559000492095901</v>
      </c>
      <c r="J4353">
        <v>1.44159996509552</v>
      </c>
      <c r="K4353">
        <v>1.5065000057220499</v>
      </c>
      <c r="L4353">
        <v>1.5552999973297099</v>
      </c>
      <c r="M4353">
        <v>1.5913000106811499</v>
      </c>
      <c r="N4353" s="3">
        <v>1.6177999973297099</v>
      </c>
      <c r="O4353">
        <v>1.6373000144958501</v>
      </c>
      <c r="P4353">
        <v>1.65209996700287</v>
      </c>
      <c r="Q4353">
        <v>1.6640000343322801</v>
      </c>
      <c r="R4353">
        <v>1.67449998855591</v>
      </c>
      <c r="S4353">
        <v>1.6844999790191699</v>
      </c>
      <c r="T4353">
        <v>1.6948000192642201</v>
      </c>
      <c r="U4353">
        <v>1.70589995384216</v>
      </c>
      <c r="V4353">
        <v>1.71819996833801</v>
      </c>
      <c r="W4353">
        <v>1.73199999332428</v>
      </c>
      <c r="X4353">
        <v>1.8272999525070199</v>
      </c>
      <c r="Y4353">
        <v>1.8645000457763701</v>
      </c>
      <c r="Z4353">
        <v>1.7472000122070299</v>
      </c>
      <c r="AA4353">
        <v>1.88870000839233</v>
      </c>
      <c r="AB4353">
        <v>1.6182000190019601</v>
      </c>
      <c r="AC4353">
        <v>1.7201999425888099</v>
      </c>
      <c r="AD4353">
        <v>1.78730005025864</v>
      </c>
      <c r="AE4353">
        <v>1.84850001335144</v>
      </c>
      <c r="AF4353">
        <v>1.8877999186515799</v>
      </c>
      <c r="AG4353">
        <v>1.8998000621795701</v>
      </c>
      <c r="AH4353">
        <v>1.8901001214981099</v>
      </c>
      <c r="AI4353">
        <v>1.8683999776840201</v>
      </c>
      <c r="AJ4353">
        <v>1.84360003471375</v>
      </c>
      <c r="AK4353">
        <v>1.8225001096725499</v>
      </c>
      <c r="AL4353">
        <v>1.8093999624252299</v>
      </c>
      <c r="AM4353">
        <v>1.8066998720169101</v>
      </c>
      <c r="AN4353">
        <v>1.8152999877929701</v>
      </c>
      <c r="AO4353">
        <v>1.83500003814697</v>
      </c>
      <c r="AP4353">
        <v>1.86510002613068</v>
      </c>
      <c r="AQ4353">
        <v>1.9046000242233301</v>
      </c>
      <c r="AR4353">
        <v>1.9524000883102399</v>
      </c>
      <c r="AS4353">
        <v>2.0071998834609999</v>
      </c>
      <c r="AT4353">
        <v>2.06789994239807</v>
      </c>
      <c r="AU4353">
        <v>0.76249998807907104</v>
      </c>
      <c r="AV4353">
        <v>1.0652999877929701</v>
      </c>
      <c r="AW4353">
        <v>1.2351000308990501</v>
      </c>
      <c r="AX4353">
        <v>1.3495999574661299</v>
      </c>
      <c r="AY4353">
        <v>1.43400001525879</v>
      </c>
      <c r="AZ4353">
        <v>1.4977999925613401</v>
      </c>
      <c r="BA4353">
        <v>1.54550004005432</v>
      </c>
      <c r="BB4353">
        <v>1.58089995384216</v>
      </c>
      <c r="BC4353">
        <v>1.60699999332428</v>
      </c>
      <c r="BD4353">
        <v>1.6263999938964799</v>
      </c>
      <c r="BE4353">
        <v>1.6411999464035001</v>
      </c>
      <c r="BF4353">
        <v>1.6532000303268399</v>
      </c>
      <c r="BG4353">
        <v>1.6635999679565401</v>
      </c>
      <c r="BH4353">
        <v>1.67349994182587</v>
      </c>
      <c r="BI4353">
        <v>1.68350005149841</v>
      </c>
      <c r="BJ4353">
        <v>1.6941000223159799</v>
      </c>
      <c r="BK4353">
        <v>1.70560002326965</v>
      </c>
      <c r="BL4353">
        <v>1.71809995174408</v>
      </c>
      <c r="BM4353">
        <v>1.73179996013641</v>
      </c>
      <c r="BN4353">
        <v>1.0849619996741799</v>
      </c>
      <c r="BO4353">
        <v>7.2244029078926104</v>
      </c>
      <c r="BP4353">
        <v>0.77329999208450295</v>
      </c>
      <c r="BQ4353">
        <v>1.0868999958038299</v>
      </c>
      <c r="BR4353">
        <v>1.01370000839233</v>
      </c>
      <c r="BS4353">
        <v>-0.18559999763965601</v>
      </c>
      <c r="BT4353">
        <v>0.31470000743866</v>
      </c>
      <c r="BU4353">
        <v>0.66479998826980602</v>
      </c>
      <c r="BV4353">
        <v>0.85780000686645497</v>
      </c>
      <c r="BW4353">
        <v>0.95569998025894198</v>
      </c>
      <c r="BX4353">
        <v>1.0074000358581501</v>
      </c>
      <c r="BY4353">
        <v>1.0407999753952</v>
      </c>
      <c r="BZ4353">
        <v>1.0693999528884901</v>
      </c>
      <c r="CA4353">
        <v>1.09879994392395</v>
      </c>
      <c r="CB4353">
        <v>1.1306999921798699</v>
      </c>
      <c r="CC4353">
        <v>1.16509997844696</v>
      </c>
      <c r="CD4353">
        <v>1.20130002498627</v>
      </c>
      <c r="CE4353">
        <v>1.2383999824523899</v>
      </c>
      <c r="CF4353">
        <v>1.27579998970032</v>
      </c>
      <c r="CG4353">
        <v>1.3128000497818</v>
      </c>
      <c r="CH4353">
        <v>1.34889996051788</v>
      </c>
      <c r="CI4353">
        <v>1.38370001316071</v>
      </c>
      <c r="CJ4353">
        <v>1.4169000387191799</v>
      </c>
      <c r="CK4353">
        <v>1.4484000205993699</v>
      </c>
      <c r="CL4353">
        <v>-1.8200000748038299E-2</v>
      </c>
      <c r="CM4353">
        <v>1.15000000223517E-2</v>
      </c>
      <c r="CN4353">
        <v>0.13470000028610199</v>
      </c>
      <c r="CO4353">
        <v>0.26150000095367398</v>
      </c>
      <c r="CP4353">
        <v>0.36890000104904203</v>
      </c>
      <c r="CQ4353">
        <v>0.455300003290176</v>
      </c>
      <c r="CR4353">
        <v>0.52499997615814198</v>
      </c>
      <c r="CS4353">
        <v>0.58230000734329201</v>
      </c>
      <c r="CT4353">
        <v>0.63080000877380404</v>
      </c>
      <c r="CU4353">
        <v>0.67309999465942405</v>
      </c>
      <c r="CV4353">
        <v>0.71090000867843595</v>
      </c>
      <c r="CW4353">
        <v>0.74540001153945901</v>
      </c>
      <c r="CX4353">
        <v>0.77730000019073497</v>
      </c>
      <c r="CY4353">
        <v>0.80729997158050504</v>
      </c>
      <c r="CZ4353">
        <v>0.83560001850128196</v>
      </c>
      <c r="DA4353">
        <v>0.86239999532699596</v>
      </c>
      <c r="DB4353">
        <v>0.88810002803802501</v>
      </c>
      <c r="DC4353">
        <v>0.91250002384185802</v>
      </c>
      <c r="DD4353">
        <v>0.93599998950958296</v>
      </c>
      <c r="DE4353">
        <v>-1.8100000917911498E-2</v>
      </c>
      <c r="DF4353">
        <v>1.15000000223517E-2</v>
      </c>
      <c r="DG4353">
        <v>0.13480000197887401</v>
      </c>
      <c r="DH4353">
        <v>0.262199997901917</v>
      </c>
      <c r="DI4353">
        <v>0.370599985122681</v>
      </c>
      <c r="DJ4353">
        <v>0.45820000767707803</v>
      </c>
      <c r="DK4353">
        <v>0.528999984264374</v>
      </c>
      <c r="DL4353">
        <v>0.58749997615814198</v>
      </c>
      <c r="DM4353" s="3">
        <v>0.63709998130798295</v>
      </c>
      <c r="DN4353">
        <v>0.68059998750686601</v>
      </c>
      <c r="DO4353">
        <v>0.71950000524520896</v>
      </c>
      <c r="DP4353">
        <v>0.75510001182556197</v>
      </c>
      <c r="DQ4353">
        <v>0.78829997777938798</v>
      </c>
      <c r="DR4353">
        <v>0.81959998607635498</v>
      </c>
      <c r="DS4353">
        <v>0.84930002689361594</v>
      </c>
      <c r="DT4353">
        <v>0.87760001420974698</v>
      </c>
      <c r="DU4353">
        <v>0.90479999780654896</v>
      </c>
      <c r="DV4353">
        <v>0.930800020694733</v>
      </c>
      <c r="DW4353">
        <v>0.95590001344680797</v>
      </c>
    </row>
    <row r="4354" spans="1:127" x14ac:dyDescent="0.25">
      <c r="A4354" s="1">
        <v>42230</v>
      </c>
      <c r="B4354">
        <v>1.7479089029777199</v>
      </c>
      <c r="C4354">
        <v>-3.0796687092756701E-2</v>
      </c>
      <c r="D4354">
        <v>-5.0188638194910604</v>
      </c>
      <c r="E4354">
        <v>-1.8934178787912599</v>
      </c>
      <c r="F4354">
        <v>0.74730002880096402</v>
      </c>
      <c r="G4354">
        <v>1.05420005321503</v>
      </c>
      <c r="H4354">
        <v>1.23179996013641</v>
      </c>
      <c r="I4354">
        <v>1.35269999504089</v>
      </c>
      <c r="J4354">
        <v>1.44179999828339</v>
      </c>
      <c r="K4354">
        <v>1.50859999656677</v>
      </c>
      <c r="L4354">
        <v>1.55840003490448</v>
      </c>
      <c r="M4354">
        <v>1.5951000452041599</v>
      </c>
      <c r="N4354" s="3">
        <v>1.6217999458312999</v>
      </c>
      <c r="O4354">
        <v>1.6414999961853001</v>
      </c>
      <c r="P4354">
        <v>1.65639996528625</v>
      </c>
      <c r="Q4354">
        <v>1.6683000326156601</v>
      </c>
      <c r="R4354">
        <v>1.67859995365143</v>
      </c>
      <c r="S4354">
        <v>1.68840003013611</v>
      </c>
      <c r="T4354">
        <v>1.6985000371932999</v>
      </c>
      <c r="U4354">
        <v>1.70930004119873</v>
      </c>
      <c r="V4354">
        <v>1.7213000059127801</v>
      </c>
      <c r="W4354">
        <v>1.7346999645233201</v>
      </c>
      <c r="X4354">
        <v>1.84479999542236</v>
      </c>
      <c r="Y4354">
        <v>1.87150001525879</v>
      </c>
      <c r="Z4354">
        <v>1.74940001964569</v>
      </c>
      <c r="AA4354">
        <v>1.9002000093460101</v>
      </c>
      <c r="AB4354">
        <v>1.5925000309944199</v>
      </c>
      <c r="AC4354">
        <v>1.72350001335144</v>
      </c>
      <c r="AD4354">
        <v>1.80310010910034</v>
      </c>
      <c r="AE4354">
        <v>1.8660998940467799</v>
      </c>
      <c r="AF4354">
        <v>1.9029999375343301</v>
      </c>
      <c r="AG4354">
        <v>1.9119001030921901</v>
      </c>
      <c r="AH4354">
        <v>1.8996000289917001</v>
      </c>
      <c r="AI4354">
        <v>1.87590003013611</v>
      </c>
      <c r="AJ4354">
        <v>1.8498001098632799</v>
      </c>
      <c r="AK4354">
        <v>1.8277000188827499</v>
      </c>
      <c r="AL4354">
        <v>1.8136999607086199</v>
      </c>
      <c r="AM4354">
        <v>1.8101000785827599</v>
      </c>
      <c r="AN4354">
        <v>1.81760001182556</v>
      </c>
      <c r="AO4354">
        <v>1.8360000848770099</v>
      </c>
      <c r="AP4354">
        <v>1.8647000789642301</v>
      </c>
      <c r="AQ4354">
        <v>1.90269994735718</v>
      </c>
      <c r="AR4354">
        <v>1.9486999511718801</v>
      </c>
      <c r="AS4354">
        <v>2.0016000270843501</v>
      </c>
      <c r="AT4354">
        <v>2.0603998899459799</v>
      </c>
      <c r="AU4354">
        <v>0.745599985122681</v>
      </c>
      <c r="AV4354">
        <v>1.0506999492645299</v>
      </c>
      <c r="AW4354">
        <v>1.22679996490479</v>
      </c>
      <c r="AX4354">
        <v>1.3461999893188501</v>
      </c>
      <c r="AY4354">
        <v>1.43389999866486</v>
      </c>
      <c r="AZ4354">
        <v>1.49950003623962</v>
      </c>
      <c r="BA4354">
        <v>1.54830002784729</v>
      </c>
      <c r="BB4354">
        <v>1.58430004119873</v>
      </c>
      <c r="BC4354">
        <v>1.61070001125336</v>
      </c>
      <c r="BD4354">
        <v>1.63020002841949</v>
      </c>
      <c r="BE4354">
        <v>1.6450999975204501</v>
      </c>
      <c r="BF4354">
        <v>1.6570999622345</v>
      </c>
      <c r="BG4354">
        <v>1.6674000024795499</v>
      </c>
      <c r="BH4354">
        <v>1.6771999597549401</v>
      </c>
      <c r="BI4354">
        <v>1.68700003623962</v>
      </c>
      <c r="BJ4354">
        <v>1.69739997386932</v>
      </c>
      <c r="BK4354">
        <v>1.7086000442504901</v>
      </c>
      <c r="BL4354">
        <v>1.7208000421523999</v>
      </c>
      <c r="BM4354">
        <v>1.7340999841690099</v>
      </c>
      <c r="BN4354">
        <v>1.0987558732609499</v>
      </c>
      <c r="BO4354">
        <v>7.34160832911844</v>
      </c>
      <c r="BP4354">
        <v>0.77289998531341597</v>
      </c>
      <c r="BQ4354">
        <v>1.07149994373322</v>
      </c>
      <c r="BR4354">
        <v>1.0029000043869001</v>
      </c>
      <c r="BS4354">
        <v>-0.12970000505447399</v>
      </c>
      <c r="BT4354">
        <v>0.33829998970031699</v>
      </c>
      <c r="BU4354">
        <v>0.66939997673034701</v>
      </c>
      <c r="BV4354">
        <v>0.85379999876022294</v>
      </c>
      <c r="BW4354">
        <v>0.94789999723434404</v>
      </c>
      <c r="BX4354">
        <v>0.99739998579025302</v>
      </c>
      <c r="BY4354">
        <v>1.0288000106811499</v>
      </c>
      <c r="BZ4354">
        <v>1.0552999973297099</v>
      </c>
      <c r="CA4354">
        <v>1.0822999477386499</v>
      </c>
      <c r="CB4354">
        <v>1.11160004138947</v>
      </c>
      <c r="CC4354">
        <v>1.14330005645752</v>
      </c>
      <c r="CD4354">
        <v>1.1768000125885001</v>
      </c>
      <c r="CE4354">
        <v>1.2114000320434599</v>
      </c>
      <c r="CF4354">
        <v>1.24639999866486</v>
      </c>
      <c r="CG4354">
        <v>1.28110003471375</v>
      </c>
      <c r="CH4354">
        <v>1.3150999546051001</v>
      </c>
      <c r="CI4354">
        <v>1.34800004959106</v>
      </c>
      <c r="CJ4354">
        <v>1.37960004806519</v>
      </c>
      <c r="CK4354">
        <v>1.4095000028610201</v>
      </c>
      <c r="CL4354">
        <v>2.0600000396370902E-2</v>
      </c>
      <c r="CM4354">
        <v>5.0299998372793198E-2</v>
      </c>
      <c r="CN4354">
        <v>0.16709999740123699</v>
      </c>
      <c r="CO4354">
        <v>0.28729999065399198</v>
      </c>
      <c r="CP4354">
        <v>0.38940000534057601</v>
      </c>
      <c r="CQ4354">
        <v>0.47170001268386802</v>
      </c>
      <c r="CR4354">
        <v>0.537999987602234</v>
      </c>
      <c r="CS4354">
        <v>0.59249997138977095</v>
      </c>
      <c r="CT4354">
        <v>0.63859999179840099</v>
      </c>
      <c r="CU4354">
        <v>0.678600013256073</v>
      </c>
      <c r="CV4354">
        <v>0.71439999341964699</v>
      </c>
      <c r="CW4354">
        <v>0.74690002202987704</v>
      </c>
      <c r="CX4354">
        <v>0.77710002660751298</v>
      </c>
      <c r="CY4354">
        <v>0.80529999732971203</v>
      </c>
      <c r="CZ4354">
        <v>0.83200001716613803</v>
      </c>
      <c r="DA4354">
        <v>0.85729998350143399</v>
      </c>
      <c r="DB4354">
        <v>0.88150000572204601</v>
      </c>
      <c r="DC4354">
        <v>0.90460002422332797</v>
      </c>
      <c r="DD4354">
        <v>0.92669999599456798</v>
      </c>
      <c r="DE4354">
        <v>2.0600000396370902E-2</v>
      </c>
      <c r="DF4354">
        <v>5.0200000405311598E-2</v>
      </c>
      <c r="DG4354">
        <v>0.16719999909400901</v>
      </c>
      <c r="DH4354">
        <v>0.287999987602234</v>
      </c>
      <c r="DI4354">
        <v>0.39109998941421498</v>
      </c>
      <c r="DJ4354">
        <v>0.47450000047683699</v>
      </c>
      <c r="DK4354">
        <v>0.54189997911453203</v>
      </c>
      <c r="DL4354">
        <v>0.59750002622604403</v>
      </c>
      <c r="DM4354" s="3">
        <v>0.64459997415542603</v>
      </c>
      <c r="DN4354">
        <v>0.68569999933242798</v>
      </c>
      <c r="DO4354">
        <v>0.72250002622604403</v>
      </c>
      <c r="DP4354">
        <v>0.75609999895095803</v>
      </c>
      <c r="DQ4354">
        <v>0.78740000724792503</v>
      </c>
      <c r="DR4354">
        <v>0.816900014877319</v>
      </c>
      <c r="DS4354">
        <v>0.84479999542236295</v>
      </c>
      <c r="DT4354">
        <v>0.87150001525878895</v>
      </c>
      <c r="DU4354">
        <v>0.89700001478195202</v>
      </c>
      <c r="DV4354">
        <v>0.92159998416900601</v>
      </c>
      <c r="DW4354">
        <v>0.94529998302459695</v>
      </c>
    </row>
    <row r="4355" spans="1:127" x14ac:dyDescent="0.25">
      <c r="A4355" s="1">
        <v>42233</v>
      </c>
      <c r="B4355">
        <v>1.68919316162305</v>
      </c>
      <c r="C4355">
        <v>0.35684925031516301</v>
      </c>
      <c r="D4355">
        <v>-5.3383515889685897</v>
      </c>
      <c r="E4355">
        <v>-1.8182226962449299</v>
      </c>
      <c r="F4355">
        <v>0.70920002460479703</v>
      </c>
      <c r="G4355">
        <v>1.0192999839782699</v>
      </c>
      <c r="H4355">
        <v>1.1952999830246001</v>
      </c>
      <c r="I4355">
        <v>1.3157999515533401</v>
      </c>
      <c r="J4355">
        <v>1.40559995174408</v>
      </c>
      <c r="K4355">
        <v>1.47399997711182</v>
      </c>
      <c r="L4355">
        <v>1.52579998970032</v>
      </c>
      <c r="M4355">
        <v>1.5648000240325901</v>
      </c>
      <c r="N4355" s="3">
        <v>1.59399998188019</v>
      </c>
      <c r="O4355">
        <v>1.61629998683929</v>
      </c>
      <c r="P4355">
        <v>1.63359999656677</v>
      </c>
      <c r="Q4355">
        <v>1.64789998531342</v>
      </c>
      <c r="R4355">
        <v>1.66040003299713</v>
      </c>
      <c r="S4355">
        <v>1.6720000505447401</v>
      </c>
      <c r="T4355">
        <v>1.68350005149841</v>
      </c>
      <c r="U4355">
        <v>1.6952999830246001</v>
      </c>
      <c r="V4355">
        <v>1.7078000307083101</v>
      </c>
      <c r="W4355">
        <v>1.7211999893188501</v>
      </c>
      <c r="X4355">
        <v>1.8056000471115099</v>
      </c>
      <c r="Y4355">
        <v>1.86600005626678</v>
      </c>
      <c r="Z4355">
        <v>1.7354999780654901</v>
      </c>
      <c r="AA4355">
        <v>1.8811000585555999</v>
      </c>
      <c r="AB4355">
        <v>1.5785000324249301</v>
      </c>
      <c r="AC4355">
        <v>1.68490001559258</v>
      </c>
      <c r="AD4355">
        <v>1.76180011034012</v>
      </c>
      <c r="AE4355">
        <v>1.83049988746643</v>
      </c>
      <c r="AF4355">
        <v>1.87429988384247</v>
      </c>
      <c r="AG4355">
        <v>1.89000004529953</v>
      </c>
      <c r="AH4355">
        <v>1.88440001010895</v>
      </c>
      <c r="AI4355">
        <v>1.8672999143600499</v>
      </c>
      <c r="AJ4355">
        <v>1.84740006923676</v>
      </c>
      <c r="AK4355">
        <v>1.83070003986359</v>
      </c>
      <c r="AL4355">
        <v>1.8206000328064</v>
      </c>
      <c r="AM4355">
        <v>1.8193000555038501</v>
      </c>
      <c r="AN4355">
        <v>1.8271000385284399</v>
      </c>
      <c r="AO4355">
        <v>1.84380006790161</v>
      </c>
      <c r="AP4355">
        <v>1.8688999414444001</v>
      </c>
      <c r="AQ4355">
        <v>1.90119993686676</v>
      </c>
      <c r="AR4355">
        <v>1.9397999048232999</v>
      </c>
      <c r="AS4355">
        <v>1.9837999343872099</v>
      </c>
      <c r="AT4355">
        <v>2.0321000814437902</v>
      </c>
      <c r="AU4355">
        <v>0.70730000734329201</v>
      </c>
      <c r="AV4355">
        <v>1.0155999660491899</v>
      </c>
      <c r="AW4355">
        <v>1.1901999711990401</v>
      </c>
      <c r="AX4355">
        <v>1.3092000484466599</v>
      </c>
      <c r="AY4355">
        <v>1.39760005474091</v>
      </c>
      <c r="AZ4355">
        <v>1.4646999835968</v>
      </c>
      <c r="BA4355">
        <v>1.5154999494552599</v>
      </c>
      <c r="BB4355">
        <v>1.55369997024536</v>
      </c>
      <c r="BC4355">
        <v>1.5823999643325799</v>
      </c>
      <c r="BD4355">
        <v>1.6043000221252399</v>
      </c>
      <c r="BE4355">
        <v>1.6216000318527199</v>
      </c>
      <c r="BF4355">
        <v>1.6356999874114999</v>
      </c>
      <c r="BG4355">
        <v>1.64810001850128</v>
      </c>
      <c r="BH4355">
        <v>1.6595000028610201</v>
      </c>
      <c r="BI4355">
        <v>1.67060005664825</v>
      </c>
      <c r="BJ4355">
        <v>1.6819000244140601</v>
      </c>
      <c r="BK4355">
        <v>1.6936000585555999</v>
      </c>
      <c r="BL4355">
        <v>1.70589995384216</v>
      </c>
      <c r="BM4355">
        <v>1.71879994869232</v>
      </c>
      <c r="BN4355">
        <v>1.0367245717010001</v>
      </c>
      <c r="BO4355">
        <v>6.8654050530914699</v>
      </c>
      <c r="BP4355">
        <v>0.76950001716613803</v>
      </c>
      <c r="BQ4355">
        <v>1.0563999414444001</v>
      </c>
      <c r="BR4355">
        <v>0.986599981784821</v>
      </c>
      <c r="BS4355">
        <v>-0.15090000629424999</v>
      </c>
      <c r="BT4355">
        <v>0.340400010347366</v>
      </c>
      <c r="BU4355">
        <v>0.67049998044967696</v>
      </c>
      <c r="BV4355">
        <v>0.84570002555847201</v>
      </c>
      <c r="BW4355">
        <v>0.93250000476837203</v>
      </c>
      <c r="BX4355">
        <v>0.97869998216628995</v>
      </c>
      <c r="BY4355">
        <v>1.0103000402450599</v>
      </c>
      <c r="BZ4355">
        <v>1.0389000177383401</v>
      </c>
      <c r="CA4355">
        <v>1.0686999559402499</v>
      </c>
      <c r="CB4355">
        <v>1.1009000539779701</v>
      </c>
      <c r="CC4355">
        <v>1.1352000236511199</v>
      </c>
      <c r="CD4355">
        <v>1.1706999540328999</v>
      </c>
      <c r="CE4355">
        <v>1.2065999507904099</v>
      </c>
      <c r="CF4355">
        <v>1.2423000335693399</v>
      </c>
      <c r="CG4355">
        <v>1.27709996700287</v>
      </c>
      <c r="CH4355">
        <v>1.3107000589370701</v>
      </c>
      <c r="CI4355">
        <v>1.34280002117157</v>
      </c>
      <c r="CJ4355">
        <v>1.3731000423431401</v>
      </c>
      <c r="CK4355">
        <v>1.40160000324249</v>
      </c>
      <c r="CL4355">
        <v>3.9099998772144297E-2</v>
      </c>
      <c r="CM4355">
        <v>6.0199998319149003E-2</v>
      </c>
      <c r="CN4355">
        <v>0.175300002098083</v>
      </c>
      <c r="CO4355">
        <v>0.29319998621940602</v>
      </c>
      <c r="CP4355">
        <v>0.39230000972747803</v>
      </c>
      <c r="CQ4355">
        <v>0.47179999947547901</v>
      </c>
      <c r="CR4355">
        <v>0.535799980163574</v>
      </c>
      <c r="CS4355">
        <v>0.58869999647140503</v>
      </c>
      <c r="CT4355">
        <v>0.63370001316070601</v>
      </c>
      <c r="CU4355">
        <v>0.67320001125335704</v>
      </c>
      <c r="CV4355">
        <v>0.70859998464584395</v>
      </c>
      <c r="CW4355">
        <v>0.741100013256073</v>
      </c>
      <c r="CX4355">
        <v>0.77130001783371005</v>
      </c>
      <c r="CY4355">
        <v>0.79960000514984098</v>
      </c>
      <c r="CZ4355">
        <v>0.82639998197555498</v>
      </c>
      <c r="DA4355">
        <v>0.85180002450943004</v>
      </c>
      <c r="DB4355">
        <v>0.87610000371932995</v>
      </c>
      <c r="DC4355">
        <v>0.89910000562667802</v>
      </c>
      <c r="DD4355">
        <v>0.92119997739791903</v>
      </c>
      <c r="DE4355">
        <v>3.9000000804662698E-2</v>
      </c>
      <c r="DF4355">
        <v>6.0100000351667397E-2</v>
      </c>
      <c r="DG4355">
        <v>0.175300002098083</v>
      </c>
      <c r="DH4355">
        <v>0.29390001296997098</v>
      </c>
      <c r="DI4355">
        <v>0.393900007009506</v>
      </c>
      <c r="DJ4355">
        <v>0.474400013685226</v>
      </c>
      <c r="DK4355">
        <v>0.53949999809265103</v>
      </c>
      <c r="DL4355">
        <v>0.59340000152587902</v>
      </c>
      <c r="DM4355" s="3">
        <v>0.63940000534057595</v>
      </c>
      <c r="DN4355">
        <v>0.67989999055862405</v>
      </c>
      <c r="DO4355">
        <v>0.71640002727508501</v>
      </c>
      <c r="DP4355">
        <v>0.75</v>
      </c>
      <c r="DQ4355">
        <v>0.781300008296967</v>
      </c>
      <c r="DR4355">
        <v>0.81089997291564897</v>
      </c>
      <c r="DS4355">
        <v>0.83890002965927102</v>
      </c>
      <c r="DT4355">
        <v>0.86570000648498502</v>
      </c>
      <c r="DU4355">
        <v>0.89130002260208097</v>
      </c>
      <c r="DV4355">
        <v>0.91589999198913596</v>
      </c>
      <c r="DW4355">
        <v>0.93949997425079301</v>
      </c>
    </row>
    <row r="4356" spans="1:127" x14ac:dyDescent="0.25">
      <c r="A4356" s="1">
        <v>42234</v>
      </c>
      <c r="B4356">
        <v>1.7052470077303199</v>
      </c>
      <c r="C4356">
        <v>0.378369922842412</v>
      </c>
      <c r="D4356">
        <v>-5.3176241534259798</v>
      </c>
      <c r="E4356">
        <v>-1.7143113588738399</v>
      </c>
      <c r="F4356">
        <v>0.68610000610351596</v>
      </c>
      <c r="G4356">
        <v>1.0033999681472801</v>
      </c>
      <c r="H4356">
        <v>1.1841000318527199</v>
      </c>
      <c r="I4356">
        <v>1.30830001831055</v>
      </c>
      <c r="J4356">
        <v>1.40120005607605</v>
      </c>
      <c r="K4356">
        <v>1.47220003604889</v>
      </c>
      <c r="L4356">
        <v>1.52610003948212</v>
      </c>
      <c r="M4356">
        <v>1.56659996509552</v>
      </c>
      <c r="N4356" s="3">
        <v>1.5967999696731601</v>
      </c>
      <c r="O4356">
        <v>1.619500041008</v>
      </c>
      <c r="P4356">
        <v>1.6369999647140501</v>
      </c>
      <c r="Q4356">
        <v>1.65110003948212</v>
      </c>
      <c r="R4356">
        <v>1.6632000207901001</v>
      </c>
      <c r="S4356">
        <v>1.67429995536804</v>
      </c>
      <c r="T4356">
        <v>1.6852999925613401</v>
      </c>
      <c r="U4356">
        <v>1.69659996032715</v>
      </c>
      <c r="V4356">
        <v>1.7086000442504901</v>
      </c>
      <c r="W4356">
        <v>1.7216000556945801</v>
      </c>
      <c r="X4356">
        <v>1.8128000497818</v>
      </c>
      <c r="Y4356">
        <v>1.8775000572204601</v>
      </c>
      <c r="Z4356">
        <v>1.73570001125336</v>
      </c>
      <c r="AA4356">
        <v>1.8942999839782699</v>
      </c>
      <c r="AB4356">
        <v>1.57410000264645</v>
      </c>
      <c r="AC4356">
        <v>1.68589988350868</v>
      </c>
      <c r="AD4356">
        <v>1.7667000293731701</v>
      </c>
      <c r="AE4356">
        <v>1.8396999835968</v>
      </c>
      <c r="AF4356">
        <v>1.8872000575065599</v>
      </c>
      <c r="AG4356">
        <v>1.9048000574111901</v>
      </c>
      <c r="AH4356">
        <v>1.8990999460220299</v>
      </c>
      <c r="AI4356">
        <v>1.88009989261627</v>
      </c>
      <c r="AJ4356">
        <v>1.85720002651215</v>
      </c>
      <c r="AK4356">
        <v>1.8368999958038299</v>
      </c>
      <c r="AL4356">
        <v>1.8232998847961399</v>
      </c>
      <c r="AM4356">
        <v>1.8186000585555999</v>
      </c>
      <c r="AN4356">
        <v>1.8236999511718801</v>
      </c>
      <c r="AO4356">
        <v>1.83850002288818</v>
      </c>
      <c r="AP4356">
        <v>1.86229991912842</v>
      </c>
      <c r="AQ4356">
        <v>1.8942000865936299</v>
      </c>
      <c r="AR4356">
        <v>1.9332001209259</v>
      </c>
      <c r="AS4356">
        <v>1.9782999753952</v>
      </c>
      <c r="AT4356">
        <v>2.0281999111175502</v>
      </c>
      <c r="AU4356">
        <v>0.68409997224807695</v>
      </c>
      <c r="AV4356">
        <v>0.99970000982284501</v>
      </c>
      <c r="AW4356">
        <v>1.17879998683929</v>
      </c>
      <c r="AX4356">
        <v>1.3014999628067001</v>
      </c>
      <c r="AY4356">
        <v>1.39289999008179</v>
      </c>
      <c r="AZ4356">
        <v>1.4625999927520801</v>
      </c>
      <c r="BA4356">
        <v>1.5153000354766799</v>
      </c>
      <c r="BB4356">
        <v>1.5549000501632699</v>
      </c>
      <c r="BC4356">
        <v>1.58459997177124</v>
      </c>
      <c r="BD4356">
        <v>1.60699999332428</v>
      </c>
      <c r="BE4356">
        <v>1.62430000305176</v>
      </c>
      <c r="BF4356">
        <v>1.63839995861053</v>
      </c>
      <c r="BG4356">
        <v>1.6504000425338701</v>
      </c>
      <c r="BH4356">
        <v>1.66139996051788</v>
      </c>
      <c r="BI4356">
        <v>1.6720999479293801</v>
      </c>
      <c r="BJ4356">
        <v>1.68289995193481</v>
      </c>
      <c r="BK4356">
        <v>1.6943000555038501</v>
      </c>
      <c r="BL4356">
        <v>1.70620000362396</v>
      </c>
      <c r="BM4356">
        <v>1.71899998188019</v>
      </c>
      <c r="BN4356">
        <v>1.04523891558903</v>
      </c>
      <c r="BO4356">
        <v>6.4884478592641797</v>
      </c>
      <c r="BP4356">
        <v>0.803600013256073</v>
      </c>
      <c r="BQ4356">
        <v>1.1224999427795399</v>
      </c>
      <c r="BR4356">
        <v>1.0425000190734901</v>
      </c>
      <c r="BS4356">
        <v>-0.12870000302791601</v>
      </c>
      <c r="BT4356">
        <v>0.36230000853538502</v>
      </c>
      <c r="BU4356">
        <v>0.69980001449585005</v>
      </c>
      <c r="BV4356">
        <v>0.88429999351501498</v>
      </c>
      <c r="BW4356">
        <v>0.97960001230239901</v>
      </c>
      <c r="BX4356">
        <v>1.0328999757766699</v>
      </c>
      <c r="BY4356">
        <v>1.0700999498367301</v>
      </c>
      <c r="BZ4356">
        <v>1.10300004482269</v>
      </c>
      <c r="CA4356">
        <v>1.1360000371932999</v>
      </c>
      <c r="CB4356">
        <v>1.17030000686646</v>
      </c>
      <c r="CC4356">
        <v>1.20580005645752</v>
      </c>
      <c r="CD4356">
        <v>1.24179995059967</v>
      </c>
      <c r="CE4356">
        <v>1.27760004997253</v>
      </c>
      <c r="CF4356">
        <v>1.3125</v>
      </c>
      <c r="CG4356">
        <v>1.3461999893188501</v>
      </c>
      <c r="CH4356">
        <v>1.3782999515533401</v>
      </c>
      <c r="CI4356">
        <v>1.4084999561309799</v>
      </c>
      <c r="CJ4356">
        <v>1.43669998645782</v>
      </c>
      <c r="CK4356">
        <v>1.4630000591278101</v>
      </c>
      <c r="CL4356">
        <v>7.41000026464462E-2</v>
      </c>
      <c r="CM4356">
        <v>9.0599998831749004E-2</v>
      </c>
      <c r="CN4356">
        <v>0.204300001263618</v>
      </c>
      <c r="CO4356">
        <v>0.32319998741149902</v>
      </c>
      <c r="CP4356">
        <v>0.42440000176429699</v>
      </c>
      <c r="CQ4356">
        <v>0.50639998912811302</v>
      </c>
      <c r="CR4356">
        <v>0.57319998741149902</v>
      </c>
      <c r="CS4356">
        <v>0.62860000133514404</v>
      </c>
      <c r="CT4356">
        <v>0.67599999904632602</v>
      </c>
      <c r="CU4356">
        <v>0.71770000457763705</v>
      </c>
      <c r="CV4356">
        <v>0.75510001182556197</v>
      </c>
      <c r="CW4356">
        <v>0.78920000791549705</v>
      </c>
      <c r="CX4356">
        <v>0.82090002298355103</v>
      </c>
      <c r="CY4356">
        <v>0.850399971008301</v>
      </c>
      <c r="CZ4356">
        <v>0.87819999456405595</v>
      </c>
      <c r="DA4356">
        <v>0.90439999103546098</v>
      </c>
      <c r="DB4356">
        <v>0.92919999361038197</v>
      </c>
      <c r="DC4356">
        <v>0.95270001888275102</v>
      </c>
      <c r="DD4356">
        <v>0.97509998083114602</v>
      </c>
      <c r="DE4356">
        <v>7.3899999260902405E-2</v>
      </c>
      <c r="DF4356">
        <v>9.0400002896785694E-2</v>
      </c>
      <c r="DG4356">
        <v>0.204300001263618</v>
      </c>
      <c r="DH4356">
        <v>0.32390001416206399</v>
      </c>
      <c r="DI4356">
        <v>0.42609998583793601</v>
      </c>
      <c r="DJ4356">
        <v>0.50929999351501498</v>
      </c>
      <c r="DK4356">
        <v>0.57709997892379805</v>
      </c>
      <c r="DL4356">
        <v>0.633800029754639</v>
      </c>
      <c r="DM4356" s="3">
        <v>0.68229997158050504</v>
      </c>
      <c r="DN4356">
        <v>0.72509998083114602</v>
      </c>
      <c r="DO4356">
        <v>0.76370000839233398</v>
      </c>
      <c r="DP4356">
        <v>0.799099981784821</v>
      </c>
      <c r="DQ4356">
        <v>0.83200001716613803</v>
      </c>
      <c r="DR4356">
        <v>0.86290001869201705</v>
      </c>
      <c r="DS4356">
        <v>0.89200001955032304</v>
      </c>
      <c r="DT4356">
        <v>0.919700026512146</v>
      </c>
      <c r="DU4356">
        <v>0.94599997997283902</v>
      </c>
      <c r="DV4356">
        <v>0.97109997272491499</v>
      </c>
      <c r="DW4356">
        <v>0.99500000476837203</v>
      </c>
    </row>
    <row r="4357" spans="1:127" x14ac:dyDescent="0.25">
      <c r="A4357" s="1">
        <v>42235</v>
      </c>
      <c r="B4357">
        <v>1.69041831976552</v>
      </c>
      <c r="C4357">
        <v>0.41323040705618203</v>
      </c>
      <c r="D4357">
        <v>-5.1626445708155799</v>
      </c>
      <c r="E4357">
        <v>-1.81409141060426</v>
      </c>
      <c r="F4357">
        <v>0.58810001611709595</v>
      </c>
      <c r="G4357">
        <v>0.93260002136230502</v>
      </c>
      <c r="H4357">
        <v>1.1317000389099099</v>
      </c>
      <c r="I4357">
        <v>1.2660000324249301</v>
      </c>
      <c r="J4357">
        <v>1.3645999431610101</v>
      </c>
      <c r="K4357">
        <v>1.4392000436782799</v>
      </c>
      <c r="L4357">
        <v>1.49600005149841</v>
      </c>
      <c r="M4357">
        <v>1.5391000509262101</v>
      </c>
      <c r="N4357" s="3">
        <v>1.57190001010895</v>
      </c>
      <c r="O4357">
        <v>1.5970000028610201</v>
      </c>
      <c r="P4357">
        <v>1.61670005321503</v>
      </c>
      <c r="Q4357">
        <v>1.6326999664306601</v>
      </c>
      <c r="R4357">
        <v>1.646399974823</v>
      </c>
      <c r="S4357">
        <v>1.6589000225067101</v>
      </c>
      <c r="T4357">
        <v>1.6708999872207599</v>
      </c>
      <c r="U4357">
        <v>1.68289995193481</v>
      </c>
      <c r="V4357">
        <v>1.6952999830246001</v>
      </c>
      <c r="W4357">
        <v>1.7082999944686901</v>
      </c>
      <c r="X4357">
        <v>1.8113000392913801</v>
      </c>
      <c r="Y4357">
        <v>1.8753000497818</v>
      </c>
      <c r="Z4357">
        <v>1.72220003604889</v>
      </c>
      <c r="AA4357">
        <v>1.8865000009536701</v>
      </c>
      <c r="AB4357">
        <v>1.53179995715618</v>
      </c>
      <c r="AC4357">
        <v>1.68560002744198</v>
      </c>
      <c r="AD4357">
        <v>1.7690000534057599</v>
      </c>
      <c r="AE4357">
        <v>1.8342000842094399</v>
      </c>
      <c r="AF4357">
        <v>1.87639993429184</v>
      </c>
      <c r="AG4357">
        <v>1.8935999274253801</v>
      </c>
      <c r="AH4357">
        <v>1.8907001018524201</v>
      </c>
      <c r="AI4357">
        <v>1.87599992752075</v>
      </c>
      <c r="AJ4357">
        <v>1.85699987411499</v>
      </c>
      <c r="AK4357">
        <v>1.83970010280609</v>
      </c>
      <c r="AL4357">
        <v>1.8278999328613299</v>
      </c>
      <c r="AM4357">
        <v>1.8237999677658101</v>
      </c>
      <c r="AN4357">
        <v>1.8279998302459699</v>
      </c>
      <c r="AO4357">
        <v>1.8407000303268399</v>
      </c>
      <c r="AP4357">
        <v>1.86139988899231</v>
      </c>
      <c r="AQ4357">
        <v>1.88930010795593</v>
      </c>
      <c r="AR4357">
        <v>1.92360007762909</v>
      </c>
      <c r="AS4357">
        <v>1.9631999731063801</v>
      </c>
      <c r="AT4357">
        <v>2.0074000358581499</v>
      </c>
      <c r="AU4357">
        <v>0.58630001544952404</v>
      </c>
      <c r="AV4357">
        <v>0.928699970245361</v>
      </c>
      <c r="AW4357">
        <v>1.1260000467300399</v>
      </c>
      <c r="AX4357">
        <v>1.25849997997284</v>
      </c>
      <c r="AY4357">
        <v>1.3554999828338601</v>
      </c>
      <c r="AZ4357">
        <v>1.42869997024536</v>
      </c>
      <c r="BA4357">
        <v>1.4843000173568699</v>
      </c>
      <c r="BB4357">
        <v>1.52639997005463</v>
      </c>
      <c r="BC4357">
        <v>1.55850005149841</v>
      </c>
      <c r="BD4357">
        <v>1.5831999778747601</v>
      </c>
      <c r="BE4357">
        <v>1.60269999504089</v>
      </c>
      <c r="BF4357">
        <v>1.6184999942779501</v>
      </c>
      <c r="BG4357">
        <v>1.6320999860763501</v>
      </c>
      <c r="BH4357">
        <v>1.6444000005721999</v>
      </c>
      <c r="BI4357">
        <v>1.65610003471375</v>
      </c>
      <c r="BJ4357">
        <v>1.6676000356674201</v>
      </c>
      <c r="BK4357">
        <v>1.67929995059967</v>
      </c>
      <c r="BL4357">
        <v>1.69140005111694</v>
      </c>
      <c r="BM4357">
        <v>1.7039999961853001</v>
      </c>
      <c r="BN4357">
        <v>1.1224107013925899</v>
      </c>
      <c r="BO4357">
        <v>6.4035965426704697</v>
      </c>
      <c r="BP4357">
        <v>0.68730002641677901</v>
      </c>
      <c r="BQ4357">
        <v>1.0736000537872299</v>
      </c>
      <c r="BR4357">
        <v>0.97430002689361594</v>
      </c>
      <c r="BS4357">
        <v>-0.20299999415874501</v>
      </c>
      <c r="BT4357">
        <v>0.23409999907016801</v>
      </c>
      <c r="BU4357">
        <v>0.57410001754760698</v>
      </c>
      <c r="BV4357">
        <v>0.779100000858307</v>
      </c>
      <c r="BW4357">
        <v>0.89480000734329201</v>
      </c>
      <c r="BX4357">
        <v>0.96359997987747203</v>
      </c>
      <c r="BY4357">
        <v>1.0113999843597401</v>
      </c>
      <c r="BZ4357">
        <v>1.0515999794006301</v>
      </c>
      <c r="CA4357">
        <v>1.08990001678467</v>
      </c>
      <c r="CB4357">
        <v>1.1283999681472801</v>
      </c>
      <c r="CC4357">
        <v>1.1672999858856199</v>
      </c>
      <c r="CD4357">
        <v>1.20620000362396</v>
      </c>
      <c r="CE4357">
        <v>1.24460005760193</v>
      </c>
      <c r="CF4357">
        <v>1.28199994564056</v>
      </c>
      <c r="CG4357">
        <v>1.31780004501343</v>
      </c>
      <c r="CH4357">
        <v>1.35179996490479</v>
      </c>
      <c r="CI4357">
        <v>1.38370001316071</v>
      </c>
      <c r="CJ4357">
        <v>1.4134999513626101</v>
      </c>
      <c r="CK4357">
        <v>1.44099998474121</v>
      </c>
      <c r="CL4357">
        <v>0.11230000108480501</v>
      </c>
      <c r="CM4357">
        <v>7.9999998211860698E-2</v>
      </c>
      <c r="CN4357">
        <v>0.164100006222725</v>
      </c>
      <c r="CO4357">
        <v>0.26809999346733099</v>
      </c>
      <c r="CP4357">
        <v>0.36289998888969399</v>
      </c>
      <c r="CQ4357">
        <v>0.44310000538826</v>
      </c>
      <c r="CR4357">
        <v>0.50989997386932395</v>
      </c>
      <c r="CS4357">
        <v>0.56639999151229903</v>
      </c>
      <c r="CT4357">
        <v>0.61529999971389804</v>
      </c>
      <c r="CU4357">
        <v>0.658500015735626</v>
      </c>
      <c r="CV4357">
        <v>0.69749999046325695</v>
      </c>
      <c r="CW4357">
        <v>0.73329997062683105</v>
      </c>
      <c r="CX4357">
        <v>0.76649999618530296</v>
      </c>
      <c r="CY4357">
        <v>0.79750001430511497</v>
      </c>
      <c r="CZ4357">
        <v>0.82669997215270996</v>
      </c>
      <c r="DA4357">
        <v>0.85430002212524403</v>
      </c>
      <c r="DB4357">
        <v>0.88050001859664895</v>
      </c>
      <c r="DC4357">
        <v>0.90530002117157005</v>
      </c>
      <c r="DD4357">
        <v>0.92879998683929399</v>
      </c>
      <c r="DE4357">
        <v>0.11200000345706899</v>
      </c>
      <c r="DF4357">
        <v>7.9800002276897403E-2</v>
      </c>
      <c r="DG4357">
        <v>0.164000004529953</v>
      </c>
      <c r="DH4357">
        <v>0.26840001344680797</v>
      </c>
      <c r="DI4357">
        <v>0.36410000920295699</v>
      </c>
      <c r="DJ4357">
        <v>0.44519999623298601</v>
      </c>
      <c r="DK4357">
        <v>0.51310002803802501</v>
      </c>
      <c r="DL4357">
        <v>0.57069998979568504</v>
      </c>
      <c r="DM4357" s="3">
        <v>0.62070000171661399</v>
      </c>
      <c r="DN4357">
        <v>0.66509997844696001</v>
      </c>
      <c r="DO4357">
        <v>0.705399990081787</v>
      </c>
      <c r="DP4357">
        <v>0.74239999055862405</v>
      </c>
      <c r="DQ4357">
        <v>0.77689999341964699</v>
      </c>
      <c r="DR4357">
        <v>0.80930000543594405</v>
      </c>
      <c r="DS4357">
        <v>0.83999997377395597</v>
      </c>
      <c r="DT4357">
        <v>0.86909997463226296</v>
      </c>
      <c r="DU4357">
        <v>0.89679998159408603</v>
      </c>
      <c r="DV4357">
        <v>0.92320001125335704</v>
      </c>
      <c r="DW4357">
        <v>0.94849997758865401</v>
      </c>
    </row>
    <row r="4358" spans="1:127" x14ac:dyDescent="0.25">
      <c r="A4358" s="1">
        <v>42236</v>
      </c>
      <c r="B4358">
        <v>1.61749062082156</v>
      </c>
      <c r="C4358">
        <v>0.67115539439163596</v>
      </c>
      <c r="D4358">
        <v>-5.1143848823831402</v>
      </c>
      <c r="E4358">
        <v>-1.8107507395546001</v>
      </c>
      <c r="F4358">
        <v>0.56599998474121105</v>
      </c>
      <c r="G4358">
        <v>0.919700026512146</v>
      </c>
      <c r="H4358">
        <v>1.1223000288009599</v>
      </c>
      <c r="I4358">
        <v>1.25839996337891</v>
      </c>
      <c r="J4358">
        <v>1.3581999540328999</v>
      </c>
      <c r="K4358">
        <v>1.43340003490448</v>
      </c>
      <c r="L4358">
        <v>1.49030005931854</v>
      </c>
      <c r="M4358">
        <v>1.5332000255584699</v>
      </c>
      <c r="N4358" s="3">
        <v>1.5655000209808301</v>
      </c>
      <c r="O4358">
        <v>1.59010004997253</v>
      </c>
      <c r="P4358">
        <v>1.6090999841690099</v>
      </c>
      <c r="Q4358">
        <v>1.62440001964569</v>
      </c>
      <c r="R4358">
        <v>1.6374000310897801</v>
      </c>
      <c r="S4358">
        <v>1.6490999460220299</v>
      </c>
      <c r="T4358">
        <v>1.6603000164032</v>
      </c>
      <c r="U4358">
        <v>1.6714999675750699</v>
      </c>
      <c r="V4358">
        <v>1.68309998512268</v>
      </c>
      <c r="W4358">
        <v>1.6952999830246001</v>
      </c>
      <c r="X4358">
        <v>1.8113000392913801</v>
      </c>
      <c r="Y4358">
        <v>1.8650000095367401</v>
      </c>
      <c r="Z4358">
        <v>1.7082999944686901</v>
      </c>
      <c r="AA4358">
        <v>1.8815000057220499</v>
      </c>
      <c r="AB4358">
        <v>1.541400000453</v>
      </c>
      <c r="AC4358">
        <v>1.68780001997948</v>
      </c>
      <c r="AD4358">
        <v>1.7691000699996899</v>
      </c>
      <c r="AE4358">
        <v>1.8340000510215799</v>
      </c>
      <c r="AF4358">
        <v>1.87520003318787</v>
      </c>
      <c r="AG4358">
        <v>1.8901998996734599</v>
      </c>
      <c r="AH4358">
        <v>1.8847000002861001</v>
      </c>
      <c r="AI4358">
        <v>1.8670999407768201</v>
      </c>
      <c r="AJ4358">
        <v>1.8455998897552499</v>
      </c>
      <c r="AK4358">
        <v>1.82590007781982</v>
      </c>
      <c r="AL4358">
        <v>1.81200003623962</v>
      </c>
      <c r="AM4358">
        <v>1.8057999610900899</v>
      </c>
      <c r="AN4358">
        <v>1.8082001209259</v>
      </c>
      <c r="AO4358">
        <v>1.8192000389099099</v>
      </c>
      <c r="AP4358">
        <v>1.8381000757217401</v>
      </c>
      <c r="AQ4358">
        <v>1.8641000986099201</v>
      </c>
      <c r="AR4358">
        <v>1.89660000801086</v>
      </c>
      <c r="AS4358">
        <v>1.9342000484466599</v>
      </c>
      <c r="AT4358">
        <v>1.9763000011444101</v>
      </c>
      <c r="AU4358">
        <v>0.56410002708435103</v>
      </c>
      <c r="AV4358">
        <v>0.91549998521804798</v>
      </c>
      <c r="AW4358">
        <v>1.11619997024536</v>
      </c>
      <c r="AX4358">
        <v>1.25069999694824</v>
      </c>
      <c r="AY4358">
        <v>1.34879994392395</v>
      </c>
      <c r="AZ4358">
        <v>1.4226000308990501</v>
      </c>
      <c r="BA4358">
        <v>1.4782999753952</v>
      </c>
      <c r="BB4358">
        <v>1.5204000473022501</v>
      </c>
      <c r="BC4358">
        <v>1.5520999431610101</v>
      </c>
      <c r="BD4358">
        <v>1.57620000839233</v>
      </c>
      <c r="BE4358">
        <v>1.5951000452041599</v>
      </c>
      <c r="BF4358">
        <v>1.6102999448776201</v>
      </c>
      <c r="BG4358">
        <v>1.6232000589370701</v>
      </c>
      <c r="BH4358">
        <v>1.63479995727539</v>
      </c>
      <c r="BI4358">
        <v>1.6457999944686901</v>
      </c>
      <c r="BJ4358">
        <v>1.65659999847412</v>
      </c>
      <c r="BK4358">
        <v>1.6676000356674201</v>
      </c>
      <c r="BL4358">
        <v>1.67900002002716</v>
      </c>
      <c r="BM4358">
        <v>1.6908999681472801</v>
      </c>
      <c r="BN4358">
        <v>1.08461586901542</v>
      </c>
      <c r="BO4358">
        <v>6.0420194771400002</v>
      </c>
      <c r="BP4358">
        <v>0.64929997920990001</v>
      </c>
      <c r="BQ4358">
        <v>1.02219998836517</v>
      </c>
      <c r="BR4358">
        <v>0.92129999399185203</v>
      </c>
      <c r="BS4358">
        <v>-0.198699995875359</v>
      </c>
      <c r="BT4358">
        <v>0.22249999642372101</v>
      </c>
      <c r="BU4358">
        <v>0.54400002956390403</v>
      </c>
      <c r="BV4358">
        <v>0.73449999094009399</v>
      </c>
      <c r="BW4358">
        <v>0.84200000762939498</v>
      </c>
      <c r="BX4358">
        <v>0.90799999237060502</v>
      </c>
      <c r="BY4358">
        <v>0.95639997720718395</v>
      </c>
      <c r="BZ4358">
        <v>0.99889999628067005</v>
      </c>
      <c r="CA4358">
        <v>1.04019999504089</v>
      </c>
      <c r="CB4358">
        <v>1.0815999507904099</v>
      </c>
      <c r="CC4358">
        <v>1.1231000423431401</v>
      </c>
      <c r="CD4358">
        <v>1.1640000343322801</v>
      </c>
      <c r="CE4358">
        <v>1.2037999629974401</v>
      </c>
      <c r="CF4358">
        <v>1.2418999671936</v>
      </c>
      <c r="CG4358">
        <v>1.2779999971389799</v>
      </c>
      <c r="CH4358">
        <v>1.31190001964569</v>
      </c>
      <c r="CI4358">
        <v>1.34319996833801</v>
      </c>
      <c r="CJ4358">
        <v>1.3722000122070299</v>
      </c>
      <c r="CK4358">
        <v>1.3986999988555899</v>
      </c>
      <c r="CL4358">
        <v>0.15749999880790699</v>
      </c>
      <c r="CM4358">
        <v>0.109099999070168</v>
      </c>
      <c r="CN4358">
        <v>0.1807000041008</v>
      </c>
      <c r="CO4358">
        <v>0.27379998564720198</v>
      </c>
      <c r="CP4358">
        <v>0.35969999432563798</v>
      </c>
      <c r="CQ4358">
        <v>0.43259999155998202</v>
      </c>
      <c r="CR4358">
        <v>0.49399998784065202</v>
      </c>
      <c r="CS4358">
        <v>0.54650002717971802</v>
      </c>
      <c r="CT4358">
        <v>0.59240001440048196</v>
      </c>
      <c r="CU4358">
        <v>0.63349997997283902</v>
      </c>
      <c r="CV4358">
        <v>0.67100000381469704</v>
      </c>
      <c r="CW4358">
        <v>0.70560002326965299</v>
      </c>
      <c r="CX4358">
        <v>0.73799997568130504</v>
      </c>
      <c r="CY4358">
        <v>0.76840001344680797</v>
      </c>
      <c r="CZ4358">
        <v>0.79699999094009399</v>
      </c>
      <c r="DA4358">
        <v>0.82419997453689597</v>
      </c>
      <c r="DB4358">
        <v>0.84990000724792503</v>
      </c>
      <c r="DC4358">
        <v>0.87430000305175803</v>
      </c>
      <c r="DD4358">
        <v>0.89740002155303999</v>
      </c>
      <c r="DE4358">
        <v>0.15700000524520899</v>
      </c>
      <c r="DF4358">
        <v>0.108800001442432</v>
      </c>
      <c r="DG4358">
        <v>0.18050000071525599</v>
      </c>
      <c r="DH4358">
        <v>0.27399998903274497</v>
      </c>
      <c r="DI4358">
        <v>0.36059999465942399</v>
      </c>
      <c r="DJ4358">
        <v>0.43439999222755399</v>
      </c>
      <c r="DK4358">
        <v>0.49669998884201</v>
      </c>
      <c r="DL4358">
        <v>0.55019998550414995</v>
      </c>
      <c r="DM4358" s="3">
        <v>0.59710001945495605</v>
      </c>
      <c r="DN4358">
        <v>0.63929998874664296</v>
      </c>
      <c r="DO4358">
        <v>0.67790001630783103</v>
      </c>
      <c r="DP4358">
        <v>0.71369999647140503</v>
      </c>
      <c r="DQ4358">
        <v>0.74730002880096402</v>
      </c>
      <c r="DR4358">
        <v>0.778999984264374</v>
      </c>
      <c r="DS4358">
        <v>0.80909997224807695</v>
      </c>
      <c r="DT4358">
        <v>0.83770000934600797</v>
      </c>
      <c r="DU4358">
        <v>0.86489999294280995</v>
      </c>
      <c r="DV4358">
        <v>0.89079999923706099</v>
      </c>
      <c r="DW4358">
        <v>0.91560000181198098</v>
      </c>
    </row>
    <row r="4359" spans="1:127" x14ac:dyDescent="0.25">
      <c r="A4359" s="1">
        <v>42237</v>
      </c>
      <c r="B4359">
        <v>1.6048406745430399</v>
      </c>
      <c r="C4359">
        <v>0.53643655692521397</v>
      </c>
      <c r="D4359">
        <v>-4.9385816481608602</v>
      </c>
      <c r="E4359">
        <v>-1.61854212960279</v>
      </c>
      <c r="F4359">
        <v>0.50489997863769498</v>
      </c>
      <c r="G4359">
        <v>0.88220000267028797</v>
      </c>
      <c r="H4359">
        <v>1.0961999893188501</v>
      </c>
      <c r="I4359">
        <v>1.2347999811172501</v>
      </c>
      <c r="J4359">
        <v>1.3329999446868901</v>
      </c>
      <c r="K4359">
        <v>1.40600001811981</v>
      </c>
      <c r="L4359">
        <v>1.4614000320434599</v>
      </c>
      <c r="M4359">
        <v>1.50370001792908</v>
      </c>
      <c r="N4359" s="3">
        <v>1.53620004653931</v>
      </c>
      <c r="O4359">
        <v>1.5614999532699601</v>
      </c>
      <c r="P4359">
        <v>1.5815000534057599</v>
      </c>
      <c r="Q4359">
        <v>1.59790003299713</v>
      </c>
      <c r="R4359">
        <v>1.61179995536804</v>
      </c>
      <c r="S4359">
        <v>1.62430000305176</v>
      </c>
      <c r="T4359">
        <v>1.6361000537872299</v>
      </c>
      <c r="U4359">
        <v>1.64760005474091</v>
      </c>
      <c r="V4359">
        <v>1.6592999696731601</v>
      </c>
      <c r="W4359">
        <v>1.6713999509811399</v>
      </c>
      <c r="X4359">
        <v>1.7968000173568699</v>
      </c>
      <c r="Y4359">
        <v>1.8372999429702801</v>
      </c>
      <c r="Z4359">
        <v>1.68400001525879</v>
      </c>
      <c r="AA4359">
        <v>1.8460999727249101</v>
      </c>
      <c r="AB4359">
        <v>1.53419993817806</v>
      </c>
      <c r="AC4359">
        <v>1.7036999613046599</v>
      </c>
      <c r="AD4359">
        <v>1.76679995656013</v>
      </c>
      <c r="AE4359">
        <v>1.80880010128021</v>
      </c>
      <c r="AF4359">
        <v>1.8366999626159699</v>
      </c>
      <c r="AG4359">
        <v>1.84899997711182</v>
      </c>
      <c r="AH4359">
        <v>1.8471999764442399</v>
      </c>
      <c r="AI4359">
        <v>1.8361998796462999</v>
      </c>
      <c r="AJ4359">
        <v>1.82129991054535</v>
      </c>
      <c r="AK4359">
        <v>1.80719995498657</v>
      </c>
      <c r="AL4359">
        <v>1.7968999147415201</v>
      </c>
      <c r="AM4359">
        <v>1.7925999164581301</v>
      </c>
      <c r="AN4359">
        <v>1.79520010948181</v>
      </c>
      <c r="AO4359">
        <v>1.8049000501632699</v>
      </c>
      <c r="AP4359">
        <v>1.82139992713928</v>
      </c>
      <c r="AQ4359">
        <v>1.84420001506805</v>
      </c>
      <c r="AR4359">
        <v>1.8725999593734699</v>
      </c>
      <c r="AS4359">
        <v>1.90550005435944</v>
      </c>
      <c r="AT4359">
        <v>1.94259989261627</v>
      </c>
      <c r="AU4359">
        <v>0.50309997797012296</v>
      </c>
      <c r="AV4359">
        <v>0.87790000438690197</v>
      </c>
      <c r="AW4359">
        <v>1.08990001678467</v>
      </c>
      <c r="AX4359">
        <v>1.2266999483108501</v>
      </c>
      <c r="AY4359">
        <v>1.3234000205993699</v>
      </c>
      <c r="AZ4359">
        <v>1.3950999975204501</v>
      </c>
      <c r="BA4359">
        <v>1.4493999481201201</v>
      </c>
      <c r="BB4359">
        <v>1.49090003967285</v>
      </c>
      <c r="BC4359">
        <v>1.52279996871948</v>
      </c>
      <c r="BD4359">
        <v>1.5477000474929801</v>
      </c>
      <c r="BE4359">
        <v>1.5673999786377</v>
      </c>
      <c r="BF4359">
        <v>1.5836000442504901</v>
      </c>
      <c r="BG4359">
        <v>1.59739995002747</v>
      </c>
      <c r="BH4359">
        <v>1.6096999645233201</v>
      </c>
      <c r="BI4359">
        <v>1.62119996547699</v>
      </c>
      <c r="BJ4359">
        <v>1.6323000192642201</v>
      </c>
      <c r="BK4359">
        <v>1.64339995384216</v>
      </c>
      <c r="BL4359">
        <v>1.6548000574111901</v>
      </c>
      <c r="BM4359">
        <v>1.6663999557495099</v>
      </c>
      <c r="BN4359">
        <v>1.2006123362658301</v>
      </c>
      <c r="BO4359">
        <v>5.9112314050073698</v>
      </c>
      <c r="BP4359">
        <v>0.60229998826980602</v>
      </c>
      <c r="BQ4359">
        <v>1.07200002670288</v>
      </c>
      <c r="BR4359">
        <v>0.94800001382827803</v>
      </c>
      <c r="BS4359">
        <v>-0.23929999768734</v>
      </c>
      <c r="BT4359">
        <v>0.14020000398158999</v>
      </c>
      <c r="BU4359">
        <v>0.47929999232292197</v>
      </c>
      <c r="BV4359">
        <v>0.70599997043609597</v>
      </c>
      <c r="BW4359">
        <v>0.84640002250671398</v>
      </c>
      <c r="BX4359">
        <v>0.93540000915527299</v>
      </c>
      <c r="BY4359">
        <v>0.99760001897811901</v>
      </c>
      <c r="BZ4359">
        <v>1.0470000505447401</v>
      </c>
      <c r="CA4359">
        <v>1.0907000303268399</v>
      </c>
      <c r="CB4359">
        <v>1.1317000389099099</v>
      </c>
      <c r="CC4359">
        <v>1.1711000204086299</v>
      </c>
      <c r="CD4359">
        <v>1.20910000801086</v>
      </c>
      <c r="CE4359">
        <v>1.24539995193481</v>
      </c>
      <c r="CF4359">
        <v>1.2798999547958401</v>
      </c>
      <c r="CG4359">
        <v>1.31229996681213</v>
      </c>
      <c r="CH4359">
        <v>1.3423999547958401</v>
      </c>
      <c r="CI4359">
        <v>1.37020003795624</v>
      </c>
      <c r="CJ4359">
        <v>1.3957999944686901</v>
      </c>
      <c r="CK4359">
        <v>1.4190000295639</v>
      </c>
      <c r="CL4359">
        <v>0.17669999599456801</v>
      </c>
      <c r="CM4359">
        <v>9.9100001156330095E-2</v>
      </c>
      <c r="CN4359">
        <v>0.154100000858307</v>
      </c>
      <c r="CO4359">
        <v>0.243300005793571</v>
      </c>
      <c r="CP4359">
        <v>0.33239999413490301</v>
      </c>
      <c r="CQ4359">
        <v>0.41159999370575001</v>
      </c>
      <c r="CR4359">
        <v>0.479900002479553</v>
      </c>
      <c r="CS4359">
        <v>0.53880000114440896</v>
      </c>
      <c r="CT4359">
        <v>0.59020000696182295</v>
      </c>
      <c r="CU4359">
        <v>0.63590002059936501</v>
      </c>
      <c r="CV4359">
        <v>0.67699998617172197</v>
      </c>
      <c r="CW4359">
        <v>0.71460002660751298</v>
      </c>
      <c r="CX4359">
        <v>0.74919998645782504</v>
      </c>
      <c r="CY4359">
        <v>0.781300008296967</v>
      </c>
      <c r="CZ4359">
        <v>0.81129997968673695</v>
      </c>
      <c r="DA4359">
        <v>0.839299976825714</v>
      </c>
      <c r="DB4359">
        <v>0.86570000648498502</v>
      </c>
      <c r="DC4359">
        <v>0.89039999246597301</v>
      </c>
      <c r="DD4359">
        <v>0.91380000114440896</v>
      </c>
      <c r="DE4359">
        <v>0.17610000073909801</v>
      </c>
      <c r="DF4359">
        <v>9.8800003528594998E-2</v>
      </c>
      <c r="DG4359">
        <v>0.15379999577999101</v>
      </c>
      <c r="DH4359">
        <v>0.243399992585182</v>
      </c>
      <c r="DI4359">
        <v>0.33309999108314498</v>
      </c>
      <c r="DJ4359">
        <v>0.41319999098777799</v>
      </c>
      <c r="DK4359">
        <v>0.48260000348091098</v>
      </c>
      <c r="DL4359">
        <v>0.54259997606277499</v>
      </c>
      <c r="DM4359" s="3">
        <v>0.59530001878738403</v>
      </c>
      <c r="DN4359">
        <v>0.64219999313354503</v>
      </c>
      <c r="DO4359">
        <v>0.68459999561309803</v>
      </c>
      <c r="DP4359">
        <v>0.72350001335143999</v>
      </c>
      <c r="DQ4359">
        <v>0.75950002670288097</v>
      </c>
      <c r="DR4359">
        <v>0.79309999942779497</v>
      </c>
      <c r="DS4359">
        <v>0.82450002431869496</v>
      </c>
      <c r="DT4359">
        <v>0.85409998893737804</v>
      </c>
      <c r="DU4359">
        <v>0.88200002908706698</v>
      </c>
      <c r="DV4359">
        <v>0.908399999141693</v>
      </c>
      <c r="DW4359">
        <v>0.93339997529983498</v>
      </c>
    </row>
    <row r="4360" spans="1:127" x14ac:dyDescent="0.25">
      <c r="A4360" s="1">
        <v>42240</v>
      </c>
      <c r="B4360">
        <v>1.5971362146316901</v>
      </c>
      <c r="C4360">
        <v>0.50540802142325503</v>
      </c>
      <c r="D4360">
        <v>-4.8821894724924197</v>
      </c>
      <c r="E4360">
        <v>-1.4087849659080001</v>
      </c>
      <c r="F4360">
        <v>0.41789999604225198</v>
      </c>
      <c r="G4360">
        <v>0.81230002641677901</v>
      </c>
      <c r="H4360">
        <v>1.04100000858307</v>
      </c>
      <c r="I4360">
        <v>1.18729996681213</v>
      </c>
      <c r="J4360">
        <v>1.2883000373840301</v>
      </c>
      <c r="K4360">
        <v>1.3617000579834</v>
      </c>
      <c r="L4360">
        <v>1.4165999889373799</v>
      </c>
      <c r="M4360">
        <v>1.4586000442504901</v>
      </c>
      <c r="N4360" s="3">
        <v>1.49129998683929</v>
      </c>
      <c r="O4360">
        <v>1.51730000972748</v>
      </c>
      <c r="P4360">
        <v>1.5384999513626101</v>
      </c>
      <c r="Q4360">
        <v>1.5563999414444001</v>
      </c>
      <c r="R4360">
        <v>1.57210004329681</v>
      </c>
      <c r="S4360">
        <v>1.5864000320434599</v>
      </c>
      <c r="T4360">
        <v>1.6000000238418599</v>
      </c>
      <c r="U4360">
        <v>1.6131999492645299</v>
      </c>
      <c r="V4360">
        <v>1.6262999773025499</v>
      </c>
      <c r="W4360">
        <v>1.6397000551223799</v>
      </c>
      <c r="X4360">
        <v>1.78020000457764</v>
      </c>
      <c r="Y4360">
        <v>1.7935999631881701</v>
      </c>
      <c r="Z4360">
        <v>1.6533000469207799</v>
      </c>
      <c r="AA4360">
        <v>1.80350005626678</v>
      </c>
      <c r="AB4360">
        <v>1.47179999947548</v>
      </c>
      <c r="AC4360">
        <v>1.6872000098228499</v>
      </c>
      <c r="AD4360">
        <v>1.75589996576309</v>
      </c>
      <c r="AE4360">
        <v>1.7853000760078399</v>
      </c>
      <c r="AF4360">
        <v>1.79930007457733</v>
      </c>
      <c r="AG4360">
        <v>1.80289995670319</v>
      </c>
      <c r="AH4360">
        <v>1.79869985580444</v>
      </c>
      <c r="AI4360">
        <v>1.79029989242554</v>
      </c>
      <c r="AJ4360">
        <v>1.78099989891052</v>
      </c>
      <c r="AK4360">
        <v>1.7738000154495199</v>
      </c>
      <c r="AL4360">
        <v>1.7706998586654701</v>
      </c>
      <c r="AM4360">
        <v>1.77280008792877</v>
      </c>
      <c r="AN4360">
        <v>1.78049993515015</v>
      </c>
      <c r="AO4360">
        <v>1.79410004615784</v>
      </c>
      <c r="AP4360">
        <v>1.81300008296967</v>
      </c>
      <c r="AQ4360">
        <v>1.8365000486373899</v>
      </c>
      <c r="AR4360">
        <v>1.8641998767852801</v>
      </c>
      <c r="AS4360">
        <v>1.8951998949050901</v>
      </c>
      <c r="AT4360">
        <v>1.92900013923645</v>
      </c>
      <c r="AU4360">
        <v>0.416299998760223</v>
      </c>
      <c r="AV4360">
        <v>0.808099985122681</v>
      </c>
      <c r="AW4360">
        <v>1.0345000028610201</v>
      </c>
      <c r="AX4360">
        <v>1.17890000343323</v>
      </c>
      <c r="AY4360">
        <v>1.2783000469207799</v>
      </c>
      <c r="AZ4360">
        <v>1.3504999876022299</v>
      </c>
      <c r="BA4360">
        <v>1.4043999910354601</v>
      </c>
      <c r="BB4360">
        <v>1.44570004940033</v>
      </c>
      <c r="BC4360">
        <v>1.47780001163483</v>
      </c>
      <c r="BD4360">
        <v>1.5032999515533401</v>
      </c>
      <c r="BE4360">
        <v>1.5241999626159699</v>
      </c>
      <c r="BF4360">
        <v>1.5418000221252399</v>
      </c>
      <c r="BG4360">
        <v>1.55719995498657</v>
      </c>
      <c r="BH4360">
        <v>1.57120001316071</v>
      </c>
      <c r="BI4360">
        <v>1.58430004119873</v>
      </c>
      <c r="BJ4360">
        <v>1.5968999862670901</v>
      </c>
      <c r="BK4360">
        <v>1.6093000173568699</v>
      </c>
      <c r="BL4360">
        <v>1.6217999458312999</v>
      </c>
      <c r="BM4360">
        <v>1.63429999351501</v>
      </c>
      <c r="BN4360">
        <v>1.2995892125303501</v>
      </c>
      <c r="BO4360">
        <v>5.7936405269461897</v>
      </c>
      <c r="BP4360">
        <v>0.57639998197555498</v>
      </c>
      <c r="BQ4360">
        <v>1.1282000541687001</v>
      </c>
      <c r="BR4360">
        <v>0.98339998722076405</v>
      </c>
      <c r="BS4360">
        <v>-0.251199990510941</v>
      </c>
      <c r="BT4360">
        <v>9.22999978065491E-2</v>
      </c>
      <c r="BU4360">
        <v>0.44069999456405601</v>
      </c>
      <c r="BV4360">
        <v>0.694199979305267</v>
      </c>
      <c r="BW4360">
        <v>0.86140000820159901</v>
      </c>
      <c r="BX4360">
        <v>0.97060000896453902</v>
      </c>
      <c r="BY4360">
        <v>1.04550004005432</v>
      </c>
      <c r="BZ4360">
        <v>1.1015000343322801</v>
      </c>
      <c r="CA4360">
        <v>1.14750003814697</v>
      </c>
      <c r="CB4360">
        <v>1.18789994716644</v>
      </c>
      <c r="CC4360">
        <v>1.2250000238418599</v>
      </c>
      <c r="CD4360">
        <v>1.25969994068146</v>
      </c>
      <c r="CE4360">
        <v>1.2922999858856199</v>
      </c>
      <c r="CF4360">
        <v>1.3227000236511199</v>
      </c>
      <c r="CG4360">
        <v>1.3509999513626101</v>
      </c>
      <c r="CH4360">
        <v>1.3772000074386599</v>
      </c>
      <c r="CI4360">
        <v>1.40120005607605</v>
      </c>
      <c r="CJ4360">
        <v>1.42320001125336</v>
      </c>
      <c r="CK4360">
        <v>1.4430999755859399</v>
      </c>
      <c r="CL4360">
        <v>0.218199998140335</v>
      </c>
      <c r="CM4360">
        <v>0.11509999632835401</v>
      </c>
      <c r="CN4360">
        <v>0.15469999611377699</v>
      </c>
      <c r="CO4360">
        <v>0.23870000243187001</v>
      </c>
      <c r="CP4360">
        <v>0.32890000939369202</v>
      </c>
      <c r="CQ4360">
        <v>0.41220000386238098</v>
      </c>
      <c r="CR4360">
        <v>0.48559999465942399</v>
      </c>
      <c r="CS4360">
        <v>0.54949998855590798</v>
      </c>
      <c r="CT4360">
        <v>0.60519999265670799</v>
      </c>
      <c r="CU4360">
        <v>0.65450000762939498</v>
      </c>
      <c r="CV4360">
        <v>0.69849997758865401</v>
      </c>
      <c r="CW4360">
        <v>0.73820000886917103</v>
      </c>
      <c r="CX4360">
        <v>0.77439999580383301</v>
      </c>
      <c r="CY4360">
        <v>0.80769997835159302</v>
      </c>
      <c r="CZ4360">
        <v>0.83840000629425004</v>
      </c>
      <c r="DA4360">
        <v>0.86690002679824796</v>
      </c>
      <c r="DB4360">
        <v>0.89340001344680797</v>
      </c>
      <c r="DC4360">
        <v>0.91820001602172896</v>
      </c>
      <c r="DD4360">
        <v>0.94139999151229903</v>
      </c>
      <c r="DE4360">
        <v>0.21739999949932101</v>
      </c>
      <c r="DF4360">
        <v>0.11479999870061899</v>
      </c>
      <c r="DG4360">
        <v>0.15430000424385101</v>
      </c>
      <c r="DH4360">
        <v>0.23860000073909801</v>
      </c>
      <c r="DI4360">
        <v>0.32949998974800099</v>
      </c>
      <c r="DJ4360">
        <v>0.41380000114440901</v>
      </c>
      <c r="DK4360">
        <v>0.48829999566078203</v>
      </c>
      <c r="DL4360">
        <v>0.55349999666214</v>
      </c>
      <c r="DM4360" s="3">
        <v>0.61059999465942405</v>
      </c>
      <c r="DN4360">
        <v>0.66130000352859497</v>
      </c>
      <c r="DO4360">
        <v>0.70679998397827104</v>
      </c>
      <c r="DP4360">
        <v>0.74800002574920699</v>
      </c>
      <c r="DQ4360">
        <v>0.785700023174286</v>
      </c>
      <c r="DR4360">
        <v>0.82050001621246305</v>
      </c>
      <c r="DS4360">
        <v>0.85280001163482699</v>
      </c>
      <c r="DT4360">
        <v>0.88289999961853005</v>
      </c>
      <c r="DU4360">
        <v>0.91100001335143999</v>
      </c>
      <c r="DV4360">
        <v>0.93739998340606701</v>
      </c>
      <c r="DW4360">
        <v>0.96219998598098799</v>
      </c>
    </row>
    <row r="4361" spans="1:127" x14ac:dyDescent="0.25">
      <c r="A4361" s="1">
        <v>42241</v>
      </c>
      <c r="B4361">
        <v>1.6763665879141501</v>
      </c>
      <c r="C4361">
        <v>0.43558348557730298</v>
      </c>
      <c r="D4361">
        <v>-5.1457605869391001</v>
      </c>
      <c r="E4361">
        <v>-1.19384304676533</v>
      </c>
      <c r="F4361">
        <v>0.45579999685287498</v>
      </c>
      <c r="G4361">
        <v>0.86229997873306297</v>
      </c>
      <c r="H4361">
        <v>1.0952999591827399</v>
      </c>
      <c r="I4361">
        <v>1.24150002002716</v>
      </c>
      <c r="J4361">
        <v>1.3406000137329099</v>
      </c>
      <c r="K4361">
        <v>1.41159999370575</v>
      </c>
      <c r="L4361">
        <v>1.46440005302429</v>
      </c>
      <c r="M4361">
        <v>1.50460004806519</v>
      </c>
      <c r="N4361" s="3">
        <v>1.53579998016357</v>
      </c>
      <c r="O4361">
        <v>1.5607000589370701</v>
      </c>
      <c r="P4361">
        <v>1.5809999704361</v>
      </c>
      <c r="Q4361">
        <v>1.59829998016357</v>
      </c>
      <c r="R4361">
        <v>1.6136000156402599</v>
      </c>
      <c r="S4361">
        <v>1.6276999711990401</v>
      </c>
      <c r="T4361">
        <v>1.6411999464035001</v>
      </c>
      <c r="U4361">
        <v>1.6546000242233301</v>
      </c>
      <c r="V4361">
        <v>1.6680999994278001</v>
      </c>
      <c r="W4361">
        <v>1.6819000244140601</v>
      </c>
      <c r="X4361">
        <v>1.83459997177124</v>
      </c>
      <c r="Y4361">
        <v>1.82529997825623</v>
      </c>
      <c r="Z4361">
        <v>1.69620001316071</v>
      </c>
      <c r="AA4361">
        <v>1.83870005607605</v>
      </c>
      <c r="AB4361">
        <v>1.54359999299049</v>
      </c>
      <c r="AC4361">
        <v>1.7601999938488</v>
      </c>
      <c r="AD4361">
        <v>1.81659996509552</v>
      </c>
      <c r="AE4361">
        <v>1.83300012350082</v>
      </c>
      <c r="AF4361">
        <v>1.83789986371994</v>
      </c>
      <c r="AG4361">
        <v>1.8365000486373899</v>
      </c>
      <c r="AH4361">
        <v>1.83029997348785</v>
      </c>
      <c r="AI4361">
        <v>1.8215000629425</v>
      </c>
      <c r="AJ4361">
        <v>1.8128000497818</v>
      </c>
      <c r="AK4361">
        <v>1.8065000772476201</v>
      </c>
      <c r="AL4361">
        <v>1.8046000003814699</v>
      </c>
      <c r="AM4361">
        <v>1.8082001209259</v>
      </c>
      <c r="AN4361">
        <v>1.81779992580414</v>
      </c>
      <c r="AO4361">
        <v>1.8335999250412001</v>
      </c>
      <c r="AP4361">
        <v>1.8551000356674201</v>
      </c>
      <c r="AQ4361">
        <v>1.8820000886917101</v>
      </c>
      <c r="AR4361">
        <v>1.9134998321533201</v>
      </c>
      <c r="AS4361">
        <v>1.9489998817443801</v>
      </c>
      <c r="AT4361">
        <v>1.9878000020980799</v>
      </c>
      <c r="AU4361">
        <v>0.45399999618530301</v>
      </c>
      <c r="AV4361">
        <v>0.85780000686645497</v>
      </c>
      <c r="AW4361">
        <v>1.08840000629425</v>
      </c>
      <c r="AX4361">
        <v>1.23269999027252</v>
      </c>
      <c r="AY4361">
        <v>1.33029997348785</v>
      </c>
      <c r="AZ4361">
        <v>1.4000999927520801</v>
      </c>
      <c r="BA4361">
        <v>1.4520000219345099</v>
      </c>
      <c r="BB4361">
        <v>1.49150002002716</v>
      </c>
      <c r="BC4361">
        <v>1.52230000495911</v>
      </c>
      <c r="BD4361">
        <v>1.5468000173568699</v>
      </c>
      <c r="BE4361">
        <v>1.56690001487732</v>
      </c>
      <c r="BF4361">
        <v>1.583899974823</v>
      </c>
      <c r="BG4361">
        <v>1.59889996051788</v>
      </c>
      <c r="BH4361">
        <v>1.6125999689102199</v>
      </c>
      <c r="BI4361">
        <v>1.62569999694824</v>
      </c>
      <c r="BJ4361">
        <v>1.63839995861053</v>
      </c>
      <c r="BK4361">
        <v>1.65110003948212</v>
      </c>
      <c r="BL4361">
        <v>1.6639000177383401</v>
      </c>
      <c r="BM4361">
        <v>1.6770000457763701</v>
      </c>
      <c r="BN4361">
        <v>1.35909975283544</v>
      </c>
      <c r="BO4361">
        <v>6.6055095946906297</v>
      </c>
      <c r="BP4361">
        <v>0.65579998493194602</v>
      </c>
      <c r="BQ4361">
        <v>1.2395000457763701</v>
      </c>
      <c r="BR4361">
        <v>1.0951000452041599</v>
      </c>
      <c r="BS4361">
        <v>-0.22900000214576699</v>
      </c>
      <c r="BT4361">
        <v>0.13060000538826</v>
      </c>
      <c r="BU4361">
        <v>0.506600022315979</v>
      </c>
      <c r="BV4361">
        <v>0.78539997339248702</v>
      </c>
      <c r="BW4361">
        <v>0.96960002183914196</v>
      </c>
      <c r="BX4361">
        <v>1.0867999792098999</v>
      </c>
      <c r="BY4361">
        <v>1.1627999544143699</v>
      </c>
      <c r="BZ4361">
        <v>1.21519994735718</v>
      </c>
      <c r="CA4361">
        <v>1.25479996204376</v>
      </c>
      <c r="CB4361">
        <v>1.2877999544143699</v>
      </c>
      <c r="CC4361">
        <v>1.31719994544983</v>
      </c>
      <c r="CD4361">
        <v>1.3445999622345</v>
      </c>
      <c r="CE4361">
        <v>1.37070000171661</v>
      </c>
      <c r="CF4361">
        <v>1.3955999612808201</v>
      </c>
      <c r="CG4361">
        <v>1.41929996013641</v>
      </c>
      <c r="CH4361">
        <v>1.44179999828339</v>
      </c>
      <c r="CI4361">
        <v>1.4630000591278101</v>
      </c>
      <c r="CJ4361">
        <v>1.48280000686646</v>
      </c>
      <c r="CK4361">
        <v>1.5012999773025499</v>
      </c>
      <c r="CL4361">
        <v>0.244499996304512</v>
      </c>
      <c r="CM4361">
        <v>0.14219999313354501</v>
      </c>
      <c r="CN4361">
        <v>0.18790000677108801</v>
      </c>
      <c r="CO4361">
        <v>0.28099998831749001</v>
      </c>
      <c r="CP4361">
        <v>0.38069999217987099</v>
      </c>
      <c r="CQ4361">
        <v>0.47249999642372098</v>
      </c>
      <c r="CR4361">
        <v>0.55269998311996504</v>
      </c>
      <c r="CS4361">
        <v>0.62159997224807695</v>
      </c>
      <c r="CT4361">
        <v>0.680899977684021</v>
      </c>
      <c r="CU4361">
        <v>0.73240000009536699</v>
      </c>
      <c r="CV4361">
        <v>0.77759999036788896</v>
      </c>
      <c r="CW4361">
        <v>0.81779998540878296</v>
      </c>
      <c r="CX4361">
        <v>0.85399997234344505</v>
      </c>
      <c r="CY4361">
        <v>0.88679999113082897</v>
      </c>
      <c r="CZ4361">
        <v>0.91680002212524403</v>
      </c>
      <c r="DA4361">
        <v>0.94450002908706698</v>
      </c>
      <c r="DB4361">
        <v>0.97020000219345104</v>
      </c>
      <c r="DC4361">
        <v>0.99400001764297496</v>
      </c>
      <c r="DD4361">
        <v>1.0161999464035001</v>
      </c>
      <c r="DE4361">
        <v>0.24359999597072601</v>
      </c>
      <c r="DF4361">
        <v>0.141800001263618</v>
      </c>
      <c r="DG4361">
        <v>0.18760000169277199</v>
      </c>
      <c r="DH4361">
        <v>0.28099998831749001</v>
      </c>
      <c r="DI4361">
        <v>0.381599992513657</v>
      </c>
      <c r="DJ4361">
        <v>0.47459998726844799</v>
      </c>
      <c r="DK4361">
        <v>0.55620002746581998</v>
      </c>
      <c r="DL4361">
        <v>0.62660002708435103</v>
      </c>
      <c r="DM4361" s="3">
        <v>0.6875</v>
      </c>
      <c r="DN4361">
        <v>0.74059998989105202</v>
      </c>
      <c r="DO4361">
        <v>0.78750002384185802</v>
      </c>
      <c r="DP4361">
        <v>0.82929998636245705</v>
      </c>
      <c r="DQ4361">
        <v>0.86699998378753695</v>
      </c>
      <c r="DR4361">
        <v>0.90149998664856001</v>
      </c>
      <c r="DS4361">
        <v>0.933099985122681</v>
      </c>
      <c r="DT4361">
        <v>0.96240001916885398</v>
      </c>
      <c r="DU4361">
        <v>0.98960000276565596</v>
      </c>
      <c r="DV4361">
        <v>1.0149999856948899</v>
      </c>
      <c r="DW4361">
        <v>1.0389000177383401</v>
      </c>
    </row>
    <row r="4362" spans="1:127" x14ac:dyDescent="0.25">
      <c r="A4362" s="1">
        <v>42242</v>
      </c>
      <c r="B4362">
        <v>1.7988820491106601</v>
      </c>
      <c r="C4362">
        <v>0.44655649373997403</v>
      </c>
      <c r="D4362">
        <v>-5.43248674502264</v>
      </c>
      <c r="E4362">
        <v>-1.31416444798867</v>
      </c>
      <c r="F4362">
        <v>0.43459999561309798</v>
      </c>
      <c r="G4362">
        <v>0.84240001440048196</v>
      </c>
      <c r="H4362">
        <v>1.07179999351501</v>
      </c>
      <c r="I4362">
        <v>1.2172000408172601</v>
      </c>
      <c r="J4362">
        <v>1.3193999528884901</v>
      </c>
      <c r="K4362">
        <v>1.3961000442504901</v>
      </c>
      <c r="L4362">
        <v>1.45609998703003</v>
      </c>
      <c r="M4362">
        <v>1.50390005111694</v>
      </c>
      <c r="N4362" s="3">
        <v>1.5425000190734901</v>
      </c>
      <c r="O4362">
        <v>1.5740000009536701</v>
      </c>
      <c r="P4362">
        <v>1.6001000404357899</v>
      </c>
      <c r="Q4362">
        <v>1.6220999956130999</v>
      </c>
      <c r="R4362">
        <v>1.6411000490188601</v>
      </c>
      <c r="S4362">
        <v>1.6581000089645399</v>
      </c>
      <c r="T4362">
        <v>1.67369997501373</v>
      </c>
      <c r="U4362">
        <v>1.68830001354218</v>
      </c>
      <c r="V4362">
        <v>1.7024999856948899</v>
      </c>
      <c r="W4362">
        <v>1.7164000272750899</v>
      </c>
      <c r="X4362">
        <v>1.807000041008</v>
      </c>
      <c r="Y4362">
        <v>1.8985999822616599</v>
      </c>
      <c r="Z4362">
        <v>1.7302999496460001</v>
      </c>
      <c r="AA4362">
        <v>1.87590003013611</v>
      </c>
      <c r="AB4362">
        <v>1.54259997606277</v>
      </c>
      <c r="AC4362">
        <v>1.7297999411821401</v>
      </c>
      <c r="AD4362">
        <v>1.7823001146316499</v>
      </c>
      <c r="AE4362">
        <v>1.8148000240325901</v>
      </c>
      <c r="AF4362">
        <v>1.84440004825592</v>
      </c>
      <c r="AG4362">
        <v>1.8679999113082899</v>
      </c>
      <c r="AH4362">
        <v>1.8825999498367301</v>
      </c>
      <c r="AI4362">
        <v>1.88900005817413</v>
      </c>
      <c r="AJ4362">
        <v>1.8895999193191499</v>
      </c>
      <c r="AK4362">
        <v>1.88779997825623</v>
      </c>
      <c r="AL4362">
        <v>1.8862000703811601</v>
      </c>
      <c r="AM4362">
        <v>1.8870000839233401</v>
      </c>
      <c r="AN4362">
        <v>1.8914999961853001</v>
      </c>
      <c r="AO4362">
        <v>1.9003999233245801</v>
      </c>
      <c r="AP4362">
        <v>1.9140000343322801</v>
      </c>
      <c r="AQ4362">
        <v>1.93219995498657</v>
      </c>
      <c r="AR4362">
        <v>1.95459997653961</v>
      </c>
      <c r="AS4362">
        <v>1.9808000326156601</v>
      </c>
      <c r="AT4362">
        <v>2.0104000568389901</v>
      </c>
      <c r="AU4362">
        <v>0.43290001153945901</v>
      </c>
      <c r="AV4362">
        <v>0.83789998292922996</v>
      </c>
      <c r="AW4362">
        <v>1.0649000406265301</v>
      </c>
      <c r="AX4362">
        <v>1.2085000276565601</v>
      </c>
      <c r="AY4362">
        <v>1.30900001525879</v>
      </c>
      <c r="AZ4362">
        <v>1.38440001010895</v>
      </c>
      <c r="BA4362">
        <v>1.4430999755859399</v>
      </c>
      <c r="BB4362">
        <v>1.4897999763488801</v>
      </c>
      <c r="BC4362">
        <v>1.52740001678467</v>
      </c>
      <c r="BD4362">
        <v>1.55809998512268</v>
      </c>
      <c r="BE4362">
        <v>1.5835000276565601</v>
      </c>
      <c r="BF4362">
        <v>1.6049000024795499</v>
      </c>
      <c r="BG4362">
        <v>1.6233999729156501</v>
      </c>
      <c r="BH4362">
        <v>1.6397999525070199</v>
      </c>
      <c r="BI4362">
        <v>1.6548000574111901</v>
      </c>
      <c r="BJ4362">
        <v>1.6686999797821001</v>
      </c>
      <c r="BK4362">
        <v>1.68210005760193</v>
      </c>
      <c r="BL4362">
        <v>1.6951999664306601</v>
      </c>
      <c r="BM4362">
        <v>1.7079999446868901</v>
      </c>
      <c r="BN4362">
        <v>1.32550637195752</v>
      </c>
      <c r="BO4362">
        <v>6.6638656913614298</v>
      </c>
      <c r="BP4362">
        <v>0.73989999294280995</v>
      </c>
      <c r="BQ4362">
        <v>1.3229000568389899</v>
      </c>
      <c r="BR4362">
        <v>1.1804000139236499</v>
      </c>
      <c r="BS4362">
        <v>-0.20730000734329199</v>
      </c>
      <c r="BT4362">
        <v>0.18940000236034399</v>
      </c>
      <c r="BU4362">
        <v>0.58609998226165805</v>
      </c>
      <c r="BV4362">
        <v>0.87220001220703103</v>
      </c>
      <c r="BW4362">
        <v>1.0568000078201301</v>
      </c>
      <c r="BX4362">
        <v>1.1722999811172501</v>
      </c>
      <c r="BY4362">
        <v>1.2466000318527199</v>
      </c>
      <c r="BZ4362">
        <v>1.2979999780654901</v>
      </c>
      <c r="CA4362">
        <v>1.3377000093460101</v>
      </c>
      <c r="CB4362">
        <v>1.37150001525879</v>
      </c>
      <c r="CC4362">
        <v>1.40230000019073</v>
      </c>
      <c r="CD4362">
        <v>1.4314999580383301</v>
      </c>
      <c r="CE4362">
        <v>1.45959997177124</v>
      </c>
      <c r="CF4362">
        <v>1.4867000579834</v>
      </c>
      <c r="CG4362">
        <v>1.51259994506836</v>
      </c>
      <c r="CH4362">
        <v>1.5371999740600599</v>
      </c>
      <c r="CI4362">
        <v>1.5605000257492101</v>
      </c>
      <c r="CJ4362">
        <v>1.5823999643325799</v>
      </c>
      <c r="CK4362">
        <v>1.60269999504089</v>
      </c>
      <c r="CL4362">
        <v>0.26589998602867099</v>
      </c>
      <c r="CM4362">
        <v>0.17030000686645499</v>
      </c>
      <c r="CN4362">
        <v>0.226600006222725</v>
      </c>
      <c r="CO4362">
        <v>0.32859998941421498</v>
      </c>
      <c r="CP4362">
        <v>0.43470001220703097</v>
      </c>
      <c r="CQ4362">
        <v>0.53090000152587902</v>
      </c>
      <c r="CR4362">
        <v>0.61409997940063499</v>
      </c>
      <c r="CS4362">
        <v>0.685199975967407</v>
      </c>
      <c r="CT4362">
        <v>0.74620002508163497</v>
      </c>
      <c r="CU4362">
        <v>0.799099981784821</v>
      </c>
      <c r="CV4362">
        <v>0.84549999237060502</v>
      </c>
      <c r="CW4362">
        <v>0.88690000772476196</v>
      </c>
      <c r="CX4362">
        <v>0.924099981784821</v>
      </c>
      <c r="CY4362">
        <v>0.95800000429153398</v>
      </c>
      <c r="CZ4362">
        <v>0.98909997940063499</v>
      </c>
      <c r="DA4362">
        <v>1.01779997348785</v>
      </c>
      <c r="DB4362">
        <v>1.04439997673035</v>
      </c>
      <c r="DC4362">
        <v>1.0692000389099099</v>
      </c>
      <c r="DD4362">
        <v>1.0923999547958401</v>
      </c>
      <c r="DE4362">
        <v>0.26489999890327498</v>
      </c>
      <c r="DF4362">
        <v>0.169699996709824</v>
      </c>
      <c r="DG4362">
        <v>0.226099997758865</v>
      </c>
      <c r="DH4362">
        <v>0.32859998941421498</v>
      </c>
      <c r="DI4362">
        <v>0.43579998612403897</v>
      </c>
      <c r="DJ4362">
        <v>0.533399999141693</v>
      </c>
      <c r="DK4362">
        <v>0.6182000041008</v>
      </c>
      <c r="DL4362">
        <v>0.69110000133514404</v>
      </c>
      <c r="DM4362" s="3">
        <v>0.75379997491836503</v>
      </c>
      <c r="DN4362">
        <v>0.80839997529983498</v>
      </c>
      <c r="DO4362">
        <v>0.85670000314712502</v>
      </c>
      <c r="DP4362">
        <v>0.89980000257492099</v>
      </c>
      <c r="DQ4362">
        <v>0.93879997730255105</v>
      </c>
      <c r="DR4362">
        <v>0.97439998388290405</v>
      </c>
      <c r="DS4362">
        <v>1.0072000026702901</v>
      </c>
      <c r="DT4362">
        <v>1.0377000570297199</v>
      </c>
      <c r="DU4362">
        <v>1.06610000133514</v>
      </c>
      <c r="DV4362">
        <v>1.09270000457764</v>
      </c>
      <c r="DW4362">
        <v>1.1176999807357799</v>
      </c>
    </row>
    <row r="4363" spans="1:127" x14ac:dyDescent="0.25">
      <c r="A4363" s="1">
        <v>42243</v>
      </c>
      <c r="B4363">
        <v>1.75643435258012</v>
      </c>
      <c r="C4363">
        <v>0.38382734832154602</v>
      </c>
      <c r="D4363">
        <v>-5.6142380514697798</v>
      </c>
      <c r="E4363">
        <v>-1.2164877653389501</v>
      </c>
      <c r="F4363">
        <v>0.53219997882842995</v>
      </c>
      <c r="G4363">
        <v>0.93409997224807695</v>
      </c>
      <c r="H4363">
        <v>1.15590000152588</v>
      </c>
      <c r="I4363">
        <v>1.2927000522613501</v>
      </c>
      <c r="J4363">
        <v>1.3861000537872299</v>
      </c>
      <c r="K4363">
        <v>1.45500004291534</v>
      </c>
      <c r="L4363">
        <v>1.5081000328064</v>
      </c>
      <c r="M4363">
        <v>1.5503000020980799</v>
      </c>
      <c r="N4363" s="3">
        <v>1.58440005779266</v>
      </c>
      <c r="O4363">
        <v>1.61249995231628</v>
      </c>
      <c r="P4363">
        <v>1.6361000537872299</v>
      </c>
      <c r="Q4363">
        <v>1.65639996528625</v>
      </c>
      <c r="R4363">
        <v>1.67449998855591</v>
      </c>
      <c r="S4363">
        <v>1.69110000133514</v>
      </c>
      <c r="T4363">
        <v>1.7066999673843399</v>
      </c>
      <c r="U4363">
        <v>1.7217999696731601</v>
      </c>
      <c r="V4363">
        <v>1.7367000579834</v>
      </c>
      <c r="W4363">
        <v>1.7517000436782799</v>
      </c>
      <c r="X4363">
        <v>1.84829998016357</v>
      </c>
      <c r="Y4363">
        <v>1.9003000259399401</v>
      </c>
      <c r="Z4363">
        <v>1.76699995994568</v>
      </c>
      <c r="AA4363">
        <v>1.88450002670288</v>
      </c>
      <c r="AB4363">
        <v>1.6289000213146201</v>
      </c>
      <c r="AC4363">
        <v>1.80119997262955</v>
      </c>
      <c r="AD4363">
        <v>1.8332999944686901</v>
      </c>
      <c r="AE4363">
        <v>1.84620004892349</v>
      </c>
      <c r="AF4363">
        <v>1.860799908638</v>
      </c>
      <c r="AG4363">
        <v>1.87470006942749</v>
      </c>
      <c r="AH4363">
        <v>1.88449990749359</v>
      </c>
      <c r="AI4363">
        <v>1.8899998664855999</v>
      </c>
      <c r="AJ4363">
        <v>1.89239990711212</v>
      </c>
      <c r="AK4363">
        <v>1.8942998647689799</v>
      </c>
      <c r="AL4363">
        <v>1.89789986610413</v>
      </c>
      <c r="AM4363">
        <v>1.9046000242233301</v>
      </c>
      <c r="AN4363">
        <v>1.91550004482269</v>
      </c>
      <c r="AO4363">
        <v>1.9309999942779501</v>
      </c>
      <c r="AP4363">
        <v>1.95149993896484</v>
      </c>
      <c r="AQ4363">
        <v>1.9764000177383401</v>
      </c>
      <c r="AR4363">
        <v>2.0056000947952302</v>
      </c>
      <c r="AS4363">
        <v>2.0384000539779699</v>
      </c>
      <c r="AT4363">
        <v>2.0744999647140498</v>
      </c>
      <c r="AU4363">
        <v>0.53020000457763705</v>
      </c>
      <c r="AV4363">
        <v>0.92930001020431496</v>
      </c>
      <c r="AW4363">
        <v>1.1489000320434599</v>
      </c>
      <c r="AX4363">
        <v>1.2840000391006501</v>
      </c>
      <c r="AY4363">
        <v>1.3760999441146899</v>
      </c>
      <c r="AZ4363">
        <v>1.4438999891281099</v>
      </c>
      <c r="BA4363">
        <v>1.49600005149841</v>
      </c>
      <c r="BB4363">
        <v>1.5372999906539899</v>
      </c>
      <c r="BC4363">
        <v>1.57070004940033</v>
      </c>
      <c r="BD4363">
        <v>1.59819996356964</v>
      </c>
      <c r="BE4363">
        <v>1.62119996547699</v>
      </c>
      <c r="BF4363">
        <v>1.6410000324249301</v>
      </c>
      <c r="BG4363">
        <v>1.6584999561309799</v>
      </c>
      <c r="BH4363">
        <v>1.67449998855591</v>
      </c>
      <c r="BI4363">
        <v>1.6893999576568599</v>
      </c>
      <c r="BJ4363">
        <v>1.7036999464035001</v>
      </c>
      <c r="BK4363">
        <v>1.7175999879837001</v>
      </c>
      <c r="BL4363">
        <v>1.7315000295639</v>
      </c>
      <c r="BM4363">
        <v>1.74539995193481</v>
      </c>
      <c r="BN4363">
        <v>1.35612089058302</v>
      </c>
      <c r="BO4363">
        <v>8.0823978190234396</v>
      </c>
      <c r="BP4363">
        <v>0.70349997282028198</v>
      </c>
      <c r="BQ4363">
        <v>1.2834000587463399</v>
      </c>
      <c r="BR4363">
        <v>1.15160000324249</v>
      </c>
      <c r="BS4363">
        <v>-0.28540000319480902</v>
      </c>
      <c r="BT4363">
        <v>0.12749999761581399</v>
      </c>
      <c r="BU4363">
        <v>0.542400002479553</v>
      </c>
      <c r="BV4363">
        <v>0.84219998121261597</v>
      </c>
      <c r="BW4363">
        <v>1.0335999727249101</v>
      </c>
      <c r="BX4363">
        <v>1.1493999958038299</v>
      </c>
      <c r="BY4363">
        <v>1.21920001506805</v>
      </c>
      <c r="BZ4363">
        <v>1.26320004463196</v>
      </c>
      <c r="CA4363">
        <v>1.2940000295639</v>
      </c>
      <c r="CB4363">
        <v>1.3184000253677399</v>
      </c>
      <c r="CC4363">
        <v>1.34010004997253</v>
      </c>
      <c r="CD4363">
        <v>1.36099994182587</v>
      </c>
      <c r="CE4363">
        <v>1.3818000555038501</v>
      </c>
      <c r="CF4363">
        <v>1.40260004997253</v>
      </c>
      <c r="CG4363">
        <v>1.42330002784729</v>
      </c>
      <c r="CH4363">
        <v>1.4438999891281099</v>
      </c>
      <c r="CI4363">
        <v>1.46410000324249</v>
      </c>
      <c r="CJ4363">
        <v>1.4838999509811399</v>
      </c>
      <c r="CK4363">
        <v>1.5029000043869001</v>
      </c>
      <c r="CL4363">
        <v>0.17890000343322801</v>
      </c>
      <c r="CM4363">
        <v>8.8699996471405002E-2</v>
      </c>
      <c r="CN4363">
        <v>0.152300000190735</v>
      </c>
      <c r="CO4363">
        <v>0.26199999451637301</v>
      </c>
      <c r="CP4363">
        <v>0.374900013208389</v>
      </c>
      <c r="CQ4363">
        <v>0.47639998793602001</v>
      </c>
      <c r="CR4363">
        <v>0.56330001354217496</v>
      </c>
      <c r="CS4363">
        <v>0.63660001754760698</v>
      </c>
      <c r="CT4363">
        <v>0.698599994182587</v>
      </c>
      <c r="CU4363">
        <v>0.75139999389648404</v>
      </c>
      <c r="CV4363">
        <v>0.79720002412795998</v>
      </c>
      <c r="CW4363">
        <v>0.83730000257492099</v>
      </c>
      <c r="CX4363">
        <v>0.87300002574920699</v>
      </c>
      <c r="CY4363">
        <v>0.90509998798370395</v>
      </c>
      <c r="CZ4363">
        <v>0.93440002202987704</v>
      </c>
      <c r="DA4363">
        <v>0.96119999885559104</v>
      </c>
      <c r="DB4363">
        <v>0.98600000143051103</v>
      </c>
      <c r="DC4363">
        <v>1.00909996032715</v>
      </c>
      <c r="DD4363">
        <v>1.03069996833801</v>
      </c>
      <c r="DE4363">
        <v>0.17829999327659601</v>
      </c>
      <c r="DF4363">
        <v>8.8500000536441803E-2</v>
      </c>
      <c r="DG4363">
        <v>0.15209999680519101</v>
      </c>
      <c r="DH4363">
        <v>0.26210001111030601</v>
      </c>
      <c r="DI4363">
        <v>0.37599998712539701</v>
      </c>
      <c r="DJ4363">
        <v>0.47900000214576699</v>
      </c>
      <c r="DK4363">
        <v>0.56749999523162797</v>
      </c>
      <c r="DL4363">
        <v>0.64249998331069902</v>
      </c>
      <c r="DM4363" s="3">
        <v>0.70620000362396196</v>
      </c>
      <c r="DN4363">
        <v>0.76080000400543202</v>
      </c>
      <c r="DO4363">
        <v>0.808099985122681</v>
      </c>
      <c r="DP4363">
        <v>0.84990000724792503</v>
      </c>
      <c r="DQ4363">
        <v>0.88709998130798295</v>
      </c>
      <c r="DR4363">
        <v>0.92079997062683105</v>
      </c>
      <c r="DS4363">
        <v>0.95160001516342196</v>
      </c>
      <c r="DT4363">
        <v>0.979900002479553</v>
      </c>
      <c r="DU4363">
        <v>1.0062999725341799</v>
      </c>
      <c r="DV4363">
        <v>1.03090000152588</v>
      </c>
      <c r="DW4363">
        <v>1.05400002002716</v>
      </c>
    </row>
    <row r="4364" spans="1:127" x14ac:dyDescent="0.25">
      <c r="A4364" s="1">
        <v>42244</v>
      </c>
      <c r="B4364">
        <v>1.67015182868934</v>
      </c>
      <c r="C4364">
        <v>0.43148173754444902</v>
      </c>
      <c r="D4364">
        <v>-5.4282639066694296</v>
      </c>
      <c r="E4364">
        <v>-1.2090899825167201</v>
      </c>
      <c r="F4364">
        <v>0.61720001697540305</v>
      </c>
      <c r="G4364">
        <v>0.99720001220703103</v>
      </c>
      <c r="H4364">
        <v>1.20009994506836</v>
      </c>
      <c r="I4364">
        <v>1.3243999481201201</v>
      </c>
      <c r="J4364">
        <v>1.41050004959106</v>
      </c>
      <c r="K4364">
        <v>1.4752999544143699</v>
      </c>
      <c r="L4364">
        <v>1.52639997005463</v>
      </c>
      <c r="M4364">
        <v>1.56780004501343</v>
      </c>
      <c r="N4364" s="3">
        <v>1.60189998149872</v>
      </c>
      <c r="O4364">
        <v>1.63039994239807</v>
      </c>
      <c r="P4364">
        <v>1.6547000408172601</v>
      </c>
      <c r="Q4364">
        <v>1.6759999990463299</v>
      </c>
      <c r="R4364">
        <v>1.6950000524520901</v>
      </c>
      <c r="S4364">
        <v>1.7124999761581401</v>
      </c>
      <c r="T4364">
        <v>1.7289999723434399</v>
      </c>
      <c r="U4364">
        <v>1.74489998817444</v>
      </c>
      <c r="V4364">
        <v>1.7605999708175699</v>
      </c>
      <c r="W4364">
        <v>1.77610003948212</v>
      </c>
      <c r="X4364">
        <v>1.82980000972748</v>
      </c>
      <c r="Y4364">
        <v>1.9177000522613501</v>
      </c>
      <c r="Z4364">
        <v>1.7917000055313099</v>
      </c>
      <c r="AA4364">
        <v>1.88750004768372</v>
      </c>
      <c r="AB4364">
        <v>1.67620000243187</v>
      </c>
      <c r="AC4364">
        <v>1.79920001327991</v>
      </c>
      <c r="AD4364">
        <v>1.81499999761581</v>
      </c>
      <c r="AE4364">
        <v>1.82979989051819</v>
      </c>
      <c r="AF4364">
        <v>1.85239994525909</v>
      </c>
      <c r="AG4364">
        <v>1.87510001659393</v>
      </c>
      <c r="AH4364">
        <v>1.89260005950928</v>
      </c>
      <c r="AI4364">
        <v>1.9045000076293901</v>
      </c>
      <c r="AJ4364">
        <v>1.9123001098632799</v>
      </c>
      <c r="AK4364">
        <v>1.91890001296997</v>
      </c>
      <c r="AL4364">
        <v>1.9261999130248999</v>
      </c>
      <c r="AM4364">
        <v>1.9359999895095801</v>
      </c>
      <c r="AN4364">
        <v>1.9493000507354701</v>
      </c>
      <c r="AO4364">
        <v>1.9665000438690201</v>
      </c>
      <c r="AP4364">
        <v>1.98759984970093</v>
      </c>
      <c r="AQ4364">
        <v>2.0124999284744298</v>
      </c>
      <c r="AR4364">
        <v>2.04060006141663</v>
      </c>
      <c r="AS4364">
        <v>2.0715999603271502</v>
      </c>
      <c r="AT4364">
        <v>2.1050000190734899</v>
      </c>
      <c r="AU4364">
        <v>0.61500000953674305</v>
      </c>
      <c r="AV4364">
        <v>0.99250000715255704</v>
      </c>
      <c r="AW4364">
        <v>1.1935000419616699</v>
      </c>
      <c r="AX4364">
        <v>1.31640005111694</v>
      </c>
      <c r="AY4364">
        <v>1.40139997005463</v>
      </c>
      <c r="AZ4364">
        <v>1.46519994735718</v>
      </c>
      <c r="BA4364">
        <v>1.5153000354766799</v>
      </c>
      <c r="BB4364">
        <v>1.5557999610900899</v>
      </c>
      <c r="BC4364">
        <v>1.58910000324249</v>
      </c>
      <c r="BD4364">
        <v>1.6168999671936</v>
      </c>
      <c r="BE4364">
        <v>1.6404999494552599</v>
      </c>
      <c r="BF4364">
        <v>1.66100001335144</v>
      </c>
      <c r="BG4364">
        <v>1.6793999671936</v>
      </c>
      <c r="BH4364">
        <v>1.69609999656677</v>
      </c>
      <c r="BI4364">
        <v>1.7117999792098999</v>
      </c>
      <c r="BJ4364">
        <v>1.72679996490479</v>
      </c>
      <c r="BK4364">
        <v>1.74129998683929</v>
      </c>
      <c r="BL4364">
        <v>1.7555999755859399</v>
      </c>
      <c r="BM4364">
        <v>1.7697999477386499</v>
      </c>
      <c r="BN4364">
        <v>1.2661516607422401</v>
      </c>
      <c r="BO4364">
        <v>7.0537084269792203</v>
      </c>
      <c r="BP4364">
        <v>0.71899998188018799</v>
      </c>
      <c r="BQ4364">
        <v>1.22790002822876</v>
      </c>
      <c r="BR4364">
        <v>1.11150002479553</v>
      </c>
      <c r="BS4364">
        <v>-0.26600000262260398</v>
      </c>
      <c r="BT4364">
        <v>0.171399995684624</v>
      </c>
      <c r="BU4364">
        <v>0.571399986743927</v>
      </c>
      <c r="BV4364">
        <v>0.84340000152587902</v>
      </c>
      <c r="BW4364">
        <v>1.00960004329681</v>
      </c>
      <c r="BX4364">
        <v>1.10790002346039</v>
      </c>
      <c r="BY4364">
        <v>1.1679999828338601</v>
      </c>
      <c r="BZ4364">
        <v>1.2081999778747601</v>
      </c>
      <c r="CA4364">
        <v>1.2390999794006301</v>
      </c>
      <c r="CB4364">
        <v>1.2657999992370601</v>
      </c>
      <c r="CC4364">
        <v>1.29089999198914</v>
      </c>
      <c r="CD4364">
        <v>1.3154000043869001</v>
      </c>
      <c r="CE4364">
        <v>1.33949995040894</v>
      </c>
      <c r="CF4364">
        <v>1.3631000518798799</v>
      </c>
      <c r="CG4364">
        <v>1.3861000537872299</v>
      </c>
      <c r="CH4364">
        <v>1.4083000421523999</v>
      </c>
      <c r="CI4364">
        <v>1.4296000003814699</v>
      </c>
      <c r="CJ4364">
        <v>1.4498000144958501</v>
      </c>
      <c r="CK4364">
        <v>1.46889996528625</v>
      </c>
      <c r="CL4364">
        <v>0.13539999723434401</v>
      </c>
      <c r="CM4364">
        <v>7.1800000965595204E-2</v>
      </c>
      <c r="CN4364">
        <v>0.14920000731944999</v>
      </c>
      <c r="CO4364">
        <v>0.26249998807907099</v>
      </c>
      <c r="CP4364">
        <v>0.37340000271797202</v>
      </c>
      <c r="CQ4364">
        <v>0.47040000557899497</v>
      </c>
      <c r="CR4364">
        <v>0.55229997634887695</v>
      </c>
      <c r="CS4364">
        <v>0.62110000848770097</v>
      </c>
      <c r="CT4364">
        <v>0.67919999361038197</v>
      </c>
      <c r="CU4364">
        <v>0.72920000553131104</v>
      </c>
      <c r="CV4364">
        <v>0.77270001173019398</v>
      </c>
      <c r="CW4364">
        <v>0.81129997968673695</v>
      </c>
      <c r="CX4364">
        <v>0.845899999141693</v>
      </c>
      <c r="CY4364">
        <v>0.87720000743866</v>
      </c>
      <c r="CZ4364">
        <v>0.90590000152587902</v>
      </c>
      <c r="DA4364">
        <v>0.93239998817443803</v>
      </c>
      <c r="DB4364">
        <v>0.95700001716613803</v>
      </c>
      <c r="DC4364">
        <v>0.979900002479553</v>
      </c>
      <c r="DD4364">
        <v>1.0013999938964799</v>
      </c>
      <c r="DE4364">
        <v>0.135000005364418</v>
      </c>
      <c r="DF4364">
        <v>7.1599997580051394E-2</v>
      </c>
      <c r="DG4364">
        <v>0.14910000562667799</v>
      </c>
      <c r="DH4364">
        <v>0.26280000805854797</v>
      </c>
      <c r="DI4364">
        <v>0.37459999322891202</v>
      </c>
      <c r="DJ4364">
        <v>0.47299998998642001</v>
      </c>
      <c r="DK4364">
        <v>0.55640000104904197</v>
      </c>
      <c r="DL4364">
        <v>0.62669998407363903</v>
      </c>
      <c r="DM4364" s="3">
        <v>0.68639999628067005</v>
      </c>
      <c r="DN4364">
        <v>0.73790001869201705</v>
      </c>
      <c r="DO4364">
        <v>0.78299999237060502</v>
      </c>
      <c r="DP4364">
        <v>0.82300001382827803</v>
      </c>
      <c r="DQ4364">
        <v>0.85900002717971802</v>
      </c>
      <c r="DR4364">
        <v>0.89179998636245705</v>
      </c>
      <c r="DS4364">
        <v>0.92199999094009399</v>
      </c>
      <c r="DT4364">
        <v>0.94999998807907104</v>
      </c>
      <c r="DU4364">
        <v>0.97600001096725497</v>
      </c>
      <c r="DV4364">
        <v>1.00039994716644</v>
      </c>
      <c r="DW4364">
        <v>1.0233999490737899</v>
      </c>
    </row>
    <row r="4365" spans="1:127" x14ac:dyDescent="0.25">
      <c r="A4365" s="1">
        <v>42247</v>
      </c>
      <c r="B4365">
        <v>1.58926793657914</v>
      </c>
      <c r="C4365">
        <v>0.66062917065807503</v>
      </c>
      <c r="D4365">
        <v>-5.4261029587117298</v>
      </c>
      <c r="E4365">
        <v>-1.1309951872102</v>
      </c>
      <c r="F4365">
        <v>0.66409999132156405</v>
      </c>
      <c r="G4365">
        <v>1.0425000190734901</v>
      </c>
      <c r="H4365">
        <v>1.24030005931854</v>
      </c>
      <c r="I4365">
        <v>1.3593000173568699</v>
      </c>
      <c r="J4365">
        <v>1.4398000240325901</v>
      </c>
      <c r="K4365">
        <v>1.4988000392913801</v>
      </c>
      <c r="L4365">
        <v>1.54410004615784</v>
      </c>
      <c r="M4365">
        <v>1.58000004291534</v>
      </c>
      <c r="N4365" s="3">
        <v>1.6090999841690099</v>
      </c>
      <c r="O4365">
        <v>1.63349997997284</v>
      </c>
      <c r="P4365">
        <v>1.6546000242233301</v>
      </c>
      <c r="Q4365">
        <v>1.67340004444122</v>
      </c>
      <c r="R4365">
        <v>1.6907999515533401</v>
      </c>
      <c r="S4365">
        <v>1.7072999477386499</v>
      </c>
      <c r="T4365">
        <v>1.72339999675751</v>
      </c>
      <c r="U4365">
        <v>1.7394000291824301</v>
      </c>
      <c r="V4365">
        <v>1.75530004501343</v>
      </c>
      <c r="W4365">
        <v>1.7712999582290601</v>
      </c>
      <c r="X4365">
        <v>1.84350001811981</v>
      </c>
      <c r="Y4365">
        <v>1.88010001182556</v>
      </c>
      <c r="Z4365">
        <v>1.7875000238418599</v>
      </c>
      <c r="AA4365">
        <v>1.8673000335693399</v>
      </c>
      <c r="AB4365">
        <v>1.7314999997615801</v>
      </c>
      <c r="AC4365">
        <v>1.8309000879526101</v>
      </c>
      <c r="AD4365">
        <v>1.833899974823</v>
      </c>
      <c r="AE4365">
        <v>1.83769994974136</v>
      </c>
      <c r="AF4365">
        <v>1.84779989719391</v>
      </c>
      <c r="AG4365">
        <v>1.85759997367859</v>
      </c>
      <c r="AH4365">
        <v>1.8643999099731401</v>
      </c>
      <c r="AI4365">
        <v>1.8690999746322601</v>
      </c>
      <c r="AJ4365">
        <v>1.8739000558853101</v>
      </c>
      <c r="AK4365">
        <v>1.8810000419616699</v>
      </c>
      <c r="AL4365">
        <v>1.89200007915497</v>
      </c>
      <c r="AM4365">
        <v>1.9074000120162999</v>
      </c>
      <c r="AN4365">
        <v>1.9272998571395901</v>
      </c>
      <c r="AO4365">
        <v>1.9514000415802</v>
      </c>
      <c r="AP4365">
        <v>1.9790999889373799</v>
      </c>
      <c r="AQ4365">
        <v>2.0096999406814602</v>
      </c>
      <c r="AR4365">
        <v>2.0425000190734899</v>
      </c>
      <c r="AS4365">
        <v>2.0769000053405802</v>
      </c>
      <c r="AT4365">
        <v>2.11220014095306</v>
      </c>
      <c r="AU4365">
        <v>0.66170001029968295</v>
      </c>
      <c r="AV4365">
        <v>1.0376000404357899</v>
      </c>
      <c r="AW4365">
        <v>1.2337000370025599</v>
      </c>
      <c r="AX4365">
        <v>1.3514000177383401</v>
      </c>
      <c r="AY4365">
        <v>1.4309999942779501</v>
      </c>
      <c r="AZ4365">
        <v>1.4891999959945701</v>
      </c>
      <c r="BA4365">
        <v>1.5338000059127801</v>
      </c>
      <c r="BB4365">
        <v>1.5691000223159799</v>
      </c>
      <c r="BC4365">
        <v>1.59769999980927</v>
      </c>
      <c r="BD4365">
        <v>1.6216000318527199</v>
      </c>
      <c r="BE4365">
        <v>1.64209997653961</v>
      </c>
      <c r="BF4365">
        <v>1.66040003299713</v>
      </c>
      <c r="BG4365">
        <v>1.6771999597549401</v>
      </c>
      <c r="BH4365">
        <v>1.692999958992</v>
      </c>
      <c r="BI4365">
        <v>1.7081999778747601</v>
      </c>
      <c r="BJ4365">
        <v>1.72309994697571</v>
      </c>
      <c r="BK4365">
        <v>1.7378000020980799</v>
      </c>
      <c r="BL4365">
        <v>1.7524000406265301</v>
      </c>
      <c r="BM4365">
        <v>1.76699995994568</v>
      </c>
      <c r="BN4365">
        <v>1.1797276682684601</v>
      </c>
      <c r="BO4365">
        <v>4.6181268779747899</v>
      </c>
      <c r="BP4365">
        <v>0.72750002145767201</v>
      </c>
      <c r="BQ4365">
        <v>1.28190004825592</v>
      </c>
      <c r="BR4365">
        <v>1.1410000324249301</v>
      </c>
      <c r="BS4365">
        <v>-0.29550001025199901</v>
      </c>
      <c r="BT4365">
        <v>0.172499999403954</v>
      </c>
      <c r="BU4365">
        <v>0.57969999313354503</v>
      </c>
      <c r="BV4365">
        <v>0.85219997167587302</v>
      </c>
      <c r="BW4365">
        <v>1.02190005779266</v>
      </c>
      <c r="BX4365">
        <v>1.12919998168945</v>
      </c>
      <c r="BY4365">
        <v>1.20169997215271</v>
      </c>
      <c r="BZ4365">
        <v>1.255499958992</v>
      </c>
      <c r="CA4365">
        <v>1.2989000082016</v>
      </c>
      <c r="CB4365">
        <v>1.3359999656677199</v>
      </c>
      <c r="CC4365">
        <v>1.3686000108718901</v>
      </c>
      <c r="CD4365">
        <v>1.39760005474091</v>
      </c>
      <c r="CE4365">
        <v>1.42340004444122</v>
      </c>
      <c r="CF4365">
        <v>1.44630002975464</v>
      </c>
      <c r="CG4365">
        <v>1.4665999412536599</v>
      </c>
      <c r="CH4365">
        <v>1.4843000173568699</v>
      </c>
      <c r="CI4365">
        <v>1.49979996681213</v>
      </c>
      <c r="CJ4365">
        <v>1.51320004463196</v>
      </c>
      <c r="CK4365">
        <v>1.5247999429702801</v>
      </c>
      <c r="CL4365">
        <v>0.105999998748302</v>
      </c>
      <c r="CM4365">
        <v>4.8300001770257901E-2</v>
      </c>
      <c r="CN4365">
        <v>0.13310000300407401</v>
      </c>
      <c r="CO4365">
        <v>0.25130000710487399</v>
      </c>
      <c r="CP4365">
        <v>0.36570000648498502</v>
      </c>
      <c r="CQ4365">
        <v>0.46610000729560902</v>
      </c>
      <c r="CR4365">
        <v>0.55180001258850098</v>
      </c>
      <c r="CS4365">
        <v>0.625</v>
      </c>
      <c r="CT4365">
        <v>0.68790000677108798</v>
      </c>
      <c r="CU4365">
        <v>0.74269998073577903</v>
      </c>
      <c r="CV4365">
        <v>0.79089999198913596</v>
      </c>
      <c r="CW4365">
        <v>0.83389997482299805</v>
      </c>
      <c r="CX4365">
        <v>0.87239998579025302</v>
      </c>
      <c r="CY4365">
        <v>0.90719997882842995</v>
      </c>
      <c r="CZ4365">
        <v>0.93879997730255105</v>
      </c>
      <c r="DA4365">
        <v>0.96759998798370395</v>
      </c>
      <c r="DB4365">
        <v>0.99400001764297496</v>
      </c>
      <c r="DC4365">
        <v>1.01820003986359</v>
      </c>
      <c r="DD4365">
        <v>1.04050004482269</v>
      </c>
      <c r="DE4365">
        <v>0.105700001120567</v>
      </c>
      <c r="DF4365">
        <v>4.8200000077485997E-2</v>
      </c>
      <c r="DG4365">
        <v>0.13300000131130199</v>
      </c>
      <c r="DH4365">
        <v>0.25159999728202798</v>
      </c>
      <c r="DI4365">
        <v>0.36700001358985901</v>
      </c>
      <c r="DJ4365">
        <v>0.468800008296967</v>
      </c>
      <c r="DK4365">
        <v>0.55610001087188698</v>
      </c>
      <c r="DL4365">
        <v>0.63099998235702504</v>
      </c>
      <c r="DM4365" s="3">
        <v>0.69569998979568504</v>
      </c>
      <c r="DN4365">
        <v>0.75220000743866</v>
      </c>
      <c r="DO4365">
        <v>0.80229997634887695</v>
      </c>
      <c r="DP4365">
        <v>0.84700000286102295</v>
      </c>
      <c r="DQ4365">
        <v>0.88719999790191695</v>
      </c>
      <c r="DR4365">
        <v>0.92369997501373302</v>
      </c>
      <c r="DS4365">
        <v>0.95709997415542603</v>
      </c>
      <c r="DT4365">
        <v>0.98760002851486195</v>
      </c>
      <c r="DU4365">
        <v>1.0155999660491899</v>
      </c>
      <c r="DV4365">
        <v>1.0413999557495099</v>
      </c>
      <c r="DW4365">
        <v>1.0652999877929701</v>
      </c>
    </row>
    <row r="4366" spans="1:127" x14ac:dyDescent="0.25">
      <c r="A4366" s="1">
        <v>42248</v>
      </c>
      <c r="B4366">
        <v>1.69961852319153</v>
      </c>
      <c r="C4366">
        <v>0.509804138471872</v>
      </c>
      <c r="D4366">
        <v>-5.5751093348732201</v>
      </c>
      <c r="E4366">
        <v>-1.2733514667538799</v>
      </c>
      <c r="F4366">
        <v>0.61989998817443803</v>
      </c>
      <c r="G4366">
        <v>0.98500001430511497</v>
      </c>
      <c r="H4366">
        <v>1.17480003833771</v>
      </c>
      <c r="I4366">
        <v>1.28929996490479</v>
      </c>
      <c r="J4366">
        <v>1.3686000108718901</v>
      </c>
      <c r="K4366">
        <v>1.42879998683929</v>
      </c>
      <c r="L4366">
        <v>1.47720003128052</v>
      </c>
      <c r="M4366">
        <v>1.51740002632141</v>
      </c>
      <c r="N4366" s="3">
        <v>1.5516999959945701</v>
      </c>
      <c r="O4366">
        <v>1.5814000368118299</v>
      </c>
      <c r="P4366">
        <v>1.60780000686646</v>
      </c>
      <c r="Q4366">
        <v>1.6316000223159799</v>
      </c>
      <c r="R4366">
        <v>1.6534999608993499</v>
      </c>
      <c r="S4366">
        <v>1.67400002479553</v>
      </c>
      <c r="T4366">
        <v>1.6934000253677399</v>
      </c>
      <c r="U4366">
        <v>1.7118999958038299</v>
      </c>
      <c r="V4366">
        <v>1.7297999858856199</v>
      </c>
      <c r="W4366">
        <v>1.7470999956130999</v>
      </c>
      <c r="X4366">
        <v>1.75510001182556</v>
      </c>
      <c r="Y4366">
        <v>1.8686000108718901</v>
      </c>
      <c r="Z4366">
        <v>1.76400005817413</v>
      </c>
      <c r="AA4366">
        <v>1.82130002975464</v>
      </c>
      <c r="AB4366">
        <v>1.6525000333786</v>
      </c>
      <c r="AC4366">
        <v>1.74279996752739</v>
      </c>
      <c r="AD4366">
        <v>1.74389988183975</v>
      </c>
      <c r="AE4366">
        <v>1.7538999915122999</v>
      </c>
      <c r="AF4366">
        <v>1.77670013904572</v>
      </c>
      <c r="AG4366">
        <v>1.80339992046356</v>
      </c>
      <c r="AH4366">
        <v>1.8281998634338399</v>
      </c>
      <c r="AI4366">
        <v>1.8501000404357899</v>
      </c>
      <c r="AJ4366">
        <v>1.86960005760193</v>
      </c>
      <c r="AK4366">
        <v>1.88839995861053</v>
      </c>
      <c r="AL4366">
        <v>1.9073998928070099</v>
      </c>
      <c r="AM4366">
        <v>1.92760014533997</v>
      </c>
      <c r="AN4366">
        <v>1.9491000175476101</v>
      </c>
      <c r="AO4366">
        <v>1.9720000028610201</v>
      </c>
      <c r="AP4366">
        <v>1.99610006809235</v>
      </c>
      <c r="AQ4366">
        <v>2.0211001634597801</v>
      </c>
      <c r="AR4366">
        <v>2.0465998649597199</v>
      </c>
      <c r="AS4366">
        <v>2.0724999904632599</v>
      </c>
      <c r="AT4366">
        <v>2.0981999635696398</v>
      </c>
      <c r="AU4366">
        <v>0.61769998073577903</v>
      </c>
      <c r="AV4366">
        <v>0.98049998283386197</v>
      </c>
      <c r="AW4366">
        <v>1.1685999631881701</v>
      </c>
      <c r="AX4366">
        <v>1.2820999622345</v>
      </c>
      <c r="AY4366">
        <v>1.3602999448776201</v>
      </c>
      <c r="AZ4366">
        <v>1.41970002651215</v>
      </c>
      <c r="BA4366">
        <v>1.4672000408172601</v>
      </c>
      <c r="BB4366">
        <v>1.5066000223159799</v>
      </c>
      <c r="BC4366">
        <v>1.53999996185303</v>
      </c>
      <c r="BD4366">
        <v>1.5687999725341799</v>
      </c>
      <c r="BE4366">
        <v>1.59430003166199</v>
      </c>
      <c r="BF4366">
        <v>1.6171000003814699</v>
      </c>
      <c r="BG4366">
        <v>1.63800001144409</v>
      </c>
      <c r="BH4366">
        <v>1.6574000120162999</v>
      </c>
      <c r="BI4366">
        <v>1.6756000518798799</v>
      </c>
      <c r="BJ4366">
        <v>1.69289994239807</v>
      </c>
      <c r="BK4366">
        <v>1.70940005779266</v>
      </c>
      <c r="BL4366">
        <v>1.7252999544143699</v>
      </c>
      <c r="BM4366">
        <v>1.74059998989105</v>
      </c>
      <c r="BN4366">
        <v>1.20519206675468</v>
      </c>
      <c r="BO4366">
        <v>6.0314342490394104</v>
      </c>
      <c r="BP4366">
        <v>0.75970000028610196</v>
      </c>
      <c r="BQ4366">
        <v>1.27190005779266</v>
      </c>
      <c r="BR4366">
        <v>1.1485999822616599</v>
      </c>
      <c r="BS4366">
        <v>-0.26649999618530301</v>
      </c>
      <c r="BT4366">
        <v>0.205300003290176</v>
      </c>
      <c r="BU4366">
        <v>0.61330002546310403</v>
      </c>
      <c r="BV4366">
        <v>0.8817999958992</v>
      </c>
      <c r="BW4366">
        <v>1.0435999631881701</v>
      </c>
      <c r="BX4366">
        <v>1.1409000158309901</v>
      </c>
      <c r="BY4366">
        <v>1.2035000324249301</v>
      </c>
      <c r="BZ4366">
        <v>1.2488000392913801</v>
      </c>
      <c r="CA4366">
        <v>1.28600001335144</v>
      </c>
      <c r="CB4366">
        <v>1.3193000555038501</v>
      </c>
      <c r="CC4366">
        <v>1.3506000041961701</v>
      </c>
      <c r="CD4366">
        <v>1.38039994239807</v>
      </c>
      <c r="CE4366">
        <v>1.4089000225067101</v>
      </c>
      <c r="CF4366">
        <v>1.4359999895095801</v>
      </c>
      <c r="CG4366">
        <v>1.4615000486373899</v>
      </c>
      <c r="CH4366">
        <v>1.4852999448776201</v>
      </c>
      <c r="CI4366">
        <v>1.5074000358581501</v>
      </c>
      <c r="CJ4366">
        <v>1.52769994735718</v>
      </c>
      <c r="CK4366">
        <v>1.5463000535964999</v>
      </c>
      <c r="CL4366">
        <v>0.119199998676777</v>
      </c>
      <c r="CM4366">
        <v>6.7400000989437103E-2</v>
      </c>
      <c r="CN4366">
        <v>0.15579999983310699</v>
      </c>
      <c r="CO4366">
        <v>0.27579998970031699</v>
      </c>
      <c r="CP4366">
        <v>0.39039999246597301</v>
      </c>
      <c r="CQ4366">
        <v>0.48960000276565602</v>
      </c>
      <c r="CR4366">
        <v>0.57319998741149902</v>
      </c>
      <c r="CS4366">
        <v>0.64370000362396196</v>
      </c>
      <c r="CT4366">
        <v>0.70389997959136996</v>
      </c>
      <c r="CU4366">
        <v>0.75599998235702504</v>
      </c>
      <c r="CV4366">
        <v>0.80180001258850098</v>
      </c>
      <c r="CW4366">
        <v>0.84259998798370395</v>
      </c>
      <c r="CX4366">
        <v>0.879499971866608</v>
      </c>
      <c r="CY4366">
        <v>0.91310000419616699</v>
      </c>
      <c r="CZ4366">
        <v>0.94389998912811302</v>
      </c>
      <c r="DA4366">
        <v>0.97240000963211104</v>
      </c>
      <c r="DB4366">
        <v>0.99870002269744895</v>
      </c>
      <c r="DC4366">
        <v>1.02320003509521</v>
      </c>
      <c r="DD4366">
        <v>1.0461000204086299</v>
      </c>
      <c r="DE4366">
        <v>0.11879999935627</v>
      </c>
      <c r="DF4366">
        <v>6.7299999296665206E-2</v>
      </c>
      <c r="DG4366">
        <v>0.155699998140335</v>
      </c>
      <c r="DH4366">
        <v>0.27619999647140497</v>
      </c>
      <c r="DI4366">
        <v>0.391799986362457</v>
      </c>
      <c r="DJ4366">
        <v>0.49239999055862399</v>
      </c>
      <c r="DK4366">
        <v>0.57760000228881803</v>
      </c>
      <c r="DL4366">
        <v>0.64980000257492099</v>
      </c>
      <c r="DM4366" s="3">
        <v>0.71160000562667802</v>
      </c>
      <c r="DN4366">
        <v>0.76539999246597301</v>
      </c>
      <c r="DO4366">
        <v>0.81279999017715499</v>
      </c>
      <c r="DP4366">
        <v>0.85540002584457397</v>
      </c>
      <c r="DQ4366">
        <v>0.89389997720718395</v>
      </c>
      <c r="DR4366">
        <v>0.92909997701644897</v>
      </c>
      <c r="DS4366">
        <v>0.96160000562667802</v>
      </c>
      <c r="DT4366">
        <v>0.99169999361038197</v>
      </c>
      <c r="DU4366">
        <v>1.0197999477386499</v>
      </c>
      <c r="DV4366">
        <v>1.0460000038146999</v>
      </c>
      <c r="DW4366">
        <v>1.07050001621246</v>
      </c>
    </row>
    <row r="4367" spans="1:127" x14ac:dyDescent="0.25">
      <c r="A4367" s="1">
        <v>42249</v>
      </c>
      <c r="B4367">
        <v>1.79274649498223</v>
      </c>
      <c r="C4367">
        <v>0.50338947392294797</v>
      </c>
      <c r="D4367">
        <v>-5.7778441396022204</v>
      </c>
      <c r="E4367">
        <v>-1.39090408494846</v>
      </c>
      <c r="F4367">
        <v>0.60659998655319203</v>
      </c>
      <c r="G4367">
        <v>0.97670000791549705</v>
      </c>
      <c r="H4367">
        <v>1.1668000221252399</v>
      </c>
      <c r="I4367">
        <v>1.28020000457764</v>
      </c>
      <c r="J4367">
        <v>1.35810005664825</v>
      </c>
      <c r="K4367">
        <v>1.4172999858856199</v>
      </c>
      <c r="L4367">
        <v>1.46529996395111</v>
      </c>
      <c r="M4367">
        <v>1.5055999755859399</v>
      </c>
      <c r="N4367" s="3">
        <v>1.54030001163483</v>
      </c>
      <c r="O4367">
        <v>1.57089996337891</v>
      </c>
      <c r="P4367">
        <v>1.59819996356964</v>
      </c>
      <c r="Q4367">
        <v>1.6232000589370701</v>
      </c>
      <c r="R4367">
        <v>1.6461999416351301</v>
      </c>
      <c r="S4367">
        <v>1.6677000522613501</v>
      </c>
      <c r="T4367">
        <v>1.68809998035431</v>
      </c>
      <c r="U4367">
        <v>1.7073999643325799</v>
      </c>
      <c r="V4367">
        <v>1.7259999513626101</v>
      </c>
      <c r="W4367">
        <v>1.7438000440597501</v>
      </c>
      <c r="X4367">
        <v>1.74119997024536</v>
      </c>
      <c r="Y4367">
        <v>1.8614000082016</v>
      </c>
      <c r="Z4367">
        <v>1.7610000371932999</v>
      </c>
      <c r="AA4367">
        <v>1.8076000213623</v>
      </c>
      <c r="AB4367">
        <v>1.6585000306367901</v>
      </c>
      <c r="AC4367">
        <v>1.7399000376462901</v>
      </c>
      <c r="AD4367">
        <v>1.7327999472618101</v>
      </c>
      <c r="AE4367">
        <v>1.73790007829666</v>
      </c>
      <c r="AF4367">
        <v>1.75920009613037</v>
      </c>
      <c r="AG4367">
        <v>1.7868999242782599</v>
      </c>
      <c r="AH4367">
        <v>1.8147999048232999</v>
      </c>
      <c r="AI4367">
        <v>1.8406001329421999</v>
      </c>
      <c r="AJ4367">
        <v>1.8647999763488801</v>
      </c>
      <c r="AK4367">
        <v>1.88789999485016</v>
      </c>
      <c r="AL4367">
        <v>1.91079986095428</v>
      </c>
      <c r="AM4367">
        <v>1.93379998207092</v>
      </c>
      <c r="AN4367">
        <v>1.9574000835418699</v>
      </c>
      <c r="AO4367">
        <v>1.98129999637604</v>
      </c>
      <c r="AP4367">
        <v>2.00530004501343</v>
      </c>
      <c r="AQ4367">
        <v>2.0293999910354601</v>
      </c>
      <c r="AR4367">
        <v>2.0532000064849898</v>
      </c>
      <c r="AS4367">
        <v>2.0764999389648402</v>
      </c>
      <c r="AT4367">
        <v>2.0993000268936202</v>
      </c>
      <c r="AU4367">
        <v>0.60430002212524403</v>
      </c>
      <c r="AV4367">
        <v>0.97210001945495605</v>
      </c>
      <c r="AW4367">
        <v>1.16050004959106</v>
      </c>
      <c r="AX4367">
        <v>1.27279996871948</v>
      </c>
      <c r="AY4367">
        <v>1.3499000072479199</v>
      </c>
      <c r="AZ4367">
        <v>1.4083000421523999</v>
      </c>
      <c r="BA4367">
        <v>1.45539999008179</v>
      </c>
      <c r="BB4367">
        <v>1.49479997158051</v>
      </c>
      <c r="BC4367">
        <v>1.5285999774932899</v>
      </c>
      <c r="BD4367">
        <v>1.55820000171661</v>
      </c>
      <c r="BE4367">
        <v>1.58459997177124</v>
      </c>
      <c r="BF4367">
        <v>1.6085000038146999</v>
      </c>
      <c r="BG4367">
        <v>1.63039994239807</v>
      </c>
      <c r="BH4367">
        <v>1.6506999731063801</v>
      </c>
      <c r="BI4367">
        <v>1.66980004310608</v>
      </c>
      <c r="BJ4367">
        <v>1.6878000497818</v>
      </c>
      <c r="BK4367">
        <v>1.70490002632141</v>
      </c>
      <c r="BL4367">
        <v>1.7213000059127801</v>
      </c>
      <c r="BM4367">
        <v>1.73689997196198</v>
      </c>
      <c r="BN4367">
        <v>1.19370093835539</v>
      </c>
      <c r="BO4367">
        <v>6.3472958500827401</v>
      </c>
      <c r="BP4367">
        <v>0.81269997358322099</v>
      </c>
      <c r="BQ4367">
        <v>1.3149000406265301</v>
      </c>
      <c r="BR4367">
        <v>1.19589996337891</v>
      </c>
      <c r="BS4367">
        <v>-0.24519999325275399</v>
      </c>
      <c r="BT4367">
        <v>0.24740000069141399</v>
      </c>
      <c r="BU4367">
        <v>0.66500002145767201</v>
      </c>
      <c r="BV4367">
        <v>0.93489998579025302</v>
      </c>
      <c r="BW4367">
        <v>1.0945999622345</v>
      </c>
      <c r="BX4367">
        <v>1.1887999773025499</v>
      </c>
      <c r="BY4367">
        <v>1.2487000226974501</v>
      </c>
      <c r="BZ4367">
        <v>1.2921999692916899</v>
      </c>
      <c r="CA4367">
        <v>1.3282999992370601</v>
      </c>
      <c r="CB4367">
        <v>1.3614000082016</v>
      </c>
      <c r="CC4367">
        <v>1.39320003986359</v>
      </c>
      <c r="CD4367">
        <v>1.4242000579834</v>
      </c>
      <c r="CE4367">
        <v>1.4542000293731701</v>
      </c>
      <c r="CF4367">
        <v>1.48310005664825</v>
      </c>
      <c r="CG4367">
        <v>1.5106999874114999</v>
      </c>
      <c r="CH4367">
        <v>1.5368000268936199</v>
      </c>
      <c r="CI4367">
        <v>1.5613000392913801</v>
      </c>
      <c r="CJ4367">
        <v>1.58410000801086</v>
      </c>
      <c r="CK4367">
        <v>1.6051000356674201</v>
      </c>
      <c r="CL4367">
        <v>0.13819999992847401</v>
      </c>
      <c r="CM4367">
        <v>9.0999998152255998E-2</v>
      </c>
      <c r="CN4367">
        <v>0.18539999425411199</v>
      </c>
      <c r="CO4367">
        <v>0.31000000238418601</v>
      </c>
      <c r="CP4367">
        <v>0.42739999294281</v>
      </c>
      <c r="CQ4367">
        <v>0.52819997072219804</v>
      </c>
      <c r="CR4367">
        <v>0.61269998550414995</v>
      </c>
      <c r="CS4367">
        <v>0.68360000848770097</v>
      </c>
      <c r="CT4367">
        <v>0.74390000104904197</v>
      </c>
      <c r="CU4367">
        <v>0.79610002040863004</v>
      </c>
      <c r="CV4367">
        <v>0.84200000762939498</v>
      </c>
      <c r="CW4367">
        <v>0.88300001621246305</v>
      </c>
      <c r="CX4367">
        <v>0.92009997367858898</v>
      </c>
      <c r="CY4367">
        <v>0.95389997959136996</v>
      </c>
      <c r="CZ4367">
        <v>0.98509997129440297</v>
      </c>
      <c r="DA4367">
        <v>1.0139000415802</v>
      </c>
      <c r="DB4367">
        <v>1.04069995880127</v>
      </c>
      <c r="DC4367">
        <v>1.0657999515533401</v>
      </c>
      <c r="DD4367">
        <v>1.08920001983643</v>
      </c>
      <c r="DE4367">
        <v>0.13770000636577601</v>
      </c>
      <c r="DF4367">
        <v>9.0700000524520902E-2</v>
      </c>
      <c r="DG4367">
        <v>0.18520000576973</v>
      </c>
      <c r="DH4367">
        <v>0.31040000915527299</v>
      </c>
      <c r="DI4367">
        <v>0.42899999022483798</v>
      </c>
      <c r="DJ4367">
        <v>0.53140002489089999</v>
      </c>
      <c r="DK4367">
        <v>0.61750000715255704</v>
      </c>
      <c r="DL4367">
        <v>0.69019997119903598</v>
      </c>
      <c r="DM4367" s="3">
        <v>0.75220000743866</v>
      </c>
      <c r="DN4367">
        <v>0.80610001087188698</v>
      </c>
      <c r="DO4367">
        <v>0.85369998216628995</v>
      </c>
      <c r="DP4367">
        <v>0.89639997482299805</v>
      </c>
      <c r="DQ4367">
        <v>0.935199975967407</v>
      </c>
      <c r="DR4367">
        <v>0.97079998254776001</v>
      </c>
      <c r="DS4367">
        <v>1.00370001792908</v>
      </c>
      <c r="DT4367">
        <v>1.0342999696731601</v>
      </c>
      <c r="DU4367">
        <v>1.06289994716644</v>
      </c>
      <c r="DV4367">
        <v>1.0896999835968</v>
      </c>
      <c r="DW4367">
        <v>1.1150000095367401</v>
      </c>
    </row>
    <row r="4368" spans="1:127" x14ac:dyDescent="0.25">
      <c r="A4368" s="1">
        <v>42250</v>
      </c>
      <c r="B4368">
        <v>1.8605148784054599</v>
      </c>
      <c r="C4368">
        <v>0.50414508621792398</v>
      </c>
      <c r="D4368">
        <v>-5.9883785774206801</v>
      </c>
      <c r="E4368">
        <v>-1.5652993721585799</v>
      </c>
      <c r="F4368">
        <v>0.59259998798370395</v>
      </c>
      <c r="G4368">
        <v>0.95279997587204002</v>
      </c>
      <c r="H4368">
        <v>1.13769996166229</v>
      </c>
      <c r="I4368">
        <v>1.2487000226974501</v>
      </c>
      <c r="J4368">
        <v>1.32589995861053</v>
      </c>
      <c r="K4368">
        <v>1.3855999708175699</v>
      </c>
      <c r="L4368">
        <v>1.4348000288009599</v>
      </c>
      <c r="M4368">
        <v>1.4766999483108501</v>
      </c>
      <c r="N4368" s="3">
        <v>1.51349997520447</v>
      </c>
      <c r="O4368">
        <v>1.5462000370025599</v>
      </c>
      <c r="P4368">
        <v>1.5757999420166</v>
      </c>
      <c r="Q4368">
        <v>1.60290002822876</v>
      </c>
      <c r="R4368">
        <v>1.6279000043869001</v>
      </c>
      <c r="S4368">
        <v>1.65129995346069</v>
      </c>
      <c r="T4368">
        <v>1.67320001125336</v>
      </c>
      <c r="U4368">
        <v>1.6938999891281099</v>
      </c>
      <c r="V4368">
        <v>1.71350002288818</v>
      </c>
      <c r="W4368">
        <v>1.73210000991821</v>
      </c>
      <c r="X4368">
        <v>1.70000004768372</v>
      </c>
      <c r="Y4368">
        <v>1.85249996185303</v>
      </c>
      <c r="Z4368">
        <v>1.74979996681213</v>
      </c>
      <c r="AA4368">
        <v>1.78489995002747</v>
      </c>
      <c r="AB4368">
        <v>1.61830002069473</v>
      </c>
      <c r="AC4368">
        <v>1.69450002908707</v>
      </c>
      <c r="AD4368">
        <v>1.68959993124008</v>
      </c>
      <c r="AE4368">
        <v>1.6995000839233401</v>
      </c>
      <c r="AF4368">
        <v>1.72689998149872</v>
      </c>
      <c r="AG4368">
        <v>1.7610999345779399</v>
      </c>
      <c r="AH4368">
        <v>1.7960001230239899</v>
      </c>
      <c r="AI4368">
        <v>1.8285999298095701</v>
      </c>
      <c r="AJ4368">
        <v>1.8591001033782999</v>
      </c>
      <c r="AK4368">
        <v>1.88759994506836</v>
      </c>
      <c r="AL4368">
        <v>1.91479992866516</v>
      </c>
      <c r="AM4368">
        <v>1.9408999681472801</v>
      </c>
      <c r="AN4368">
        <v>1.9662001132965099</v>
      </c>
      <c r="AO4368">
        <v>1.99039995670319</v>
      </c>
      <c r="AP4368">
        <v>2.01369988918304</v>
      </c>
      <c r="AQ4368">
        <v>2.03589999675751</v>
      </c>
      <c r="AR4368">
        <v>2.0568999052047698</v>
      </c>
      <c r="AS4368">
        <v>2.076700091362</v>
      </c>
      <c r="AT4368">
        <v>2.0952000617981001</v>
      </c>
      <c r="AU4368">
        <v>0.59039998054504395</v>
      </c>
      <c r="AV4368">
        <v>0.94840002059936501</v>
      </c>
      <c r="AW4368">
        <v>1.1317000389099099</v>
      </c>
      <c r="AX4368">
        <v>1.24170005321503</v>
      </c>
      <c r="AY4368">
        <v>1.3180999755859399</v>
      </c>
      <c r="AZ4368">
        <v>1.3768999576568599</v>
      </c>
      <c r="BA4368">
        <v>1.4250999689102199</v>
      </c>
      <c r="BB4368">
        <v>1.4660999774932899</v>
      </c>
      <c r="BC4368">
        <v>1.5017999410629299</v>
      </c>
      <c r="BD4368">
        <v>1.5334000587463399</v>
      </c>
      <c r="BE4368">
        <v>1.56180000305176</v>
      </c>
      <c r="BF4368">
        <v>1.5877000093460101</v>
      </c>
      <c r="BG4368">
        <v>1.6114000082016</v>
      </c>
      <c r="BH4368">
        <v>1.63339996337891</v>
      </c>
      <c r="BI4368">
        <v>1.6540000438690201</v>
      </c>
      <c r="BJ4368">
        <v>1.67320001125336</v>
      </c>
      <c r="BK4368">
        <v>1.69120001792908</v>
      </c>
      <c r="BL4368">
        <v>1.7081999778747601</v>
      </c>
      <c r="BM4368">
        <v>1.7243000268936199</v>
      </c>
      <c r="BN4368">
        <v>1.1823430472543399</v>
      </c>
      <c r="BO4368">
        <v>6.9808765919072799</v>
      </c>
      <c r="BP4368">
        <v>0.83099997043609597</v>
      </c>
      <c r="BQ4368">
        <v>1.30289995670319</v>
      </c>
      <c r="BR4368">
        <v>1.1956000328064</v>
      </c>
      <c r="BS4368">
        <v>-0.24959999322891199</v>
      </c>
      <c r="BT4368">
        <v>0.261099994182587</v>
      </c>
      <c r="BU4368">
        <v>0.68430000543594405</v>
      </c>
      <c r="BV4368">
        <v>0.95120000839233398</v>
      </c>
      <c r="BW4368">
        <v>1.1039999723434399</v>
      </c>
      <c r="BX4368">
        <v>1.1908999681472801</v>
      </c>
      <c r="BY4368">
        <v>1.2440999746322601</v>
      </c>
      <c r="BZ4368">
        <v>1.28229999542236</v>
      </c>
      <c r="CA4368">
        <v>1.3145999908447299</v>
      </c>
      <c r="CB4368">
        <v>1.3452999591827399</v>
      </c>
      <c r="CC4368">
        <v>1.37590003013611</v>
      </c>
      <c r="CD4368">
        <v>1.40670001506805</v>
      </c>
      <c r="CE4368">
        <v>1.4375</v>
      </c>
      <c r="CF4368">
        <v>1.46800005435944</v>
      </c>
      <c r="CG4368">
        <v>1.4977999925613401</v>
      </c>
      <c r="CH4368">
        <v>1.52660000324249</v>
      </c>
      <c r="CI4368">
        <v>1.55420005321503</v>
      </c>
      <c r="CJ4368">
        <v>1.58029997348785</v>
      </c>
      <c r="CK4368">
        <v>1.6050000190734901</v>
      </c>
      <c r="CL4368">
        <v>0.13379999995231601</v>
      </c>
      <c r="CM4368">
        <v>8.9900001883506803E-2</v>
      </c>
      <c r="CN4368">
        <v>0.18889999389648399</v>
      </c>
      <c r="CO4368">
        <v>0.31639999151229897</v>
      </c>
      <c r="CP4368">
        <v>0.43489998579025302</v>
      </c>
      <c r="CQ4368">
        <v>0.53549998998642001</v>
      </c>
      <c r="CR4368">
        <v>0.61890000104904197</v>
      </c>
      <c r="CS4368">
        <v>0.68830001354217496</v>
      </c>
      <c r="CT4368">
        <v>0.74709999561309803</v>
      </c>
      <c r="CU4368">
        <v>0.79769998788833596</v>
      </c>
      <c r="CV4368">
        <v>0.84210002422332797</v>
      </c>
      <c r="CW4368">
        <v>0.8817999958992</v>
      </c>
      <c r="CX4368">
        <v>0.91790002584457397</v>
      </c>
      <c r="CY4368">
        <v>0.950900018215179</v>
      </c>
      <c r="CZ4368">
        <v>0.98140001296997104</v>
      </c>
      <c r="DA4368">
        <v>1.00979995727539</v>
      </c>
      <c r="DB4368">
        <v>1.03649997711182</v>
      </c>
      <c r="DC4368">
        <v>1.0614999532699601</v>
      </c>
      <c r="DD4368">
        <v>1.08500003814697</v>
      </c>
      <c r="DE4368">
        <v>0.133300006389618</v>
      </c>
      <c r="DF4368">
        <v>8.9699998497962993E-2</v>
      </c>
      <c r="DG4368">
        <v>0.18880000710487399</v>
      </c>
      <c r="DH4368">
        <v>0.316900014877319</v>
      </c>
      <c r="DI4368">
        <v>0.43659999966621399</v>
      </c>
      <c r="DJ4368">
        <v>0.53869998455047596</v>
      </c>
      <c r="DK4368">
        <v>0.62379997968673695</v>
      </c>
      <c r="DL4368">
        <v>0.69489997625350997</v>
      </c>
      <c r="DM4368" s="3">
        <v>0.75529998540878296</v>
      </c>
      <c r="DN4368">
        <v>0.80750000476837203</v>
      </c>
      <c r="DO4368">
        <v>0.85360002517700195</v>
      </c>
      <c r="DP4368">
        <v>0.894999980926514</v>
      </c>
      <c r="DQ4368">
        <v>0.93260002136230502</v>
      </c>
      <c r="DR4368">
        <v>0.96729999780654896</v>
      </c>
      <c r="DS4368">
        <v>0.99949997663497903</v>
      </c>
      <c r="DT4368">
        <v>1.0297000408172601</v>
      </c>
      <c r="DU4368">
        <v>1.05809998512268</v>
      </c>
      <c r="DV4368">
        <v>1.08490002155304</v>
      </c>
      <c r="DW4368">
        <v>1.1102999448776201</v>
      </c>
    </row>
    <row r="4369" spans="1:127" x14ac:dyDescent="0.25">
      <c r="A4369" s="1">
        <v>42251</v>
      </c>
      <c r="B4369">
        <v>1.8040411906004501</v>
      </c>
      <c r="C4369">
        <v>0.76199657582898805</v>
      </c>
      <c r="D4369">
        <v>-6.0726500321776404</v>
      </c>
      <c r="E4369">
        <v>-1.61685130264697</v>
      </c>
      <c r="F4369">
        <v>0.57059997320175204</v>
      </c>
      <c r="G4369">
        <v>0.92680001258850098</v>
      </c>
      <c r="H4369">
        <v>1.10669994354248</v>
      </c>
      <c r="I4369">
        <v>1.2160999774932899</v>
      </c>
      <c r="J4369">
        <v>1.29419994354248</v>
      </c>
      <c r="K4369">
        <v>1.3558000326156601</v>
      </c>
      <c r="L4369">
        <v>1.40699994564056</v>
      </c>
      <c r="M4369">
        <v>1.45070004463196</v>
      </c>
      <c r="N4369" s="3">
        <v>1.4888000488281199</v>
      </c>
      <c r="O4369">
        <v>1.52250003814697</v>
      </c>
      <c r="P4369">
        <v>1.55260002613068</v>
      </c>
      <c r="Q4369">
        <v>1.58000004291534</v>
      </c>
      <c r="R4369">
        <v>1.6050000190734901</v>
      </c>
      <c r="S4369">
        <v>1.6282999515533401</v>
      </c>
      <c r="T4369">
        <v>1.6498999595642101</v>
      </c>
      <c r="U4369">
        <v>1.67030000686646</v>
      </c>
      <c r="V4369">
        <v>1.6894999742507899</v>
      </c>
      <c r="W4369">
        <v>1.7078000307083101</v>
      </c>
      <c r="X4369">
        <v>1.66059994697571</v>
      </c>
      <c r="Y4369">
        <v>1.83990001678467</v>
      </c>
      <c r="Z4369">
        <v>1.7251000404357899</v>
      </c>
      <c r="AA4369">
        <v>1.76800000667572</v>
      </c>
      <c r="AB4369">
        <v>1.5997999906539899</v>
      </c>
      <c r="AC4369">
        <v>1.64989998936653</v>
      </c>
      <c r="AD4369">
        <v>1.6453999876976</v>
      </c>
      <c r="AE4369">
        <v>1.66640001535416</v>
      </c>
      <c r="AF4369">
        <v>1.70459997653961</v>
      </c>
      <c r="AG4369">
        <v>1.74590003490448</v>
      </c>
      <c r="AH4369">
        <v>1.7838000059127801</v>
      </c>
      <c r="AI4369">
        <v>1.81680011749268</v>
      </c>
      <c r="AJ4369">
        <v>1.8457001447677599</v>
      </c>
      <c r="AK4369">
        <v>1.8717999458312999</v>
      </c>
      <c r="AL4369">
        <v>1.8963998556137101</v>
      </c>
      <c r="AM4369">
        <v>1.91970002651215</v>
      </c>
      <c r="AN4369">
        <v>1.94230008125305</v>
      </c>
      <c r="AO4369">
        <v>1.964399933815</v>
      </c>
      <c r="AP4369">
        <v>1.98570001125336</v>
      </c>
      <c r="AQ4369">
        <v>2.0065000057220499</v>
      </c>
      <c r="AR4369">
        <v>2.0262000560760498</v>
      </c>
      <c r="AS4369">
        <v>2.0450999736785902</v>
      </c>
      <c r="AT4369">
        <v>2.0629000663757302</v>
      </c>
      <c r="AU4369">
        <v>0.56849998235702504</v>
      </c>
      <c r="AV4369">
        <v>0.92239999771118197</v>
      </c>
      <c r="AW4369">
        <v>1.1008000373840301</v>
      </c>
      <c r="AX4369">
        <v>1.20930004119873</v>
      </c>
      <c r="AY4369">
        <v>1.28649997711182</v>
      </c>
      <c r="AZ4369">
        <v>1.3471000194549601</v>
      </c>
      <c r="BA4369">
        <v>1.39730000495911</v>
      </c>
      <c r="BB4369">
        <v>1.4400000572204601</v>
      </c>
      <c r="BC4369">
        <v>1.47699999809265</v>
      </c>
      <c r="BD4369">
        <v>1.50940001010895</v>
      </c>
      <c r="BE4369">
        <v>1.5384000539779701</v>
      </c>
      <c r="BF4369">
        <v>1.5644999742507899</v>
      </c>
      <c r="BG4369">
        <v>1.58829998970032</v>
      </c>
      <c r="BH4369">
        <v>1.6102000474929801</v>
      </c>
      <c r="BI4369">
        <v>1.6305999755859399</v>
      </c>
      <c r="BJ4369">
        <v>1.6495000123977701</v>
      </c>
      <c r="BK4369">
        <v>1.6672999858856199</v>
      </c>
      <c r="BL4369">
        <v>1.68400001525879</v>
      </c>
      <c r="BM4369">
        <v>1.6998000144958501</v>
      </c>
      <c r="BN4369">
        <v>1.1284074126703101</v>
      </c>
      <c r="BO4369">
        <v>6.7941190406355201</v>
      </c>
      <c r="BP4369">
        <v>0.81269997358322099</v>
      </c>
      <c r="BQ4369">
        <v>1.2381999492645299</v>
      </c>
      <c r="BR4369">
        <v>1.1404999494552599</v>
      </c>
      <c r="BS4369">
        <v>-0.25</v>
      </c>
      <c r="BT4369">
        <v>0.26750001311302202</v>
      </c>
      <c r="BU4369">
        <v>0.67619997262954701</v>
      </c>
      <c r="BV4369">
        <v>0.92280000448226895</v>
      </c>
      <c r="BW4369">
        <v>1.05889999866486</v>
      </c>
      <c r="BX4369">
        <v>1.13489997386932</v>
      </c>
      <c r="BY4369">
        <v>1.18229997158051</v>
      </c>
      <c r="BZ4369">
        <v>1.21819996833801</v>
      </c>
      <c r="CA4369">
        <v>1.25039994716644</v>
      </c>
      <c r="CB4369">
        <v>1.2820999622345</v>
      </c>
      <c r="CC4369">
        <v>1.3142000436782799</v>
      </c>
      <c r="CD4369">
        <v>1.3467999696731601</v>
      </c>
      <c r="CE4369">
        <v>1.37940001487732</v>
      </c>
      <c r="CF4369">
        <v>1.41139996051788</v>
      </c>
      <c r="CG4369">
        <v>1.44270002841949</v>
      </c>
      <c r="CH4369">
        <v>1.47259998321533</v>
      </c>
      <c r="CI4369">
        <v>1.5011999607086199</v>
      </c>
      <c r="CJ4369">
        <v>1.5281000137329099</v>
      </c>
      <c r="CK4369">
        <v>1.55340003967285</v>
      </c>
      <c r="CL4369">
        <v>0.15330000221729301</v>
      </c>
      <c r="CM4369">
        <v>0.104699999094009</v>
      </c>
      <c r="CN4369">
        <v>0.20010000467300401</v>
      </c>
      <c r="CO4369">
        <v>0.32170000672340399</v>
      </c>
      <c r="CP4369">
        <v>0.43320000171661399</v>
      </c>
      <c r="CQ4369">
        <v>0.52689999341964699</v>
      </c>
      <c r="CR4369">
        <v>0.60420000553131104</v>
      </c>
      <c r="CS4369">
        <v>0.66860002279281605</v>
      </c>
      <c r="CT4369">
        <v>0.72310000658035301</v>
      </c>
      <c r="CU4369">
        <v>0.77029997110366799</v>
      </c>
      <c r="CV4369">
        <v>0.81209999322891202</v>
      </c>
      <c r="CW4369">
        <v>0.84969997406005904</v>
      </c>
      <c r="CX4369">
        <v>0.88410001993179299</v>
      </c>
      <c r="CY4369">
        <v>0.91570001840591397</v>
      </c>
      <c r="CZ4369">
        <v>0.94520002603530895</v>
      </c>
      <c r="DA4369">
        <v>0.97280001640319802</v>
      </c>
      <c r="DB4369">
        <v>0.99870002269744895</v>
      </c>
      <c r="DC4369">
        <v>1.02310001850128</v>
      </c>
      <c r="DD4369">
        <v>1.0462000370025599</v>
      </c>
      <c r="DE4369">
        <v>0.15270000696182301</v>
      </c>
      <c r="DF4369">
        <v>0.104400001466274</v>
      </c>
      <c r="DG4369">
        <v>0.19990000128745999</v>
      </c>
      <c r="DH4369">
        <v>0.32210001349449202</v>
      </c>
      <c r="DI4369">
        <v>0.43470001220703097</v>
      </c>
      <c r="DJ4369">
        <v>0.52979999780654896</v>
      </c>
      <c r="DK4369">
        <v>0.60860002040863004</v>
      </c>
      <c r="DL4369">
        <v>0.67439997196197499</v>
      </c>
      <c r="DM4369" s="3">
        <v>0.73040002584457397</v>
      </c>
      <c r="DN4369">
        <v>0.779100000858307</v>
      </c>
      <c r="DO4369">
        <v>0.82239997386932395</v>
      </c>
      <c r="DP4369">
        <v>0.86140000820159901</v>
      </c>
      <c r="DQ4369">
        <v>0.897300004959106</v>
      </c>
      <c r="DR4369">
        <v>0.93049997091293302</v>
      </c>
      <c r="DS4369">
        <v>0.96149998903274503</v>
      </c>
      <c r="DT4369">
        <v>0.99070000648498502</v>
      </c>
      <c r="DU4369">
        <v>1.01830005645752</v>
      </c>
      <c r="DV4369">
        <v>1.04439997673035</v>
      </c>
      <c r="DW4369">
        <v>1.0692000389099099</v>
      </c>
    </row>
    <row r="4370" spans="1:127" x14ac:dyDescent="0.25">
      <c r="A4370" s="1">
        <v>42254</v>
      </c>
      <c r="B4370" t="s">
        <v>153</v>
      </c>
      <c r="C4370" t="s">
        <v>153</v>
      </c>
      <c r="D4370" t="s">
        <v>153</v>
      </c>
      <c r="E4370" t="s">
        <v>153</v>
      </c>
      <c r="F4370" t="s">
        <v>153</v>
      </c>
      <c r="G4370" t="s">
        <v>153</v>
      </c>
      <c r="H4370" t="s">
        <v>153</v>
      </c>
      <c r="I4370" t="s">
        <v>153</v>
      </c>
      <c r="J4370" t="s">
        <v>153</v>
      </c>
      <c r="K4370" t="s">
        <v>153</v>
      </c>
      <c r="L4370" t="s">
        <v>153</v>
      </c>
      <c r="M4370" t="s">
        <v>153</v>
      </c>
      <c r="N4370" s="3" t="s">
        <v>153</v>
      </c>
      <c r="O4370" t="s">
        <v>153</v>
      </c>
      <c r="P4370" t="s">
        <v>153</v>
      </c>
      <c r="Q4370" t="s">
        <v>153</v>
      </c>
      <c r="R4370" t="s">
        <v>153</v>
      </c>
      <c r="S4370" t="s">
        <v>153</v>
      </c>
      <c r="T4370" t="s">
        <v>153</v>
      </c>
      <c r="U4370" t="s">
        <v>153</v>
      </c>
      <c r="V4370" t="s">
        <v>153</v>
      </c>
      <c r="W4370" t="s">
        <v>153</v>
      </c>
      <c r="X4370" t="s">
        <v>153</v>
      </c>
      <c r="Y4370" t="s">
        <v>153</v>
      </c>
      <c r="Z4370" t="s">
        <v>153</v>
      </c>
      <c r="AA4370" t="s">
        <v>153</v>
      </c>
      <c r="AB4370" t="s">
        <v>153</v>
      </c>
      <c r="AC4370" t="s">
        <v>153</v>
      </c>
      <c r="AD4370" t="s">
        <v>153</v>
      </c>
      <c r="AE4370" t="s">
        <v>153</v>
      </c>
      <c r="AF4370" t="s">
        <v>153</v>
      </c>
      <c r="AG4370" t="s">
        <v>153</v>
      </c>
      <c r="AH4370" t="s">
        <v>153</v>
      </c>
      <c r="AI4370" t="s">
        <v>153</v>
      </c>
      <c r="AJ4370" t="s">
        <v>153</v>
      </c>
      <c r="AK4370" t="s">
        <v>153</v>
      </c>
      <c r="AL4370" t="s">
        <v>153</v>
      </c>
      <c r="AM4370" t="s">
        <v>153</v>
      </c>
      <c r="AN4370" t="s">
        <v>153</v>
      </c>
      <c r="AO4370" t="s">
        <v>153</v>
      </c>
      <c r="AP4370" t="s">
        <v>153</v>
      </c>
      <c r="AQ4370" t="s">
        <v>153</v>
      </c>
      <c r="AR4370" t="s">
        <v>153</v>
      </c>
      <c r="AS4370" t="s">
        <v>153</v>
      </c>
      <c r="AT4370" t="s">
        <v>153</v>
      </c>
      <c r="AU4370" t="s">
        <v>153</v>
      </c>
      <c r="AV4370" t="s">
        <v>153</v>
      </c>
      <c r="AW4370" t="s">
        <v>153</v>
      </c>
      <c r="AX4370" t="s">
        <v>153</v>
      </c>
      <c r="AY4370" t="s">
        <v>153</v>
      </c>
      <c r="AZ4370" t="s">
        <v>153</v>
      </c>
      <c r="BA4370" t="s">
        <v>153</v>
      </c>
      <c r="BB4370" t="s">
        <v>153</v>
      </c>
      <c r="BC4370" t="s">
        <v>153</v>
      </c>
      <c r="BD4370" t="s">
        <v>153</v>
      </c>
      <c r="BE4370" t="s">
        <v>153</v>
      </c>
      <c r="BF4370" t="s">
        <v>153</v>
      </c>
      <c r="BG4370" t="s">
        <v>153</v>
      </c>
      <c r="BH4370" t="s">
        <v>153</v>
      </c>
      <c r="BI4370" t="s">
        <v>153</v>
      </c>
      <c r="BJ4370" t="s">
        <v>153</v>
      </c>
      <c r="BK4370" t="s">
        <v>153</v>
      </c>
      <c r="BL4370" t="s">
        <v>153</v>
      </c>
      <c r="BM4370" t="s">
        <v>153</v>
      </c>
      <c r="BN4370" t="s">
        <v>153</v>
      </c>
      <c r="BO4370" t="s">
        <v>153</v>
      </c>
      <c r="BP4370" t="s">
        <v>153</v>
      </c>
      <c r="BQ4370" t="s">
        <v>153</v>
      </c>
      <c r="BR4370" t="s">
        <v>153</v>
      </c>
      <c r="BS4370" t="s">
        <v>153</v>
      </c>
      <c r="BT4370" t="s">
        <v>153</v>
      </c>
      <c r="BU4370" t="s">
        <v>153</v>
      </c>
      <c r="BV4370" t="s">
        <v>153</v>
      </c>
      <c r="BW4370" t="s">
        <v>153</v>
      </c>
      <c r="BX4370" t="s">
        <v>153</v>
      </c>
      <c r="BY4370" t="s">
        <v>153</v>
      </c>
      <c r="BZ4370" t="s">
        <v>153</v>
      </c>
      <c r="CA4370" t="s">
        <v>153</v>
      </c>
      <c r="CB4370" t="s">
        <v>153</v>
      </c>
      <c r="CC4370" t="s">
        <v>153</v>
      </c>
      <c r="CD4370" t="s">
        <v>153</v>
      </c>
      <c r="CE4370" t="s">
        <v>153</v>
      </c>
      <c r="CF4370" t="s">
        <v>153</v>
      </c>
      <c r="CG4370" t="s">
        <v>153</v>
      </c>
      <c r="CH4370" t="s">
        <v>153</v>
      </c>
      <c r="CI4370" t="s">
        <v>153</v>
      </c>
      <c r="CJ4370" t="s">
        <v>153</v>
      </c>
      <c r="CK4370" t="s">
        <v>153</v>
      </c>
      <c r="CL4370" t="s">
        <v>153</v>
      </c>
      <c r="CM4370" t="s">
        <v>153</v>
      </c>
      <c r="CN4370" t="s">
        <v>153</v>
      </c>
      <c r="CO4370" t="s">
        <v>153</v>
      </c>
      <c r="CP4370" t="s">
        <v>153</v>
      </c>
      <c r="CQ4370" t="s">
        <v>153</v>
      </c>
      <c r="CR4370" t="s">
        <v>153</v>
      </c>
      <c r="CS4370" t="s">
        <v>153</v>
      </c>
      <c r="CT4370" t="s">
        <v>153</v>
      </c>
      <c r="CU4370" t="s">
        <v>153</v>
      </c>
      <c r="CV4370" t="s">
        <v>153</v>
      </c>
      <c r="CW4370" t="s">
        <v>153</v>
      </c>
      <c r="CX4370" t="s">
        <v>153</v>
      </c>
      <c r="CY4370" t="s">
        <v>153</v>
      </c>
      <c r="CZ4370" t="s">
        <v>153</v>
      </c>
      <c r="DA4370" t="s">
        <v>153</v>
      </c>
      <c r="DB4370" t="s">
        <v>153</v>
      </c>
      <c r="DC4370" t="s">
        <v>153</v>
      </c>
      <c r="DD4370" t="s">
        <v>153</v>
      </c>
      <c r="DE4370" t="s">
        <v>153</v>
      </c>
      <c r="DF4370" t="s">
        <v>153</v>
      </c>
      <c r="DG4370" t="s">
        <v>153</v>
      </c>
      <c r="DH4370" t="s">
        <v>153</v>
      </c>
      <c r="DI4370" t="s">
        <v>153</v>
      </c>
      <c r="DJ4370" t="s">
        <v>153</v>
      </c>
      <c r="DK4370" t="s">
        <v>153</v>
      </c>
      <c r="DL4370" t="s">
        <v>153</v>
      </c>
      <c r="DM4370" s="3" t="s">
        <v>153</v>
      </c>
      <c r="DN4370" t="s">
        <v>153</v>
      </c>
      <c r="DO4370" t="s">
        <v>153</v>
      </c>
      <c r="DP4370" t="s">
        <v>153</v>
      </c>
      <c r="DQ4370" t="s">
        <v>153</v>
      </c>
      <c r="DR4370" t="s">
        <v>153</v>
      </c>
      <c r="DS4370" t="s">
        <v>153</v>
      </c>
      <c r="DT4370" t="s">
        <v>153</v>
      </c>
      <c r="DU4370" t="s">
        <v>153</v>
      </c>
      <c r="DV4370" t="s">
        <v>153</v>
      </c>
      <c r="DW4370" t="s">
        <v>153</v>
      </c>
    </row>
    <row r="4371" spans="1:127" x14ac:dyDescent="0.25">
      <c r="A4371" s="1">
        <v>42255</v>
      </c>
      <c r="B4371">
        <v>1.8353276605409701</v>
      </c>
      <c r="C4371">
        <v>0.63954091308203798</v>
      </c>
      <c r="D4371">
        <v>-5.8538420119044199</v>
      </c>
      <c r="E4371">
        <v>-1.58246135641596</v>
      </c>
      <c r="F4371">
        <v>0.57940000295639005</v>
      </c>
      <c r="G4371">
        <v>0.93639999628067005</v>
      </c>
      <c r="H4371">
        <v>1.1180000305175799</v>
      </c>
      <c r="I4371">
        <v>1.22809994220734</v>
      </c>
      <c r="J4371">
        <v>1.3062000274658201</v>
      </c>
      <c r="K4371">
        <v>1.3675999641418499</v>
      </c>
      <c r="L4371">
        <v>1.41879999637604</v>
      </c>
      <c r="M4371">
        <v>1.4630000591278101</v>
      </c>
      <c r="N4371" s="3">
        <v>1.5019999742507899</v>
      </c>
      <c r="O4371">
        <v>1.5368000268936199</v>
      </c>
      <c r="P4371">
        <v>1.5683000087737999</v>
      </c>
      <c r="Q4371">
        <v>1.5970000028610201</v>
      </c>
      <c r="R4371">
        <v>1.6233999729156501</v>
      </c>
      <c r="S4371">
        <v>1.64779996871948</v>
      </c>
      <c r="T4371">
        <v>1.67040002346039</v>
      </c>
      <c r="U4371">
        <v>1.69140005111694</v>
      </c>
      <c r="V4371">
        <v>1.7110999822616599</v>
      </c>
      <c r="W4371">
        <v>1.7295000553131099</v>
      </c>
      <c r="X4371">
        <v>1.6755000352859499</v>
      </c>
      <c r="Y4371">
        <v>1.8610999584198</v>
      </c>
      <c r="Z4371">
        <v>1.7467000484466599</v>
      </c>
      <c r="AA4371">
        <v>1.7824000120162999</v>
      </c>
      <c r="AB4371">
        <v>1.60579997301102</v>
      </c>
      <c r="AC4371">
        <v>1.66510000824928</v>
      </c>
      <c r="AD4371">
        <v>1.66159999370575</v>
      </c>
      <c r="AE4371">
        <v>1.6796000599861101</v>
      </c>
      <c r="AF4371">
        <v>1.71529996395111</v>
      </c>
      <c r="AG4371">
        <v>1.7569999694824201</v>
      </c>
      <c r="AH4371">
        <v>1.7978000640869101</v>
      </c>
      <c r="AI4371">
        <v>1.83530008792877</v>
      </c>
      <c r="AJ4371">
        <v>1.8692001104354901</v>
      </c>
      <c r="AK4371">
        <v>1.9001998901367201</v>
      </c>
      <c r="AL4371">
        <v>1.92840003967285</v>
      </c>
      <c r="AM4371">
        <v>1.95439994335175</v>
      </c>
      <c r="AN4371">
        <v>1.97800004482269</v>
      </c>
      <c r="AO4371">
        <v>1.99959993362427</v>
      </c>
      <c r="AP4371">
        <v>2.0192998647689802</v>
      </c>
      <c r="AQ4371">
        <v>2.0370000600814802</v>
      </c>
      <c r="AR4371">
        <v>2.05299997329712</v>
      </c>
      <c r="AS4371">
        <v>2.06729996204376</v>
      </c>
      <c r="AT4371">
        <v>2.0799000263214098</v>
      </c>
      <c r="AU4371">
        <v>0.57719999551773105</v>
      </c>
      <c r="AV4371">
        <v>0.93199998140335105</v>
      </c>
      <c r="AW4371">
        <v>1.11210000514984</v>
      </c>
      <c r="AX4371">
        <v>1.2211999893188501</v>
      </c>
      <c r="AY4371">
        <v>1.29840004444122</v>
      </c>
      <c r="AZ4371">
        <v>1.3588999509811399</v>
      </c>
      <c r="BA4371">
        <v>1.4091000556945801</v>
      </c>
      <c r="BB4371">
        <v>1.4522000551223799</v>
      </c>
      <c r="BC4371">
        <v>1.4900000095367401</v>
      </c>
      <c r="BD4371">
        <v>1.5234999656677199</v>
      </c>
      <c r="BE4371">
        <v>1.55369997024536</v>
      </c>
      <c r="BF4371">
        <v>1.58109998703003</v>
      </c>
      <c r="BG4371">
        <v>1.6060999631881701</v>
      </c>
      <c r="BH4371">
        <v>1.62899994850159</v>
      </c>
      <c r="BI4371">
        <v>1.6500999927520801</v>
      </c>
      <c r="BJ4371">
        <v>1.66970002651215</v>
      </c>
      <c r="BK4371">
        <v>1.68789994716644</v>
      </c>
      <c r="BL4371">
        <v>1.70469999313354</v>
      </c>
      <c r="BM4371">
        <v>1.7203999757766699</v>
      </c>
      <c r="BN4371">
        <v>1.1154688228058101</v>
      </c>
      <c r="BO4371">
        <v>6.0998055208603397</v>
      </c>
      <c r="BP4371">
        <v>0.86650002002716098</v>
      </c>
      <c r="BQ4371">
        <v>1.3104000091552701</v>
      </c>
      <c r="BR4371">
        <v>1.20099997520447</v>
      </c>
      <c r="BS4371">
        <v>-0.179199993610382</v>
      </c>
      <c r="BT4371">
        <v>0.333600014448166</v>
      </c>
      <c r="BU4371">
        <v>0.73269999027252197</v>
      </c>
      <c r="BV4371">
        <v>0.97439998388290405</v>
      </c>
      <c r="BW4371">
        <v>1.11099994182587</v>
      </c>
      <c r="BX4371">
        <v>1.19099998474121</v>
      </c>
      <c r="BY4371">
        <v>1.2444000244140601</v>
      </c>
      <c r="BZ4371">
        <v>1.2868000268936199</v>
      </c>
      <c r="CA4371">
        <v>1.32519996166229</v>
      </c>
      <c r="CB4371">
        <v>1.36220002174377</v>
      </c>
      <c r="CC4371">
        <v>1.3986999988555899</v>
      </c>
      <c r="CD4371">
        <v>1.4343999624252299</v>
      </c>
      <c r="CE4371">
        <v>1.46920001506805</v>
      </c>
      <c r="CF4371">
        <v>1.5025000572204601</v>
      </c>
      <c r="CG4371">
        <v>1.5340000391006501</v>
      </c>
      <c r="CH4371">
        <v>1.5635999441146899</v>
      </c>
      <c r="CI4371">
        <v>1.5910999774932899</v>
      </c>
      <c r="CJ4371">
        <v>1.61650002002716</v>
      </c>
      <c r="CK4371">
        <v>1.6398999691009499</v>
      </c>
      <c r="CL4371">
        <v>0.17720000445842701</v>
      </c>
      <c r="CM4371">
        <v>0.143900007009506</v>
      </c>
      <c r="CN4371">
        <v>0.24469999969005601</v>
      </c>
      <c r="CO4371">
        <v>0.36800000071525601</v>
      </c>
      <c r="CP4371">
        <v>0.48019999265670799</v>
      </c>
      <c r="CQ4371">
        <v>0.57480001449585005</v>
      </c>
      <c r="CR4371">
        <v>0.65329998731613204</v>
      </c>
      <c r="CS4371">
        <v>0.71929997205734297</v>
      </c>
      <c r="CT4371">
        <v>0.77569997310638406</v>
      </c>
      <c r="CU4371">
        <v>0.82499998807907104</v>
      </c>
      <c r="CV4371">
        <v>0.86890000104904197</v>
      </c>
      <c r="CW4371">
        <v>0.908500015735626</v>
      </c>
      <c r="CX4371">
        <v>0.94459998607635498</v>
      </c>
      <c r="CY4371">
        <v>0.97799998521804798</v>
      </c>
      <c r="CZ4371">
        <v>1.00899994373322</v>
      </c>
      <c r="DA4371">
        <v>1.0378999710082999</v>
      </c>
      <c r="DB4371">
        <v>1.0649000406265301</v>
      </c>
      <c r="DC4371">
        <v>1.09019994735718</v>
      </c>
      <c r="DD4371">
        <v>1.1139999628067001</v>
      </c>
      <c r="DE4371">
        <v>0.17659999430179599</v>
      </c>
      <c r="DF4371">
        <v>0.143500000238419</v>
      </c>
      <c r="DG4371">
        <v>0.244499996304512</v>
      </c>
      <c r="DH4371">
        <v>0.36849999427795399</v>
      </c>
      <c r="DI4371">
        <v>0.48199999332428001</v>
      </c>
      <c r="DJ4371">
        <v>0.57800000905990601</v>
      </c>
      <c r="DK4371">
        <v>0.65810000896453902</v>
      </c>
      <c r="DL4371">
        <v>0.72570002079009999</v>
      </c>
      <c r="DM4371" s="3">
        <v>0.78369998931884799</v>
      </c>
      <c r="DN4371">
        <v>0.83469998836517301</v>
      </c>
      <c r="DO4371">
        <v>0.88010001182556197</v>
      </c>
      <c r="DP4371">
        <v>0.92140001058578502</v>
      </c>
      <c r="DQ4371">
        <v>0.95929998159408603</v>
      </c>
      <c r="DR4371">
        <v>0.99440002441406194</v>
      </c>
      <c r="DS4371">
        <v>1.0271999835968</v>
      </c>
      <c r="DT4371">
        <v>1.05789995193481</v>
      </c>
      <c r="DU4371">
        <v>1.0866999626159699</v>
      </c>
      <c r="DV4371">
        <v>1.1139999628067001</v>
      </c>
      <c r="DW4371">
        <v>1.1397000551223799</v>
      </c>
    </row>
    <row r="4372" spans="1:127" x14ac:dyDescent="0.25">
      <c r="A4372" s="1">
        <v>42256</v>
      </c>
      <c r="B4372">
        <v>1.7198159859245199</v>
      </c>
      <c r="C4372">
        <v>1.1482040010636301</v>
      </c>
      <c r="D4372">
        <v>-6.1281868277787899</v>
      </c>
      <c r="E4372">
        <v>-1.54630061207144</v>
      </c>
      <c r="F4372">
        <v>0.59839999675750699</v>
      </c>
      <c r="G4372">
        <v>0.94669997692108199</v>
      </c>
      <c r="H4372">
        <v>1.1218999624252299</v>
      </c>
      <c r="I4372">
        <v>1.23300004005432</v>
      </c>
      <c r="J4372">
        <v>1.3154000043869001</v>
      </c>
      <c r="K4372">
        <v>1.3813999891281099</v>
      </c>
      <c r="L4372">
        <v>1.4359999895095801</v>
      </c>
      <c r="M4372">
        <v>1.48189997673035</v>
      </c>
      <c r="N4372" s="3">
        <v>1.5211999416351301</v>
      </c>
      <c r="O4372">
        <v>1.5552999973297099</v>
      </c>
      <c r="P4372">
        <v>1.58550000190735</v>
      </c>
      <c r="Q4372">
        <v>1.61249995231628</v>
      </c>
      <c r="R4372">
        <v>1.6371999979019201</v>
      </c>
      <c r="S4372">
        <v>1.6599999666214</v>
      </c>
      <c r="T4372">
        <v>1.6813000440597501</v>
      </c>
      <c r="U4372">
        <v>1.70130002498627</v>
      </c>
      <c r="V4372">
        <v>1.7202999591827399</v>
      </c>
      <c r="W4372">
        <v>1.7382999658584599</v>
      </c>
      <c r="X4372">
        <v>1.6842999458312999</v>
      </c>
      <c r="Y4372">
        <v>1.88339996337891</v>
      </c>
      <c r="Z4372">
        <v>1.755499958992</v>
      </c>
      <c r="AA4372">
        <v>1.81630003452301</v>
      </c>
      <c r="AB4372">
        <v>1.6249999850988399</v>
      </c>
      <c r="AC4372">
        <v>1.6447000503539999</v>
      </c>
      <c r="AD4372">
        <v>1.6567000746727001</v>
      </c>
      <c r="AE4372">
        <v>1.70130002498627</v>
      </c>
      <c r="AF4372">
        <v>1.75379991531372</v>
      </c>
      <c r="AG4372">
        <v>1.79939985275269</v>
      </c>
      <c r="AH4372">
        <v>1.83500003814697</v>
      </c>
      <c r="AI4372">
        <v>1.8628001213073699</v>
      </c>
      <c r="AJ4372">
        <v>1.8858001232147199</v>
      </c>
      <c r="AK4372">
        <v>1.90680003166199</v>
      </c>
      <c r="AL4372">
        <v>1.9271999597549401</v>
      </c>
      <c r="AM4372">
        <v>1.9478000402450599</v>
      </c>
      <c r="AN4372">
        <v>1.96869993209839</v>
      </c>
      <c r="AO4372">
        <v>1.9897999763488801</v>
      </c>
      <c r="AP4372">
        <v>2.0110999345779401</v>
      </c>
      <c r="AQ4372">
        <v>2.0321000814437902</v>
      </c>
      <c r="AR4372">
        <v>2.0528000593185398</v>
      </c>
      <c r="AS4372">
        <v>2.0727000236511199</v>
      </c>
      <c r="AT4372">
        <v>2.0918000936508201</v>
      </c>
      <c r="AU4372">
        <v>0.595899999141693</v>
      </c>
      <c r="AV4372">
        <v>0.94209998846054099</v>
      </c>
      <c r="AW4372">
        <v>1.11600005626678</v>
      </c>
      <c r="AX4372">
        <v>1.2259999513626101</v>
      </c>
      <c r="AY4372">
        <v>1.30739998817444</v>
      </c>
      <c r="AZ4372">
        <v>1.3723000288009599</v>
      </c>
      <c r="BA4372">
        <v>1.4256999492645299</v>
      </c>
      <c r="BB4372">
        <v>1.4704999923706099</v>
      </c>
      <c r="BC4372">
        <v>1.50859999656677</v>
      </c>
      <c r="BD4372">
        <v>1.5414999723434399</v>
      </c>
      <c r="BE4372">
        <v>1.57050001621246</v>
      </c>
      <c r="BF4372">
        <v>1.5964000225067101</v>
      </c>
      <c r="BG4372">
        <v>1.61979997158051</v>
      </c>
      <c r="BH4372">
        <v>1.6413999795913701</v>
      </c>
      <c r="BI4372">
        <v>1.66129994392395</v>
      </c>
      <c r="BJ4372">
        <v>1.6799999475479099</v>
      </c>
      <c r="BK4372">
        <v>1.6974999904632599</v>
      </c>
      <c r="BL4372">
        <v>1.71410000324249</v>
      </c>
      <c r="BM4372">
        <v>1.7296999692916899</v>
      </c>
      <c r="BN4372">
        <v>1.0089154181617399</v>
      </c>
      <c r="BO4372">
        <v>5.1194227159080503</v>
      </c>
      <c r="BP4372">
        <v>0.84899997711181596</v>
      </c>
      <c r="BQ4372">
        <v>1.2704999446868901</v>
      </c>
      <c r="BR4372">
        <v>1.15659999847412</v>
      </c>
      <c r="BS4372">
        <v>-0.20409999787807501</v>
      </c>
      <c r="BT4372">
        <v>0.342599987983704</v>
      </c>
      <c r="BU4372">
        <v>0.72750002145767201</v>
      </c>
      <c r="BV4372">
        <v>0.94529998302459695</v>
      </c>
      <c r="BW4372">
        <v>1.06620001792908</v>
      </c>
      <c r="BX4372">
        <v>1.1410000324249301</v>
      </c>
      <c r="BY4372">
        <v>1.19630002975464</v>
      </c>
      <c r="BZ4372">
        <v>1.2439999580383301</v>
      </c>
      <c r="CA4372">
        <v>1.2885999679565401</v>
      </c>
      <c r="CB4372">
        <v>1.33109998703003</v>
      </c>
      <c r="CC4372">
        <v>1.3716000318527199</v>
      </c>
      <c r="CD4372">
        <v>1.40970003604889</v>
      </c>
      <c r="CE4372">
        <v>1.4451999664306601</v>
      </c>
      <c r="CF4372">
        <v>1.47790002822876</v>
      </c>
      <c r="CG4372">
        <v>1.5075000524520901</v>
      </c>
      <c r="CH4372">
        <v>1.5342999696731601</v>
      </c>
      <c r="CI4372">
        <v>1.55820000171661</v>
      </c>
      <c r="CJ4372">
        <v>1.57949995994568</v>
      </c>
      <c r="CK4372">
        <v>1.59839999675751</v>
      </c>
      <c r="CL4372">
        <v>0.164700001478195</v>
      </c>
      <c r="CM4372">
        <v>0.13480000197887401</v>
      </c>
      <c r="CN4372">
        <v>0.238900005817413</v>
      </c>
      <c r="CO4372">
        <v>0.35989999771118197</v>
      </c>
      <c r="CP4372">
        <v>0.46729999780654902</v>
      </c>
      <c r="CQ4372">
        <v>0.55699998140335105</v>
      </c>
      <c r="CR4372">
        <v>0.631699979305267</v>
      </c>
      <c r="CS4372">
        <v>0.69520002603530895</v>
      </c>
      <c r="CT4372">
        <v>0.75019997358322099</v>
      </c>
      <c r="CU4372">
        <v>0.79879999160766602</v>
      </c>
      <c r="CV4372">
        <v>0.84249997138977095</v>
      </c>
      <c r="CW4372">
        <v>0.88220000267028797</v>
      </c>
      <c r="CX4372">
        <v>0.91860002279281605</v>
      </c>
      <c r="CY4372">
        <v>0.95219999551773105</v>
      </c>
      <c r="CZ4372">
        <v>0.98320001363754295</v>
      </c>
      <c r="DA4372">
        <v>1.0120999813079801</v>
      </c>
      <c r="DB4372">
        <v>1.0389000177383401</v>
      </c>
      <c r="DC4372">
        <v>1.0638999938964799</v>
      </c>
      <c r="DD4372">
        <v>1.0872000455856301</v>
      </c>
      <c r="DE4372">
        <v>0.164000004529953</v>
      </c>
      <c r="DF4372">
        <v>0.134399995207787</v>
      </c>
      <c r="DG4372">
        <v>0.23870000243187001</v>
      </c>
      <c r="DH4372">
        <v>0.36039999127388</v>
      </c>
      <c r="DI4372">
        <v>0.46889999508857699</v>
      </c>
      <c r="DJ4372">
        <v>0.55989998579025302</v>
      </c>
      <c r="DK4372">
        <v>0.636099994182587</v>
      </c>
      <c r="DL4372">
        <v>0.70109999179840099</v>
      </c>
      <c r="DM4372" s="3">
        <v>0.75760000944137595</v>
      </c>
      <c r="DN4372">
        <v>0.80779999494552601</v>
      </c>
      <c r="DO4372">
        <v>0.85310000181198098</v>
      </c>
      <c r="DP4372">
        <v>0.89450001716613803</v>
      </c>
      <c r="DQ4372">
        <v>0.93260002136230502</v>
      </c>
      <c r="DR4372">
        <v>0.96789997816085804</v>
      </c>
      <c r="DS4372">
        <v>1.00069999694824</v>
      </c>
      <c r="DT4372">
        <v>1.03129994869232</v>
      </c>
      <c r="DU4372">
        <v>1.0599000453948999</v>
      </c>
      <c r="DV4372">
        <v>1.0866999626159699</v>
      </c>
      <c r="DW4372">
        <v>1.11179995536804</v>
      </c>
    </row>
    <row r="4373" spans="1:127" x14ac:dyDescent="0.25">
      <c r="A4373" s="1">
        <v>42257</v>
      </c>
      <c r="B4373">
        <v>1.7304098088561299</v>
      </c>
      <c r="C4373">
        <v>1.08286842081318</v>
      </c>
      <c r="D4373">
        <v>-6.2215685518790096</v>
      </c>
      <c r="E4373">
        <v>-1.5473898426578401</v>
      </c>
      <c r="F4373">
        <v>0.63109999895095803</v>
      </c>
      <c r="G4373">
        <v>0.97460001707077004</v>
      </c>
      <c r="H4373">
        <v>1.1504000425338701</v>
      </c>
      <c r="I4373">
        <v>1.2649999856948899</v>
      </c>
      <c r="J4373">
        <v>1.3515000343322801</v>
      </c>
      <c r="K4373">
        <v>1.4207999706268299</v>
      </c>
      <c r="L4373">
        <v>1.47730004787445</v>
      </c>
      <c r="M4373">
        <v>1.5238000154495199</v>
      </c>
      <c r="N4373" s="3">
        <v>1.56239998340607</v>
      </c>
      <c r="O4373">
        <v>1.5949000120162999</v>
      </c>
      <c r="P4373">
        <v>1.6229000091552701</v>
      </c>
      <c r="Q4373">
        <v>1.64760005474091</v>
      </c>
      <c r="R4373">
        <v>1.66980004310608</v>
      </c>
      <c r="S4373">
        <v>1.6902999877929701</v>
      </c>
      <c r="T4373">
        <v>1.70949995517731</v>
      </c>
      <c r="U4373">
        <v>1.72790002822876</v>
      </c>
      <c r="V4373">
        <v>1.74559998512268</v>
      </c>
      <c r="W4373">
        <v>1.76279997825623</v>
      </c>
      <c r="X4373">
        <v>1.7307000160217301</v>
      </c>
      <c r="Y4373">
        <v>1.91879999637604</v>
      </c>
      <c r="Z4373">
        <v>1.7797000408172601</v>
      </c>
      <c r="AA4373">
        <v>1.8672000169753999</v>
      </c>
      <c r="AB4373">
        <v>1.64149998128414</v>
      </c>
      <c r="AC4373">
        <v>1.66750004887581</v>
      </c>
      <c r="AD4373">
        <v>1.6953999400138899</v>
      </c>
      <c r="AE4373">
        <v>1.7537000775337199</v>
      </c>
      <c r="AF4373">
        <v>1.81290006637573</v>
      </c>
      <c r="AG4373">
        <v>1.85739994049072</v>
      </c>
      <c r="AH4373">
        <v>1.8861000537872299</v>
      </c>
      <c r="AI4373">
        <v>1.9034999608993499</v>
      </c>
      <c r="AJ4373">
        <v>1.91530013084412</v>
      </c>
      <c r="AK4373">
        <v>1.9254000186920199</v>
      </c>
      <c r="AL4373">
        <v>1.93679988384247</v>
      </c>
      <c r="AM4373">
        <v>1.95059990882874</v>
      </c>
      <c r="AN4373">
        <v>1.9673999547958401</v>
      </c>
      <c r="AO4373">
        <v>1.98710000514984</v>
      </c>
      <c r="AP4373">
        <v>2.00949990749359</v>
      </c>
      <c r="AQ4373">
        <v>2.0340001583099401</v>
      </c>
      <c r="AR4373">
        <v>2.0599000453949001</v>
      </c>
      <c r="AS4373">
        <v>2.0869001150131199</v>
      </c>
      <c r="AT4373">
        <v>2.1145000457763699</v>
      </c>
      <c r="AU4373">
        <v>0.62860000133514404</v>
      </c>
      <c r="AV4373">
        <v>0.97000002861022905</v>
      </c>
      <c r="AW4373">
        <v>1.1445000171661399</v>
      </c>
      <c r="AX4373">
        <v>1.2578999996185301</v>
      </c>
      <c r="AY4373">
        <v>1.34329998493195</v>
      </c>
      <c r="AZ4373">
        <v>1.41129994392395</v>
      </c>
      <c r="BA4373">
        <v>1.4665000438690201</v>
      </c>
      <c r="BB4373">
        <v>1.5118000507354701</v>
      </c>
      <c r="BC4373">
        <v>1.54929995536804</v>
      </c>
      <c r="BD4373">
        <v>1.58080005645752</v>
      </c>
      <c r="BE4373">
        <v>1.60780000686646</v>
      </c>
      <c r="BF4373">
        <v>1.6315000057220499</v>
      </c>
      <c r="BG4373">
        <v>1.65269994735718</v>
      </c>
      <c r="BH4373">
        <v>1.6721999645233201</v>
      </c>
      <c r="BI4373">
        <v>1.6902999877929701</v>
      </c>
      <c r="BJ4373">
        <v>1.7074999809265099</v>
      </c>
      <c r="BK4373">
        <v>1.72389996051788</v>
      </c>
      <c r="BL4373">
        <v>1.7396999597549401</v>
      </c>
      <c r="BM4373">
        <v>1.75510001182556</v>
      </c>
      <c r="BN4373">
        <v>1.01194642908915</v>
      </c>
      <c r="BO4373">
        <v>5.3055031937082502</v>
      </c>
      <c r="BP4373">
        <v>0.85310000181198098</v>
      </c>
      <c r="BQ4373">
        <v>1.26719999313354</v>
      </c>
      <c r="BR4373">
        <v>1.1575000286102299</v>
      </c>
      <c r="BS4373">
        <v>-0.22349999845027901</v>
      </c>
      <c r="BT4373">
        <v>0.33779999613761902</v>
      </c>
      <c r="BU4373">
        <v>0.73009997606277499</v>
      </c>
      <c r="BV4373">
        <v>0.95020002126693703</v>
      </c>
      <c r="BW4373">
        <v>1.0703999996185301</v>
      </c>
      <c r="BX4373">
        <v>1.14310002326965</v>
      </c>
      <c r="BY4373">
        <v>1.19609999656677</v>
      </c>
      <c r="BZ4373">
        <v>1.24170005321503</v>
      </c>
      <c r="CA4373">
        <v>1.2843999862670901</v>
      </c>
      <c r="CB4373">
        <v>1.32570004463196</v>
      </c>
      <c r="CC4373">
        <v>1.36530005931854</v>
      </c>
      <c r="CD4373">
        <v>1.4031000137329099</v>
      </c>
      <c r="CE4373">
        <v>1.4385999441146899</v>
      </c>
      <c r="CF4373">
        <v>1.4715000391006501</v>
      </c>
      <c r="CG4373">
        <v>1.5017000436782799</v>
      </c>
      <c r="CH4373">
        <v>1.5290999412536599</v>
      </c>
      <c r="CI4373">
        <v>1.55390000343323</v>
      </c>
      <c r="CJ4373">
        <v>1.5760999917984</v>
      </c>
      <c r="CK4373">
        <v>1.5959000587463399</v>
      </c>
      <c r="CL4373">
        <v>0.125499993562698</v>
      </c>
      <c r="CM4373">
        <v>0.10480000078678101</v>
      </c>
      <c r="CN4373">
        <v>0.21629999577999101</v>
      </c>
      <c r="CO4373">
        <v>0.342599987983704</v>
      </c>
      <c r="CP4373">
        <v>0.45359998941421498</v>
      </c>
      <c r="CQ4373">
        <v>0.54559999704360995</v>
      </c>
      <c r="CR4373">
        <v>0.62190002202987704</v>
      </c>
      <c r="CS4373">
        <v>0.68629997968673695</v>
      </c>
      <c r="CT4373">
        <v>0.74180001020431496</v>
      </c>
      <c r="CU4373">
        <v>0.79079997539520297</v>
      </c>
      <c r="CV4373">
        <v>0.83459997177124001</v>
      </c>
      <c r="CW4373">
        <v>0.87449997663497903</v>
      </c>
      <c r="CX4373">
        <v>0.91089999675750699</v>
      </c>
      <c r="CY4373">
        <v>0.94459998607635498</v>
      </c>
      <c r="CZ4373">
        <v>0.97570002079009999</v>
      </c>
      <c r="DA4373">
        <v>1.00460004806519</v>
      </c>
      <c r="DB4373">
        <v>1.03159999847412</v>
      </c>
      <c r="DC4373">
        <v>1.0566999912262001</v>
      </c>
      <c r="DD4373">
        <v>1.08019995689392</v>
      </c>
      <c r="DE4373">
        <v>0.125</v>
      </c>
      <c r="DF4373">
        <v>0.10450000315904601</v>
      </c>
      <c r="DG4373">
        <v>0.21610000729560899</v>
      </c>
      <c r="DH4373">
        <v>0.34319999814033503</v>
      </c>
      <c r="DI4373">
        <v>0.455300003290176</v>
      </c>
      <c r="DJ4373">
        <v>0.54869997501373302</v>
      </c>
      <c r="DK4373">
        <v>0.62650001049041704</v>
      </c>
      <c r="DL4373">
        <v>0.69230002164840698</v>
      </c>
      <c r="DM4373" s="3">
        <v>0.74940001964569103</v>
      </c>
      <c r="DN4373">
        <v>0.79989999532699596</v>
      </c>
      <c r="DO4373">
        <v>0.84539997577667203</v>
      </c>
      <c r="DP4373">
        <v>0.88690000772476196</v>
      </c>
      <c r="DQ4373">
        <v>0.92500001192092896</v>
      </c>
      <c r="DR4373">
        <v>0.96039998531341597</v>
      </c>
      <c r="DS4373">
        <v>0.993300020694733</v>
      </c>
      <c r="DT4373">
        <v>1.0240000486373899</v>
      </c>
      <c r="DU4373">
        <v>1.05280005931854</v>
      </c>
      <c r="DV4373">
        <v>1.07969999313354</v>
      </c>
      <c r="DW4373">
        <v>1.1051000356674201</v>
      </c>
    </row>
    <row r="4374" spans="1:127" x14ac:dyDescent="0.25">
      <c r="A4374" s="1">
        <v>42258</v>
      </c>
      <c r="B4374">
        <v>1.6769786090494501</v>
      </c>
      <c r="C4374">
        <v>0.98253977204586695</v>
      </c>
      <c r="D4374">
        <v>-6.0060304986039901</v>
      </c>
      <c r="E4374">
        <v>-1.4702330400230801</v>
      </c>
      <c r="F4374">
        <v>0.63520002365112305</v>
      </c>
      <c r="G4374">
        <v>0.96939998865127597</v>
      </c>
      <c r="H4374">
        <v>1.1459000110626201</v>
      </c>
      <c r="I4374">
        <v>1.2621999979019201</v>
      </c>
      <c r="J4374">
        <v>1.3495999574661299</v>
      </c>
      <c r="K4374">
        <v>1.41879999637604</v>
      </c>
      <c r="L4374">
        <v>1.4747999906539899</v>
      </c>
      <c r="M4374">
        <v>1.5204000473022501</v>
      </c>
      <c r="N4374" s="3">
        <v>1.55820000171661</v>
      </c>
      <c r="O4374">
        <v>1.58990001678467</v>
      </c>
      <c r="P4374">
        <v>1.6171000003814699</v>
      </c>
      <c r="Q4374">
        <v>1.6411999464035001</v>
      </c>
      <c r="R4374">
        <v>1.6628999710082999</v>
      </c>
      <c r="S4374">
        <v>1.68299996852875</v>
      </c>
      <c r="T4374">
        <v>1.7020000219345099</v>
      </c>
      <c r="U4374">
        <v>1.7201000452041599</v>
      </c>
      <c r="V4374">
        <v>1.7376999855041499</v>
      </c>
      <c r="W4374">
        <v>1.75479996204376</v>
      </c>
      <c r="X4374">
        <v>1.7346999645233201</v>
      </c>
      <c r="Y4374">
        <v>1.90659999847412</v>
      </c>
      <c r="Z4374">
        <v>1.77160000801086</v>
      </c>
      <c r="AA4374">
        <v>1.8617000579834</v>
      </c>
      <c r="AB4374">
        <v>1.60239994525909</v>
      </c>
      <c r="AC4374">
        <v>1.65719997882843</v>
      </c>
      <c r="AD4374">
        <v>1.6980999708175699</v>
      </c>
      <c r="AE4374">
        <v>1.7577000260353099</v>
      </c>
      <c r="AF4374">
        <v>1.8131000995636</v>
      </c>
      <c r="AG4374">
        <v>1.85300004482269</v>
      </c>
      <c r="AH4374">
        <v>1.8777000904083301</v>
      </c>
      <c r="AI4374">
        <v>1.89229989051819</v>
      </c>
      <c r="AJ4374">
        <v>1.90240013599396</v>
      </c>
      <c r="AK4374">
        <v>1.9118001461029099</v>
      </c>
      <c r="AL4374">
        <v>1.9229000806808501</v>
      </c>
      <c r="AM4374">
        <v>1.93700003623962</v>
      </c>
      <c r="AN4374">
        <v>1.95440006256104</v>
      </c>
      <c r="AO4374">
        <v>1.9749001264572099</v>
      </c>
      <c r="AP4374">
        <v>1.9980000257492101</v>
      </c>
      <c r="AQ4374">
        <v>2.02310001850128</v>
      </c>
      <c r="AR4374">
        <v>2.0498000383377102</v>
      </c>
      <c r="AS4374">
        <v>2.0772999525070199</v>
      </c>
      <c r="AT4374">
        <v>2.1054000854492201</v>
      </c>
      <c r="AU4374">
        <v>0.63289999961853005</v>
      </c>
      <c r="AV4374">
        <v>0.96520000696182295</v>
      </c>
      <c r="AW4374">
        <v>1.1403000354766799</v>
      </c>
      <c r="AX4374">
        <v>1.25530004501343</v>
      </c>
      <c r="AY4374">
        <v>1.3415000438690201</v>
      </c>
      <c r="AZ4374">
        <v>1.4095000028610201</v>
      </c>
      <c r="BA4374">
        <v>1.46420001983643</v>
      </c>
      <c r="BB4374">
        <v>1.50859999656677</v>
      </c>
      <c r="BC4374">
        <v>1.54530000686646</v>
      </c>
      <c r="BD4374">
        <v>1.57599997520447</v>
      </c>
      <c r="BE4374">
        <v>1.60230004787445</v>
      </c>
      <c r="BF4374">
        <v>1.62549996376038</v>
      </c>
      <c r="BG4374">
        <v>1.6462999582290601</v>
      </c>
      <c r="BH4374">
        <v>1.66540002822876</v>
      </c>
      <c r="BI4374">
        <v>1.68320000171661</v>
      </c>
      <c r="BJ4374">
        <v>1.70019996166229</v>
      </c>
      <c r="BK4374">
        <v>1.7165000438690201</v>
      </c>
      <c r="BL4374">
        <v>1.73220002651215</v>
      </c>
      <c r="BM4374">
        <v>1.7474999427795399</v>
      </c>
      <c r="BN4374">
        <v>1.0311225675368001</v>
      </c>
      <c r="BO4374">
        <v>5.0149120323862499</v>
      </c>
      <c r="BP4374">
        <v>0.81419998407363903</v>
      </c>
      <c r="BQ4374">
        <v>1.2563999891281099</v>
      </c>
      <c r="BR4374">
        <v>1.13880002498627</v>
      </c>
      <c r="BS4374">
        <v>-0.25</v>
      </c>
      <c r="BT4374">
        <v>0.29449999332428001</v>
      </c>
      <c r="BU4374">
        <v>0.68760001659393299</v>
      </c>
      <c r="BV4374">
        <v>0.91560000181198098</v>
      </c>
      <c r="BW4374">
        <v>1.04439997673035</v>
      </c>
      <c r="BX4374">
        <v>1.1239999532699601</v>
      </c>
      <c r="BY4374">
        <v>1.1816999912262001</v>
      </c>
      <c r="BZ4374">
        <v>1.2302000522613501</v>
      </c>
      <c r="CA4374">
        <v>1.2742999792098999</v>
      </c>
      <c r="CB4374">
        <v>1.3157999515533401</v>
      </c>
      <c r="CC4374">
        <v>1.3549000024795499</v>
      </c>
      <c r="CD4374">
        <v>1.3914999961853001</v>
      </c>
      <c r="CE4374">
        <v>1.4251999855041499</v>
      </c>
      <c r="CF4374">
        <v>1.4559999704361</v>
      </c>
      <c r="CG4374">
        <v>1.4838999509811399</v>
      </c>
      <c r="CH4374">
        <v>1.50899994373322</v>
      </c>
      <c r="CI4374">
        <v>1.53120005130768</v>
      </c>
      <c r="CJ4374">
        <v>1.5509999990463299</v>
      </c>
      <c r="CK4374">
        <v>1.5683000087737999</v>
      </c>
      <c r="CL4374">
        <v>9.7400002181529999E-2</v>
      </c>
      <c r="CM4374">
        <v>7.3899999260902405E-2</v>
      </c>
      <c r="CN4374">
        <v>0.18209999799728399</v>
      </c>
      <c r="CO4374">
        <v>0.30759999155998202</v>
      </c>
      <c r="CP4374">
        <v>0.41949999332428001</v>
      </c>
      <c r="CQ4374">
        <v>0.51319998502731301</v>
      </c>
      <c r="CR4374">
        <v>0.591499984264374</v>
      </c>
      <c r="CS4374">
        <v>0.65780001878738403</v>
      </c>
      <c r="CT4374">
        <v>0.71509999036788896</v>
      </c>
      <c r="CU4374">
        <v>0.76550000905990601</v>
      </c>
      <c r="CV4374">
        <v>0.81059998273849498</v>
      </c>
      <c r="CW4374">
        <v>0.85140001773834195</v>
      </c>
      <c r="CX4374">
        <v>0.88859999179840099</v>
      </c>
      <c r="CY4374">
        <v>0.92280000448226895</v>
      </c>
      <c r="CZ4374">
        <v>0.95420002937316895</v>
      </c>
      <c r="DA4374">
        <v>0.98339998722076405</v>
      </c>
      <c r="DB4374">
        <v>1.0103000402450599</v>
      </c>
      <c r="DC4374">
        <v>1.03540003299713</v>
      </c>
      <c r="DD4374">
        <v>1.05869996547699</v>
      </c>
      <c r="DE4374">
        <v>9.7000002861022894E-2</v>
      </c>
      <c r="DF4374">
        <v>7.3700003325939206E-2</v>
      </c>
      <c r="DG4374">
        <v>0.181999996304512</v>
      </c>
      <c r="DH4374">
        <v>0.308099985122681</v>
      </c>
      <c r="DI4374">
        <v>0.42109999060630798</v>
      </c>
      <c r="DJ4374">
        <v>0.51620000600814797</v>
      </c>
      <c r="DK4374">
        <v>0.595899999141693</v>
      </c>
      <c r="DL4374">
        <v>0.66380000114440896</v>
      </c>
      <c r="DM4374" s="3">
        <v>0.72259998321533203</v>
      </c>
      <c r="DN4374">
        <v>0.77469998598098799</v>
      </c>
      <c r="DO4374">
        <v>0.821399986743927</v>
      </c>
      <c r="DP4374">
        <v>0.863900005817413</v>
      </c>
      <c r="DQ4374">
        <v>0.90280002355575595</v>
      </c>
      <c r="DR4374">
        <v>0.93870002031326305</v>
      </c>
      <c r="DS4374">
        <v>0.97189998626708995</v>
      </c>
      <c r="DT4374">
        <v>1.0027999877929701</v>
      </c>
      <c r="DU4374">
        <v>1.03149998188019</v>
      </c>
      <c r="DV4374">
        <v>1.05830001831055</v>
      </c>
      <c r="DW4374">
        <v>1.0834000110626201</v>
      </c>
    </row>
    <row r="4375" spans="1:127" x14ac:dyDescent="0.25">
      <c r="A4375" s="1">
        <v>42261</v>
      </c>
      <c r="B4375">
        <v>1.6784304759990101</v>
      </c>
      <c r="C4375">
        <v>1.10217033517503</v>
      </c>
      <c r="D4375">
        <v>-6.0646234874205103</v>
      </c>
      <c r="E4375">
        <v>-1.4638102330894101</v>
      </c>
      <c r="F4375">
        <v>0.62029999494552601</v>
      </c>
      <c r="G4375">
        <v>0.95029997825622603</v>
      </c>
      <c r="H4375">
        <v>1.12030005455017</v>
      </c>
      <c r="I4375">
        <v>1.23300004005432</v>
      </c>
      <c r="J4375">
        <v>1.3194999694824201</v>
      </c>
      <c r="K4375">
        <v>1.3895000219345099</v>
      </c>
      <c r="L4375">
        <v>1.44669997692108</v>
      </c>
      <c r="M4375">
        <v>1.4936000108718901</v>
      </c>
      <c r="N4375" s="3">
        <v>1.53219997882843</v>
      </c>
      <c r="O4375">
        <v>1.5642999410629299</v>
      </c>
      <c r="P4375">
        <v>1.5915999412536599</v>
      </c>
      <c r="Q4375">
        <v>1.61539995670319</v>
      </c>
      <c r="R4375">
        <v>1.6367000341415401</v>
      </c>
      <c r="S4375">
        <v>1.65629994869232</v>
      </c>
      <c r="T4375">
        <v>1.67480003833771</v>
      </c>
      <c r="U4375">
        <v>1.69260001182556</v>
      </c>
      <c r="V4375">
        <v>1.71000003814697</v>
      </c>
      <c r="W4375">
        <v>1.72710001468658</v>
      </c>
      <c r="X4375">
        <v>1.6907000541687001</v>
      </c>
      <c r="Y4375">
        <v>1.88820004463196</v>
      </c>
      <c r="Z4375">
        <v>1.7441999912262001</v>
      </c>
      <c r="AA4375">
        <v>1.83860003948212</v>
      </c>
      <c r="AB4375">
        <v>1.5907000303268399</v>
      </c>
      <c r="AC4375">
        <v>1.61709997057915</v>
      </c>
      <c r="AD4375">
        <v>1.6517000794410699</v>
      </c>
      <c r="AE4375">
        <v>1.7182000875473</v>
      </c>
      <c r="AF4375">
        <v>1.7837998867034901</v>
      </c>
      <c r="AG4375">
        <v>1.8315999507904099</v>
      </c>
      <c r="AH4375">
        <v>1.8602001667022701</v>
      </c>
      <c r="AI4375">
        <v>1.87509989738464</v>
      </c>
      <c r="AJ4375">
        <v>1.8828998804092401</v>
      </c>
      <c r="AK4375">
        <v>1.8885999917984</v>
      </c>
      <c r="AL4375">
        <v>1.8958998918533301</v>
      </c>
      <c r="AM4375">
        <v>1.90670013427734</v>
      </c>
      <c r="AN4375">
        <v>1.9215999841690099</v>
      </c>
      <c r="AO4375">
        <v>1.9408999681472801</v>
      </c>
      <c r="AP4375">
        <v>1.96419990062714</v>
      </c>
      <c r="AQ4375">
        <v>1.99090003967285</v>
      </c>
      <c r="AR4375">
        <v>2.0203000307083099</v>
      </c>
      <c r="AS4375">
        <v>2.0517998933792101</v>
      </c>
      <c r="AT4375">
        <v>2.0846998691558798</v>
      </c>
      <c r="AU4375">
        <v>0.61799997091293302</v>
      </c>
      <c r="AV4375">
        <v>0.94599997997283902</v>
      </c>
      <c r="AW4375">
        <v>1.1147999763488801</v>
      </c>
      <c r="AX4375">
        <v>1.2264000177383401</v>
      </c>
      <c r="AY4375">
        <v>1.31169998645782</v>
      </c>
      <c r="AZ4375">
        <v>1.38030004501343</v>
      </c>
      <c r="BA4375">
        <v>1.4363000392913801</v>
      </c>
      <c r="BB4375">
        <v>1.48189997673035</v>
      </c>
      <c r="BC4375">
        <v>1.5192999839782699</v>
      </c>
      <c r="BD4375">
        <v>1.5505000352859499</v>
      </c>
      <c r="BE4375">
        <v>1.5769000053405799</v>
      </c>
      <c r="BF4375">
        <v>1.5997999906539899</v>
      </c>
      <c r="BG4375">
        <v>1.62020003795624</v>
      </c>
      <c r="BH4375">
        <v>1.6389000415802</v>
      </c>
      <c r="BI4375">
        <v>1.65639996528625</v>
      </c>
      <c r="BJ4375">
        <v>1.6730999946594201</v>
      </c>
      <c r="BK4375">
        <v>1.6892000436782799</v>
      </c>
      <c r="BL4375">
        <v>1.70490002632141</v>
      </c>
      <c r="BM4375">
        <v>1.7203999757766699</v>
      </c>
      <c r="BN4375">
        <v>1.02499018835212</v>
      </c>
      <c r="BO4375">
        <v>4.9186905248923898</v>
      </c>
      <c r="BP4375">
        <v>0.82160001993179299</v>
      </c>
      <c r="BQ4375">
        <v>1.26730000972748</v>
      </c>
      <c r="BR4375">
        <v>1.14810001850128</v>
      </c>
      <c r="BS4375">
        <v>-0.242799997329712</v>
      </c>
      <c r="BT4375">
        <v>0.30149999260902399</v>
      </c>
      <c r="BU4375">
        <v>0.69489997625350997</v>
      </c>
      <c r="BV4375">
        <v>0.92320001125335704</v>
      </c>
      <c r="BW4375">
        <v>1.0525000095367401</v>
      </c>
      <c r="BX4375">
        <v>1.1328999996185301</v>
      </c>
      <c r="BY4375">
        <v>1.19149994850159</v>
      </c>
      <c r="BZ4375">
        <v>1.24070000648499</v>
      </c>
      <c r="CA4375">
        <v>1.28540003299713</v>
      </c>
      <c r="CB4375">
        <v>1.3272999525070199</v>
      </c>
      <c r="CC4375">
        <v>1.36650002002716</v>
      </c>
      <c r="CD4375">
        <v>1.4028999805450399</v>
      </c>
      <c r="CE4375">
        <v>1.4364000558853101</v>
      </c>
      <c r="CF4375">
        <v>1.4668999910354601</v>
      </c>
      <c r="CG4375">
        <v>1.4943000078201301</v>
      </c>
      <c r="CH4375">
        <v>1.5188000202178999</v>
      </c>
      <c r="CI4375">
        <v>1.54050004482269</v>
      </c>
      <c r="CJ4375">
        <v>1.5595999956130999</v>
      </c>
      <c r="CK4375">
        <v>1.5764000415802</v>
      </c>
      <c r="CL4375">
        <v>0.13089999556541401</v>
      </c>
      <c r="CM4375">
        <v>9.8499998450279194E-2</v>
      </c>
      <c r="CN4375">
        <v>0.20239999890327501</v>
      </c>
      <c r="CO4375">
        <v>0.32530000805854797</v>
      </c>
      <c r="CP4375">
        <v>0.43549999594688399</v>
      </c>
      <c r="CQ4375">
        <v>0.52819997072219804</v>
      </c>
      <c r="CR4375">
        <v>0.60570001602172896</v>
      </c>
      <c r="CS4375">
        <v>0.67159998416900601</v>
      </c>
      <c r="CT4375">
        <v>0.72860002517700195</v>
      </c>
      <c r="CU4375">
        <v>0.77880001068115201</v>
      </c>
      <c r="CV4375">
        <v>0.82380002737045299</v>
      </c>
      <c r="CW4375">
        <v>0.86440002918243397</v>
      </c>
      <c r="CX4375">
        <v>0.90149998664856001</v>
      </c>
      <c r="CY4375">
        <v>0.93550002574920699</v>
      </c>
      <c r="CZ4375">
        <v>0.96679997444152799</v>
      </c>
      <c r="DA4375">
        <v>0.99580001831054699</v>
      </c>
      <c r="DB4375">
        <v>1.02260005474091</v>
      </c>
      <c r="DC4375">
        <v>1.0475000143051101</v>
      </c>
      <c r="DD4375">
        <v>1.0706000328064</v>
      </c>
      <c r="DE4375">
        <v>0.13040000200271601</v>
      </c>
      <c r="DF4375">
        <v>9.8200000822544098E-2</v>
      </c>
      <c r="DG4375">
        <v>0.20219999551773099</v>
      </c>
      <c r="DH4375">
        <v>0.325800001621246</v>
      </c>
      <c r="DI4375">
        <v>0.43709999322891202</v>
      </c>
      <c r="DJ4375">
        <v>0.53109997510910001</v>
      </c>
      <c r="DK4375">
        <v>0.61009997129440297</v>
      </c>
      <c r="DL4375">
        <v>0.67750000953674305</v>
      </c>
      <c r="DM4375" s="3">
        <v>0.73610001802444502</v>
      </c>
      <c r="DN4375">
        <v>0.787999987602234</v>
      </c>
      <c r="DO4375">
        <v>0.83459997177124001</v>
      </c>
      <c r="DP4375">
        <v>0.87690001726150502</v>
      </c>
      <c r="DQ4375">
        <v>0.91570001840591397</v>
      </c>
      <c r="DR4375">
        <v>0.95139998197555498</v>
      </c>
      <c r="DS4375">
        <v>0.98449999094009399</v>
      </c>
      <c r="DT4375">
        <v>1.0152000188827499</v>
      </c>
      <c r="DU4375">
        <v>1.04379999637604</v>
      </c>
      <c r="DV4375">
        <v>1.07050001621246</v>
      </c>
      <c r="DW4375">
        <v>1.0953999757766699</v>
      </c>
    </row>
    <row r="4376" spans="1:127" x14ac:dyDescent="0.25">
      <c r="A4376" s="1">
        <v>42262</v>
      </c>
      <c r="B4376">
        <v>1.7590908548884401</v>
      </c>
      <c r="C4376">
        <v>0.97867744963886605</v>
      </c>
      <c r="D4376">
        <v>-5.9590047872784897</v>
      </c>
      <c r="E4376">
        <v>-1.43447566440511</v>
      </c>
      <c r="F4376">
        <v>0.64709997177124001</v>
      </c>
      <c r="G4376">
        <v>0.97369998693466198</v>
      </c>
      <c r="H4376">
        <v>1.1395000219345099</v>
      </c>
      <c r="I4376">
        <v>1.24930000305176</v>
      </c>
      <c r="J4376">
        <v>1.3342000246048</v>
      </c>
      <c r="K4376">
        <v>1.4034999608993499</v>
      </c>
      <c r="L4376">
        <v>1.46029996871948</v>
      </c>
      <c r="M4376">
        <v>1.5067000389099099</v>
      </c>
      <c r="N4376" s="3">
        <v>1.54460000991821</v>
      </c>
      <c r="O4376">
        <v>1.57599997520447</v>
      </c>
      <c r="P4376">
        <v>1.60230004787445</v>
      </c>
      <c r="Q4376">
        <v>1.625</v>
      </c>
      <c r="R4376">
        <v>1.6453000307083101</v>
      </c>
      <c r="S4376">
        <v>1.6640000343322801</v>
      </c>
      <c r="T4376">
        <v>1.6818000078201301</v>
      </c>
      <c r="U4376">
        <v>1.6992000341415401</v>
      </c>
      <c r="V4376">
        <v>1.7164000272750899</v>
      </c>
      <c r="W4376">
        <v>1.7338000535964999</v>
      </c>
      <c r="X4376">
        <v>1.6953999996185301</v>
      </c>
      <c r="Y4376">
        <v>1.8950999975204501</v>
      </c>
      <c r="Z4376">
        <v>1.7513999938964799</v>
      </c>
      <c r="AA4376">
        <v>1.84730005264282</v>
      </c>
      <c r="AB4376">
        <v>1.61550000309944</v>
      </c>
      <c r="AC4376">
        <v>1.6270999014377601</v>
      </c>
      <c r="AD4376">
        <v>1.6560999751090999</v>
      </c>
      <c r="AE4376">
        <v>1.72350013256073</v>
      </c>
      <c r="AF4376">
        <v>1.7921998500823999</v>
      </c>
      <c r="AG4376">
        <v>1.8420001268386801</v>
      </c>
      <c r="AH4376">
        <v>1.87059986591339</v>
      </c>
      <c r="AI4376">
        <v>1.88350009918213</v>
      </c>
      <c r="AJ4376">
        <v>1.8879998922348</v>
      </c>
      <c r="AK4376">
        <v>1.8901000022888199</v>
      </c>
      <c r="AL4376">
        <v>1.8940999507904099</v>
      </c>
      <c r="AM4376">
        <v>1.90249991416931</v>
      </c>
      <c r="AN4376">
        <v>1.9164998531341599</v>
      </c>
      <c r="AO4376">
        <v>1.9364000558853101</v>
      </c>
      <c r="AP4376">
        <v>1.9619998931884799</v>
      </c>
      <c r="AQ4376">
        <v>1.9927000999450699</v>
      </c>
      <c r="AR4376">
        <v>2.0277000665664699</v>
      </c>
      <c r="AS4376">
        <v>2.0662000179290798</v>
      </c>
      <c r="AT4376">
        <v>2.10730004310608</v>
      </c>
      <c r="AU4376">
        <v>0.64469999074935902</v>
      </c>
      <c r="AV4376">
        <v>0.96939998865127597</v>
      </c>
      <c r="AW4376">
        <v>1.13409996032715</v>
      </c>
      <c r="AX4376">
        <v>1.2426999807357799</v>
      </c>
      <c r="AY4376">
        <v>1.32650005817413</v>
      </c>
      <c r="AZ4376">
        <v>1.3944000005721999</v>
      </c>
      <c r="BA4376">
        <v>1.4499000310897801</v>
      </c>
      <c r="BB4376">
        <v>1.4951000213623</v>
      </c>
      <c r="BC4376">
        <v>1.53199994564056</v>
      </c>
      <c r="BD4376">
        <v>1.56229996681213</v>
      </c>
      <c r="BE4376">
        <v>1.5878000259399401</v>
      </c>
      <c r="BF4376">
        <v>1.6097999811172501</v>
      </c>
      <c r="BG4376">
        <v>1.62919998168945</v>
      </c>
      <c r="BH4376">
        <v>1.64709997177124</v>
      </c>
      <c r="BI4376">
        <v>1.6639000177383401</v>
      </c>
      <c r="BJ4376">
        <v>1.6801999807357799</v>
      </c>
      <c r="BK4376">
        <v>1.69620001316071</v>
      </c>
      <c r="BL4376">
        <v>1.7121000289917001</v>
      </c>
      <c r="BM4376">
        <v>1.72809994220734</v>
      </c>
      <c r="BN4376">
        <v>1.0204853210737901</v>
      </c>
      <c r="BO4376">
        <v>4.6428986962079701</v>
      </c>
      <c r="BP4376">
        <v>0.92059999704360995</v>
      </c>
      <c r="BQ4376">
        <v>1.37940001487732</v>
      </c>
      <c r="BR4376">
        <v>1.25510001182556</v>
      </c>
      <c r="BS4376">
        <v>-0.15000000596046401</v>
      </c>
      <c r="BT4376">
        <v>0.39879998564720198</v>
      </c>
      <c r="BU4376">
        <v>0.79280000925064098</v>
      </c>
      <c r="BV4376">
        <v>1.02269995212555</v>
      </c>
      <c r="BW4376">
        <v>1.1547000408172601</v>
      </c>
      <c r="BX4376">
        <v>1.2382999658584599</v>
      </c>
      <c r="BY4376">
        <v>1.29980003833771</v>
      </c>
      <c r="BZ4376">
        <v>1.3513000011444101</v>
      </c>
      <c r="CA4376">
        <v>1.39740002155304</v>
      </c>
      <c r="CB4376">
        <v>1.4398000240325901</v>
      </c>
      <c r="CC4376">
        <v>1.4788999557495099</v>
      </c>
      <c r="CD4376">
        <v>1.5146000385284399</v>
      </c>
      <c r="CE4376">
        <v>1.5469000339508101</v>
      </c>
      <c r="CF4376">
        <v>1.57589995861053</v>
      </c>
      <c r="CG4376">
        <v>1.6015000343322801</v>
      </c>
      <c r="CH4376">
        <v>1.62409996986389</v>
      </c>
      <c r="CI4376">
        <v>1.6439000368118299</v>
      </c>
      <c r="CJ4376">
        <v>1.66100001335144</v>
      </c>
      <c r="CK4376">
        <v>1.6758999824523899</v>
      </c>
      <c r="CL4376">
        <v>0.183100000023842</v>
      </c>
      <c r="CM4376">
        <v>0.165199995040894</v>
      </c>
      <c r="CN4376">
        <v>0.276699990034103</v>
      </c>
      <c r="CO4376">
        <v>0.40430000424385099</v>
      </c>
      <c r="CP4376">
        <v>0.517899990081787</v>
      </c>
      <c r="CQ4376">
        <v>0.61339998245239302</v>
      </c>
      <c r="CR4376">
        <v>0.69340002536773704</v>
      </c>
      <c r="CS4376">
        <v>0.76130002737045299</v>
      </c>
      <c r="CT4376">
        <v>0.82020002603530895</v>
      </c>
      <c r="CU4376">
        <v>0.87199997901916504</v>
      </c>
      <c r="CV4376">
        <v>0.91829997301101696</v>
      </c>
      <c r="CW4376">
        <v>0.95999997854232799</v>
      </c>
      <c r="CX4376">
        <v>0.99790000915527299</v>
      </c>
      <c r="CY4376">
        <v>1.0325000286102299</v>
      </c>
      <c r="CZ4376">
        <v>1.0642000436782799</v>
      </c>
      <c r="DA4376">
        <v>1.09340000152588</v>
      </c>
      <c r="DB4376">
        <v>1.12039995193481</v>
      </c>
      <c r="DC4376">
        <v>1.1452000141143801</v>
      </c>
      <c r="DD4376">
        <v>1.1683000326156601</v>
      </c>
      <c r="DE4376">
        <v>0.1824000030756</v>
      </c>
      <c r="DF4376">
        <v>0.16480000317096699</v>
      </c>
      <c r="DG4376">
        <v>0.27649998664856001</v>
      </c>
      <c r="DH4376">
        <v>0.40500000119209301</v>
      </c>
      <c r="DI4376">
        <v>0.51990002393722501</v>
      </c>
      <c r="DJ4376">
        <v>0.61690002679824796</v>
      </c>
      <c r="DK4376">
        <v>0.698599994182587</v>
      </c>
      <c r="DL4376">
        <v>0.76829999685287498</v>
      </c>
      <c r="DM4376" s="3">
        <v>0.82889997959136996</v>
      </c>
      <c r="DN4376">
        <v>0.88260000944137595</v>
      </c>
      <c r="DO4376">
        <v>0.9307000041008</v>
      </c>
      <c r="DP4376">
        <v>0.97420001029968295</v>
      </c>
      <c r="DQ4376">
        <v>1.01400005817413</v>
      </c>
      <c r="DR4376">
        <v>1.0505000352859499</v>
      </c>
      <c r="DS4376">
        <v>1.0842000246048</v>
      </c>
      <c r="DT4376">
        <v>1.11530005931854</v>
      </c>
      <c r="DU4376">
        <v>1.1440999507904099</v>
      </c>
      <c r="DV4376">
        <v>1.1708999872207599</v>
      </c>
      <c r="DW4376">
        <v>1.19579994678497</v>
      </c>
    </row>
    <row r="4377" spans="1:127" x14ac:dyDescent="0.25">
      <c r="A4377" s="1">
        <v>42263</v>
      </c>
      <c r="B4377">
        <v>1.8166640641933101</v>
      </c>
      <c r="C4377">
        <v>0.57171713368436305</v>
      </c>
      <c r="D4377">
        <v>-5.72426968429144</v>
      </c>
      <c r="E4377">
        <v>-1.3639204781132701</v>
      </c>
      <c r="F4377">
        <v>0.671899974346161</v>
      </c>
      <c r="G4377">
        <v>0.99580001831054699</v>
      </c>
      <c r="H4377">
        <v>1.16110002994537</v>
      </c>
      <c r="I4377">
        <v>1.26769995689392</v>
      </c>
      <c r="J4377">
        <v>1.34860002994537</v>
      </c>
      <c r="K4377">
        <v>1.41439998149872</v>
      </c>
      <c r="L4377">
        <v>1.46879994869232</v>
      </c>
      <c r="M4377">
        <v>1.5139000415802</v>
      </c>
      <c r="N4377" s="3">
        <v>1.5512000322341899</v>
      </c>
      <c r="O4377">
        <v>1.5822999477386499</v>
      </c>
      <c r="P4377">
        <v>1.6087000370025599</v>
      </c>
      <c r="Q4377">
        <v>1.6315000057220499</v>
      </c>
      <c r="R4377">
        <v>1.65190005302429</v>
      </c>
      <c r="S4377">
        <v>1.6706999540328999</v>
      </c>
      <c r="T4377">
        <v>1.68840003013611</v>
      </c>
      <c r="U4377">
        <v>1.70560002326965</v>
      </c>
      <c r="V4377">
        <v>1.72259998321533</v>
      </c>
      <c r="W4377">
        <v>1.7395999431610101</v>
      </c>
      <c r="X4377">
        <v>1.7014000415802</v>
      </c>
      <c r="Y4377">
        <v>1.8957999944686901</v>
      </c>
      <c r="Z4377">
        <v>1.7568000555038501</v>
      </c>
      <c r="AA4377">
        <v>1.8417999744415301</v>
      </c>
      <c r="AB4377">
        <v>1.6178000420331999</v>
      </c>
      <c r="AC4377">
        <v>1.6507000625133501</v>
      </c>
      <c r="AD4377">
        <v>1.6698001027107201</v>
      </c>
      <c r="AE4377">
        <v>1.7224999666214</v>
      </c>
      <c r="AF4377">
        <v>1.7833000421523999</v>
      </c>
      <c r="AG4377">
        <v>1.8323000669479399</v>
      </c>
      <c r="AH4377">
        <v>1.8641999959945701</v>
      </c>
      <c r="AI4377">
        <v>1.8819999694824201</v>
      </c>
      <c r="AJ4377">
        <v>1.8909000158309901</v>
      </c>
      <c r="AK4377">
        <v>1.8962000608444201</v>
      </c>
      <c r="AL4377">
        <v>1.90190005302429</v>
      </c>
      <c r="AM4377">
        <v>1.91080009937286</v>
      </c>
      <c r="AN4377">
        <v>1.92429995536804</v>
      </c>
      <c r="AO4377">
        <v>1.94279992580414</v>
      </c>
      <c r="AP4377">
        <v>1.9665999412536599</v>
      </c>
      <c r="AQ4377">
        <v>1.9951000213623</v>
      </c>
      <c r="AR4377">
        <v>2.02779996395111</v>
      </c>
      <c r="AS4377">
        <v>2.0640000104904201</v>
      </c>
      <c r="AT4377">
        <v>2.10310006141663</v>
      </c>
      <c r="AU4377">
        <v>0.669700026512146</v>
      </c>
      <c r="AV4377">
        <v>0.99169999361038197</v>
      </c>
      <c r="AW4377">
        <v>1.15579998493195</v>
      </c>
      <c r="AX4377">
        <v>1.2613999843597401</v>
      </c>
      <c r="AY4377">
        <v>1.3413000106811499</v>
      </c>
      <c r="AZ4377">
        <v>1.40590000152588</v>
      </c>
      <c r="BA4377">
        <v>1.45899999141693</v>
      </c>
      <c r="BB4377">
        <v>1.5029000043869001</v>
      </c>
      <c r="BC4377">
        <v>1.5391000509262101</v>
      </c>
      <c r="BD4377">
        <v>1.5692000389099099</v>
      </c>
      <c r="BE4377">
        <v>1.59469997882843</v>
      </c>
      <c r="BF4377">
        <v>1.61679995059967</v>
      </c>
      <c r="BG4377">
        <v>1.6362999677658101</v>
      </c>
      <c r="BH4377">
        <v>1.6541999578476001</v>
      </c>
      <c r="BI4377">
        <v>1.6708999872207599</v>
      </c>
      <c r="BJ4377">
        <v>1.68700003623962</v>
      </c>
      <c r="BK4377">
        <v>1.7028000354766799</v>
      </c>
      <c r="BL4377">
        <v>1.71840000152588</v>
      </c>
      <c r="BM4377">
        <v>1.7338999509811399</v>
      </c>
      <c r="BN4377">
        <v>1.10315407489379</v>
      </c>
      <c r="BO4377">
        <v>5.1154778751696002</v>
      </c>
      <c r="BP4377">
        <v>0.92989999055862405</v>
      </c>
      <c r="BQ4377">
        <v>1.4170999526977499</v>
      </c>
      <c r="BR4377">
        <v>1.2920999526977499</v>
      </c>
      <c r="BS4377">
        <v>-0.14409999549388899</v>
      </c>
      <c r="BT4377">
        <v>0.38339999318122903</v>
      </c>
      <c r="BU4377">
        <v>0.79129999876022294</v>
      </c>
      <c r="BV4377">
        <v>1.0421999692916899</v>
      </c>
      <c r="BW4377">
        <v>1.1887999773025499</v>
      </c>
      <c r="BX4377">
        <v>1.2789000272750899</v>
      </c>
      <c r="BY4377">
        <v>1.3411999940872199</v>
      </c>
      <c r="BZ4377">
        <v>1.3903000354766799</v>
      </c>
      <c r="CA4377">
        <v>1.43320000171661</v>
      </c>
      <c r="CB4377">
        <v>1.4724999666214</v>
      </c>
      <c r="CC4377">
        <v>1.50909996032715</v>
      </c>
      <c r="CD4377">
        <v>1.5430999994278001</v>
      </c>
      <c r="CE4377">
        <v>1.5745999813079801</v>
      </c>
      <c r="CF4377">
        <v>1.60350000858307</v>
      </c>
      <c r="CG4377">
        <v>1.62969994544983</v>
      </c>
      <c r="CH4377">
        <v>1.6533000469207799</v>
      </c>
      <c r="CI4377">
        <v>1.67439997196198</v>
      </c>
      <c r="CJ4377">
        <v>1.6931999921798699</v>
      </c>
      <c r="CK4377">
        <v>1.70980000495911</v>
      </c>
      <c r="CL4377">
        <v>0.16660000383853901</v>
      </c>
      <c r="CM4377">
        <v>0.151299998164177</v>
      </c>
      <c r="CN4377">
        <v>0.26379999518394498</v>
      </c>
      <c r="CO4377">
        <v>0.39579999446868902</v>
      </c>
      <c r="CP4377">
        <v>0.51529997587204002</v>
      </c>
      <c r="CQ4377">
        <v>0.61640000343322798</v>
      </c>
      <c r="CR4377">
        <v>0.700999975204468</v>
      </c>
      <c r="CS4377">
        <v>0.77240002155303999</v>
      </c>
      <c r="CT4377">
        <v>0.83370000123977706</v>
      </c>
      <c r="CU4377">
        <v>0.88730001449585005</v>
      </c>
      <c r="CV4377">
        <v>0.93470001220703103</v>
      </c>
      <c r="CW4377">
        <v>0.97729998826980602</v>
      </c>
      <c r="CX4377">
        <v>1.0157999992370601</v>
      </c>
      <c r="CY4377">
        <v>1.0508999824523899</v>
      </c>
      <c r="CZ4377">
        <v>1.0830999612808201</v>
      </c>
      <c r="DA4377">
        <v>1.1128000020980799</v>
      </c>
      <c r="DB4377">
        <v>1.1402000188827499</v>
      </c>
      <c r="DC4377">
        <v>1.16550004482269</v>
      </c>
      <c r="DD4377">
        <v>1.1891000270843499</v>
      </c>
      <c r="DE4377">
        <v>0.16599999368190799</v>
      </c>
      <c r="DF4377">
        <v>0.15099999308586101</v>
      </c>
      <c r="DG4377">
        <v>0.26370000839233398</v>
      </c>
      <c r="DH4377">
        <v>0.39649999141693099</v>
      </c>
      <c r="DI4377">
        <v>0.51740002632141102</v>
      </c>
      <c r="DJ4377">
        <v>0.62019997835159302</v>
      </c>
      <c r="DK4377">
        <v>0.70660001039505005</v>
      </c>
      <c r="DL4377">
        <v>0.77999997138977095</v>
      </c>
      <c r="DM4377" s="3">
        <v>0.84320002794265703</v>
      </c>
      <c r="DN4377">
        <v>0.89859998226165805</v>
      </c>
      <c r="DO4377">
        <v>0.94800001382827803</v>
      </c>
      <c r="DP4377">
        <v>0.99250000715255704</v>
      </c>
      <c r="DQ4377">
        <v>1.0328999757766699</v>
      </c>
      <c r="DR4377">
        <v>1.0700000524520901</v>
      </c>
      <c r="DS4377">
        <v>1.1042000055313099</v>
      </c>
      <c r="DT4377">
        <v>1.1358000040054299</v>
      </c>
      <c r="DU4377">
        <v>1.16519999504089</v>
      </c>
      <c r="DV4377">
        <v>1.19249999523163</v>
      </c>
      <c r="DW4377">
        <v>1.2179000377655</v>
      </c>
    </row>
    <row r="4378" spans="1:127" x14ac:dyDescent="0.25">
      <c r="A4378" s="1">
        <v>42264</v>
      </c>
      <c r="B4378">
        <v>1.7328260860464699</v>
      </c>
      <c r="C4378">
        <v>0.78001634983062995</v>
      </c>
      <c r="D4378">
        <v>-5.9303382584293498</v>
      </c>
      <c r="E4378">
        <v>-1.57106932742256</v>
      </c>
      <c r="F4378">
        <v>0.69029998779296897</v>
      </c>
      <c r="G4378">
        <v>1.0118000507354701</v>
      </c>
      <c r="H4378">
        <v>1.17859995365143</v>
      </c>
      <c r="I4378">
        <v>1.2877999544143699</v>
      </c>
      <c r="J4378">
        <v>1.36989998817444</v>
      </c>
      <c r="K4378">
        <v>1.4349000453948999</v>
      </c>
      <c r="L4378">
        <v>1.48689997196198</v>
      </c>
      <c r="M4378">
        <v>1.5285999774932899</v>
      </c>
      <c r="N4378" s="3">
        <v>1.56229996681213</v>
      </c>
      <c r="O4378">
        <v>1.5900000333786</v>
      </c>
      <c r="P4378">
        <v>1.6133999824523899</v>
      </c>
      <c r="Q4378">
        <v>1.63380002975464</v>
      </c>
      <c r="R4378">
        <v>1.65240001678467</v>
      </c>
      <c r="S4378">
        <v>1.66980004310608</v>
      </c>
      <c r="T4378">
        <v>1.68680000305176</v>
      </c>
      <c r="U4378">
        <v>1.7035000324249301</v>
      </c>
      <c r="V4378">
        <v>1.7202999591827399</v>
      </c>
      <c r="W4378">
        <v>1.73740005493164</v>
      </c>
      <c r="X4378">
        <v>1.73189997673035</v>
      </c>
      <c r="Y4378">
        <v>1.87430000305176</v>
      </c>
      <c r="Z4378">
        <v>1.75469994544983</v>
      </c>
      <c r="AA4378">
        <v>1.84449994564056</v>
      </c>
      <c r="AB4378">
        <v>1.6283999681472801</v>
      </c>
      <c r="AC4378">
        <v>1.6662000417709399</v>
      </c>
      <c r="AD4378">
        <v>1.6975999474525501</v>
      </c>
      <c r="AE4378">
        <v>1.75310009717941</v>
      </c>
      <c r="AF4378">
        <v>1.8057000637054399</v>
      </c>
      <c r="AG4378">
        <v>1.8408999443054199</v>
      </c>
      <c r="AH4378">
        <v>1.8586001396179199</v>
      </c>
      <c r="AI4378">
        <v>1.8647000789642301</v>
      </c>
      <c r="AJ4378">
        <v>1.86609995365143</v>
      </c>
      <c r="AK4378">
        <v>1.8680000305175799</v>
      </c>
      <c r="AL4378">
        <v>1.8738999366760301</v>
      </c>
      <c r="AM4378">
        <v>1.8854000568389899</v>
      </c>
      <c r="AN4378">
        <v>1.9030001163482699</v>
      </c>
      <c r="AO4378">
        <v>1.9265999794006301</v>
      </c>
      <c r="AP4378">
        <v>1.95539999008179</v>
      </c>
      <c r="AQ4378">
        <v>1.9885001182556199</v>
      </c>
      <c r="AR4378">
        <v>2.0249999761581399</v>
      </c>
      <c r="AS4378">
        <v>2.0638998746871899</v>
      </c>
      <c r="AT4378">
        <v>2.1045000553131099</v>
      </c>
      <c r="AU4378">
        <v>0.68800002336502097</v>
      </c>
      <c r="AV4378">
        <v>1.0076999664306601</v>
      </c>
      <c r="AW4378">
        <v>1.17330002784729</v>
      </c>
      <c r="AX4378">
        <v>1.28139996528625</v>
      </c>
      <c r="AY4378">
        <v>1.36240005493164</v>
      </c>
      <c r="AZ4378">
        <v>1.4262000322341899</v>
      </c>
      <c r="BA4378">
        <v>1.47710001468658</v>
      </c>
      <c r="BB4378">
        <v>1.51779997348785</v>
      </c>
      <c r="BC4378">
        <v>1.5506999492645299</v>
      </c>
      <c r="BD4378">
        <v>1.5776000022888199</v>
      </c>
      <c r="BE4378">
        <v>1.6002999544143699</v>
      </c>
      <c r="BF4378">
        <v>1.6201000213623</v>
      </c>
      <c r="BG4378">
        <v>1.63800001144409</v>
      </c>
      <c r="BH4378">
        <v>1.6547000408172601</v>
      </c>
      <c r="BI4378">
        <v>1.6706999540328999</v>
      </c>
      <c r="BJ4378">
        <v>1.6863000392913801</v>
      </c>
      <c r="BK4378">
        <v>1.7019000053405799</v>
      </c>
      <c r="BL4378">
        <v>1.7174999713897701</v>
      </c>
      <c r="BM4378">
        <v>1.73310005664825</v>
      </c>
      <c r="BN4378">
        <v>1.0551845545629399</v>
      </c>
      <c r="BO4378">
        <v>3.98809207549944</v>
      </c>
      <c r="BP4378">
        <v>0.81069999933242798</v>
      </c>
      <c r="BQ4378">
        <v>1.3851000070571899</v>
      </c>
      <c r="BR4378">
        <v>1.2259000539779701</v>
      </c>
      <c r="BS4378">
        <v>-0.31610000133514399</v>
      </c>
      <c r="BT4378">
        <v>0.23919999599456801</v>
      </c>
      <c r="BU4378">
        <v>0.66490000486373901</v>
      </c>
      <c r="BV4378">
        <v>0.93150001764297496</v>
      </c>
      <c r="BW4378">
        <v>1.0959999561309799</v>
      </c>
      <c r="BX4378">
        <v>1.20539999008179</v>
      </c>
      <c r="BY4378">
        <v>1.28629994392395</v>
      </c>
      <c r="BZ4378">
        <v>1.35179996490479</v>
      </c>
      <c r="CA4378">
        <v>1.4076000452041599</v>
      </c>
      <c r="CB4378">
        <v>1.4563000202178999</v>
      </c>
      <c r="CC4378">
        <v>1.4988000392913801</v>
      </c>
      <c r="CD4378">
        <v>1.53579998016357</v>
      </c>
      <c r="CE4378">
        <v>1.56789994239807</v>
      </c>
      <c r="CF4378">
        <v>1.5952999591827399</v>
      </c>
      <c r="CG4378">
        <v>1.6187000274658201</v>
      </c>
      <c r="CH4378">
        <v>1.63849997520447</v>
      </c>
      <c r="CI4378">
        <v>1.6550999879837001</v>
      </c>
      <c r="CJ4378">
        <v>1.6690000295639</v>
      </c>
      <c r="CK4378">
        <v>1.6805000305175799</v>
      </c>
      <c r="CL4378">
        <v>3.0999999493360499E-2</v>
      </c>
      <c r="CM4378">
        <v>8.5000004619360005E-3</v>
      </c>
      <c r="CN4378">
        <v>0.12319999933242801</v>
      </c>
      <c r="CO4378">
        <v>0.25979998707771301</v>
      </c>
      <c r="CP4378">
        <v>0.38519999384880099</v>
      </c>
      <c r="CQ4378">
        <v>0.4932000041008</v>
      </c>
      <c r="CR4378">
        <v>0.58520001173019398</v>
      </c>
      <c r="CS4378">
        <v>0.66430002450943004</v>
      </c>
      <c r="CT4378">
        <v>0.73309999704360995</v>
      </c>
      <c r="CU4378">
        <v>0.79369997978210405</v>
      </c>
      <c r="CV4378">
        <v>0.84759998321533203</v>
      </c>
      <c r="CW4378">
        <v>0.89590001106262196</v>
      </c>
      <c r="CX4378">
        <v>0.93940001726150502</v>
      </c>
      <c r="CY4378">
        <v>0.97890001535415605</v>
      </c>
      <c r="CZ4378">
        <v>1.0147000551223799</v>
      </c>
      <c r="DA4378">
        <v>1.0473999977111801</v>
      </c>
      <c r="DB4378">
        <v>1.0772000551223799</v>
      </c>
      <c r="DC4378">
        <v>1.1045999526977499</v>
      </c>
      <c r="DD4378">
        <v>1.12960004806519</v>
      </c>
      <c r="DE4378">
        <v>3.0899999663233799E-2</v>
      </c>
      <c r="DF4378">
        <v>8.5000004619360005E-3</v>
      </c>
      <c r="DG4378">
        <v>0.123099997639656</v>
      </c>
      <c r="DH4378">
        <v>0.26030001044273399</v>
      </c>
      <c r="DI4378">
        <v>0.38699999451637301</v>
      </c>
      <c r="DJ4378">
        <v>0.49649998545646701</v>
      </c>
      <c r="DK4378">
        <v>0.59039998054504395</v>
      </c>
      <c r="DL4378">
        <v>0.67150002717971802</v>
      </c>
      <c r="DM4378" s="3">
        <v>0.74239999055862405</v>
      </c>
      <c r="DN4378">
        <v>0.80510002374649003</v>
      </c>
      <c r="DO4378">
        <v>0.86119997501373302</v>
      </c>
      <c r="DP4378">
        <v>0.91170001029968295</v>
      </c>
      <c r="DQ4378">
        <v>0.95740002393722501</v>
      </c>
      <c r="DR4378">
        <v>0.99910002946853604</v>
      </c>
      <c r="DS4378">
        <v>1.0370999574661299</v>
      </c>
      <c r="DT4378">
        <v>1.07190001010895</v>
      </c>
      <c r="DU4378">
        <v>1.1038999557495099</v>
      </c>
      <c r="DV4378">
        <v>1.13320004940033</v>
      </c>
      <c r="DW4378">
        <v>1.1603000164032</v>
      </c>
    </row>
    <row r="4379" spans="1:127" x14ac:dyDescent="0.25">
      <c r="A4379" s="1">
        <v>42265</v>
      </c>
      <c r="B4379">
        <v>1.63936771371053</v>
      </c>
      <c r="C4379">
        <v>0.81003568737567</v>
      </c>
      <c r="D4379">
        <v>-5.45530714330914</v>
      </c>
      <c r="E4379">
        <v>-1.6911047146284399</v>
      </c>
      <c r="F4379">
        <v>0.65469998121261597</v>
      </c>
      <c r="G4379">
        <v>0.977699995040894</v>
      </c>
      <c r="H4379">
        <v>1.14330005645752</v>
      </c>
      <c r="I4379">
        <v>1.2517000436782799</v>
      </c>
      <c r="J4379">
        <v>1.33410000801086</v>
      </c>
      <c r="K4379">
        <v>1.3999999761581401</v>
      </c>
      <c r="L4379">
        <v>1.4529999494552599</v>
      </c>
      <c r="M4379">
        <v>1.49539995193481</v>
      </c>
      <c r="N4379" s="3">
        <v>1.5293999910354601</v>
      </c>
      <c r="O4379">
        <v>1.5568000078201301</v>
      </c>
      <c r="P4379">
        <v>1.57949995994568</v>
      </c>
      <c r="Q4379">
        <v>1.59889996051788</v>
      </c>
      <c r="R4379">
        <v>1.61619997024536</v>
      </c>
      <c r="S4379">
        <v>1.6323000192642201</v>
      </c>
      <c r="T4379">
        <v>1.64789998531342</v>
      </c>
      <c r="U4379">
        <v>1.6634999513626101</v>
      </c>
      <c r="V4379">
        <v>1.67949998378754</v>
      </c>
      <c r="W4379">
        <v>1.69599997997284</v>
      </c>
      <c r="X4379">
        <v>1.69260001182556</v>
      </c>
      <c r="Y4379">
        <v>1.84350001811981</v>
      </c>
      <c r="Z4379">
        <v>1.7131999731063801</v>
      </c>
      <c r="AA4379">
        <v>1.8143999576568599</v>
      </c>
      <c r="AB4379">
        <v>1.6043999493122101</v>
      </c>
      <c r="AC4379">
        <v>1.6294999420642899</v>
      </c>
      <c r="AD4379">
        <v>1.6573999524116501</v>
      </c>
      <c r="AE4379">
        <v>1.71610003709793</v>
      </c>
      <c r="AF4379">
        <v>1.7737998962402299</v>
      </c>
      <c r="AG4379">
        <v>1.81289994716644</v>
      </c>
      <c r="AH4379">
        <v>1.8317999839782699</v>
      </c>
      <c r="AI4379">
        <v>1.8362001180648799</v>
      </c>
      <c r="AJ4379">
        <v>1.8332999944686901</v>
      </c>
      <c r="AK4379">
        <v>1.8296000957489</v>
      </c>
      <c r="AL4379">
        <v>1.8292001485824601</v>
      </c>
      <c r="AM4379">
        <v>1.83509993553162</v>
      </c>
      <c r="AN4379">
        <v>1.84819996356964</v>
      </c>
      <c r="AO4379">
        <v>1.8688999414444001</v>
      </c>
      <c r="AP4379">
        <v>1.89689993858337</v>
      </c>
      <c r="AQ4379">
        <v>1.9313999414444001</v>
      </c>
      <c r="AR4379">
        <v>1.9715000391006501</v>
      </c>
      <c r="AS4379">
        <v>2.0162000656127899</v>
      </c>
      <c r="AT4379">
        <v>2.0644999742507899</v>
      </c>
      <c r="AU4379">
        <v>0.65240001678466797</v>
      </c>
      <c r="AV4379">
        <v>0.97359997034072898</v>
      </c>
      <c r="AW4379">
        <v>1.13789999485016</v>
      </c>
      <c r="AX4379">
        <v>1.24539995193481</v>
      </c>
      <c r="AY4379">
        <v>1.32659995555878</v>
      </c>
      <c r="AZ4379">
        <v>1.3912999629974401</v>
      </c>
      <c r="BA4379">
        <v>1.4431999921798699</v>
      </c>
      <c r="BB4379">
        <v>1.4845999479293801</v>
      </c>
      <c r="BC4379">
        <v>1.51769995689392</v>
      </c>
      <c r="BD4379">
        <v>1.54449999332428</v>
      </c>
      <c r="BE4379">
        <v>1.56649994850159</v>
      </c>
      <c r="BF4379">
        <v>1.58539998531342</v>
      </c>
      <c r="BG4379">
        <v>1.60210001468658</v>
      </c>
      <c r="BH4379">
        <v>1.6175999641418499</v>
      </c>
      <c r="BI4379">
        <v>1.6325000524520901</v>
      </c>
      <c r="BJ4379">
        <v>1.64719998836517</v>
      </c>
      <c r="BK4379">
        <v>1.6619999408721899</v>
      </c>
      <c r="BL4379">
        <v>1.6770999431610101</v>
      </c>
      <c r="BM4379">
        <v>1.69270002841949</v>
      </c>
      <c r="BN4379">
        <v>1.02627915347052</v>
      </c>
      <c r="BO4379">
        <v>3.6649391948431198</v>
      </c>
      <c r="BP4379">
        <v>0.73949998617172197</v>
      </c>
      <c r="BQ4379">
        <v>1.3102999925613401</v>
      </c>
      <c r="BR4379">
        <v>1.1449999809265099</v>
      </c>
      <c r="BS4379">
        <v>-0.29440000653266901</v>
      </c>
      <c r="BT4379">
        <v>0.21500000357627899</v>
      </c>
      <c r="BU4379">
        <v>0.60470002889633201</v>
      </c>
      <c r="BV4379">
        <v>0.85240000486373901</v>
      </c>
      <c r="BW4379">
        <v>1.0109000205993699</v>
      </c>
      <c r="BX4379">
        <v>1.12139999866486</v>
      </c>
      <c r="BY4379">
        <v>1.20609998703003</v>
      </c>
      <c r="BZ4379">
        <v>1.2756999731063801</v>
      </c>
      <c r="CA4379">
        <v>1.33490002155304</v>
      </c>
      <c r="CB4379">
        <v>1.3856999874114999</v>
      </c>
      <c r="CC4379">
        <v>1.42929995059967</v>
      </c>
      <c r="CD4379">
        <v>1.4663000106811499</v>
      </c>
      <c r="CE4379">
        <v>1.4975999593734699</v>
      </c>
      <c r="CF4379">
        <v>1.5238000154495199</v>
      </c>
      <c r="CG4379">
        <v>1.54550004005432</v>
      </c>
      <c r="CH4379">
        <v>1.5635000467300399</v>
      </c>
      <c r="CI4379">
        <v>1.5781999826431301</v>
      </c>
      <c r="CJ4379">
        <v>1.59019994735718</v>
      </c>
      <c r="CK4379">
        <v>1.6000000238418599</v>
      </c>
      <c r="CL4379">
        <v>4.9100000411272E-2</v>
      </c>
      <c r="CM4379">
        <v>2.0199999213218699E-2</v>
      </c>
      <c r="CN4379">
        <v>0.120999999344349</v>
      </c>
      <c r="CO4379">
        <v>0.24400000274181399</v>
      </c>
      <c r="CP4379">
        <v>0.35839998722076399</v>
      </c>
      <c r="CQ4379">
        <v>0.45840001106262201</v>
      </c>
      <c r="CR4379">
        <v>0.54479998350143399</v>
      </c>
      <c r="CS4379">
        <v>0.62000000476837203</v>
      </c>
      <c r="CT4379">
        <v>0.68610000610351596</v>
      </c>
      <c r="CU4379">
        <v>0.74470001459121704</v>
      </c>
      <c r="CV4379">
        <v>0.79720002412795998</v>
      </c>
      <c r="CW4379">
        <v>0.84429997205734297</v>
      </c>
      <c r="CX4379">
        <v>0.88679999113082897</v>
      </c>
      <c r="CY4379">
        <v>0.92530000209808305</v>
      </c>
      <c r="CZ4379">
        <v>0.96020001173019398</v>
      </c>
      <c r="DA4379">
        <v>0.99199998378753695</v>
      </c>
      <c r="DB4379">
        <v>1.0210000276565601</v>
      </c>
      <c r="DC4379">
        <v>1.0475000143051101</v>
      </c>
      <c r="DD4379">
        <v>1.07169997692108</v>
      </c>
      <c r="DE4379">
        <v>4.8900000751018503E-2</v>
      </c>
      <c r="DF4379">
        <v>2.0099999383091899E-2</v>
      </c>
      <c r="DG4379">
        <v>0.120899997651577</v>
      </c>
      <c r="DH4379">
        <v>0.24439999461174</v>
      </c>
      <c r="DI4379">
        <v>0.35980001091957098</v>
      </c>
      <c r="DJ4379">
        <v>0.46110001206397999</v>
      </c>
      <c r="DK4379">
        <v>0.549199998378754</v>
      </c>
      <c r="DL4379">
        <v>0.62610000371932995</v>
      </c>
      <c r="DM4379" s="3">
        <v>0.694100022315979</v>
      </c>
      <c r="DN4379">
        <v>0.75480002164840698</v>
      </c>
      <c r="DO4379">
        <v>0.80919998884201005</v>
      </c>
      <c r="DP4379">
        <v>0.85839998722076405</v>
      </c>
      <c r="DQ4379">
        <v>0.90289998054504395</v>
      </c>
      <c r="DR4379">
        <v>0.94349998235702504</v>
      </c>
      <c r="DS4379">
        <v>0.98049998283386197</v>
      </c>
      <c r="DT4379">
        <v>1.01419997215271</v>
      </c>
      <c r="DU4379">
        <v>1.04519999027252</v>
      </c>
      <c r="DV4379">
        <v>1.0736000537872299</v>
      </c>
      <c r="DW4379">
        <v>1.0995999574661299</v>
      </c>
    </row>
    <row r="4380" spans="1:127" x14ac:dyDescent="0.25">
      <c r="A4380" s="1">
        <v>42268</v>
      </c>
      <c r="B4380">
        <v>1.7746709141063299</v>
      </c>
      <c r="C4380">
        <v>0.55718509965732199</v>
      </c>
      <c r="D4380">
        <v>-5.3502791159243603</v>
      </c>
      <c r="E4380">
        <v>-1.7838998928726</v>
      </c>
      <c r="F4380">
        <v>0.651799976825714</v>
      </c>
      <c r="G4380">
        <v>0.98070001602172896</v>
      </c>
      <c r="H4380">
        <v>1.1457999944686901</v>
      </c>
      <c r="I4380">
        <v>1.2511999607086199</v>
      </c>
      <c r="J4380">
        <v>1.33070003986359</v>
      </c>
      <c r="K4380">
        <v>1.3948999643325799</v>
      </c>
      <c r="L4380">
        <v>1.44729995727539</v>
      </c>
      <c r="M4380">
        <v>1.4900000095367401</v>
      </c>
      <c r="N4380" s="3">
        <v>1.5246000289917001</v>
      </c>
      <c r="O4380">
        <v>1.55270004272461</v>
      </c>
      <c r="P4380">
        <v>1.57570004463196</v>
      </c>
      <c r="Q4380">
        <v>1.5951000452041599</v>
      </c>
      <c r="R4380">
        <v>1.61199998855591</v>
      </c>
      <c r="S4380">
        <v>1.6274000406265301</v>
      </c>
      <c r="T4380">
        <v>1.64189994335175</v>
      </c>
      <c r="U4380">
        <v>1.65629994869232</v>
      </c>
      <c r="V4380">
        <v>1.6708999872207599</v>
      </c>
      <c r="W4380">
        <v>1.6859999895095801</v>
      </c>
      <c r="X4380">
        <v>1.6799000501632699</v>
      </c>
      <c r="Y4380">
        <v>1.84430003166199</v>
      </c>
      <c r="Z4380">
        <v>1.7019000053405799</v>
      </c>
      <c r="AA4380">
        <v>1.8050999641418499</v>
      </c>
      <c r="AB4380">
        <v>1.62050001323223</v>
      </c>
      <c r="AC4380">
        <v>1.63910004496574</v>
      </c>
      <c r="AD4380">
        <v>1.6505999565124501</v>
      </c>
      <c r="AE4380">
        <v>1.6993000507354701</v>
      </c>
      <c r="AF4380">
        <v>1.7561999559402499</v>
      </c>
      <c r="AG4380">
        <v>1.8001999855041499</v>
      </c>
      <c r="AH4380">
        <v>1.82570004463196</v>
      </c>
      <c r="AI4380">
        <v>1.83539986610413</v>
      </c>
      <c r="AJ4380">
        <v>1.83529996871948</v>
      </c>
      <c r="AK4380">
        <v>1.83109986782074</v>
      </c>
      <c r="AL4380">
        <v>1.8278000354766799</v>
      </c>
      <c r="AM4380">
        <v>1.8285999298095701</v>
      </c>
      <c r="AN4380">
        <v>1.83570003509521</v>
      </c>
      <c r="AO4380">
        <v>1.8501000404357899</v>
      </c>
      <c r="AP4380">
        <v>1.8719999790191699</v>
      </c>
      <c r="AQ4380">
        <v>1.90139997005463</v>
      </c>
      <c r="AR4380">
        <v>1.93760001659393</v>
      </c>
      <c r="AS4380">
        <v>1.9800000190734901</v>
      </c>
      <c r="AT4380">
        <v>2.0277000665664699</v>
      </c>
      <c r="AU4380">
        <v>0.649500012397766</v>
      </c>
      <c r="AV4380">
        <v>0.97649997472763095</v>
      </c>
      <c r="AW4380">
        <v>1.1404000520706199</v>
      </c>
      <c r="AX4380">
        <v>1.24489998817444</v>
      </c>
      <c r="AY4380">
        <v>1.3234000205993699</v>
      </c>
      <c r="AZ4380">
        <v>1.3863999843597401</v>
      </c>
      <c r="BA4380">
        <v>1.43770003318787</v>
      </c>
      <c r="BB4380">
        <v>1.4794000387191799</v>
      </c>
      <c r="BC4380">
        <v>1.51310002803802</v>
      </c>
      <c r="BD4380">
        <v>1.54040002822876</v>
      </c>
      <c r="BE4380">
        <v>1.5628000497818</v>
      </c>
      <c r="BF4380">
        <v>1.5815999507904099</v>
      </c>
      <c r="BG4380">
        <v>1.59800004959106</v>
      </c>
      <c r="BH4380">
        <v>1.6128000020980799</v>
      </c>
      <c r="BI4380">
        <v>1.6267999410629299</v>
      </c>
      <c r="BJ4380">
        <v>1.6404000520706199</v>
      </c>
      <c r="BK4380">
        <v>1.6540000438690201</v>
      </c>
      <c r="BL4380">
        <v>1.6678999662399301</v>
      </c>
      <c r="BM4380">
        <v>1.68239998817444</v>
      </c>
      <c r="BN4380">
        <v>1.0564556313295399</v>
      </c>
      <c r="BO4380">
        <v>3.72430982340782</v>
      </c>
      <c r="BP4380">
        <v>0.81339997053146396</v>
      </c>
      <c r="BQ4380">
        <v>1.4183000326156601</v>
      </c>
      <c r="BR4380">
        <v>1.24199998378754</v>
      </c>
      <c r="BS4380">
        <v>-0.22669999301433599</v>
      </c>
      <c r="BT4380">
        <v>0.27720001339912398</v>
      </c>
      <c r="BU4380">
        <v>0.67330002784729004</v>
      </c>
      <c r="BV4380">
        <v>0.93120002746581998</v>
      </c>
      <c r="BW4380">
        <v>1.09889996051788</v>
      </c>
      <c r="BX4380">
        <v>1.2165999412536599</v>
      </c>
      <c r="BY4380">
        <v>1.3069000244140601</v>
      </c>
      <c r="BZ4380">
        <v>1.3810000419616699</v>
      </c>
      <c r="CA4380">
        <v>1.4440000057220499</v>
      </c>
      <c r="CB4380">
        <v>1.4982000589370701</v>
      </c>
      <c r="CC4380">
        <v>1.54480004310608</v>
      </c>
      <c r="CD4380">
        <v>1.58459997177124</v>
      </c>
      <c r="CE4380">
        <v>1.6182999610900899</v>
      </c>
      <c r="CF4380">
        <v>1.64660000801086</v>
      </c>
      <c r="CG4380">
        <v>1.67030000686646</v>
      </c>
      <c r="CH4380">
        <v>1.6899000406265301</v>
      </c>
      <c r="CI4380">
        <v>1.7059999704361</v>
      </c>
      <c r="CJ4380">
        <v>1.71930003166199</v>
      </c>
      <c r="CK4380">
        <v>1.7301000356674201</v>
      </c>
      <c r="CL4380">
        <v>9.2600002884864793E-2</v>
      </c>
      <c r="CM4380">
        <v>7.0399999618530301E-2</v>
      </c>
      <c r="CN4380">
        <v>0.17479999363422399</v>
      </c>
      <c r="CO4380">
        <v>0.30160000920295699</v>
      </c>
      <c r="CP4380">
        <v>0.42019999027252197</v>
      </c>
      <c r="CQ4380">
        <v>0.52410000562667802</v>
      </c>
      <c r="CR4380">
        <v>0.61430001258850098</v>
      </c>
      <c r="CS4380">
        <v>0.69290000200271595</v>
      </c>
      <c r="CT4380">
        <v>0.76209998130798295</v>
      </c>
      <c r="CU4380">
        <v>0.82349997758865401</v>
      </c>
      <c r="CV4380">
        <v>0.87849998474121105</v>
      </c>
      <c r="CW4380">
        <v>0.92790001630783103</v>
      </c>
      <c r="CX4380">
        <v>0.97250002622604403</v>
      </c>
      <c r="CY4380">
        <v>1.01300001144409</v>
      </c>
      <c r="CZ4380">
        <v>1.04970002174377</v>
      </c>
      <c r="DA4380">
        <v>1.0831999778747601</v>
      </c>
      <c r="DB4380">
        <v>1.1137000322341899</v>
      </c>
      <c r="DC4380">
        <v>1.1416000127792401</v>
      </c>
      <c r="DD4380">
        <v>1.1670999526977499</v>
      </c>
      <c r="DE4380">
        <v>9.22999978065491E-2</v>
      </c>
      <c r="DF4380">
        <v>7.0299997925758403E-2</v>
      </c>
      <c r="DG4380">
        <v>0.174700006842613</v>
      </c>
      <c r="DH4380">
        <v>0.30219998955726601</v>
      </c>
      <c r="DI4380">
        <v>0.421900004148483</v>
      </c>
      <c r="DJ4380">
        <v>0.52740001678466797</v>
      </c>
      <c r="DK4380">
        <v>0.61940002441406194</v>
      </c>
      <c r="DL4380">
        <v>0.70010000467300404</v>
      </c>
      <c r="DM4380" s="3">
        <v>0.77139997482299805</v>
      </c>
      <c r="DN4380">
        <v>0.83509999513626099</v>
      </c>
      <c r="DO4380">
        <v>0.89230000972747803</v>
      </c>
      <c r="DP4380">
        <v>0.944100022315979</v>
      </c>
      <c r="DQ4380">
        <v>0.991100013256073</v>
      </c>
      <c r="DR4380">
        <v>1.0339000225067101</v>
      </c>
      <c r="DS4380">
        <v>1.0729000568389899</v>
      </c>
      <c r="DT4380">
        <v>1.1086000204086299</v>
      </c>
      <c r="DU4380">
        <v>1.1413999795913701</v>
      </c>
      <c r="DV4380">
        <v>1.1714999675750699</v>
      </c>
      <c r="DW4380">
        <v>1.1991000175476101</v>
      </c>
    </row>
    <row r="4381" spans="1:127" x14ac:dyDescent="0.25">
      <c r="A4381" s="1">
        <v>42269</v>
      </c>
      <c r="B4381">
        <v>1.7234574840921499</v>
      </c>
      <c r="C4381">
        <v>0.83509436144251403</v>
      </c>
      <c r="D4381">
        <v>-5.6860698754903298</v>
      </c>
      <c r="E4381">
        <v>-1.7311907798261399</v>
      </c>
      <c r="F4381">
        <v>0.64050000905990601</v>
      </c>
      <c r="G4381">
        <v>0.96490001678466797</v>
      </c>
      <c r="H4381">
        <v>1.12039995193481</v>
      </c>
      <c r="I4381">
        <v>1.21840000152588</v>
      </c>
      <c r="J4381">
        <v>1.2934999465942401</v>
      </c>
      <c r="K4381">
        <v>1.3552999496460001</v>
      </c>
      <c r="L4381">
        <v>1.40690004825592</v>
      </c>
      <c r="M4381">
        <v>1.4494999647140501</v>
      </c>
      <c r="N4381" s="3">
        <v>1.4845000505447401</v>
      </c>
      <c r="O4381">
        <v>1.51320004463196</v>
      </c>
      <c r="P4381">
        <v>1.5369000434875499</v>
      </c>
      <c r="Q4381">
        <v>1.5568000078201301</v>
      </c>
      <c r="R4381">
        <v>1.5742000341415401</v>
      </c>
      <c r="S4381">
        <v>1.58990001678467</v>
      </c>
      <c r="T4381">
        <v>1.6046999692916899</v>
      </c>
      <c r="U4381">
        <v>1.6190999746322601</v>
      </c>
      <c r="V4381">
        <v>1.63370001316071</v>
      </c>
      <c r="W4381">
        <v>1.6486999988555899</v>
      </c>
      <c r="X4381">
        <v>1.6172000169753999</v>
      </c>
      <c r="Y4381">
        <v>1.80750000476837</v>
      </c>
      <c r="Z4381">
        <v>1.66429996490479</v>
      </c>
      <c r="AA4381">
        <v>1.7570999860763501</v>
      </c>
      <c r="AB4381">
        <v>1.6186000108718901</v>
      </c>
      <c r="AC4381">
        <v>1.59519998729229</v>
      </c>
      <c r="AD4381">
        <v>1.5897999405860901</v>
      </c>
      <c r="AE4381">
        <v>1.6374000906944299</v>
      </c>
      <c r="AF4381">
        <v>1.6994999647140501</v>
      </c>
      <c r="AG4381">
        <v>1.75040006637573</v>
      </c>
      <c r="AH4381">
        <v>1.78210008144379</v>
      </c>
      <c r="AI4381">
        <v>1.7969999313354501</v>
      </c>
      <c r="AJ4381">
        <v>1.8004000186920199</v>
      </c>
      <c r="AK4381">
        <v>1.7985999584198</v>
      </c>
      <c r="AL4381">
        <v>1.7964000701904299</v>
      </c>
      <c r="AM4381">
        <v>1.7972998619079601</v>
      </c>
      <c r="AN4381">
        <v>1.80369997024536</v>
      </c>
      <c r="AO4381">
        <v>1.81679999828339</v>
      </c>
      <c r="AP4381">
        <v>1.8371000289917001</v>
      </c>
      <c r="AQ4381">
        <v>1.8645999431610101</v>
      </c>
      <c r="AR4381">
        <v>1.8988000154495199</v>
      </c>
      <c r="AS4381">
        <v>1.9393999576568599</v>
      </c>
      <c r="AT4381">
        <v>1.9854000806808501</v>
      </c>
      <c r="AU4381">
        <v>0.63810002803802501</v>
      </c>
      <c r="AV4381">
        <v>0.96060001850128196</v>
      </c>
      <c r="AW4381">
        <v>1.11510002613068</v>
      </c>
      <c r="AX4381">
        <v>1.2123999595642101</v>
      </c>
      <c r="AY4381">
        <v>1.28659999370575</v>
      </c>
      <c r="AZ4381">
        <v>1.34739995002747</v>
      </c>
      <c r="BA4381">
        <v>1.39789998531342</v>
      </c>
      <c r="BB4381">
        <v>1.4394999742507899</v>
      </c>
      <c r="BC4381">
        <v>1.47350001335144</v>
      </c>
      <c r="BD4381">
        <v>1.5012999773025499</v>
      </c>
      <c r="BE4381">
        <v>1.5242999792098999</v>
      </c>
      <c r="BF4381">
        <v>1.5436999797821001</v>
      </c>
      <c r="BG4381">
        <v>1.5605000257492101</v>
      </c>
      <c r="BH4381">
        <v>1.57560002803802</v>
      </c>
      <c r="BI4381">
        <v>1.58980000019073</v>
      </c>
      <c r="BJ4381">
        <v>1.60339999198914</v>
      </c>
      <c r="BK4381">
        <v>1.6171000003814699</v>
      </c>
      <c r="BL4381">
        <v>1.6309000253677399</v>
      </c>
      <c r="BM4381">
        <v>1.6452000141143801</v>
      </c>
      <c r="BN4381">
        <v>1.0291923418490401</v>
      </c>
      <c r="BO4381">
        <v>3.7133464212157898</v>
      </c>
      <c r="BP4381">
        <v>0.79210001230239901</v>
      </c>
      <c r="BQ4381">
        <v>1.37969994544983</v>
      </c>
      <c r="BR4381">
        <v>1.21010005474091</v>
      </c>
      <c r="BS4381">
        <v>-0.28369998931884799</v>
      </c>
      <c r="BT4381">
        <v>0.246700003743172</v>
      </c>
      <c r="BU4381">
        <v>0.65210002660751298</v>
      </c>
      <c r="BV4381">
        <v>0.90899997949600198</v>
      </c>
      <c r="BW4381">
        <v>1.0726000070571899</v>
      </c>
      <c r="BX4381">
        <v>1.1858999729156501</v>
      </c>
      <c r="BY4381">
        <v>1.27269995212555</v>
      </c>
      <c r="BZ4381">
        <v>1.34389996528625</v>
      </c>
      <c r="CA4381">
        <v>1.4047000408172601</v>
      </c>
      <c r="CB4381">
        <v>1.4570000171661399</v>
      </c>
      <c r="CC4381">
        <v>1.5018999576568599</v>
      </c>
      <c r="CD4381">
        <v>1.54040002822876</v>
      </c>
      <c r="CE4381">
        <v>1.5729000568389899</v>
      </c>
      <c r="CF4381">
        <v>1.6002999544143699</v>
      </c>
      <c r="CG4381">
        <v>1.6231000423431401</v>
      </c>
      <c r="CH4381">
        <v>1.64199995994568</v>
      </c>
      <c r="CI4381">
        <v>1.6576000452041599</v>
      </c>
      <c r="CJ4381">
        <v>1.67030000686646</v>
      </c>
      <c r="CK4381">
        <v>1.6806999444961499</v>
      </c>
      <c r="CL4381">
        <v>7.11999982595444E-2</v>
      </c>
      <c r="CM4381">
        <v>4.1999999433755902E-2</v>
      </c>
      <c r="CN4381">
        <v>0.147400006651878</v>
      </c>
      <c r="CO4381">
        <v>0.27549999952316301</v>
      </c>
      <c r="CP4381">
        <v>0.39440000057220498</v>
      </c>
      <c r="CQ4381">
        <v>0.49810001254081698</v>
      </c>
      <c r="CR4381">
        <v>0.58749997615814198</v>
      </c>
      <c r="CS4381">
        <v>0.66530001163482699</v>
      </c>
      <c r="CT4381">
        <v>0.73350000381469704</v>
      </c>
      <c r="CU4381">
        <v>0.79400002956390403</v>
      </c>
      <c r="CV4381">
        <v>0.84810000658035301</v>
      </c>
      <c r="CW4381">
        <v>0.89660000801086404</v>
      </c>
      <c r="CX4381">
        <v>0.94050002098083496</v>
      </c>
      <c r="CY4381">
        <v>0.98019999265670799</v>
      </c>
      <c r="CZ4381">
        <v>1.0161999464035001</v>
      </c>
      <c r="DA4381">
        <v>1.04900002479553</v>
      </c>
      <c r="DB4381">
        <v>1.0788999795913701</v>
      </c>
      <c r="DC4381">
        <v>1.10629999637604</v>
      </c>
      <c r="DD4381">
        <v>1.1312999725341799</v>
      </c>
      <c r="DE4381">
        <v>7.0900000631809207E-2</v>
      </c>
      <c r="DF4381">
        <v>4.1900001466274303E-2</v>
      </c>
      <c r="DG4381">
        <v>0.147300004959106</v>
      </c>
      <c r="DH4381">
        <v>0.27599999308586098</v>
      </c>
      <c r="DI4381">
        <v>0.396100014448166</v>
      </c>
      <c r="DJ4381">
        <v>0.50120002031326305</v>
      </c>
      <c r="DK4381">
        <v>0.59240001440048196</v>
      </c>
      <c r="DL4381">
        <v>0.67210000753402699</v>
      </c>
      <c r="DM4381" s="3">
        <v>0.74239999055862405</v>
      </c>
      <c r="DN4381">
        <v>0.80500000715255704</v>
      </c>
      <c r="DO4381">
        <v>0.86129999160766602</v>
      </c>
      <c r="DP4381">
        <v>0.91210001707077004</v>
      </c>
      <c r="DQ4381">
        <v>0.95819997787475597</v>
      </c>
      <c r="DR4381">
        <v>1.00010001659393</v>
      </c>
      <c r="DS4381">
        <v>1.0383000373840301</v>
      </c>
      <c r="DT4381">
        <v>1.0733000040054299</v>
      </c>
      <c r="DU4381">
        <v>1.1052999496460001</v>
      </c>
      <c r="DV4381">
        <v>1.13479995727539</v>
      </c>
      <c r="DW4381">
        <v>1.1618000268936199</v>
      </c>
    </row>
    <row r="4382" spans="1:127" x14ac:dyDescent="0.25">
      <c r="A4382" s="1">
        <v>42270</v>
      </c>
      <c r="B4382">
        <v>1.75889007954162</v>
      </c>
      <c r="C4382">
        <v>0.384615130298393</v>
      </c>
      <c r="D4382">
        <v>-5.3979173844926498</v>
      </c>
      <c r="E4382">
        <v>-1.49625082025971</v>
      </c>
      <c r="F4382">
        <v>0.63470000028610196</v>
      </c>
      <c r="G4382">
        <v>0.962000012397766</v>
      </c>
      <c r="H4382">
        <v>1.1237000226974501</v>
      </c>
      <c r="I4382">
        <v>1.22420001029968</v>
      </c>
      <c r="J4382">
        <v>1.29949998855591</v>
      </c>
      <c r="K4382">
        <v>1.36119997501373</v>
      </c>
      <c r="L4382">
        <v>1.4129999876022299</v>
      </c>
      <c r="M4382">
        <v>1.4565000534057599</v>
      </c>
      <c r="N4382" s="3">
        <v>1.4924999475479099</v>
      </c>
      <c r="O4382">
        <v>1.52219998836517</v>
      </c>
      <c r="P4382">
        <v>1.5469000339508101</v>
      </c>
      <c r="Q4382">
        <v>1.56749999523163</v>
      </c>
      <c r="R4382">
        <v>1.58519995212555</v>
      </c>
      <c r="S4382">
        <v>1.6009999513626101</v>
      </c>
      <c r="T4382">
        <v>1.61549997329712</v>
      </c>
      <c r="U4382">
        <v>1.62950003147125</v>
      </c>
      <c r="V4382">
        <v>1.64339995384216</v>
      </c>
      <c r="W4382">
        <v>1.6576999425888099</v>
      </c>
      <c r="X4382">
        <v>1.6326999664306601</v>
      </c>
      <c r="Y4382">
        <v>1.82509994506836</v>
      </c>
      <c r="Z4382">
        <v>1.6726000308990501</v>
      </c>
      <c r="AA4382">
        <v>1.76730000972748</v>
      </c>
      <c r="AB4382">
        <v>1.59569999575615</v>
      </c>
      <c r="AC4382">
        <v>1.6145999431610101</v>
      </c>
      <c r="AD4382">
        <v>1.6100000143051101</v>
      </c>
      <c r="AE4382">
        <v>1.64780008792877</v>
      </c>
      <c r="AF4382">
        <v>1.7046000957489</v>
      </c>
      <c r="AG4382">
        <v>1.7565001249313399</v>
      </c>
      <c r="AH4382">
        <v>1.7926999330520601</v>
      </c>
      <c r="AI4382">
        <v>1.81240010261536</v>
      </c>
      <c r="AJ4382">
        <v>1.8195000886917101</v>
      </c>
      <c r="AK4382">
        <v>1.8191000223159799</v>
      </c>
      <c r="AL4382">
        <v>1.81630003452301</v>
      </c>
      <c r="AM4382">
        <v>1.8147000074386599</v>
      </c>
      <c r="AN4382">
        <v>1.81759989261627</v>
      </c>
      <c r="AO4382">
        <v>1.82629990577698</v>
      </c>
      <c r="AP4382">
        <v>1.8422000408172601</v>
      </c>
      <c r="AQ4382">
        <v>1.86550009250641</v>
      </c>
      <c r="AR4382">
        <v>1.8962000608444201</v>
      </c>
      <c r="AS4382">
        <v>1.93400001525879</v>
      </c>
      <c r="AT4382">
        <v>1.9782999753952</v>
      </c>
      <c r="AU4382">
        <v>0.63249999284744296</v>
      </c>
      <c r="AV4382">
        <v>0.95789998769760099</v>
      </c>
      <c r="AW4382">
        <v>1.1184999942779501</v>
      </c>
      <c r="AX4382">
        <v>1.21809995174408</v>
      </c>
      <c r="AY4382">
        <v>1.2925000190734901</v>
      </c>
      <c r="AZ4382">
        <v>1.35319995880127</v>
      </c>
      <c r="BA4382">
        <v>1.4040000438690201</v>
      </c>
      <c r="BB4382">
        <v>1.44630002975464</v>
      </c>
      <c r="BC4382">
        <v>1.48129999637604</v>
      </c>
      <c r="BD4382">
        <v>1.5102000236511199</v>
      </c>
      <c r="BE4382">
        <v>1.5340000391006501</v>
      </c>
      <c r="BF4382">
        <v>1.55400002002716</v>
      </c>
      <c r="BG4382">
        <v>1.57120001316071</v>
      </c>
      <c r="BH4382">
        <v>1.5864000320434599</v>
      </c>
      <c r="BI4382">
        <v>1.6002999544143699</v>
      </c>
      <c r="BJ4382">
        <v>1.6136000156402599</v>
      </c>
      <c r="BK4382">
        <v>1.6267000436782799</v>
      </c>
      <c r="BL4382">
        <v>1.6398999691009499</v>
      </c>
      <c r="BM4382">
        <v>1.6534999608993499</v>
      </c>
      <c r="BN4382">
        <v>1.13827866680056</v>
      </c>
      <c r="BO4382">
        <v>4.5501368098479098</v>
      </c>
      <c r="BP4382">
        <v>0.80269998311996504</v>
      </c>
      <c r="BQ4382">
        <v>1.36539995670319</v>
      </c>
      <c r="BR4382">
        <v>1.2124999761581401</v>
      </c>
      <c r="BS4382">
        <v>-0.23510000109672499</v>
      </c>
      <c r="BT4382">
        <v>0.25650000572204601</v>
      </c>
      <c r="BU4382">
        <v>0.65950000286102295</v>
      </c>
      <c r="BV4382">
        <v>0.92250001430511497</v>
      </c>
      <c r="BW4382">
        <v>1.0868999958038299</v>
      </c>
      <c r="BX4382">
        <v>1.1945999860763501</v>
      </c>
      <c r="BY4382">
        <v>1.27219998836517</v>
      </c>
      <c r="BZ4382">
        <v>1.333899974823</v>
      </c>
      <c r="CA4382">
        <v>1.3865000009536701</v>
      </c>
      <c r="CB4382">
        <v>1.43320000171661</v>
      </c>
      <c r="CC4382">
        <v>1.4750000238418599</v>
      </c>
      <c r="CD4382">
        <v>1.51269996166229</v>
      </c>
      <c r="CE4382">
        <v>1.5463000535964999</v>
      </c>
      <c r="CF4382">
        <v>1.57620000839233</v>
      </c>
      <c r="CG4382">
        <v>1.60249996185303</v>
      </c>
      <c r="CH4382">
        <v>1.62559998035431</v>
      </c>
      <c r="CI4382">
        <v>1.6455999612808201</v>
      </c>
      <c r="CJ4382">
        <v>1.6628999710082999</v>
      </c>
      <c r="CK4382">
        <v>1.67780005931854</v>
      </c>
      <c r="CL4382">
        <v>8.2999996840953799E-2</v>
      </c>
      <c r="CM4382">
        <v>5.8299999684095397E-2</v>
      </c>
      <c r="CN4382">
        <v>0.161300003528595</v>
      </c>
      <c r="CO4382">
        <v>0.28870001435279802</v>
      </c>
      <c r="CP4382">
        <v>0.40779998898506198</v>
      </c>
      <c r="CQ4382">
        <v>0.51120001077652</v>
      </c>
      <c r="CR4382">
        <v>0.59950000047683705</v>
      </c>
      <c r="CS4382">
        <v>0.67530000209808305</v>
      </c>
      <c r="CT4382">
        <v>0.741199970245361</v>
      </c>
      <c r="CU4382">
        <v>0.799199998378754</v>
      </c>
      <c r="CV4382">
        <v>0.85089999437332198</v>
      </c>
      <c r="CW4382">
        <v>0.897300004959106</v>
      </c>
      <c r="CX4382">
        <v>0.93930000066757202</v>
      </c>
      <c r="CY4382">
        <v>0.97750002145767201</v>
      </c>
      <c r="CZ4382">
        <v>1.01250004768372</v>
      </c>
      <c r="DA4382">
        <v>1.04449999332428</v>
      </c>
      <c r="DB4382">
        <v>1.0740000009536701</v>
      </c>
      <c r="DC4382">
        <v>1.1010999679565401</v>
      </c>
      <c r="DD4382">
        <v>1.1261999607086199</v>
      </c>
      <c r="DE4382">
        <v>8.2699999213218703E-2</v>
      </c>
      <c r="DF4382">
        <v>5.8200001716613797E-2</v>
      </c>
      <c r="DG4382">
        <v>0.161200001835823</v>
      </c>
      <c r="DH4382">
        <v>0.28920000791549699</v>
      </c>
      <c r="DI4382">
        <v>0.409500002861023</v>
      </c>
      <c r="DJ4382">
        <v>0.51450002193450906</v>
      </c>
      <c r="DK4382">
        <v>0.60449999570846602</v>
      </c>
      <c r="DL4382">
        <v>0.68229997158050504</v>
      </c>
      <c r="DM4382" s="3">
        <v>0.75010001659393299</v>
      </c>
      <c r="DN4382">
        <v>0.81010001897811901</v>
      </c>
      <c r="DO4382">
        <v>0.86379998922348</v>
      </c>
      <c r="DP4382">
        <v>0.91229999065399203</v>
      </c>
      <c r="DQ4382">
        <v>0.95639997720718395</v>
      </c>
      <c r="DR4382">
        <v>0.99680000543594405</v>
      </c>
      <c r="DS4382">
        <v>1.0338000059127801</v>
      </c>
      <c r="DT4382">
        <v>1.067999958992</v>
      </c>
      <c r="DU4382">
        <v>1.0994999408721899</v>
      </c>
      <c r="DV4382">
        <v>1.12870001792908</v>
      </c>
      <c r="DW4382">
        <v>1.15579998493195</v>
      </c>
    </row>
    <row r="4383" spans="1:127" x14ac:dyDescent="0.25">
      <c r="A4383" s="1">
        <v>42271</v>
      </c>
      <c r="B4383">
        <v>1.76429557045673</v>
      </c>
      <c r="C4383">
        <v>0.79338149218738296</v>
      </c>
      <c r="D4383">
        <v>-5.9199186796139003</v>
      </c>
      <c r="E4383">
        <v>-1.63634993901366</v>
      </c>
      <c r="F4383">
        <v>0.60390001535415605</v>
      </c>
      <c r="G4383">
        <v>0.924099981784821</v>
      </c>
      <c r="H4383">
        <v>1.0791000127792401</v>
      </c>
      <c r="I4383">
        <v>1.1797000169753999</v>
      </c>
      <c r="J4383">
        <v>1.25899994373322</v>
      </c>
      <c r="K4383">
        <v>1.32570004463196</v>
      </c>
      <c r="L4383">
        <v>1.3818000555038501</v>
      </c>
      <c r="M4383">
        <v>1.42820000648499</v>
      </c>
      <c r="N4383" s="3">
        <v>1.4659999608993499</v>
      </c>
      <c r="O4383">
        <v>1.49629998207092</v>
      </c>
      <c r="P4383">
        <v>1.5207999944686901</v>
      </c>
      <c r="Q4383">
        <v>1.5407999753952</v>
      </c>
      <c r="R4383">
        <v>1.5576000213623</v>
      </c>
      <c r="S4383">
        <v>1.57229995727539</v>
      </c>
      <c r="T4383">
        <v>1.5858999490737899</v>
      </c>
      <c r="U4383">
        <v>1.59909999370575</v>
      </c>
      <c r="V4383">
        <v>1.61249995231628</v>
      </c>
      <c r="W4383">
        <v>1.6265000104904199</v>
      </c>
      <c r="X4383">
        <v>1.58829998970032</v>
      </c>
      <c r="Y4383">
        <v>1.8136999607086199</v>
      </c>
      <c r="Z4383">
        <v>1.6413999795913701</v>
      </c>
      <c r="AA4383">
        <v>1.75849997997284</v>
      </c>
      <c r="AB4383">
        <v>1.57039995491505</v>
      </c>
      <c r="AC4383">
        <v>1.54750004410744</v>
      </c>
      <c r="AD4383">
        <v>1.55329990386963</v>
      </c>
      <c r="AE4383">
        <v>1.6166999936103801</v>
      </c>
      <c r="AF4383">
        <v>1.6934000253677399</v>
      </c>
      <c r="AG4383">
        <v>1.75430011749268</v>
      </c>
      <c r="AH4383">
        <v>1.79080009460449</v>
      </c>
      <c r="AI4383">
        <v>1.8050999641418499</v>
      </c>
      <c r="AJ4383">
        <v>1.80410003662109</v>
      </c>
      <c r="AK4383">
        <v>1.79519999027252</v>
      </c>
      <c r="AL4383">
        <v>1.78470003604889</v>
      </c>
      <c r="AM4383">
        <v>1.77730011940002</v>
      </c>
      <c r="AN4383">
        <v>1.77590000629425</v>
      </c>
      <c r="AO4383">
        <v>1.7826999425888099</v>
      </c>
      <c r="AP4383">
        <v>1.79849994182587</v>
      </c>
      <c r="AQ4383">
        <v>1.8236000537872299</v>
      </c>
      <c r="AR4383">
        <v>1.85780012607574</v>
      </c>
      <c r="AS4383">
        <v>1.9004000425338701</v>
      </c>
      <c r="AT4383">
        <v>1.9507999420166</v>
      </c>
      <c r="AU4383">
        <v>0.60149997472763095</v>
      </c>
      <c r="AV4383">
        <v>0.92000001668930098</v>
      </c>
      <c r="AW4383">
        <v>1.0740000009536701</v>
      </c>
      <c r="AX4383">
        <v>1.17379999160767</v>
      </c>
      <c r="AY4383">
        <v>1.2519999742507899</v>
      </c>
      <c r="AZ4383">
        <v>1.31749999523163</v>
      </c>
      <c r="BA4383">
        <v>1.3724000453948999</v>
      </c>
      <c r="BB4383">
        <v>1.4175000190734901</v>
      </c>
      <c r="BC4383">
        <v>1.4542000293731701</v>
      </c>
      <c r="BD4383">
        <v>1.4837000370025599</v>
      </c>
      <c r="BE4383">
        <v>1.5074000358581501</v>
      </c>
      <c r="BF4383">
        <v>1.52690005302429</v>
      </c>
      <c r="BG4383">
        <v>1.5432000160217301</v>
      </c>
      <c r="BH4383">
        <v>1.55750000476837</v>
      </c>
      <c r="BI4383">
        <v>1.57070004940033</v>
      </c>
      <c r="BJ4383">
        <v>1.5832999944686901</v>
      </c>
      <c r="BK4383">
        <v>1.5959000587463399</v>
      </c>
      <c r="BL4383">
        <v>1.6088999509811399</v>
      </c>
      <c r="BM4383">
        <v>1.6225999593734699</v>
      </c>
      <c r="BN4383">
        <v>1.04211196494567</v>
      </c>
      <c r="BO4383">
        <v>4.8106488778104</v>
      </c>
      <c r="BP4383">
        <v>0.82980000972747803</v>
      </c>
      <c r="BQ4383">
        <v>1.3140000104904199</v>
      </c>
      <c r="BR4383">
        <v>1.1799999475479099</v>
      </c>
      <c r="BS4383">
        <v>-0.23520000278949699</v>
      </c>
      <c r="BT4383">
        <v>0.30410000681877097</v>
      </c>
      <c r="BU4383">
        <v>0.69980001449585005</v>
      </c>
      <c r="BV4383">
        <v>0.93510001897811901</v>
      </c>
      <c r="BW4383">
        <v>1.0728000402450599</v>
      </c>
      <c r="BX4383">
        <v>1.16149997711182</v>
      </c>
      <c r="BY4383">
        <v>1.22769999504089</v>
      </c>
      <c r="BZ4383">
        <v>1.2839000225067101</v>
      </c>
      <c r="CA4383">
        <v>1.33500003814697</v>
      </c>
      <c r="CB4383">
        <v>1.3825000524520901</v>
      </c>
      <c r="CC4383">
        <v>1.4266999959945701</v>
      </c>
      <c r="CD4383">
        <v>1.4674999713897701</v>
      </c>
      <c r="CE4383">
        <v>1.50479996204376</v>
      </c>
      <c r="CF4383">
        <v>1.5384999513626101</v>
      </c>
      <c r="CG4383">
        <v>1.5686999559402499</v>
      </c>
      <c r="CH4383">
        <v>1.5954999923706099</v>
      </c>
      <c r="CI4383">
        <v>1.6190999746322601</v>
      </c>
      <c r="CJ4383">
        <v>1.6397999525070199</v>
      </c>
      <c r="CK4383">
        <v>1.6577999591827399</v>
      </c>
      <c r="CL4383">
        <v>9.4899997115135207E-2</v>
      </c>
      <c r="CM4383">
        <v>7.6099999248981504E-2</v>
      </c>
      <c r="CN4383">
        <v>0.186299994587898</v>
      </c>
      <c r="CO4383">
        <v>0.31409999728202798</v>
      </c>
      <c r="CP4383">
        <v>0.42870000004768399</v>
      </c>
      <c r="CQ4383">
        <v>0.52579998970031705</v>
      </c>
      <c r="CR4383">
        <v>0.60750001668930098</v>
      </c>
      <c r="CS4383">
        <v>0.67739999294280995</v>
      </c>
      <c r="CT4383">
        <v>0.73830002546310403</v>
      </c>
      <c r="CU4383">
        <v>0.79210001230239901</v>
      </c>
      <c r="CV4383">
        <v>0.84049999713897705</v>
      </c>
      <c r="CW4383">
        <v>0.88440001010894798</v>
      </c>
      <c r="CX4383">
        <v>0.92449998855590798</v>
      </c>
      <c r="CY4383">
        <v>0.96130001544952404</v>
      </c>
      <c r="CZ4383">
        <v>0.99519997835159302</v>
      </c>
      <c r="DA4383">
        <v>1.02649998664856</v>
      </c>
      <c r="DB4383">
        <v>1.0556000471115099</v>
      </c>
      <c r="DC4383">
        <v>1.0824999809265099</v>
      </c>
      <c r="DD4383">
        <v>1.10749995708466</v>
      </c>
      <c r="DE4383">
        <v>9.4599999487400097E-2</v>
      </c>
      <c r="DF4383">
        <v>7.5900003314018194E-2</v>
      </c>
      <c r="DG4383">
        <v>0.18619999289512601</v>
      </c>
      <c r="DH4383">
        <v>0.31459999084472701</v>
      </c>
      <c r="DI4383">
        <v>0.43050000071525601</v>
      </c>
      <c r="DJ4383">
        <v>0.52890002727508501</v>
      </c>
      <c r="DK4383">
        <v>0.61229997873306297</v>
      </c>
      <c r="DL4383">
        <v>0.68389999866485596</v>
      </c>
      <c r="DM4383" s="3">
        <v>0.74650001525878895</v>
      </c>
      <c r="DN4383">
        <v>0.80210000276565596</v>
      </c>
      <c r="DO4383">
        <v>0.85240000486373901</v>
      </c>
      <c r="DP4383">
        <v>0.89810001850128196</v>
      </c>
      <c r="DQ4383">
        <v>0.94019997119903598</v>
      </c>
      <c r="DR4383">
        <v>0.97899997234344505</v>
      </c>
      <c r="DS4383">
        <v>1.0148999691009499</v>
      </c>
      <c r="DT4383">
        <v>1.04830002784729</v>
      </c>
      <c r="DU4383">
        <v>1.0793000459671001</v>
      </c>
      <c r="DV4383">
        <v>1.1082999706268299</v>
      </c>
      <c r="DW4383">
        <v>1.1353000402450599</v>
      </c>
    </row>
    <row r="4384" spans="1:127" x14ac:dyDescent="0.25">
      <c r="A4384" s="1">
        <v>42272</v>
      </c>
      <c r="B4384">
        <v>1.89005670600664</v>
      </c>
      <c r="C4384">
        <v>0.53862309820333198</v>
      </c>
      <c r="D4384">
        <v>-5.8358164310146901</v>
      </c>
      <c r="E4384">
        <v>-1.7139139316571601</v>
      </c>
      <c r="F4384">
        <v>0.57630002498626698</v>
      </c>
      <c r="G4384">
        <v>0.89780002832412698</v>
      </c>
      <c r="H4384">
        <v>1.0563000440597501</v>
      </c>
      <c r="I4384">
        <v>1.1586999893188501</v>
      </c>
      <c r="J4384">
        <v>1.2382999658584599</v>
      </c>
      <c r="K4384">
        <v>1.30449998378754</v>
      </c>
      <c r="L4384">
        <v>1.3597999811172501</v>
      </c>
      <c r="M4384">
        <v>1.4054000377655</v>
      </c>
      <c r="N4384" s="3">
        <v>1.4423999786377</v>
      </c>
      <c r="O4384">
        <v>1.47230005264282</v>
      </c>
      <c r="P4384">
        <v>1.49629998207092</v>
      </c>
      <c r="Q4384">
        <v>1.5161000490188601</v>
      </c>
      <c r="R4384">
        <v>1.5327999591827399</v>
      </c>
      <c r="S4384">
        <v>1.5475000143051101</v>
      </c>
      <c r="T4384">
        <v>1.5611000061035201</v>
      </c>
      <c r="U4384">
        <v>1.5743999481201201</v>
      </c>
      <c r="V4384">
        <v>1.5878000259399401</v>
      </c>
      <c r="W4384">
        <v>1.6016999483108501</v>
      </c>
      <c r="X4384">
        <v>1.5743999481201201</v>
      </c>
      <c r="Y4384">
        <v>1.7834999561309799</v>
      </c>
      <c r="Z4384">
        <v>1.61650002002716</v>
      </c>
      <c r="AA4384">
        <v>1.73239994049072</v>
      </c>
      <c r="AB4384">
        <v>1.5340999513864499</v>
      </c>
      <c r="AC4384">
        <v>1.53239998221397</v>
      </c>
      <c r="AD4384">
        <v>1.54150003194809</v>
      </c>
      <c r="AE4384">
        <v>1.6003999710082999</v>
      </c>
      <c r="AF4384">
        <v>1.6716001033782999</v>
      </c>
      <c r="AG4384">
        <v>1.72820007801056</v>
      </c>
      <c r="AH4384">
        <v>1.7620999813079801</v>
      </c>
      <c r="AI4384">
        <v>1.7752000093460101</v>
      </c>
      <c r="AJ4384">
        <v>1.7741998434066799</v>
      </c>
      <c r="AK4384">
        <v>1.7660999298095701</v>
      </c>
      <c r="AL4384">
        <v>1.7565999031066899</v>
      </c>
      <c r="AM4384">
        <v>1.75050008296967</v>
      </c>
      <c r="AN4384">
        <v>1.7503000497818</v>
      </c>
      <c r="AO4384">
        <v>1.75809991359711</v>
      </c>
      <c r="AP4384">
        <v>1.7743998765945399</v>
      </c>
      <c r="AQ4384">
        <v>1.79939997196198</v>
      </c>
      <c r="AR4384">
        <v>1.8327999114990201</v>
      </c>
      <c r="AS4384">
        <v>1.8737999200820901</v>
      </c>
      <c r="AT4384">
        <v>1.9217998981475799</v>
      </c>
      <c r="AU4384">
        <v>0.57410001754760698</v>
      </c>
      <c r="AV4384">
        <v>0.89380002021789595</v>
      </c>
      <c r="AW4384">
        <v>1.0512000322341899</v>
      </c>
      <c r="AX4384">
        <v>1.15269994735718</v>
      </c>
      <c r="AY4384">
        <v>1.23129999637604</v>
      </c>
      <c r="AZ4384">
        <v>1.2963999509811399</v>
      </c>
      <c r="BA4384">
        <v>1.3504999876022299</v>
      </c>
      <c r="BB4384">
        <v>1.3948999643325799</v>
      </c>
      <c r="BC4384">
        <v>1.4308999776840201</v>
      </c>
      <c r="BD4384">
        <v>1.45990002155304</v>
      </c>
      <c r="BE4384">
        <v>1.4832999706268299</v>
      </c>
      <c r="BF4384">
        <v>1.5025000572204601</v>
      </c>
      <c r="BG4384">
        <v>1.5188000202178999</v>
      </c>
      <c r="BH4384">
        <v>1.5331000089645399</v>
      </c>
      <c r="BI4384">
        <v>1.5462000370025599</v>
      </c>
      <c r="BJ4384">
        <v>1.55889999866486</v>
      </c>
      <c r="BK4384">
        <v>1.57149994373322</v>
      </c>
      <c r="BL4384">
        <v>1.58449995517731</v>
      </c>
      <c r="BM4384">
        <v>1.59800004959106</v>
      </c>
      <c r="BN4384">
        <v>1.0773493517827699</v>
      </c>
      <c r="BO4384">
        <v>5.1424688063317898</v>
      </c>
      <c r="BP4384">
        <v>0.89550000429153398</v>
      </c>
      <c r="BQ4384">
        <v>1.38800001144409</v>
      </c>
      <c r="BR4384">
        <v>1.25349998474121</v>
      </c>
      <c r="BS4384">
        <v>-0.170200005173683</v>
      </c>
      <c r="BT4384">
        <v>0.36190000176429699</v>
      </c>
      <c r="BU4384">
        <v>0.76190000772476196</v>
      </c>
      <c r="BV4384">
        <v>1.00370001792908</v>
      </c>
      <c r="BW4384">
        <v>1.1454999446868901</v>
      </c>
      <c r="BX4384">
        <v>1.23570001125336</v>
      </c>
      <c r="BY4384">
        <v>1.3018000125885001</v>
      </c>
      <c r="BZ4384">
        <v>1.35749995708466</v>
      </c>
      <c r="CA4384">
        <v>1.4083000421523999</v>
      </c>
      <c r="CB4384">
        <v>1.45609998703003</v>
      </c>
      <c r="CC4384">
        <v>1.5013999938964799</v>
      </c>
      <c r="CD4384">
        <v>1.54379999637604</v>
      </c>
      <c r="CE4384">
        <v>1.5832999944686901</v>
      </c>
      <c r="CF4384">
        <v>1.619500041008</v>
      </c>
      <c r="CG4384">
        <v>1.6525000333786</v>
      </c>
      <c r="CH4384">
        <v>1.68229997158051</v>
      </c>
      <c r="CI4384">
        <v>1.708899974823</v>
      </c>
      <c r="CJ4384">
        <v>1.73269999027252</v>
      </c>
      <c r="CK4384">
        <v>1.75370001792908</v>
      </c>
      <c r="CL4384">
        <v>0.13629999756812999</v>
      </c>
      <c r="CM4384">
        <v>0.123700000345707</v>
      </c>
      <c r="CN4384">
        <v>0.23690000176429701</v>
      </c>
      <c r="CO4384">
        <v>0.36750000715255698</v>
      </c>
      <c r="CP4384">
        <v>0.48489999771118197</v>
      </c>
      <c r="CQ4384">
        <v>0.58420002460479703</v>
      </c>
      <c r="CR4384">
        <v>0.66769999265670799</v>
      </c>
      <c r="CS4384">
        <v>0.738900005817413</v>
      </c>
      <c r="CT4384">
        <v>0.80080002546310403</v>
      </c>
      <c r="CU4384">
        <v>0.85540002584457397</v>
      </c>
      <c r="CV4384">
        <v>0.90450000762939498</v>
      </c>
      <c r="CW4384">
        <v>0.94900000095367398</v>
      </c>
      <c r="CX4384">
        <v>0.98979997634887695</v>
      </c>
      <c r="CY4384">
        <v>1.02730000019073</v>
      </c>
      <c r="CZ4384">
        <v>1.06200003623962</v>
      </c>
      <c r="DA4384">
        <v>1.09420001506805</v>
      </c>
      <c r="DB4384">
        <v>1.1239999532699601</v>
      </c>
      <c r="DC4384">
        <v>1.15190005302429</v>
      </c>
      <c r="DD4384">
        <v>1.17780005931854</v>
      </c>
      <c r="DE4384">
        <v>0.13590000569820401</v>
      </c>
      <c r="DF4384">
        <v>0.12349999696016301</v>
      </c>
      <c r="DG4384">
        <v>0.23680000007152599</v>
      </c>
      <c r="DH4384">
        <v>0.3682000041008</v>
      </c>
      <c r="DI4384">
        <v>0.48690000176429699</v>
      </c>
      <c r="DJ4384">
        <v>0.58780002593994096</v>
      </c>
      <c r="DK4384">
        <v>0.67309999465942405</v>
      </c>
      <c r="DL4384">
        <v>0.74610000848770097</v>
      </c>
      <c r="DM4384" s="3">
        <v>0.80980002880096402</v>
      </c>
      <c r="DN4384">
        <v>0.86640000343322798</v>
      </c>
      <c r="DO4384">
        <v>0.917500019073486</v>
      </c>
      <c r="DP4384">
        <v>0.96399998664856001</v>
      </c>
      <c r="DQ4384">
        <v>1.0068999528884901</v>
      </c>
      <c r="DR4384">
        <v>1.0464999675750699</v>
      </c>
      <c r="DS4384">
        <v>1.0834000110626201</v>
      </c>
      <c r="DT4384">
        <v>1.1177999973297099</v>
      </c>
      <c r="DU4384">
        <v>1.1498999595642101</v>
      </c>
      <c r="DV4384">
        <v>1.1799000501632699</v>
      </c>
      <c r="DW4384">
        <v>1.2080999612808201</v>
      </c>
    </row>
    <row r="4385" spans="1:127" x14ac:dyDescent="0.25">
      <c r="A4385" s="1">
        <v>42275</v>
      </c>
      <c r="B4385">
        <v>1.9511882397643301</v>
      </c>
      <c r="C4385">
        <v>0.68539196688724802</v>
      </c>
      <c r="D4385">
        <v>-6.1868313807176802</v>
      </c>
      <c r="E4385">
        <v>-1.8584605267007599</v>
      </c>
      <c r="F4385">
        <v>0.50779998302459695</v>
      </c>
      <c r="G4385">
        <v>0.82539999485015902</v>
      </c>
      <c r="H4385">
        <v>0.97869998216628995</v>
      </c>
      <c r="I4385">
        <v>1.0776000022888199</v>
      </c>
      <c r="J4385">
        <v>1.15590000152588</v>
      </c>
      <c r="K4385">
        <v>1.2224999666214</v>
      </c>
      <c r="L4385">
        <v>1.2795000076293901</v>
      </c>
      <c r="M4385">
        <v>1.3274999856948899</v>
      </c>
      <c r="N4385" s="3">
        <v>1.3674000501632699</v>
      </c>
      <c r="O4385">
        <v>1.4005000591278101</v>
      </c>
      <c r="P4385">
        <v>1.42780005931854</v>
      </c>
      <c r="Q4385">
        <v>1.4507999420166</v>
      </c>
      <c r="R4385">
        <v>1.4707000255584699</v>
      </c>
      <c r="S4385">
        <v>1.4882999658584599</v>
      </c>
      <c r="T4385">
        <v>1.50460004806519</v>
      </c>
      <c r="U4385">
        <v>1.5202000141143801</v>
      </c>
      <c r="V4385">
        <v>1.53559994697571</v>
      </c>
      <c r="W4385">
        <v>1.5512000322341899</v>
      </c>
      <c r="X4385">
        <v>1.4787000417709399</v>
      </c>
      <c r="Y4385">
        <v>1.7345000505447401</v>
      </c>
      <c r="Z4385">
        <v>1.56729996204376</v>
      </c>
      <c r="AA4385">
        <v>1.6626000404357899</v>
      </c>
      <c r="AB4385">
        <v>1.46429999172688</v>
      </c>
      <c r="AC4385">
        <v>1.4436999857425701</v>
      </c>
      <c r="AD4385">
        <v>1.4457998871803299</v>
      </c>
      <c r="AE4385">
        <v>1.5073999166488601</v>
      </c>
      <c r="AF4385">
        <v>1.5869001150131199</v>
      </c>
      <c r="AG4385">
        <v>1.6540000438690201</v>
      </c>
      <c r="AH4385">
        <v>1.6984999179840099</v>
      </c>
      <c r="AI4385">
        <v>1.7219001054763801</v>
      </c>
      <c r="AJ4385">
        <v>1.7302999496460001</v>
      </c>
      <c r="AK4385">
        <v>1.7302000522613501</v>
      </c>
      <c r="AL4385">
        <v>1.72770011425018</v>
      </c>
      <c r="AM4385">
        <v>1.72689998149872</v>
      </c>
      <c r="AN4385">
        <v>1.7305998802185101</v>
      </c>
      <c r="AO4385">
        <v>1.74079990386963</v>
      </c>
      <c r="AP4385">
        <v>1.7578998804092401</v>
      </c>
      <c r="AQ4385">
        <v>1.7825000286102299</v>
      </c>
      <c r="AR4385">
        <v>1.8139998912811299</v>
      </c>
      <c r="AS4385">
        <v>1.85210001468658</v>
      </c>
      <c r="AT4385">
        <v>1.8960000276565601</v>
      </c>
      <c r="AU4385">
        <v>0.50580000877380404</v>
      </c>
      <c r="AV4385">
        <v>0.82160001993179299</v>
      </c>
      <c r="AW4385">
        <v>0.97390002012252797</v>
      </c>
      <c r="AX4385">
        <v>1.07200002670288</v>
      </c>
      <c r="AY4385">
        <v>1.1492999792098999</v>
      </c>
      <c r="AZ4385">
        <v>1.21480000019073</v>
      </c>
      <c r="BA4385">
        <v>1.2704999446868901</v>
      </c>
      <c r="BB4385">
        <v>1.31719994544983</v>
      </c>
      <c r="BC4385">
        <v>1.3559999465942401</v>
      </c>
      <c r="BD4385">
        <v>1.38800001144409</v>
      </c>
      <c r="BE4385">
        <v>1.41449999809265</v>
      </c>
      <c r="BF4385">
        <v>1.43669998645782</v>
      </c>
      <c r="BG4385">
        <v>1.45580005645752</v>
      </c>
      <c r="BH4385">
        <v>1.4728000164032</v>
      </c>
      <c r="BI4385">
        <v>1.4883999824523899</v>
      </c>
      <c r="BJ4385">
        <v>1.5032000541687001</v>
      </c>
      <c r="BK4385">
        <v>1.51769995689392</v>
      </c>
      <c r="BL4385">
        <v>1.53219997882843</v>
      </c>
      <c r="BM4385">
        <v>1.5470000505447401</v>
      </c>
      <c r="BN4385">
        <v>1.08540311723393</v>
      </c>
      <c r="BO4385">
        <v>6.4892509951119299</v>
      </c>
      <c r="BP4385">
        <v>0.90789997577667203</v>
      </c>
      <c r="BQ4385">
        <v>1.31770002841949</v>
      </c>
      <c r="BR4385">
        <v>1.2173999547958401</v>
      </c>
      <c r="BS4385">
        <v>-0.166899994015694</v>
      </c>
      <c r="BT4385">
        <v>0.37520000338554399</v>
      </c>
      <c r="BU4385">
        <v>0.77780002355575595</v>
      </c>
      <c r="BV4385">
        <v>1.0108000040054299</v>
      </c>
      <c r="BW4385">
        <v>1.1362999677658101</v>
      </c>
      <c r="BX4385">
        <v>1.2074999809265099</v>
      </c>
      <c r="BY4385">
        <v>1.25510001182556</v>
      </c>
      <c r="BZ4385">
        <v>1.29449999332428</v>
      </c>
      <c r="CA4385">
        <v>1.3322000503539999</v>
      </c>
      <c r="CB4385">
        <v>1.37039995193481</v>
      </c>
      <c r="CC4385">
        <v>1.4092999696731601</v>
      </c>
      <c r="CD4385">
        <v>1.4485000371932999</v>
      </c>
      <c r="CE4385">
        <v>1.48740005493164</v>
      </c>
      <c r="CF4385">
        <v>1.5253000259399401</v>
      </c>
      <c r="CG4385">
        <v>1.56190001964569</v>
      </c>
      <c r="CH4385">
        <v>1.5966000556945801</v>
      </c>
      <c r="CI4385">
        <v>1.62940001487732</v>
      </c>
      <c r="CJ4385">
        <v>1.6599999666214</v>
      </c>
      <c r="CK4385">
        <v>1.6885000467300399</v>
      </c>
      <c r="CL4385">
        <v>0.18529999256134</v>
      </c>
      <c r="CM4385">
        <v>0.15919999778270699</v>
      </c>
      <c r="CN4385">
        <v>0.26730000972747803</v>
      </c>
      <c r="CO4385">
        <v>0.39430001378059398</v>
      </c>
      <c r="CP4385">
        <v>0.50720000267028797</v>
      </c>
      <c r="CQ4385">
        <v>0.60079997777938798</v>
      </c>
      <c r="CR4385">
        <v>0.67779999971389804</v>
      </c>
      <c r="CS4385">
        <v>0.74199998378753695</v>
      </c>
      <c r="CT4385">
        <v>0.796899974346161</v>
      </c>
      <c r="CU4385">
        <v>0.84500002861022905</v>
      </c>
      <c r="CV4385">
        <v>0.88800001144409202</v>
      </c>
      <c r="CW4385">
        <v>0.92699998617172197</v>
      </c>
      <c r="CX4385">
        <v>0.96299999952316295</v>
      </c>
      <c r="CY4385">
        <v>0.99650001525878895</v>
      </c>
      <c r="CZ4385">
        <v>1.02779996395111</v>
      </c>
      <c r="DA4385">
        <v>1.05729997158051</v>
      </c>
      <c r="DB4385">
        <v>1.08510005474091</v>
      </c>
      <c r="DC4385">
        <v>1.11129999160767</v>
      </c>
      <c r="DD4385">
        <v>1.1361999511718801</v>
      </c>
      <c r="DE4385">
        <v>0.18459999561309801</v>
      </c>
      <c r="DF4385">
        <v>0.15870000422000899</v>
      </c>
      <c r="DG4385">
        <v>0.26710000634193398</v>
      </c>
      <c r="DH4385">
        <v>0.39489999413490301</v>
      </c>
      <c r="DI4385">
        <v>0.50910001993179299</v>
      </c>
      <c r="DJ4385">
        <v>0.60420000553131104</v>
      </c>
      <c r="DK4385">
        <v>0.68269997835159302</v>
      </c>
      <c r="DL4385">
        <v>0.74860000610351596</v>
      </c>
      <c r="DM4385" s="3">
        <v>0.80500000715255704</v>
      </c>
      <c r="DN4385">
        <v>0.85470002889633201</v>
      </c>
      <c r="DO4385">
        <v>0.89929997920990001</v>
      </c>
      <c r="DP4385">
        <v>0.93999999761581399</v>
      </c>
      <c r="DQ4385">
        <v>0.977699995040894</v>
      </c>
      <c r="DR4385">
        <v>1.01300001144409</v>
      </c>
      <c r="DS4385">
        <v>1.0462000370025599</v>
      </c>
      <c r="DT4385">
        <v>1.0774999856948899</v>
      </c>
      <c r="DU4385">
        <v>1.10730004310608</v>
      </c>
      <c r="DV4385">
        <v>1.1355999708175699</v>
      </c>
      <c r="DW4385">
        <v>1.1625000238418599</v>
      </c>
    </row>
    <row r="4386" spans="1:127" x14ac:dyDescent="0.25">
      <c r="A4386" s="1">
        <v>42276</v>
      </c>
      <c r="B4386">
        <v>1.94703636471131</v>
      </c>
      <c r="C4386">
        <v>0.42284744858304602</v>
      </c>
      <c r="D4386">
        <v>-5.88879623670549</v>
      </c>
      <c r="E4386">
        <v>-1.9023502605974101</v>
      </c>
      <c r="F4386">
        <v>0.52029997110366799</v>
      </c>
      <c r="G4386">
        <v>0.837000012397766</v>
      </c>
      <c r="H4386">
        <v>0.99349999427795399</v>
      </c>
      <c r="I4386">
        <v>1.0924999713897701</v>
      </c>
      <c r="J4386">
        <v>1.1682000160217301</v>
      </c>
      <c r="K4386">
        <v>1.2309999465942401</v>
      </c>
      <c r="L4386">
        <v>1.2840000391006501</v>
      </c>
      <c r="M4386">
        <v>1.3284000158309901</v>
      </c>
      <c r="N4386" s="3">
        <v>1.36549997329712</v>
      </c>
      <c r="O4386">
        <v>1.3961999416351301</v>
      </c>
      <c r="P4386">
        <v>1.4219000339508101</v>
      </c>
      <c r="Q4386">
        <v>1.4436999559402499</v>
      </c>
      <c r="R4386">
        <v>1.4627000093460101</v>
      </c>
      <c r="S4386">
        <v>1.4797999858856199</v>
      </c>
      <c r="T4386">
        <v>1.49570000171661</v>
      </c>
      <c r="U4386">
        <v>1.5109000205993699</v>
      </c>
      <c r="V4386">
        <v>1.52600002288818</v>
      </c>
      <c r="W4386">
        <v>1.5412000417709399</v>
      </c>
      <c r="X4386">
        <v>1.4939999580383301</v>
      </c>
      <c r="Y4386">
        <v>1.70589995384216</v>
      </c>
      <c r="Z4386">
        <v>1.5568000078201301</v>
      </c>
      <c r="AA4386">
        <v>1.6439000368118299</v>
      </c>
      <c r="AB4386">
        <v>1.4553000032901799</v>
      </c>
      <c r="AC4386">
        <v>1.4661999940872199</v>
      </c>
      <c r="AD4386">
        <v>1.4678000807762099</v>
      </c>
      <c r="AE4386">
        <v>1.5148999691009499</v>
      </c>
      <c r="AF4386">
        <v>1.5785999298095701</v>
      </c>
      <c r="AG4386">
        <v>1.63429999351501</v>
      </c>
      <c r="AH4386">
        <v>1.6725000143051101</v>
      </c>
      <c r="AI4386">
        <v>1.6935000419616699</v>
      </c>
      <c r="AJ4386">
        <v>1.7021999359130899</v>
      </c>
      <c r="AK4386">
        <v>1.7043000459671001</v>
      </c>
      <c r="AL4386">
        <v>1.70459985733032</v>
      </c>
      <c r="AM4386">
        <v>1.7069000005721999</v>
      </c>
      <c r="AN4386">
        <v>1.71329998970032</v>
      </c>
      <c r="AO4386">
        <v>1.7253999710082999</v>
      </c>
      <c r="AP4386">
        <v>1.7435001134872401</v>
      </c>
      <c r="AQ4386">
        <v>1.76779997348785</v>
      </c>
      <c r="AR4386">
        <v>1.7978999614715601</v>
      </c>
      <c r="AS4386">
        <v>1.8332000970840501</v>
      </c>
      <c r="AT4386">
        <v>1.8732999563217201</v>
      </c>
      <c r="AU4386">
        <v>0.51840001344680797</v>
      </c>
      <c r="AV4386">
        <v>0.83329999446868896</v>
      </c>
      <c r="AW4386">
        <v>0.98879998922348</v>
      </c>
      <c r="AX4386">
        <v>1.0868999958038299</v>
      </c>
      <c r="AY4386">
        <v>1.16170001029968</v>
      </c>
      <c r="AZ4386">
        <v>1.22350001335144</v>
      </c>
      <c r="BA4386">
        <v>1.2754000425338701</v>
      </c>
      <c r="BB4386">
        <v>1.3187999725341799</v>
      </c>
      <c r="BC4386">
        <v>1.3547999858856199</v>
      </c>
      <c r="BD4386">
        <v>1.38460004329681</v>
      </c>
      <c r="BE4386">
        <v>1.4095000028610201</v>
      </c>
      <c r="BF4386">
        <v>1.4306000471115099</v>
      </c>
      <c r="BG4386">
        <v>1.4488999843597401</v>
      </c>
      <c r="BH4386">
        <v>1.46529996395111</v>
      </c>
      <c r="BI4386">
        <v>1.4804999828338601</v>
      </c>
      <c r="BJ4386">
        <v>1.49500000476837</v>
      </c>
      <c r="BK4386">
        <v>1.50919997692108</v>
      </c>
      <c r="BL4386">
        <v>1.5233000516891499</v>
      </c>
      <c r="BM4386">
        <v>1.5376000404357899</v>
      </c>
      <c r="BN4386">
        <v>1.14152756719003</v>
      </c>
      <c r="BO4386">
        <v>5.9999598669847698</v>
      </c>
      <c r="BP4386">
        <v>0.82679998874664296</v>
      </c>
      <c r="BQ4386">
        <v>1.32109999656677</v>
      </c>
      <c r="BR4386">
        <v>1.1923999786377</v>
      </c>
      <c r="BS4386">
        <v>-0.223199993371964</v>
      </c>
      <c r="BT4386">
        <v>0.28299999237060502</v>
      </c>
      <c r="BU4386">
        <v>0.68800002336502097</v>
      </c>
      <c r="BV4386">
        <v>0.94029998779296897</v>
      </c>
      <c r="BW4386">
        <v>1.0880000591278101</v>
      </c>
      <c r="BX4386">
        <v>1.17840003967285</v>
      </c>
      <c r="BY4386">
        <v>1.24150002002716</v>
      </c>
      <c r="BZ4386">
        <v>1.2929999828338601</v>
      </c>
      <c r="CA4386">
        <v>1.34019994735718</v>
      </c>
      <c r="CB4386">
        <v>1.3858000040054299</v>
      </c>
      <c r="CC4386">
        <v>1.4305000305175799</v>
      </c>
      <c r="CD4386">
        <v>1.47409999370575</v>
      </c>
      <c r="CE4386">
        <v>1.5162999629974401</v>
      </c>
      <c r="CF4386">
        <v>1.5564999580383301</v>
      </c>
      <c r="CG4386">
        <v>1.59449994564056</v>
      </c>
      <c r="CH4386">
        <v>1.62999999523163</v>
      </c>
      <c r="CI4386">
        <v>1.6628999710082999</v>
      </c>
      <c r="CJ4386">
        <v>1.6931999921798699</v>
      </c>
      <c r="CK4386">
        <v>1.7208000421523999</v>
      </c>
      <c r="CL4386">
        <v>0.13529999554157299</v>
      </c>
      <c r="CM4386">
        <v>9.9699996411800398E-2</v>
      </c>
      <c r="CN4386">
        <v>0.19949999451637301</v>
      </c>
      <c r="CO4386">
        <v>0.32409998774528498</v>
      </c>
      <c r="CP4386">
        <v>0.43889999389648399</v>
      </c>
      <c r="CQ4386">
        <v>0.53680002689361594</v>
      </c>
      <c r="CR4386">
        <v>0.61909997463226296</v>
      </c>
      <c r="CS4386">
        <v>0.68900001049041704</v>
      </c>
      <c r="CT4386">
        <v>0.74940001964569103</v>
      </c>
      <c r="CU4386">
        <v>0.80260002613067605</v>
      </c>
      <c r="CV4386">
        <v>0.850399971008301</v>
      </c>
      <c r="CW4386">
        <v>0.89389997720718395</v>
      </c>
      <c r="CX4386">
        <v>0.93389999866485596</v>
      </c>
      <c r="CY4386">
        <v>0.971000015735626</v>
      </c>
      <c r="CZ4386">
        <v>1.0055999755859399</v>
      </c>
      <c r="DA4386">
        <v>1.0379999876022299</v>
      </c>
      <c r="DB4386">
        <v>1.0684000253677399</v>
      </c>
      <c r="DC4386">
        <v>1.0968999862670901</v>
      </c>
      <c r="DD4386">
        <v>1.1238000392913801</v>
      </c>
      <c r="DE4386">
        <v>0.13490000367164601</v>
      </c>
      <c r="DF4386">
        <v>9.95000004768372E-2</v>
      </c>
      <c r="DG4386">
        <v>0.19939999282360099</v>
      </c>
      <c r="DH4386">
        <v>0.32460001111030601</v>
      </c>
      <c r="DI4386">
        <v>0.44060000777244601</v>
      </c>
      <c r="DJ4386">
        <v>0.54000002145767201</v>
      </c>
      <c r="DK4386">
        <v>0.62389999628067005</v>
      </c>
      <c r="DL4386">
        <v>0.69550001621246305</v>
      </c>
      <c r="DM4386" s="3">
        <v>0.75760000944137595</v>
      </c>
      <c r="DN4386">
        <v>0.81260001659393299</v>
      </c>
      <c r="DO4386">
        <v>0.86229997873306297</v>
      </c>
      <c r="DP4386">
        <v>0.90770000219345104</v>
      </c>
      <c r="DQ4386">
        <v>0.94959998130798295</v>
      </c>
      <c r="DR4386">
        <v>0.98879998922348</v>
      </c>
      <c r="DS4386">
        <v>1.0254000425338701</v>
      </c>
      <c r="DT4386">
        <v>1.0599999427795399</v>
      </c>
      <c r="DU4386">
        <v>1.0925999879837001</v>
      </c>
      <c r="DV4386">
        <v>1.1233999729156501</v>
      </c>
      <c r="DW4386">
        <v>1.15260004997253</v>
      </c>
    </row>
    <row r="4387" spans="1:127" x14ac:dyDescent="0.25">
      <c r="A4387" s="1">
        <v>42277</v>
      </c>
      <c r="B4387">
        <v>1.95066666389928</v>
      </c>
      <c r="C4387">
        <v>0.17059373911630299</v>
      </c>
      <c r="D4387">
        <v>-5.6545929425575299</v>
      </c>
      <c r="E4387">
        <v>-1.8564062989243699</v>
      </c>
      <c r="F4387">
        <v>0.56239998340606701</v>
      </c>
      <c r="G4387">
        <v>0.87120002508163497</v>
      </c>
      <c r="H4387">
        <v>1.0233999490737899</v>
      </c>
      <c r="I4387">
        <v>1.1187000274658201</v>
      </c>
      <c r="J4387">
        <v>1.19099998474121</v>
      </c>
      <c r="K4387">
        <v>1.2511999607086199</v>
      </c>
      <c r="L4387">
        <v>1.3023999929428101</v>
      </c>
      <c r="M4387">
        <v>1.3456000089645399</v>
      </c>
      <c r="N4387" s="3">
        <v>1.3818000555038501</v>
      </c>
      <c r="O4387">
        <v>1.4119999408721899</v>
      </c>
      <c r="P4387">
        <v>1.4371999502182</v>
      </c>
      <c r="Q4387">
        <v>1.4586999416351301</v>
      </c>
      <c r="R4387">
        <v>1.47730004787445</v>
      </c>
      <c r="S4387">
        <v>1.4940999746322601</v>
      </c>
      <c r="T4387">
        <v>1.50969994068146</v>
      </c>
      <c r="U4387">
        <v>1.5247000455856301</v>
      </c>
      <c r="V4387">
        <v>1.53970003128052</v>
      </c>
      <c r="W4387">
        <v>1.5549000501632699</v>
      </c>
      <c r="X4387">
        <v>1.50530004501343</v>
      </c>
      <c r="Y4387">
        <v>1.7150000333786</v>
      </c>
      <c r="Z4387">
        <v>1.5706000328064</v>
      </c>
      <c r="AA4387">
        <v>1.6504000425338701</v>
      </c>
      <c r="AB4387">
        <v>1.4705999642610501</v>
      </c>
      <c r="AC4387">
        <v>1.4855999946594201</v>
      </c>
      <c r="AD4387">
        <v>1.48219990730286</v>
      </c>
      <c r="AE4387">
        <v>1.5231000781059301</v>
      </c>
      <c r="AF4387">
        <v>1.5834999084472701</v>
      </c>
      <c r="AG4387">
        <v>1.63900005817413</v>
      </c>
      <c r="AH4387">
        <v>1.67869997024536</v>
      </c>
      <c r="AI4387">
        <v>1.701700091362</v>
      </c>
      <c r="AJ4387">
        <v>1.7118998765945399</v>
      </c>
      <c r="AK4387">
        <v>1.71490013599396</v>
      </c>
      <c r="AL4387">
        <v>1.7153000831603999</v>
      </c>
      <c r="AM4387">
        <v>1.7172000408172601</v>
      </c>
      <c r="AN4387">
        <v>1.72319984436035</v>
      </c>
      <c r="AO4387">
        <v>1.7351000308990501</v>
      </c>
      <c r="AP4387">
        <v>1.75340008735657</v>
      </c>
      <c r="AQ4387">
        <v>1.7786000967025799</v>
      </c>
      <c r="AR4387">
        <v>1.8102999925613401</v>
      </c>
      <c r="AS4387">
        <v>1.848100066185</v>
      </c>
      <c r="AT4387">
        <v>1.8914999961853001</v>
      </c>
      <c r="AU4387">
        <v>0.56050002574920699</v>
      </c>
      <c r="AV4387">
        <v>0.86760002374649003</v>
      </c>
      <c r="AW4387">
        <v>1.0189000368118299</v>
      </c>
      <c r="AX4387">
        <v>1.1133999824523899</v>
      </c>
      <c r="AY4387">
        <v>1.1849000453948999</v>
      </c>
      <c r="AZ4387">
        <v>1.2440999746322601</v>
      </c>
      <c r="BA4387">
        <v>1.29419994354248</v>
      </c>
      <c r="BB4387">
        <v>1.3363000154495199</v>
      </c>
      <c r="BC4387">
        <v>1.37150001525879</v>
      </c>
      <c r="BD4387">
        <v>1.40079998970032</v>
      </c>
      <c r="BE4387">
        <v>1.4253000020980799</v>
      </c>
      <c r="BF4387">
        <v>1.44599997997284</v>
      </c>
      <c r="BG4387">
        <v>1.46399998664856</v>
      </c>
      <c r="BH4387">
        <v>1.4801000356674201</v>
      </c>
      <c r="BI4387">
        <v>1.49500000476837</v>
      </c>
      <c r="BJ4387">
        <v>1.50929999351501</v>
      </c>
      <c r="BK4387">
        <v>1.5233000516891499</v>
      </c>
      <c r="BL4387">
        <v>1.5374000072479199</v>
      </c>
      <c r="BM4387">
        <v>1.5518000125885001</v>
      </c>
      <c r="BN4387">
        <v>1.17394852497661</v>
      </c>
      <c r="BO4387">
        <v>5.7725738526717203</v>
      </c>
      <c r="BP4387">
        <v>0.81779998540878296</v>
      </c>
      <c r="BQ4387">
        <v>1.35179996490479</v>
      </c>
      <c r="BR4387">
        <v>1.21039998531342</v>
      </c>
      <c r="BS4387">
        <v>-0.226600006222725</v>
      </c>
      <c r="BT4387">
        <v>0.26800000667571999</v>
      </c>
      <c r="BU4387">
        <v>0.67470002174377397</v>
      </c>
      <c r="BV4387">
        <v>0.93639999628067005</v>
      </c>
      <c r="BW4387">
        <v>1.0950000286102299</v>
      </c>
      <c r="BX4387">
        <v>1.1948000192642201</v>
      </c>
      <c r="BY4387">
        <v>1.2651000022888199</v>
      </c>
      <c r="BZ4387">
        <v>1.32169997692108</v>
      </c>
      <c r="CA4387">
        <v>1.3723000288009599</v>
      </c>
      <c r="CB4387">
        <v>1.41999995708466</v>
      </c>
      <c r="CC4387">
        <v>1.4658999443054199</v>
      </c>
      <c r="CD4387">
        <v>1.5099999904632599</v>
      </c>
      <c r="CE4387">
        <v>1.5520000457763701</v>
      </c>
      <c r="CF4387">
        <v>1.5915999412536599</v>
      </c>
      <c r="CG4387">
        <v>1.62870001792908</v>
      </c>
      <c r="CH4387">
        <v>1.6629999876022299</v>
      </c>
      <c r="CI4387">
        <v>1.6945999860763501</v>
      </c>
      <c r="CJ4387">
        <v>1.72339999675751</v>
      </c>
      <c r="CK4387">
        <v>1.74950003623962</v>
      </c>
      <c r="CL4387">
        <v>9.0999998152255998E-2</v>
      </c>
      <c r="CM4387">
        <v>6.6799998283386203E-2</v>
      </c>
      <c r="CN4387">
        <v>0.17110000550746901</v>
      </c>
      <c r="CO4387">
        <v>0.29949998855590798</v>
      </c>
      <c r="CP4387">
        <v>0.41870000958442699</v>
      </c>
      <c r="CQ4387">
        <v>0.52109998464584395</v>
      </c>
      <c r="CR4387">
        <v>0.60780000686645497</v>
      </c>
      <c r="CS4387">
        <v>0.68159997463226296</v>
      </c>
      <c r="CT4387">
        <v>0.745599985122681</v>
      </c>
      <c r="CU4387">
        <v>0.80199998617172197</v>
      </c>
      <c r="CV4387">
        <v>0.85259997844696001</v>
      </c>
      <c r="CW4387">
        <v>0.89840000867843595</v>
      </c>
      <c r="CX4387">
        <v>0.94050002098083496</v>
      </c>
      <c r="CY4387">
        <v>0.97930002212524403</v>
      </c>
      <c r="CZ4387">
        <v>1.0153000354766799</v>
      </c>
      <c r="DA4387">
        <v>1.0489000082016</v>
      </c>
      <c r="DB4387">
        <v>1.08029997348785</v>
      </c>
      <c r="DC4387">
        <v>1.1095999479293801</v>
      </c>
      <c r="DD4387">
        <v>1.1371999979019201</v>
      </c>
      <c r="DE4387">
        <v>9.0700000524520902E-2</v>
      </c>
      <c r="DF4387">
        <v>6.6699996590614305E-2</v>
      </c>
      <c r="DG4387">
        <v>0.17100000381469699</v>
      </c>
      <c r="DH4387">
        <v>0.30009999871254001</v>
      </c>
      <c r="DI4387">
        <v>0.42039999365806602</v>
      </c>
      <c r="DJ4387">
        <v>0.52439999580383301</v>
      </c>
      <c r="DK4387">
        <v>0.61280000209808305</v>
      </c>
      <c r="DL4387">
        <v>0.68849998712539695</v>
      </c>
      <c r="DM4387" s="3">
        <v>0.754400014877319</v>
      </c>
      <c r="DN4387">
        <v>0.81279999017715499</v>
      </c>
      <c r="DO4387">
        <v>0.86529999971389804</v>
      </c>
      <c r="DP4387">
        <v>0.91320002079009999</v>
      </c>
      <c r="DQ4387">
        <v>0.95730000734329201</v>
      </c>
      <c r="DR4387">
        <v>0.99830001592636097</v>
      </c>
      <c r="DS4387">
        <v>1.03659999370575</v>
      </c>
      <c r="DT4387">
        <v>1.07239997386932</v>
      </c>
      <c r="DU4387">
        <v>1.1060999631881701</v>
      </c>
      <c r="DV4387">
        <v>1.13789999485016</v>
      </c>
      <c r="DW4387">
        <v>1.1677999496460001</v>
      </c>
    </row>
    <row r="4388" spans="1:127" x14ac:dyDescent="0.25">
      <c r="A4388" s="1">
        <v>42278</v>
      </c>
      <c r="B4388">
        <v>1.87642178593043</v>
      </c>
      <c r="C4388">
        <v>0.20550021229340301</v>
      </c>
      <c r="D4388">
        <v>-5.6380150859989602</v>
      </c>
      <c r="E4388">
        <v>-1.83340530234314</v>
      </c>
      <c r="F4388">
        <v>0.62349998950958296</v>
      </c>
      <c r="G4388">
        <v>0.92729997634887695</v>
      </c>
      <c r="H4388">
        <v>1.07669997215271</v>
      </c>
      <c r="I4388">
        <v>1.17030000686646</v>
      </c>
      <c r="J4388">
        <v>1.24150002002716</v>
      </c>
      <c r="K4388">
        <v>1.3004000186920199</v>
      </c>
      <c r="L4388">
        <v>1.3501000404357899</v>
      </c>
      <c r="M4388">
        <v>1.3917000293731701</v>
      </c>
      <c r="N4388" s="3">
        <v>1.4259999990463299</v>
      </c>
      <c r="O4388">
        <v>1.4543000459671001</v>
      </c>
      <c r="P4388">
        <v>1.47769999504089</v>
      </c>
      <c r="Q4388">
        <v>1.4974000453948999</v>
      </c>
      <c r="R4388">
        <v>1.5144000053405799</v>
      </c>
      <c r="S4388">
        <v>1.5296000242233301</v>
      </c>
      <c r="T4388">
        <v>1.54390001296997</v>
      </c>
      <c r="U4388">
        <v>1.55770003795624</v>
      </c>
      <c r="V4388">
        <v>1.57169997692108</v>
      </c>
      <c r="W4388">
        <v>1.5861999988555899</v>
      </c>
      <c r="X4388">
        <v>1.5508999824523899</v>
      </c>
      <c r="Y4388">
        <v>1.7431000471115099</v>
      </c>
      <c r="Z4388">
        <v>1.6013000011444101</v>
      </c>
      <c r="AA4388">
        <v>1.68760001659393</v>
      </c>
      <c r="AB4388">
        <v>1.5196000337600699</v>
      </c>
      <c r="AC4388">
        <v>1.5302999913692501</v>
      </c>
      <c r="AD4388">
        <v>1.5272999405860901</v>
      </c>
      <c r="AE4388">
        <v>1.56819993257523</v>
      </c>
      <c r="AF4388">
        <v>1.6267999410629299</v>
      </c>
      <c r="AG4388">
        <v>1.67870008945465</v>
      </c>
      <c r="AH4388">
        <v>1.71390008926392</v>
      </c>
      <c r="AI4388">
        <v>1.73189997673035</v>
      </c>
      <c r="AJ4388">
        <v>1.73750007152557</v>
      </c>
      <c r="AK4388">
        <v>1.73649990558624</v>
      </c>
      <c r="AL4388">
        <v>1.7336999177932699</v>
      </c>
      <c r="AM4388">
        <v>1.7332999706268299</v>
      </c>
      <c r="AN4388">
        <v>1.7378998994827299</v>
      </c>
      <c r="AO4388">
        <v>1.7490998506546001</v>
      </c>
      <c r="AP4388">
        <v>1.76749992370605</v>
      </c>
      <c r="AQ4388">
        <v>1.7934999465942401</v>
      </c>
      <c r="AR4388">
        <v>1.82669997215271</v>
      </c>
      <c r="AS4388">
        <v>1.86649990081787</v>
      </c>
      <c r="AT4388">
        <v>1.9121999740600599</v>
      </c>
      <c r="AU4388">
        <v>0.62150001525878895</v>
      </c>
      <c r="AV4388">
        <v>0.92369997501373302</v>
      </c>
      <c r="AW4388">
        <v>1.07210004329681</v>
      </c>
      <c r="AX4388">
        <v>1.16509997844696</v>
      </c>
      <c r="AY4388">
        <v>1.2353999614715601</v>
      </c>
      <c r="AZ4388">
        <v>1.2934000492095901</v>
      </c>
      <c r="BA4388">
        <v>1.3420000076293901</v>
      </c>
      <c r="BB4388">
        <v>1.3825999498367301</v>
      </c>
      <c r="BC4388">
        <v>1.41600000858307</v>
      </c>
      <c r="BD4388">
        <v>1.4435000419616699</v>
      </c>
      <c r="BE4388">
        <v>1.4661999940872199</v>
      </c>
      <c r="BF4388">
        <v>1.4852000474929801</v>
      </c>
      <c r="BG4388">
        <v>1.5017000436782799</v>
      </c>
      <c r="BH4388">
        <v>1.5163999795913701</v>
      </c>
      <c r="BI4388">
        <v>1.5299999713897701</v>
      </c>
      <c r="BJ4388">
        <v>1.5432000160217301</v>
      </c>
      <c r="BK4388">
        <v>1.5563000440597501</v>
      </c>
      <c r="BL4388">
        <v>1.5697000026702901</v>
      </c>
      <c r="BM4388">
        <v>1.5835000276565601</v>
      </c>
      <c r="BN4388">
        <v>1.16204000021327</v>
      </c>
      <c r="BO4388">
        <v>5.6919111689536397</v>
      </c>
      <c r="BP4388">
        <v>0.76499998569488503</v>
      </c>
      <c r="BQ4388">
        <v>1.29089999198914</v>
      </c>
      <c r="BR4388">
        <v>1.15110003948212</v>
      </c>
      <c r="BS4388">
        <v>-0.27579998970031699</v>
      </c>
      <c r="BT4388">
        <v>0.220400005578995</v>
      </c>
      <c r="BU4388">
        <v>0.62400001287460305</v>
      </c>
      <c r="BV4388">
        <v>0.88190001249313399</v>
      </c>
      <c r="BW4388">
        <v>1.0375000238418599</v>
      </c>
      <c r="BX4388">
        <v>1.1355999708175699</v>
      </c>
      <c r="BY4388">
        <v>1.20490002632141</v>
      </c>
      <c r="BZ4388">
        <v>1.2611999511718801</v>
      </c>
      <c r="CA4388">
        <v>1.31169998645782</v>
      </c>
      <c r="CB4388">
        <v>1.3593000173568699</v>
      </c>
      <c r="CC4388">
        <v>1.4050999879837001</v>
      </c>
      <c r="CD4388">
        <v>1.4488999843597401</v>
      </c>
      <c r="CE4388">
        <v>1.49059998989105</v>
      </c>
      <c r="CF4388">
        <v>1.5298000574111901</v>
      </c>
      <c r="CG4388">
        <v>1.56640005111694</v>
      </c>
      <c r="CH4388">
        <v>1.6001000404357899</v>
      </c>
      <c r="CI4388">
        <v>1.6310000419616699</v>
      </c>
      <c r="CJ4388">
        <v>1.6591000556945801</v>
      </c>
      <c r="CK4388">
        <v>1.6844999790191699</v>
      </c>
      <c r="CL4388">
        <v>3.7399999797344201E-2</v>
      </c>
      <c r="CM4388">
        <v>1.52000002563E-2</v>
      </c>
      <c r="CN4388">
        <v>0.12009999901056299</v>
      </c>
      <c r="CO4388">
        <v>0.2483000010252</v>
      </c>
      <c r="CP4388">
        <v>0.36680001020431502</v>
      </c>
      <c r="CQ4388">
        <v>0.46840000152587902</v>
      </c>
      <c r="CR4388">
        <v>0.55430001020431496</v>
      </c>
      <c r="CS4388">
        <v>0.62760001420974698</v>
      </c>
      <c r="CT4388">
        <v>0.69110000133514404</v>
      </c>
      <c r="CU4388">
        <v>0.74709999561309803</v>
      </c>
      <c r="CV4388">
        <v>0.79729998111724898</v>
      </c>
      <c r="CW4388">
        <v>0.84289997816085804</v>
      </c>
      <c r="CX4388">
        <v>0.88470000028610196</v>
      </c>
      <c r="CY4388">
        <v>0.92330002784729004</v>
      </c>
      <c r="CZ4388">
        <v>0.95910000801086404</v>
      </c>
      <c r="DA4388">
        <v>0.99250000715255704</v>
      </c>
      <c r="DB4388">
        <v>1.0236999988555899</v>
      </c>
      <c r="DC4388">
        <v>1.05289995670319</v>
      </c>
      <c r="DD4388">
        <v>1.08019995689392</v>
      </c>
      <c r="DE4388">
        <v>3.7300001829862602E-2</v>
      </c>
      <c r="DF4388">
        <v>1.51000004261732E-2</v>
      </c>
      <c r="DG4388">
        <v>0.12009999901056299</v>
      </c>
      <c r="DH4388">
        <v>0.248799994587898</v>
      </c>
      <c r="DI4388">
        <v>0.368400007486343</v>
      </c>
      <c r="DJ4388">
        <v>0.47139999270439098</v>
      </c>
      <c r="DK4388">
        <v>0.55900001525878895</v>
      </c>
      <c r="DL4388">
        <v>0.63400000333786</v>
      </c>
      <c r="DM4388" s="3">
        <v>0.69919997453689597</v>
      </c>
      <c r="DN4388">
        <v>0.75709998607635498</v>
      </c>
      <c r="DO4388">
        <v>0.80919998884201005</v>
      </c>
      <c r="DP4388">
        <v>0.85670000314712502</v>
      </c>
      <c r="DQ4388">
        <v>0.90049999952316295</v>
      </c>
      <c r="DR4388">
        <v>0.94120001792907704</v>
      </c>
      <c r="DS4388">
        <v>0.97920000553131104</v>
      </c>
      <c r="DT4388">
        <v>1.0147000551223799</v>
      </c>
      <c r="DU4388">
        <v>1.0480999946594201</v>
      </c>
      <c r="DV4388">
        <v>1.07949995994568</v>
      </c>
      <c r="DW4388">
        <v>1.1092000007629399</v>
      </c>
    </row>
    <row r="4389" spans="1:127" x14ac:dyDescent="0.25">
      <c r="A4389" s="1">
        <v>42279</v>
      </c>
      <c r="B4389">
        <v>1.8497388513064901</v>
      </c>
      <c r="C4389">
        <v>0.267325602042988</v>
      </c>
      <c r="D4389">
        <v>-5.8746867612175802</v>
      </c>
      <c r="E4389">
        <v>-1.8487438215152201</v>
      </c>
      <c r="F4389">
        <v>0.61640000343322798</v>
      </c>
      <c r="G4389">
        <v>0.94260001182556197</v>
      </c>
      <c r="H4389">
        <v>1.10239994525909</v>
      </c>
      <c r="I4389">
        <v>1.1992000341415401</v>
      </c>
      <c r="J4389">
        <v>1.2703000307083101</v>
      </c>
      <c r="K4389">
        <v>1.3279999494552599</v>
      </c>
      <c r="L4389">
        <v>1.3765000104904199</v>
      </c>
      <c r="M4389">
        <v>1.4170000553131099</v>
      </c>
      <c r="N4389" s="3">
        <v>1.45060002803802</v>
      </c>
      <c r="O4389">
        <v>1.4782999753952</v>
      </c>
      <c r="P4389">
        <v>1.5012999773025499</v>
      </c>
      <c r="Q4389">
        <v>1.5204999446868901</v>
      </c>
      <c r="R4389">
        <v>1.5370999574661299</v>
      </c>
      <c r="S4389">
        <v>1.5519000291824301</v>
      </c>
      <c r="T4389">
        <v>1.5657999515533401</v>
      </c>
      <c r="U4389">
        <v>1.5793000459671001</v>
      </c>
      <c r="V4389">
        <v>1.59280002117157</v>
      </c>
      <c r="W4389">
        <v>1.60689997673035</v>
      </c>
      <c r="X4389">
        <v>1.59280002117157</v>
      </c>
      <c r="Y4389">
        <v>1.7608000040054299</v>
      </c>
      <c r="Z4389">
        <v>1.6216000318527199</v>
      </c>
      <c r="AA4389">
        <v>1.7080999612808201</v>
      </c>
      <c r="AB4389">
        <v>1.57130002975464</v>
      </c>
      <c r="AC4389">
        <v>1.5925000384450001</v>
      </c>
      <c r="AD4389">
        <v>1.5768000185489699</v>
      </c>
      <c r="AE4389">
        <v>1.60230004787445</v>
      </c>
      <c r="AF4389">
        <v>1.6505000591278101</v>
      </c>
      <c r="AG4389">
        <v>1.69729995727539</v>
      </c>
      <c r="AH4389">
        <v>1.7307999134063701</v>
      </c>
      <c r="AI4389">
        <v>1.74919998645782</v>
      </c>
      <c r="AJ4389">
        <v>1.7555000782012899</v>
      </c>
      <c r="AK4389">
        <v>1.7548999786377</v>
      </c>
      <c r="AL4389">
        <v>1.7522000074386599</v>
      </c>
      <c r="AM4389">
        <v>1.7513000965118399</v>
      </c>
      <c r="AN4389">
        <v>1.75520002841949</v>
      </c>
      <c r="AO4389">
        <v>1.7653999328613299</v>
      </c>
      <c r="AP4389">
        <v>1.7828999757766699</v>
      </c>
      <c r="AQ4389">
        <v>1.80800008773804</v>
      </c>
      <c r="AR4389">
        <v>1.84029984474182</v>
      </c>
      <c r="AS4389">
        <v>1.8795999288559</v>
      </c>
      <c r="AT4389">
        <v>1.9251000881195099</v>
      </c>
      <c r="AU4389">
        <v>0.61430001258850098</v>
      </c>
      <c r="AV4389">
        <v>0.93860000371932995</v>
      </c>
      <c r="AW4389">
        <v>1.09730005264282</v>
      </c>
      <c r="AX4389">
        <v>1.1934000253677399</v>
      </c>
      <c r="AY4389">
        <v>1.26370000839233</v>
      </c>
      <c r="AZ4389">
        <v>1.3206000328064</v>
      </c>
      <c r="BA4389">
        <v>1.3680000305175799</v>
      </c>
      <c r="BB4389">
        <v>1.4076000452041599</v>
      </c>
      <c r="BC4389">
        <v>1.4404000043869001</v>
      </c>
      <c r="BD4389">
        <v>1.4673000574111901</v>
      </c>
      <c r="BE4389">
        <v>1.4895999431610101</v>
      </c>
      <c r="BF4389">
        <v>1.50829994678497</v>
      </c>
      <c r="BG4389">
        <v>1.5243999958038299</v>
      </c>
      <c r="BH4389">
        <v>1.5386999845504801</v>
      </c>
      <c r="BI4389">
        <v>1.5520000457763701</v>
      </c>
      <c r="BJ4389">
        <v>1.5648000240325901</v>
      </c>
      <c r="BK4389">
        <v>1.5774999856948899</v>
      </c>
      <c r="BL4389">
        <v>1.5904999971389799</v>
      </c>
      <c r="BM4389">
        <v>1.6039999723434399</v>
      </c>
      <c r="BN4389">
        <v>1.21737465930595</v>
      </c>
      <c r="BO4389">
        <v>5.7225159689965501</v>
      </c>
      <c r="BP4389">
        <v>0.65090000629425004</v>
      </c>
      <c r="BQ4389">
        <v>1.2512999773025499</v>
      </c>
      <c r="BR4389">
        <v>1.09309995174408</v>
      </c>
      <c r="BS4389">
        <v>-0.42089998722076399</v>
      </c>
      <c r="BT4389">
        <v>6.7199997603893294E-2</v>
      </c>
      <c r="BU4389">
        <v>0.49520000815391502</v>
      </c>
      <c r="BV4389">
        <v>0.78289997577667203</v>
      </c>
      <c r="BW4389">
        <v>0.96280002593994096</v>
      </c>
      <c r="BX4389">
        <v>1.0776000022888199</v>
      </c>
      <c r="BY4389">
        <v>1.1575000286102299</v>
      </c>
      <c r="BZ4389">
        <v>1.2199000120162999</v>
      </c>
      <c r="CA4389">
        <v>1.2739000320434599</v>
      </c>
      <c r="CB4389">
        <v>1.3236000537872299</v>
      </c>
      <c r="CC4389">
        <v>1.37049996852875</v>
      </c>
      <c r="CD4389">
        <v>1.41519999504089</v>
      </c>
      <c r="CE4389">
        <v>1.4573999643325799</v>
      </c>
      <c r="CF4389">
        <v>1.4969999790191699</v>
      </c>
      <c r="CG4389">
        <v>1.5340000391006501</v>
      </c>
      <c r="CH4389">
        <v>1.5680999755859399</v>
      </c>
      <c r="CI4389">
        <v>1.5994000434875499</v>
      </c>
      <c r="CJ4389">
        <v>1.6279000043869001</v>
      </c>
      <c r="CK4389">
        <v>1.6535999774932899</v>
      </c>
      <c r="CL4389">
        <v>-2.3800000548362701E-2</v>
      </c>
      <c r="CM4389">
        <v>-7.6899997889995603E-2</v>
      </c>
      <c r="CN4389">
        <v>1.5699999406933798E-2</v>
      </c>
      <c r="CO4389">
        <v>0.14219999313354501</v>
      </c>
      <c r="CP4389">
        <v>0.26429998874664301</v>
      </c>
      <c r="CQ4389">
        <v>0.37139999866485601</v>
      </c>
      <c r="CR4389">
        <v>0.46299999952316301</v>
      </c>
      <c r="CS4389">
        <v>0.54149997234344505</v>
      </c>
      <c r="CT4389">
        <v>0.60970002412795998</v>
      </c>
      <c r="CU4389">
        <v>0.66979998350143399</v>
      </c>
      <c r="CV4389">
        <v>0.72350001335143999</v>
      </c>
      <c r="CW4389">
        <v>0.77209997177124001</v>
      </c>
      <c r="CX4389">
        <v>0.81650000810623202</v>
      </c>
      <c r="CY4389">
        <v>0.85740000009536699</v>
      </c>
      <c r="CZ4389">
        <v>0.89520001411437999</v>
      </c>
      <c r="DA4389">
        <v>0.93040001392364502</v>
      </c>
      <c r="DB4389">
        <v>0.96319997310638406</v>
      </c>
      <c r="DC4389">
        <v>0.99379998445510898</v>
      </c>
      <c r="DD4389">
        <v>1.02250003814697</v>
      </c>
      <c r="DE4389">
        <v>-2.3700000718236001E-2</v>
      </c>
      <c r="DF4389">
        <v>-7.6700001955032293E-2</v>
      </c>
      <c r="DG4389">
        <v>1.5599999576807E-2</v>
      </c>
      <c r="DH4389">
        <v>0.14249999821186099</v>
      </c>
      <c r="DI4389">
        <v>0.26539999246597301</v>
      </c>
      <c r="DJ4389">
        <v>0.373800009489059</v>
      </c>
      <c r="DK4389">
        <v>0.46700000762939498</v>
      </c>
      <c r="DL4389">
        <v>0.54729998111724898</v>
      </c>
      <c r="DM4389" s="3">
        <v>0.61729997396469105</v>
      </c>
      <c r="DN4389">
        <v>0.67930001020431496</v>
      </c>
      <c r="DO4389">
        <v>0.73500001430511497</v>
      </c>
      <c r="DP4389">
        <v>0.78560000658035301</v>
      </c>
      <c r="DQ4389">
        <v>0.83209997415542603</v>
      </c>
      <c r="DR4389">
        <v>0.87510001659393299</v>
      </c>
      <c r="DS4389">
        <v>0.91509997844696001</v>
      </c>
      <c r="DT4389">
        <v>0.95260000228881803</v>
      </c>
      <c r="DU4389">
        <v>0.98760002851486195</v>
      </c>
      <c r="DV4389">
        <v>1.0205999612808201</v>
      </c>
      <c r="DW4389">
        <v>1.0515999794006301</v>
      </c>
    </row>
    <row r="4390" spans="1:127" x14ac:dyDescent="0.25">
      <c r="A4390" s="1">
        <v>42282</v>
      </c>
      <c r="B4390">
        <v>1.9698954235773101</v>
      </c>
      <c r="C4390">
        <v>-1.4291433468824901E-3</v>
      </c>
      <c r="D4390">
        <v>-5.8744035420853402</v>
      </c>
      <c r="E4390">
        <v>-1.9739925250811401</v>
      </c>
      <c r="F4390">
        <v>0.65719997882842995</v>
      </c>
      <c r="G4390">
        <v>0.96689999103546098</v>
      </c>
      <c r="H4390">
        <v>1.1226999759674099</v>
      </c>
      <c r="I4390">
        <v>1.2201999425888099</v>
      </c>
      <c r="J4390">
        <v>1.2932000160217301</v>
      </c>
      <c r="K4390">
        <v>1.35300004482269</v>
      </c>
      <c r="L4390">
        <v>1.4031000137329099</v>
      </c>
      <c r="M4390">
        <v>1.4449000358581501</v>
      </c>
      <c r="N4390" s="3">
        <v>1.4794000387191799</v>
      </c>
      <c r="O4390">
        <v>1.5077999830246001</v>
      </c>
      <c r="P4390">
        <v>1.53129994869232</v>
      </c>
      <c r="Q4390">
        <v>1.5509999990463299</v>
      </c>
      <c r="R4390">
        <v>1.567999958992</v>
      </c>
      <c r="S4390">
        <v>1.5832999944686901</v>
      </c>
      <c r="T4390">
        <v>1.5974999666214</v>
      </c>
      <c r="U4390">
        <v>1.6114000082016</v>
      </c>
      <c r="V4390">
        <v>1.6253000497818</v>
      </c>
      <c r="W4390">
        <v>1.6397000551223799</v>
      </c>
      <c r="X4390">
        <v>1.61660003662109</v>
      </c>
      <c r="Y4390">
        <v>1.79830002784729</v>
      </c>
      <c r="Z4390">
        <v>1.6547000408172601</v>
      </c>
      <c r="AA4390">
        <v>1.7451000213623</v>
      </c>
      <c r="AB4390">
        <v>1.55669993162155</v>
      </c>
      <c r="AC4390">
        <v>1.5918000191450099</v>
      </c>
      <c r="AD4390">
        <v>1.5936998724937399</v>
      </c>
      <c r="AE4390">
        <v>1.6314999461174</v>
      </c>
      <c r="AF4390">
        <v>1.6862000226974501</v>
      </c>
      <c r="AG4390">
        <v>1.7354999780654901</v>
      </c>
      <c r="AH4390">
        <v>1.7692000865936299</v>
      </c>
      <c r="AI4390">
        <v>1.7867001295089699</v>
      </c>
      <c r="AJ4390">
        <v>1.7922000885009799</v>
      </c>
      <c r="AK4390">
        <v>1.79089999198914</v>
      </c>
      <c r="AL4390">
        <v>1.7880001068115201</v>
      </c>
      <c r="AM4390">
        <v>1.7875000238418599</v>
      </c>
      <c r="AN4390">
        <v>1.7917999029159499</v>
      </c>
      <c r="AO4390">
        <v>1.80259990692139</v>
      </c>
      <c r="AP4390">
        <v>1.82079994678497</v>
      </c>
      <c r="AQ4390">
        <v>1.8465000391006501</v>
      </c>
      <c r="AR4390">
        <v>1.87929999828339</v>
      </c>
      <c r="AS4390">
        <v>1.91880011558533</v>
      </c>
      <c r="AT4390">
        <v>1.96410012245178</v>
      </c>
      <c r="AU4390">
        <v>0.65530002117157005</v>
      </c>
      <c r="AV4390">
        <v>0.96319997310638406</v>
      </c>
      <c r="AW4390">
        <v>1.1179000139236499</v>
      </c>
      <c r="AX4390">
        <v>1.21459996700287</v>
      </c>
      <c r="AY4390">
        <v>1.2868000268936199</v>
      </c>
      <c r="AZ4390">
        <v>1.3456000089645399</v>
      </c>
      <c r="BA4390">
        <v>1.3947000503539999</v>
      </c>
      <c r="BB4390">
        <v>1.4354000091552701</v>
      </c>
      <c r="BC4390">
        <v>1.46899998188019</v>
      </c>
      <c r="BD4390">
        <v>1.4966000318527199</v>
      </c>
      <c r="BE4390">
        <v>1.5192999839782699</v>
      </c>
      <c r="BF4390">
        <v>1.5384000539779701</v>
      </c>
      <c r="BG4390">
        <v>1.5549000501632699</v>
      </c>
      <c r="BH4390">
        <v>1.5695999860763501</v>
      </c>
      <c r="BI4390">
        <v>1.5831999778747601</v>
      </c>
      <c r="BJ4390">
        <v>1.5964000225067101</v>
      </c>
      <c r="BK4390">
        <v>1.6094000339508101</v>
      </c>
      <c r="BL4390">
        <v>1.6226999759674099</v>
      </c>
      <c r="BM4390">
        <v>1.6365000009536701</v>
      </c>
      <c r="BN4390">
        <v>1.2288700500576399</v>
      </c>
      <c r="BO4390">
        <v>6.2266567423087</v>
      </c>
      <c r="BP4390">
        <v>0.72039997577667203</v>
      </c>
      <c r="BQ4390">
        <v>1.29900002479553</v>
      </c>
      <c r="BR4390">
        <v>1.1499999761581401</v>
      </c>
      <c r="BS4390">
        <v>-0.36809998750686601</v>
      </c>
      <c r="BT4390">
        <v>0.133900001645088</v>
      </c>
      <c r="BU4390">
        <v>0.56510001420974698</v>
      </c>
      <c r="BV4390">
        <v>0.85110002756118797</v>
      </c>
      <c r="BW4390">
        <v>1.02680003643036</v>
      </c>
      <c r="BX4390">
        <v>1.1365000009536701</v>
      </c>
      <c r="BY4390">
        <v>1.2111999988555899</v>
      </c>
      <c r="BZ4390">
        <v>1.2691999673843399</v>
      </c>
      <c r="CA4390">
        <v>1.3197000026702901</v>
      </c>
      <c r="CB4390">
        <v>1.3671000003814699</v>
      </c>
      <c r="CC4390">
        <v>1.4128999710082999</v>
      </c>
      <c r="CD4390">
        <v>1.4573999643325799</v>
      </c>
      <c r="CE4390">
        <v>1.50059998035431</v>
      </c>
      <c r="CF4390">
        <v>1.5420000553131099</v>
      </c>
      <c r="CG4390">
        <v>1.5814000368118299</v>
      </c>
      <c r="CH4390">
        <v>1.6183999776840201</v>
      </c>
      <c r="CI4390">
        <v>1.6529999971389799</v>
      </c>
      <c r="CJ4390">
        <v>1.6849999427795399</v>
      </c>
      <c r="CK4390">
        <v>1.71449995040894</v>
      </c>
      <c r="CL4390">
        <v>-3.4200001507997499E-2</v>
      </c>
      <c r="CM4390">
        <v>-6.3400000333785997E-2</v>
      </c>
      <c r="CN4390">
        <v>4.3000001460313797E-2</v>
      </c>
      <c r="CO4390">
        <v>0.17779999971389801</v>
      </c>
      <c r="CP4390">
        <v>0.30469998717308</v>
      </c>
      <c r="CQ4390">
        <v>0.41460001468658397</v>
      </c>
      <c r="CR4390">
        <v>0.50770002603530895</v>
      </c>
      <c r="CS4390">
        <v>0.58679997920990001</v>
      </c>
      <c r="CT4390">
        <v>0.65499997138977095</v>
      </c>
      <c r="CU4390">
        <v>0.71490001678466797</v>
      </c>
      <c r="CV4390">
        <v>0.76819998025894198</v>
      </c>
      <c r="CW4390">
        <v>0.81650000810623202</v>
      </c>
      <c r="CX4390">
        <v>0.86070001125335704</v>
      </c>
      <c r="CY4390">
        <v>0.90140002965927102</v>
      </c>
      <c r="CZ4390">
        <v>0.93930000066757202</v>
      </c>
      <c r="DA4390">
        <v>0.97460001707077004</v>
      </c>
      <c r="DB4390">
        <v>1.0075999498367301</v>
      </c>
      <c r="DC4390">
        <v>1.0386999845504801</v>
      </c>
      <c r="DD4390">
        <v>1.06780004501343</v>
      </c>
      <c r="DE4390">
        <v>-3.4099999815225601E-2</v>
      </c>
      <c r="DF4390">
        <v>-6.3299998641014099E-2</v>
      </c>
      <c r="DG4390">
        <v>4.3000001460313797E-2</v>
      </c>
      <c r="DH4390">
        <v>0.17820000648498499</v>
      </c>
      <c r="DI4390">
        <v>0.30619999766349798</v>
      </c>
      <c r="DJ4390">
        <v>0.41760000586509699</v>
      </c>
      <c r="DK4390">
        <v>0.51230001449585005</v>
      </c>
      <c r="DL4390">
        <v>0.59329998493194602</v>
      </c>
      <c r="DM4390" s="3">
        <v>0.66350001096725497</v>
      </c>
      <c r="DN4390">
        <v>0.72530001401901201</v>
      </c>
      <c r="DO4390">
        <v>0.78070002794265703</v>
      </c>
      <c r="DP4390">
        <v>0.83099997043609597</v>
      </c>
      <c r="DQ4390">
        <v>0.877300024032593</v>
      </c>
      <c r="DR4390">
        <v>0.92030000686645497</v>
      </c>
      <c r="DS4390">
        <v>0.96039998531341597</v>
      </c>
      <c r="DT4390">
        <v>0.99800002574920699</v>
      </c>
      <c r="DU4390">
        <v>1.0334000587463399</v>
      </c>
      <c r="DV4390">
        <v>1.06690001487732</v>
      </c>
      <c r="DW4390">
        <v>1.09860002994537</v>
      </c>
    </row>
    <row r="4391" spans="1:127" x14ac:dyDescent="0.25">
      <c r="A4391" s="1">
        <v>42283</v>
      </c>
      <c r="B4391">
        <v>1.96179188424191</v>
      </c>
      <c r="C4391">
        <v>-0.31846992815295899</v>
      </c>
      <c r="D4391">
        <v>-5.5665032652750002</v>
      </c>
      <c r="E4391">
        <v>-1.9469450705237701</v>
      </c>
      <c r="F4391">
        <v>0.71890002489089999</v>
      </c>
      <c r="G4391">
        <v>1.0118999481201201</v>
      </c>
      <c r="H4391">
        <v>1.15989995002747</v>
      </c>
      <c r="I4391">
        <v>1.25090003013611</v>
      </c>
      <c r="J4391">
        <v>1.317999958992</v>
      </c>
      <c r="K4391">
        <v>1.3725999593734699</v>
      </c>
      <c r="L4391">
        <v>1.4185999631881701</v>
      </c>
      <c r="M4391">
        <v>1.4572999477386499</v>
      </c>
      <c r="N4391" s="3">
        <v>1.4896999597549401</v>
      </c>
      <c r="O4391">
        <v>1.51689994335175</v>
      </c>
      <c r="P4391">
        <v>1.53960001468658</v>
      </c>
      <c r="Q4391">
        <v>1.55900001525879</v>
      </c>
      <c r="R4391">
        <v>1.57589995861053</v>
      </c>
      <c r="S4391">
        <v>1.5911999940872199</v>
      </c>
      <c r="T4391">
        <v>1.6054999828338601</v>
      </c>
      <c r="U4391">
        <v>1.6194000244140601</v>
      </c>
      <c r="V4391">
        <v>1.63329994678497</v>
      </c>
      <c r="W4391">
        <v>1.64760005474091</v>
      </c>
      <c r="X4391">
        <v>1.6217999458312999</v>
      </c>
      <c r="Y4391">
        <v>1.78980004787445</v>
      </c>
      <c r="Z4391">
        <v>1.6622999906539899</v>
      </c>
      <c r="AA4391">
        <v>1.7348999977111801</v>
      </c>
      <c r="AB4391">
        <v>1.5633999407291399</v>
      </c>
      <c r="AC4391">
        <v>1.6069000139832501</v>
      </c>
      <c r="AD4391">
        <v>1.60419994592667</v>
      </c>
      <c r="AE4391">
        <v>1.6313000917434699</v>
      </c>
      <c r="AF4391">
        <v>1.6770001649856601</v>
      </c>
      <c r="AG4391">
        <v>1.7220000028610201</v>
      </c>
      <c r="AH4391">
        <v>1.7557998895645099</v>
      </c>
      <c r="AI4391">
        <v>1.77619993686676</v>
      </c>
      <c r="AJ4391">
        <v>1.78609991073608</v>
      </c>
      <c r="AK4391">
        <v>1.78939998149872</v>
      </c>
      <c r="AL4391">
        <v>1.79060006141663</v>
      </c>
      <c r="AM4391">
        <v>1.7932999134063701</v>
      </c>
      <c r="AN4391">
        <v>1.799800157547</v>
      </c>
      <c r="AO4391">
        <v>1.81169986724854</v>
      </c>
      <c r="AP4391">
        <v>1.82980000972748</v>
      </c>
      <c r="AQ4391">
        <v>1.8544999361038199</v>
      </c>
      <c r="AR4391">
        <v>1.8855000734329199</v>
      </c>
      <c r="AS4391">
        <v>1.9226000308990501</v>
      </c>
      <c r="AT4391">
        <v>1.96489989757538</v>
      </c>
      <c r="AU4391">
        <v>0.71710002422332797</v>
      </c>
      <c r="AV4391">
        <v>1.00859999656677</v>
      </c>
      <c r="AW4391">
        <v>1.15559995174408</v>
      </c>
      <c r="AX4391">
        <v>1.24590003490448</v>
      </c>
      <c r="AY4391">
        <v>1.31229996681213</v>
      </c>
      <c r="AZ4391">
        <v>1.36600005626678</v>
      </c>
      <c r="BA4391">
        <v>1.41100001335144</v>
      </c>
      <c r="BB4391">
        <v>1.4487999677658101</v>
      </c>
      <c r="BC4391">
        <v>1.4803999662399301</v>
      </c>
      <c r="BD4391">
        <v>1.5067000389099099</v>
      </c>
      <c r="BE4391">
        <v>1.5286999940872199</v>
      </c>
      <c r="BF4391">
        <v>1.5475000143051101</v>
      </c>
      <c r="BG4391">
        <v>1.5637999773025499</v>
      </c>
      <c r="BH4391">
        <v>1.5785000324249301</v>
      </c>
      <c r="BI4391">
        <v>1.5922000408172601</v>
      </c>
      <c r="BJ4391">
        <v>1.6052999496460001</v>
      </c>
      <c r="BK4391">
        <v>1.6182999610900899</v>
      </c>
      <c r="BL4391">
        <v>1.6313999891281099</v>
      </c>
      <c r="BM4391">
        <v>1.6448999643325799</v>
      </c>
      <c r="BN4391">
        <v>1.28414578520145</v>
      </c>
      <c r="BO4391">
        <v>6.5191151549614599</v>
      </c>
      <c r="BP4391">
        <v>0.6875</v>
      </c>
      <c r="BQ4391">
        <v>1.2795000076293901</v>
      </c>
      <c r="BR4391">
        <v>1.1282000541687001</v>
      </c>
      <c r="BS4391">
        <v>-0.37119999527931202</v>
      </c>
      <c r="BT4391">
        <v>0.108000002801418</v>
      </c>
      <c r="BU4391">
        <v>0.531300008296967</v>
      </c>
      <c r="BV4391">
        <v>0.82029998302459695</v>
      </c>
      <c r="BW4391">
        <v>1.0017999410629299</v>
      </c>
      <c r="BX4391">
        <v>1.11580002307892</v>
      </c>
      <c r="BY4391">
        <v>1.19249999523163</v>
      </c>
      <c r="BZ4391">
        <v>1.25039994716644</v>
      </c>
      <c r="CA4391">
        <v>1.29949998855591</v>
      </c>
      <c r="CB4391">
        <v>1.3449000120162999</v>
      </c>
      <c r="CC4391">
        <v>1.38849997520447</v>
      </c>
      <c r="CD4391">
        <v>1.4309999942779501</v>
      </c>
      <c r="CE4391">
        <v>1.47239995002747</v>
      </c>
      <c r="CF4391">
        <v>1.51250004768372</v>
      </c>
      <c r="CG4391">
        <v>1.5509999990463299</v>
      </c>
      <c r="CH4391">
        <v>1.5874999761581401</v>
      </c>
      <c r="CI4391">
        <v>1.6218999624252299</v>
      </c>
      <c r="CJ4391">
        <v>1.6540000438690201</v>
      </c>
      <c r="CK4391">
        <v>1.68389999866486</v>
      </c>
      <c r="CL4391">
        <v>-9.22999978065491E-2</v>
      </c>
      <c r="CM4391">
        <v>-0.107199996709824</v>
      </c>
      <c r="CN4391">
        <v>2.3000000510364801E-3</v>
      </c>
      <c r="CO4391">
        <v>0.13879999518394501</v>
      </c>
      <c r="CP4391">
        <v>0.26759999990463301</v>
      </c>
      <c r="CQ4391">
        <v>0.37959998846054099</v>
      </c>
      <c r="CR4391">
        <v>0.47459998726844799</v>
      </c>
      <c r="CS4391">
        <v>0.55529999732971203</v>
      </c>
      <c r="CT4391">
        <v>0.62480002641677901</v>
      </c>
      <c r="CU4391">
        <v>0.68550002574920699</v>
      </c>
      <c r="CV4391">
        <v>0.73940002918243397</v>
      </c>
      <c r="CW4391">
        <v>0.787999987602234</v>
      </c>
      <c r="CX4391">
        <v>0.83230000734329201</v>
      </c>
      <c r="CY4391">
        <v>0.87300002574920699</v>
      </c>
      <c r="CZ4391">
        <v>0.91089999675750699</v>
      </c>
      <c r="DA4391">
        <v>0.94609999656677202</v>
      </c>
      <c r="DB4391">
        <v>0.97909998893737804</v>
      </c>
      <c r="DC4391">
        <v>1.0101000070571899</v>
      </c>
      <c r="DD4391">
        <v>1.0391999483108501</v>
      </c>
      <c r="DE4391">
        <v>-9.2100001871585804E-2</v>
      </c>
      <c r="DF4391">
        <v>-0.10700000077485999</v>
      </c>
      <c r="DG4391">
        <v>2.4000001139938801E-3</v>
      </c>
      <c r="DH4391">
        <v>0.13920000195503199</v>
      </c>
      <c r="DI4391">
        <v>0.268999993801117</v>
      </c>
      <c r="DJ4391">
        <v>0.38240000605583202</v>
      </c>
      <c r="DK4391">
        <v>0.47920000553131098</v>
      </c>
      <c r="DL4391">
        <v>0.56180000305175803</v>
      </c>
      <c r="DM4391" s="3">
        <v>0.63309997320175204</v>
      </c>
      <c r="DN4391">
        <v>0.69580000638961803</v>
      </c>
      <c r="DO4391">
        <v>0.75169998407363903</v>
      </c>
      <c r="DP4391">
        <v>0.80229997634887695</v>
      </c>
      <c r="DQ4391">
        <v>0.84869998693466198</v>
      </c>
      <c r="DR4391">
        <v>0.89160001277923595</v>
      </c>
      <c r="DS4391">
        <v>0.93169999122619596</v>
      </c>
      <c r="DT4391">
        <v>0.96920001506805398</v>
      </c>
      <c r="DU4391">
        <v>1.00450003147125</v>
      </c>
      <c r="DV4391">
        <v>1.0377999544143699</v>
      </c>
      <c r="DW4391">
        <v>1.0693999528884901</v>
      </c>
    </row>
    <row r="4392" spans="1:127" x14ac:dyDescent="0.25">
      <c r="A4392" s="1">
        <v>42284</v>
      </c>
      <c r="B4392">
        <v>1.9558382138622299</v>
      </c>
      <c r="C4392">
        <v>-0.29737140478545498</v>
      </c>
      <c r="D4392">
        <v>-5.5361719268392404</v>
      </c>
      <c r="E4392">
        <v>-2.03476560267233</v>
      </c>
      <c r="F4392">
        <v>0.74040001630783103</v>
      </c>
      <c r="G4392">
        <v>1.0334000587463399</v>
      </c>
      <c r="H4392">
        <v>1.1771999597549401</v>
      </c>
      <c r="I4392">
        <v>1.2659000158309901</v>
      </c>
      <c r="J4392">
        <v>1.3329000473022501</v>
      </c>
      <c r="K4392">
        <v>1.38900005817413</v>
      </c>
      <c r="L4392">
        <v>1.43710005283356</v>
      </c>
      <c r="M4392">
        <v>1.47809994220734</v>
      </c>
      <c r="N4392" s="3">
        <v>1.5124000310897801</v>
      </c>
      <c r="O4392">
        <v>1.54089999198914</v>
      </c>
      <c r="P4392">
        <v>1.5642999410629299</v>
      </c>
      <c r="Q4392">
        <v>1.5836999416351301</v>
      </c>
      <c r="R4392">
        <v>1.6001000404357899</v>
      </c>
      <c r="S4392">
        <v>1.6144000291824301</v>
      </c>
      <c r="T4392">
        <v>1.6274000406265301</v>
      </c>
      <c r="U4392">
        <v>1.6397000551223799</v>
      </c>
      <c r="V4392">
        <v>1.65209996700287</v>
      </c>
      <c r="W4392">
        <v>1.66480004787445</v>
      </c>
      <c r="X4392">
        <v>1.6272000074386599</v>
      </c>
      <c r="Y4392">
        <v>1.82990002632141</v>
      </c>
      <c r="Z4392">
        <v>1.67830002307892</v>
      </c>
      <c r="AA4392">
        <v>1.7653000354766799</v>
      </c>
      <c r="AB4392">
        <v>1.5987999737262699</v>
      </c>
      <c r="AC4392">
        <v>1.61680004000664</v>
      </c>
      <c r="AD4392">
        <v>1.60720002651215</v>
      </c>
      <c r="AE4392">
        <v>1.64039999246597</v>
      </c>
      <c r="AF4392">
        <v>1.6969999670982401</v>
      </c>
      <c r="AG4392">
        <v>1.7521998882293699</v>
      </c>
      <c r="AH4392">
        <v>1.7928000688552901</v>
      </c>
      <c r="AI4392">
        <v>1.81619989871979</v>
      </c>
      <c r="AJ4392">
        <v>1.82500004768372</v>
      </c>
      <c r="AK4392">
        <v>1.8242000341415401</v>
      </c>
      <c r="AL4392">
        <v>1.8191000223159799</v>
      </c>
      <c r="AM4392">
        <v>1.8141999244689899</v>
      </c>
      <c r="AN4392">
        <v>1.81270003318787</v>
      </c>
      <c r="AO4392">
        <v>1.8170999288559</v>
      </c>
      <c r="AP4392">
        <v>1.8287999629974401</v>
      </c>
      <c r="AQ4392">
        <v>1.84870004653931</v>
      </c>
      <c r="AR4392">
        <v>1.8767999410629299</v>
      </c>
      <c r="AS4392">
        <v>1.9130001068115201</v>
      </c>
      <c r="AT4392">
        <v>1.9566999673843399</v>
      </c>
      <c r="AU4392">
        <v>0.73849999904632602</v>
      </c>
      <c r="AV4392">
        <v>1.0298999547958401</v>
      </c>
      <c r="AW4392">
        <v>1.1728999614715601</v>
      </c>
      <c r="AX4392">
        <v>1.2609000205993699</v>
      </c>
      <c r="AY4392">
        <v>1.3272000551223799</v>
      </c>
      <c r="AZ4392">
        <v>1.3824000358581501</v>
      </c>
      <c r="BA4392">
        <v>1.4293999671936</v>
      </c>
      <c r="BB4392">
        <v>1.46930003166199</v>
      </c>
      <c r="BC4392">
        <v>1.5026999711990401</v>
      </c>
      <c r="BD4392">
        <v>1.53020000457764</v>
      </c>
      <c r="BE4392">
        <v>1.55289995670319</v>
      </c>
      <c r="BF4392">
        <v>1.57159996032715</v>
      </c>
      <c r="BG4392">
        <v>1.5874999761581401</v>
      </c>
      <c r="BH4392">
        <v>1.6013000011444101</v>
      </c>
      <c r="BI4392">
        <v>1.6138000488281199</v>
      </c>
      <c r="BJ4392">
        <v>1.62559998035431</v>
      </c>
      <c r="BK4392">
        <v>1.6373000144958501</v>
      </c>
      <c r="BL4392">
        <v>1.6490999460220299</v>
      </c>
      <c r="BM4392">
        <v>1.66139996051788</v>
      </c>
      <c r="BN4392">
        <v>1.2354655304442199</v>
      </c>
      <c r="BO4392">
        <v>6.4127635655328099</v>
      </c>
      <c r="BP4392">
        <v>0.70789998769760099</v>
      </c>
      <c r="BQ4392">
        <v>1.25469994544983</v>
      </c>
      <c r="BR4392">
        <v>1.1137000322341899</v>
      </c>
      <c r="BS4392">
        <v>-0.34330001473426802</v>
      </c>
      <c r="BT4392">
        <v>0.147799998521805</v>
      </c>
      <c r="BU4392">
        <v>0.56029999256134</v>
      </c>
      <c r="BV4392">
        <v>0.83170002698898304</v>
      </c>
      <c r="BW4392">
        <v>0.99750000238418601</v>
      </c>
      <c r="BX4392">
        <v>1.1006000041961701</v>
      </c>
      <c r="BY4392">
        <v>1.1711000204086299</v>
      </c>
      <c r="BZ4392">
        <v>1.2261999845504801</v>
      </c>
      <c r="CA4392">
        <v>1.2748999595642101</v>
      </c>
      <c r="CB4392">
        <v>1.32120001316071</v>
      </c>
      <c r="CC4392">
        <v>1.36650002002716</v>
      </c>
      <c r="CD4392">
        <v>1.41100001335144</v>
      </c>
      <c r="CE4392">
        <v>1.45449995994568</v>
      </c>
      <c r="CF4392">
        <v>1.4966000318527199</v>
      </c>
      <c r="CG4392">
        <v>1.5369000434875499</v>
      </c>
      <c r="CH4392">
        <v>1.57500004768372</v>
      </c>
      <c r="CI4392">
        <v>1.61090004444122</v>
      </c>
      <c r="CJ4392">
        <v>1.6442999839782699</v>
      </c>
      <c r="CK4392">
        <v>1.6753000020980799</v>
      </c>
      <c r="CL4392">
        <v>-9.5499999821186093E-2</v>
      </c>
      <c r="CM4392">
        <v>-9.7099997103214306E-2</v>
      </c>
      <c r="CN4392">
        <v>1.86999998986721E-2</v>
      </c>
      <c r="CO4392">
        <v>0.15590000152587899</v>
      </c>
      <c r="CP4392">
        <v>0.282400012016296</v>
      </c>
      <c r="CQ4392">
        <v>0.39079999923706099</v>
      </c>
      <c r="CR4392">
        <v>0.482100009918213</v>
      </c>
      <c r="CS4392">
        <v>0.55959999561309803</v>
      </c>
      <c r="CT4392">
        <v>0.62629997730255105</v>
      </c>
      <c r="CU4392">
        <v>0.68470001220703103</v>
      </c>
      <c r="CV4392">
        <v>0.73689997196197499</v>
      </c>
      <c r="CW4392">
        <v>0.78420001268386796</v>
      </c>
      <c r="CX4392">
        <v>0.82749998569488503</v>
      </c>
      <c r="CY4392">
        <v>0.86760002374649003</v>
      </c>
      <c r="CZ4392">
        <v>0.90490001440048196</v>
      </c>
      <c r="DA4392">
        <v>0.939800024032593</v>
      </c>
      <c r="DB4392">
        <v>0.97250002622604403</v>
      </c>
      <c r="DC4392">
        <v>1.0033999681472801</v>
      </c>
      <c r="DD4392">
        <v>1.0325000286102299</v>
      </c>
      <c r="DE4392">
        <v>-9.5299996435642201E-2</v>
      </c>
      <c r="DF4392">
        <v>-9.7000002861022894E-2</v>
      </c>
      <c r="DG4392">
        <v>1.86999998986721E-2</v>
      </c>
      <c r="DH4392">
        <v>0.156299993395805</v>
      </c>
      <c r="DI4392">
        <v>0.28389999270439098</v>
      </c>
      <c r="DJ4392">
        <v>0.39370000362396201</v>
      </c>
      <c r="DK4392">
        <v>0.486699998378754</v>
      </c>
      <c r="DL4392">
        <v>0.56590002775192305</v>
      </c>
      <c r="DM4392" s="3">
        <v>0.63440001010894798</v>
      </c>
      <c r="DN4392">
        <v>0.69470000267028797</v>
      </c>
      <c r="DO4392">
        <v>0.74879997968673695</v>
      </c>
      <c r="DP4392">
        <v>0.79809999465942405</v>
      </c>
      <c r="DQ4392">
        <v>0.84340000152587902</v>
      </c>
      <c r="DR4392">
        <v>0.88559997081756603</v>
      </c>
      <c r="DS4392">
        <v>0.92500001192092896</v>
      </c>
      <c r="DT4392">
        <v>0.962100028991699</v>
      </c>
      <c r="DU4392">
        <v>0.99720001220703103</v>
      </c>
      <c r="DV4392">
        <v>1.0304000377655</v>
      </c>
      <c r="DW4392">
        <v>1.06190001964569</v>
      </c>
    </row>
    <row r="4393" spans="1:127" x14ac:dyDescent="0.25">
      <c r="A4393" s="1">
        <v>42285</v>
      </c>
      <c r="B4393">
        <v>1.9049374405861199</v>
      </c>
      <c r="C4393">
        <v>-0.33036114595878102</v>
      </c>
      <c r="D4393">
        <v>-5.3756075519707096</v>
      </c>
      <c r="E4393">
        <v>-1.8576377313615899</v>
      </c>
      <c r="F4393">
        <v>0.77780002355575595</v>
      </c>
      <c r="G4393">
        <v>1.06630003452301</v>
      </c>
      <c r="H4393">
        <v>1.2125999927520801</v>
      </c>
      <c r="I4393">
        <v>1.30420005321503</v>
      </c>
      <c r="J4393">
        <v>1.3724999427795399</v>
      </c>
      <c r="K4393">
        <v>1.42789995670319</v>
      </c>
      <c r="L4393">
        <v>1.47389996051788</v>
      </c>
      <c r="M4393">
        <v>1.5117000341415401</v>
      </c>
      <c r="N4393" s="3">
        <v>1.5425000190734901</v>
      </c>
      <c r="O4393">
        <v>1.56749999523163</v>
      </c>
      <c r="P4393">
        <v>1.5877000093460101</v>
      </c>
      <c r="Q4393">
        <v>1.6044000387191799</v>
      </c>
      <c r="R4393">
        <v>1.6187000274658201</v>
      </c>
      <c r="S4393">
        <v>1.6316000223159799</v>
      </c>
      <c r="T4393">
        <v>1.64370000362396</v>
      </c>
      <c r="U4393">
        <v>1.65579998493195</v>
      </c>
      <c r="V4393">
        <v>1.6683000326156601</v>
      </c>
      <c r="W4393">
        <v>1.6814999580383301</v>
      </c>
      <c r="X4393">
        <v>1.6775000095367401</v>
      </c>
      <c r="Y4393">
        <v>1.8281999826431301</v>
      </c>
      <c r="Z4393">
        <v>1.69579994678497</v>
      </c>
      <c r="AA4393">
        <v>1.7878999710082999</v>
      </c>
      <c r="AB4393">
        <v>1.61280006170273</v>
      </c>
      <c r="AC4393">
        <v>1.65139999985695</v>
      </c>
      <c r="AD4393">
        <v>1.6554998755454999</v>
      </c>
      <c r="AE4393">
        <v>1.6900000572204601</v>
      </c>
      <c r="AF4393">
        <v>1.7383999824523899</v>
      </c>
      <c r="AG4393">
        <v>1.78069996833801</v>
      </c>
      <c r="AH4393">
        <v>1.80769991874695</v>
      </c>
      <c r="AI4393">
        <v>1.8190999031066899</v>
      </c>
      <c r="AJ4393">
        <v>1.8192999362945601</v>
      </c>
      <c r="AK4393">
        <v>1.8136000633239699</v>
      </c>
      <c r="AL4393">
        <v>1.80719995498657</v>
      </c>
      <c r="AM4393">
        <v>1.80390012264252</v>
      </c>
      <c r="AN4393">
        <v>1.8067998886108401</v>
      </c>
      <c r="AO4393">
        <v>1.81710004806519</v>
      </c>
      <c r="AP4393">
        <v>1.8359999656677199</v>
      </c>
      <c r="AQ4393">
        <v>1.8634001016616799</v>
      </c>
      <c r="AR4393">
        <v>1.8991999626159699</v>
      </c>
      <c r="AS4393">
        <v>1.94259989261627</v>
      </c>
      <c r="AT4393">
        <v>1.9928998947143599</v>
      </c>
      <c r="AU4393">
        <v>0.77600002288818404</v>
      </c>
      <c r="AV4393">
        <v>1.06299996376038</v>
      </c>
      <c r="AW4393">
        <v>1.2082999944686901</v>
      </c>
      <c r="AX4393">
        <v>1.2992000579834</v>
      </c>
      <c r="AY4393">
        <v>1.36670005321503</v>
      </c>
      <c r="AZ4393">
        <v>1.4212000370025599</v>
      </c>
      <c r="BA4393">
        <v>1.4661999940872199</v>
      </c>
      <c r="BB4393">
        <v>1.5032000541687001</v>
      </c>
      <c r="BC4393">
        <v>1.5332000255584699</v>
      </c>
      <c r="BD4393">
        <v>1.55750000476837</v>
      </c>
      <c r="BE4393">
        <v>1.5772000551223799</v>
      </c>
      <c r="BF4393">
        <v>1.59350001811981</v>
      </c>
      <c r="BG4393">
        <v>1.60739994049072</v>
      </c>
      <c r="BH4393">
        <v>1.61979997158051</v>
      </c>
      <c r="BI4393">
        <v>1.6315000057220499</v>
      </c>
      <c r="BJ4393">
        <v>1.64300000667572</v>
      </c>
      <c r="BK4393">
        <v>1.6547000408172601</v>
      </c>
      <c r="BL4393">
        <v>1.6669000387191799</v>
      </c>
      <c r="BM4393">
        <v>1.6799000501632699</v>
      </c>
      <c r="BN4393">
        <v>1.23402775903821</v>
      </c>
      <c r="BO4393">
        <v>5.54799842761597</v>
      </c>
      <c r="BP4393">
        <v>0.71149998903274503</v>
      </c>
      <c r="BQ4393">
        <v>1.31610000133514</v>
      </c>
      <c r="BR4393">
        <v>1.1528999805450399</v>
      </c>
      <c r="BS4393">
        <v>-0.35030001401901201</v>
      </c>
      <c r="BT4393">
        <v>0.141699999570847</v>
      </c>
      <c r="BU4393">
        <v>0.55930000543594405</v>
      </c>
      <c r="BV4393">
        <v>0.84060001373291005</v>
      </c>
      <c r="BW4393">
        <v>1.0190000534057599</v>
      </c>
      <c r="BX4393">
        <v>1.1352000236511199</v>
      </c>
      <c r="BY4393">
        <v>1.21770000457764</v>
      </c>
      <c r="BZ4393">
        <v>1.2829999923706099</v>
      </c>
      <c r="CA4393">
        <v>1.33949995040894</v>
      </c>
      <c r="CB4393">
        <v>1.3912999629974401</v>
      </c>
      <c r="CC4393">
        <v>1.4398000240325901</v>
      </c>
      <c r="CD4393">
        <v>1.4854999780654901</v>
      </c>
      <c r="CE4393">
        <v>1.5283000469207799</v>
      </c>
      <c r="CF4393">
        <v>1.5683000087737999</v>
      </c>
      <c r="CG4393">
        <v>1.6052000522613501</v>
      </c>
      <c r="CH4393">
        <v>1.63909995555878</v>
      </c>
      <c r="CI4393">
        <v>1.66989994049072</v>
      </c>
      <c r="CJ4393">
        <v>1.6978000402450599</v>
      </c>
      <c r="CK4393">
        <v>1.7228000164032</v>
      </c>
      <c r="CL4393">
        <v>-0.120899997651577</v>
      </c>
      <c r="CM4393">
        <v>-0.116300001740456</v>
      </c>
      <c r="CN4393">
        <v>3.40000004507601E-3</v>
      </c>
      <c r="CO4393">
        <v>0.14429999887943301</v>
      </c>
      <c r="CP4393">
        <v>0.27520000934600802</v>
      </c>
      <c r="CQ4393">
        <v>0.38850000500678999</v>
      </c>
      <c r="CR4393">
        <v>0.48510000109672502</v>
      </c>
      <c r="CS4393">
        <v>0.56779998540878296</v>
      </c>
      <c r="CT4393">
        <v>0.63940000534057595</v>
      </c>
      <c r="CU4393">
        <v>0.70249998569488503</v>
      </c>
      <c r="CV4393">
        <v>0.758899986743927</v>
      </c>
      <c r="CW4393">
        <v>0.80980002880096402</v>
      </c>
      <c r="CX4393">
        <v>0.85619997978210405</v>
      </c>
      <c r="CY4393">
        <v>0.89889997243881203</v>
      </c>
      <c r="CZ4393">
        <v>0.93830001354217496</v>
      </c>
      <c r="DA4393">
        <v>0.97479999065399203</v>
      </c>
      <c r="DB4393">
        <v>1.00870001316071</v>
      </c>
      <c r="DC4393">
        <v>1.04030001163483</v>
      </c>
      <c r="DD4393">
        <v>1.0698000192642201</v>
      </c>
      <c r="DE4393">
        <v>-0.12070000171661401</v>
      </c>
      <c r="DF4393">
        <v>-0.11620000004768399</v>
      </c>
      <c r="DG4393">
        <v>3.40000004507601E-3</v>
      </c>
      <c r="DH4393">
        <v>0.14480000734329199</v>
      </c>
      <c r="DI4393">
        <v>0.276699990034103</v>
      </c>
      <c r="DJ4393">
        <v>0.39160001277923601</v>
      </c>
      <c r="DK4393">
        <v>0.490000009536743</v>
      </c>
      <c r="DL4393">
        <v>0.57459998130798295</v>
      </c>
      <c r="DM4393" s="3">
        <v>0.64829999208450295</v>
      </c>
      <c r="DN4393">
        <v>0.71350002288818404</v>
      </c>
      <c r="DO4393">
        <v>0.77200001478195202</v>
      </c>
      <c r="DP4393">
        <v>0.82520002126693703</v>
      </c>
      <c r="DQ4393">
        <v>0.87389999628067005</v>
      </c>
      <c r="DR4393">
        <v>0.91890001296997104</v>
      </c>
      <c r="DS4393">
        <v>0.96060001850128196</v>
      </c>
      <c r="DT4393">
        <v>0.99949997663497903</v>
      </c>
      <c r="DU4393">
        <v>1.03589999675751</v>
      </c>
      <c r="DV4393">
        <v>1.0700999498367301</v>
      </c>
      <c r="DW4393">
        <v>1.10210001468658</v>
      </c>
    </row>
    <row r="4394" spans="1:127" x14ac:dyDescent="0.25">
      <c r="A4394" s="1">
        <v>42286</v>
      </c>
      <c r="B4394">
        <v>1.98239688492476</v>
      </c>
      <c r="C4394">
        <v>-0.433765573140316</v>
      </c>
      <c r="D4394">
        <v>-5.3567381792503799</v>
      </c>
      <c r="E4394">
        <v>-1.9687644430795801</v>
      </c>
      <c r="F4394">
        <v>0.75489997863769498</v>
      </c>
      <c r="G4394">
        <v>1.0343999862670901</v>
      </c>
      <c r="H4394">
        <v>1.1771999597549401</v>
      </c>
      <c r="I4394">
        <v>1.26740002632141</v>
      </c>
      <c r="J4394">
        <v>1.33480000495911</v>
      </c>
      <c r="K4394">
        <v>1.3896000385284399</v>
      </c>
      <c r="L4394">
        <v>1.4350999593734699</v>
      </c>
      <c r="M4394">
        <v>1.47300004959106</v>
      </c>
      <c r="N4394" s="3">
        <v>1.50419998168945</v>
      </c>
      <c r="O4394">
        <v>1.5299999713897701</v>
      </c>
      <c r="P4394">
        <v>1.5514999628067001</v>
      </c>
      <c r="Q4394">
        <v>1.5698000192642201</v>
      </c>
      <c r="R4394">
        <v>1.5858999490737899</v>
      </c>
      <c r="S4394">
        <v>1.6006000041961701</v>
      </c>
      <c r="T4394">
        <v>1.6145999431610101</v>
      </c>
      <c r="U4394">
        <v>1.6283999681472801</v>
      </c>
      <c r="V4394">
        <v>1.64230000972748</v>
      </c>
      <c r="W4394">
        <v>1.65680003166199</v>
      </c>
      <c r="X4394">
        <v>1.63469994068146</v>
      </c>
      <c r="Y4394">
        <v>1.7934000492095901</v>
      </c>
      <c r="Z4394">
        <v>1.6719000339508101</v>
      </c>
      <c r="AA4394">
        <v>1.7475999593734699</v>
      </c>
      <c r="AB4394">
        <v>1.56090000271797</v>
      </c>
      <c r="AC4394">
        <v>1.6037000566721</v>
      </c>
      <c r="AD4394">
        <v>1.61210000514984</v>
      </c>
      <c r="AE4394">
        <v>1.6478999257087701</v>
      </c>
      <c r="AF4394">
        <v>1.69600009918213</v>
      </c>
      <c r="AG4394">
        <v>1.7383999824523899</v>
      </c>
      <c r="AH4394">
        <v>1.7671000957489</v>
      </c>
      <c r="AI4394">
        <v>1.78210008144379</v>
      </c>
      <c r="AJ4394">
        <v>1.7876000404357899</v>
      </c>
      <c r="AK4394">
        <v>1.7882001399993901</v>
      </c>
      <c r="AL4394">
        <v>1.7884000539779701</v>
      </c>
      <c r="AM4394">
        <v>1.7915000915527299</v>
      </c>
      <c r="AN4394">
        <v>1.79970002174377</v>
      </c>
      <c r="AO4394">
        <v>1.8141999244689899</v>
      </c>
      <c r="AP4394">
        <v>1.83539986610413</v>
      </c>
      <c r="AQ4394">
        <v>1.8631999492645299</v>
      </c>
      <c r="AR4394">
        <v>1.89749991893768</v>
      </c>
      <c r="AS4394">
        <v>1.93749988079071</v>
      </c>
      <c r="AT4394">
        <v>1.98240005970001</v>
      </c>
      <c r="AU4394">
        <v>0.75330001115798995</v>
      </c>
      <c r="AV4394">
        <v>1.03129994869232</v>
      </c>
      <c r="AW4394">
        <v>1.17330002784729</v>
      </c>
      <c r="AX4394">
        <v>1.26269996166229</v>
      </c>
      <c r="AY4394">
        <v>1.3293000459671001</v>
      </c>
      <c r="AZ4394">
        <v>1.38320004940033</v>
      </c>
      <c r="BA4394">
        <v>1.42780005931854</v>
      </c>
      <c r="BB4394">
        <v>1.4646999835968</v>
      </c>
      <c r="BC4394">
        <v>1.4951000213623</v>
      </c>
      <c r="BD4394">
        <v>1.5202000141143801</v>
      </c>
      <c r="BE4394">
        <v>1.541100025177</v>
      </c>
      <c r="BF4394">
        <v>1.55879998207092</v>
      </c>
      <c r="BG4394">
        <v>1.5743999481201201</v>
      </c>
      <c r="BH4394">
        <v>1.58850002288818</v>
      </c>
      <c r="BI4394">
        <v>1.60179996490479</v>
      </c>
      <c r="BJ4394">
        <v>1.6147999763488801</v>
      </c>
      <c r="BK4394">
        <v>1.6277999877929701</v>
      </c>
      <c r="BL4394">
        <v>1.6411000490188601</v>
      </c>
      <c r="BM4394">
        <v>1.6548999547958401</v>
      </c>
      <c r="BN4394">
        <v>1.2354971837761199</v>
      </c>
      <c r="BO4394">
        <v>6.2467886605669598</v>
      </c>
      <c r="BP4394">
        <v>0.76599997282028198</v>
      </c>
      <c r="BQ4394">
        <v>1.31309998035431</v>
      </c>
      <c r="BR4394">
        <v>1.17040002346039</v>
      </c>
      <c r="BS4394">
        <v>-0.27930000424385099</v>
      </c>
      <c r="BT4394">
        <v>0.211999997496605</v>
      </c>
      <c r="BU4394">
        <v>0.62000000476837203</v>
      </c>
      <c r="BV4394">
        <v>0.88819998502731301</v>
      </c>
      <c r="BW4394">
        <v>1.05299997329712</v>
      </c>
      <c r="BX4394">
        <v>1.15639996528625</v>
      </c>
      <c r="BY4394">
        <v>1.22769999504089</v>
      </c>
      <c r="BZ4394">
        <v>1.2838000059127801</v>
      </c>
      <c r="CA4394">
        <v>1.3331999778747601</v>
      </c>
      <c r="CB4394">
        <v>1.3798999786377</v>
      </c>
      <c r="CC4394">
        <v>1.4253000020980799</v>
      </c>
      <c r="CD4394">
        <v>1.4695999622345</v>
      </c>
      <c r="CE4394">
        <v>1.51250004768372</v>
      </c>
      <c r="CF4394">
        <v>1.55369997024536</v>
      </c>
      <c r="CG4394">
        <v>1.5929000377655</v>
      </c>
      <c r="CH4394">
        <v>1.6298999786377</v>
      </c>
      <c r="CI4394">
        <v>1.66439998149872</v>
      </c>
      <c r="CJ4394">
        <v>1.69640004634857</v>
      </c>
      <c r="CK4394">
        <v>1.7259000539779701</v>
      </c>
      <c r="CL4394">
        <v>-7.9999998211860698E-2</v>
      </c>
      <c r="CM4394">
        <v>-6.5099999308586107E-2</v>
      </c>
      <c r="CN4394">
        <v>5.8200001716613797E-2</v>
      </c>
      <c r="CO4394">
        <v>0.19889999926090199</v>
      </c>
      <c r="CP4394">
        <v>0.32730001211166398</v>
      </c>
      <c r="CQ4394">
        <v>0.43709999322891202</v>
      </c>
      <c r="CR4394">
        <v>0.52950000762939498</v>
      </c>
      <c r="CS4394">
        <v>0.60780000686645497</v>
      </c>
      <c r="CT4394">
        <v>0.67530000209808305</v>
      </c>
      <c r="CU4394">
        <v>0.73449999094009399</v>
      </c>
      <c r="CV4394">
        <v>0.78729999065399203</v>
      </c>
      <c r="CW4394">
        <v>0.83499997854232799</v>
      </c>
      <c r="CX4394">
        <v>0.87870001792907704</v>
      </c>
      <c r="CY4394">
        <v>0.91900002956390403</v>
      </c>
      <c r="CZ4394">
        <v>0.95639997720718395</v>
      </c>
      <c r="DA4394">
        <v>0.99140000343322798</v>
      </c>
      <c r="DB4394">
        <v>1.0240999460220299</v>
      </c>
      <c r="DC4394">
        <v>1.0549000501632699</v>
      </c>
      <c r="DD4394">
        <v>1.0837999582290601</v>
      </c>
      <c r="DE4394">
        <v>-7.9899996519088703E-2</v>
      </c>
      <c r="DF4394">
        <v>-6.4999997615814195E-2</v>
      </c>
      <c r="DG4394">
        <v>5.8200001716613797E-2</v>
      </c>
      <c r="DH4394">
        <v>0.19949999451637301</v>
      </c>
      <c r="DI4394">
        <v>0.32910001277923601</v>
      </c>
      <c r="DJ4394">
        <v>0.44049999117851302</v>
      </c>
      <c r="DK4394">
        <v>0.53460001945495605</v>
      </c>
      <c r="DL4394">
        <v>0.61479997634887695</v>
      </c>
      <c r="DM4394" s="3">
        <v>0.68419998884201005</v>
      </c>
      <c r="DN4394">
        <v>0.74540001153945901</v>
      </c>
      <c r="DO4394">
        <v>0.80019998550414995</v>
      </c>
      <c r="DP4394">
        <v>0.85000002384185802</v>
      </c>
      <c r="DQ4394">
        <v>0.89579999446868896</v>
      </c>
      <c r="DR4394">
        <v>0.93830001354217496</v>
      </c>
      <c r="DS4394">
        <v>0.97799998521804798</v>
      </c>
      <c r="DT4394">
        <v>1.0152000188827499</v>
      </c>
      <c r="DU4394">
        <v>1.0503000020980799</v>
      </c>
      <c r="DV4394">
        <v>1.0835000276565601</v>
      </c>
      <c r="DW4394">
        <v>1.1148999929428101</v>
      </c>
    </row>
    <row r="4395" spans="1:127" x14ac:dyDescent="0.25">
      <c r="A4395" s="1">
        <v>42289</v>
      </c>
      <c r="B4395" t="s">
        <v>153</v>
      </c>
      <c r="C4395" t="s">
        <v>153</v>
      </c>
      <c r="D4395" t="s">
        <v>153</v>
      </c>
      <c r="E4395" t="s">
        <v>153</v>
      </c>
      <c r="F4395" t="s">
        <v>153</v>
      </c>
      <c r="G4395" t="s">
        <v>153</v>
      </c>
      <c r="H4395" t="s">
        <v>153</v>
      </c>
      <c r="I4395" t="s">
        <v>153</v>
      </c>
      <c r="J4395" t="s">
        <v>153</v>
      </c>
      <c r="K4395" t="s">
        <v>153</v>
      </c>
      <c r="L4395" t="s">
        <v>153</v>
      </c>
      <c r="M4395" t="s">
        <v>153</v>
      </c>
      <c r="N4395" s="3" t="s">
        <v>153</v>
      </c>
      <c r="O4395" t="s">
        <v>153</v>
      </c>
      <c r="P4395" t="s">
        <v>153</v>
      </c>
      <c r="Q4395" t="s">
        <v>153</v>
      </c>
      <c r="R4395" t="s">
        <v>153</v>
      </c>
      <c r="S4395" t="s">
        <v>153</v>
      </c>
      <c r="T4395" t="s">
        <v>153</v>
      </c>
      <c r="U4395" t="s">
        <v>153</v>
      </c>
      <c r="V4395" t="s">
        <v>153</v>
      </c>
      <c r="W4395" t="s">
        <v>153</v>
      </c>
      <c r="X4395" t="s">
        <v>153</v>
      </c>
      <c r="Y4395" t="s">
        <v>153</v>
      </c>
      <c r="Z4395" t="s">
        <v>153</v>
      </c>
      <c r="AA4395" t="s">
        <v>153</v>
      </c>
      <c r="AB4395" t="s">
        <v>153</v>
      </c>
      <c r="AC4395" t="s">
        <v>153</v>
      </c>
      <c r="AD4395" t="s">
        <v>153</v>
      </c>
      <c r="AE4395" t="s">
        <v>153</v>
      </c>
      <c r="AF4395" t="s">
        <v>153</v>
      </c>
      <c r="AG4395" t="s">
        <v>153</v>
      </c>
      <c r="AH4395" t="s">
        <v>153</v>
      </c>
      <c r="AI4395" t="s">
        <v>153</v>
      </c>
      <c r="AJ4395" t="s">
        <v>153</v>
      </c>
      <c r="AK4395" t="s">
        <v>153</v>
      </c>
      <c r="AL4395" t="s">
        <v>153</v>
      </c>
      <c r="AM4395" t="s">
        <v>153</v>
      </c>
      <c r="AN4395" t="s">
        <v>153</v>
      </c>
      <c r="AO4395" t="s">
        <v>153</v>
      </c>
      <c r="AP4395" t="s">
        <v>153</v>
      </c>
      <c r="AQ4395" t="s">
        <v>153</v>
      </c>
      <c r="AR4395" t="s">
        <v>153</v>
      </c>
      <c r="AS4395" t="s">
        <v>153</v>
      </c>
      <c r="AT4395" t="s">
        <v>153</v>
      </c>
      <c r="AU4395" t="s">
        <v>153</v>
      </c>
      <c r="AV4395" t="s">
        <v>153</v>
      </c>
      <c r="AW4395" t="s">
        <v>153</v>
      </c>
      <c r="AX4395" t="s">
        <v>153</v>
      </c>
      <c r="AY4395" t="s">
        <v>153</v>
      </c>
      <c r="AZ4395" t="s">
        <v>153</v>
      </c>
      <c r="BA4395" t="s">
        <v>153</v>
      </c>
      <c r="BB4395" t="s">
        <v>153</v>
      </c>
      <c r="BC4395" t="s">
        <v>153</v>
      </c>
      <c r="BD4395" t="s">
        <v>153</v>
      </c>
      <c r="BE4395" t="s">
        <v>153</v>
      </c>
      <c r="BF4395" t="s">
        <v>153</v>
      </c>
      <c r="BG4395" t="s">
        <v>153</v>
      </c>
      <c r="BH4395" t="s">
        <v>153</v>
      </c>
      <c r="BI4395" t="s">
        <v>153</v>
      </c>
      <c r="BJ4395" t="s">
        <v>153</v>
      </c>
      <c r="BK4395" t="s">
        <v>153</v>
      </c>
      <c r="BL4395" t="s">
        <v>153</v>
      </c>
      <c r="BM4395" t="s">
        <v>153</v>
      </c>
      <c r="BN4395" t="s">
        <v>153</v>
      </c>
      <c r="BO4395" t="s">
        <v>153</v>
      </c>
      <c r="BP4395" t="s">
        <v>153</v>
      </c>
      <c r="BQ4395" t="s">
        <v>153</v>
      </c>
      <c r="BR4395" t="s">
        <v>153</v>
      </c>
      <c r="BS4395" t="s">
        <v>153</v>
      </c>
      <c r="BT4395" t="s">
        <v>153</v>
      </c>
      <c r="BU4395" t="s">
        <v>153</v>
      </c>
      <c r="BV4395" t="s">
        <v>153</v>
      </c>
      <c r="BW4395" t="s">
        <v>153</v>
      </c>
      <c r="BX4395" t="s">
        <v>153</v>
      </c>
      <c r="BY4395" t="s">
        <v>153</v>
      </c>
      <c r="BZ4395" t="s">
        <v>153</v>
      </c>
      <c r="CA4395" t="s">
        <v>153</v>
      </c>
      <c r="CB4395" t="s">
        <v>153</v>
      </c>
      <c r="CC4395" t="s">
        <v>153</v>
      </c>
      <c r="CD4395" t="s">
        <v>153</v>
      </c>
      <c r="CE4395" t="s">
        <v>153</v>
      </c>
      <c r="CF4395" t="s">
        <v>153</v>
      </c>
      <c r="CG4395" t="s">
        <v>153</v>
      </c>
      <c r="CH4395" t="s">
        <v>153</v>
      </c>
      <c r="CI4395" t="s">
        <v>153</v>
      </c>
      <c r="CJ4395" t="s">
        <v>153</v>
      </c>
      <c r="CK4395" t="s">
        <v>153</v>
      </c>
      <c r="CL4395" t="s">
        <v>153</v>
      </c>
      <c r="CM4395" t="s">
        <v>153</v>
      </c>
      <c r="CN4395" t="s">
        <v>153</v>
      </c>
      <c r="CO4395" t="s">
        <v>153</v>
      </c>
      <c r="CP4395" t="s">
        <v>153</v>
      </c>
      <c r="CQ4395" t="s">
        <v>153</v>
      </c>
      <c r="CR4395" t="s">
        <v>153</v>
      </c>
      <c r="CS4395" t="s">
        <v>153</v>
      </c>
      <c r="CT4395" t="s">
        <v>153</v>
      </c>
      <c r="CU4395" t="s">
        <v>153</v>
      </c>
      <c r="CV4395" t="s">
        <v>153</v>
      </c>
      <c r="CW4395" t="s">
        <v>153</v>
      </c>
      <c r="CX4395" t="s">
        <v>153</v>
      </c>
      <c r="CY4395" t="s">
        <v>153</v>
      </c>
      <c r="CZ4395" t="s">
        <v>153</v>
      </c>
      <c r="DA4395" t="s">
        <v>153</v>
      </c>
      <c r="DB4395" t="s">
        <v>153</v>
      </c>
      <c r="DC4395" t="s">
        <v>153</v>
      </c>
      <c r="DD4395" t="s">
        <v>153</v>
      </c>
      <c r="DE4395" t="s">
        <v>153</v>
      </c>
      <c r="DF4395" t="s">
        <v>153</v>
      </c>
      <c r="DG4395" t="s">
        <v>153</v>
      </c>
      <c r="DH4395" t="s">
        <v>153</v>
      </c>
      <c r="DI4395" t="s">
        <v>153</v>
      </c>
      <c r="DJ4395" t="s">
        <v>153</v>
      </c>
      <c r="DK4395" t="s">
        <v>153</v>
      </c>
      <c r="DL4395" t="s">
        <v>153</v>
      </c>
      <c r="DM4395" s="3" t="s">
        <v>153</v>
      </c>
      <c r="DN4395" t="s">
        <v>153</v>
      </c>
      <c r="DO4395" t="s">
        <v>153</v>
      </c>
      <c r="DP4395" t="s">
        <v>153</v>
      </c>
      <c r="DQ4395" t="s">
        <v>153</v>
      </c>
      <c r="DR4395" t="s">
        <v>153</v>
      </c>
      <c r="DS4395" t="s">
        <v>153</v>
      </c>
      <c r="DT4395" t="s">
        <v>153</v>
      </c>
      <c r="DU4395" t="s">
        <v>153</v>
      </c>
      <c r="DV4395" t="s">
        <v>153</v>
      </c>
      <c r="DW4395" t="s">
        <v>153</v>
      </c>
    </row>
    <row r="4396" spans="1:127" x14ac:dyDescent="0.25">
      <c r="A4396" s="1">
        <v>42290</v>
      </c>
      <c r="B4396">
        <v>1.8845015884996701</v>
      </c>
      <c r="C4396">
        <v>-0.210498359131369</v>
      </c>
      <c r="D4396">
        <v>-5.1110823574817497</v>
      </c>
      <c r="E4396">
        <v>-1.9839126172333099</v>
      </c>
      <c r="F4396">
        <v>0.67519998550414995</v>
      </c>
      <c r="G4396">
        <v>0.97750002145767201</v>
      </c>
      <c r="H4396">
        <v>1.13409996032715</v>
      </c>
      <c r="I4396">
        <v>1.2332999706268299</v>
      </c>
      <c r="J4396">
        <v>1.307000041008</v>
      </c>
      <c r="K4396">
        <v>1.36629998683929</v>
      </c>
      <c r="L4396">
        <v>1.41509997844696</v>
      </c>
      <c r="M4396">
        <v>1.45510005950928</v>
      </c>
      <c r="N4396" s="3">
        <v>1.48740005493164</v>
      </c>
      <c r="O4396">
        <v>1.51339995861053</v>
      </c>
      <c r="P4396">
        <v>1.5343999862670901</v>
      </c>
      <c r="Q4396">
        <v>1.5514999628067001</v>
      </c>
      <c r="R4396">
        <v>1.56599998474121</v>
      </c>
      <c r="S4396">
        <v>1.5787999629974401</v>
      </c>
      <c r="T4396">
        <v>1.5908999443054199</v>
      </c>
      <c r="U4396">
        <v>1.60280001163483</v>
      </c>
      <c r="V4396">
        <v>1.6150000095367401</v>
      </c>
      <c r="W4396">
        <v>1.6281000375747701</v>
      </c>
      <c r="X4396">
        <v>1.6363999843597401</v>
      </c>
      <c r="Y4396">
        <v>1.78659999370575</v>
      </c>
      <c r="Z4396">
        <v>1.64219999313354</v>
      </c>
      <c r="AA4396">
        <v>1.7482999563217201</v>
      </c>
      <c r="AB4396">
        <v>1.5408000349998501</v>
      </c>
      <c r="AC4396">
        <v>1.5987999737262699</v>
      </c>
      <c r="AD4396">
        <v>1.61240005493164</v>
      </c>
      <c r="AE4396">
        <v>1.6508000493049599</v>
      </c>
      <c r="AF4396">
        <v>1.70019996166229</v>
      </c>
      <c r="AG4396">
        <v>1.7423000335693399</v>
      </c>
      <c r="AH4396">
        <v>1.7684999704361</v>
      </c>
      <c r="AI4396">
        <v>1.7786000967025799</v>
      </c>
      <c r="AJ4396">
        <v>1.77710008621216</v>
      </c>
      <c r="AK4396">
        <v>1.7693001031875599</v>
      </c>
      <c r="AL4396">
        <v>1.7605000734329199</v>
      </c>
      <c r="AM4396">
        <v>1.75470006465912</v>
      </c>
      <c r="AN4396">
        <v>1.75509989261627</v>
      </c>
      <c r="AO4396">
        <v>1.76339995861053</v>
      </c>
      <c r="AP4396">
        <v>1.78059983253479</v>
      </c>
      <c r="AQ4396">
        <v>1.8069001436233501</v>
      </c>
      <c r="AR4396">
        <v>1.8420000076293901</v>
      </c>
      <c r="AS4396">
        <v>1.8854999542236299</v>
      </c>
      <c r="AT4396">
        <v>1.93669998645782</v>
      </c>
      <c r="AU4396">
        <v>0.67339998483657804</v>
      </c>
      <c r="AV4396">
        <v>0.97409999370574996</v>
      </c>
      <c r="AW4396">
        <v>1.12960004806519</v>
      </c>
      <c r="AX4396">
        <v>1.22780001163483</v>
      </c>
      <c r="AY4396">
        <v>1.3006000518798799</v>
      </c>
      <c r="AZ4396">
        <v>1.3589999675750699</v>
      </c>
      <c r="BA4396">
        <v>1.40680003166199</v>
      </c>
      <c r="BB4396">
        <v>1.44579994678497</v>
      </c>
      <c r="BC4396">
        <v>1.47730004787445</v>
      </c>
      <c r="BD4396">
        <v>1.5026999711990401</v>
      </c>
      <c r="BE4396">
        <v>1.52310001850128</v>
      </c>
      <c r="BF4396">
        <v>1.53980004787445</v>
      </c>
      <c r="BG4396">
        <v>1.55400002002716</v>
      </c>
      <c r="BH4396">
        <v>1.56649994850159</v>
      </c>
      <c r="BI4396">
        <v>1.5780999660491899</v>
      </c>
      <c r="BJ4396">
        <v>1.58949995040894</v>
      </c>
      <c r="BK4396">
        <v>1.6009999513626101</v>
      </c>
      <c r="BL4396">
        <v>1.6131000518798799</v>
      </c>
      <c r="BM4396">
        <v>1.6260000467300399</v>
      </c>
      <c r="BN4396">
        <v>1.2280596437437199</v>
      </c>
      <c r="BO4396">
        <v>5.3209614440424202</v>
      </c>
      <c r="BP4396">
        <v>0.67540001869201705</v>
      </c>
      <c r="BQ4396">
        <v>1.27680003643036</v>
      </c>
      <c r="BR4396">
        <v>1.10730004310608</v>
      </c>
      <c r="BS4396">
        <v>-0.30210000276565602</v>
      </c>
      <c r="BT4396">
        <v>0.144600003957748</v>
      </c>
      <c r="BU4396">
        <v>0.53229999542236295</v>
      </c>
      <c r="BV4396">
        <v>0.79759997129440297</v>
      </c>
      <c r="BW4396">
        <v>0.96990001201629605</v>
      </c>
      <c r="BX4396">
        <v>1.0859999656677199</v>
      </c>
      <c r="BY4396">
        <v>1.1715999841690099</v>
      </c>
      <c r="BZ4396">
        <v>1.24150002002716</v>
      </c>
      <c r="CA4396">
        <v>1.30299997329712</v>
      </c>
      <c r="CB4396">
        <v>1.3595999479293801</v>
      </c>
      <c r="CC4396">
        <v>1.4125000238418599</v>
      </c>
      <c r="CD4396">
        <v>1.4620000123977701</v>
      </c>
      <c r="CE4396">
        <v>1.50800001621246</v>
      </c>
      <c r="CF4396">
        <v>1.5505000352859499</v>
      </c>
      <c r="CG4396">
        <v>1.58940005302429</v>
      </c>
      <c r="CH4396">
        <v>1.6246999502182</v>
      </c>
      <c r="CI4396">
        <v>1.65659999847412</v>
      </c>
      <c r="CJ4396">
        <v>1.6851999759674099</v>
      </c>
      <c r="CK4396">
        <v>1.71060001850128</v>
      </c>
      <c r="CL4396">
        <v>-3.0600000172853501E-2</v>
      </c>
      <c r="CM4396">
        <v>-4.80000004172325E-2</v>
      </c>
      <c r="CN4396">
        <v>5.1199998706579201E-2</v>
      </c>
      <c r="CO4396">
        <v>0.17540000379085499</v>
      </c>
      <c r="CP4396">
        <v>0.293500006198883</v>
      </c>
      <c r="CQ4396">
        <v>0.397399991750717</v>
      </c>
      <c r="CR4396">
        <v>0.48710000514984098</v>
      </c>
      <c r="CS4396">
        <v>0.56489998102188099</v>
      </c>
      <c r="CT4396">
        <v>0.63319998979568504</v>
      </c>
      <c r="CU4396">
        <v>0.69400000572204601</v>
      </c>
      <c r="CV4396">
        <v>0.74879997968673695</v>
      </c>
      <c r="CW4396">
        <v>0.79869997501373302</v>
      </c>
      <c r="CX4396">
        <v>0.84450000524520896</v>
      </c>
      <c r="CY4396">
        <v>0.88679999113082897</v>
      </c>
      <c r="CZ4396">
        <v>0.92599999904632602</v>
      </c>
      <c r="DA4396">
        <v>0.96240001916885398</v>
      </c>
      <c r="DB4396">
        <v>0.99629998207092296</v>
      </c>
      <c r="DC4396">
        <v>1.0279999971389799</v>
      </c>
      <c r="DD4396">
        <v>1.0576000213623</v>
      </c>
      <c r="DE4396">
        <v>-3.0500000342726701E-2</v>
      </c>
      <c r="DF4396">
        <v>-4.7899998724460602E-2</v>
      </c>
      <c r="DG4396">
        <v>5.1199998706579201E-2</v>
      </c>
      <c r="DH4396">
        <v>0.175799995660782</v>
      </c>
      <c r="DI4396">
        <v>0.29480001330375699</v>
      </c>
      <c r="DJ4396">
        <v>0.40009999275207497</v>
      </c>
      <c r="DK4396">
        <v>0.49140000343322798</v>
      </c>
      <c r="DL4396">
        <v>0.57090002298355103</v>
      </c>
      <c r="DM4396" s="3">
        <v>0.64109998941421498</v>
      </c>
      <c r="DN4396">
        <v>0.70389997959136996</v>
      </c>
      <c r="DO4396">
        <v>0.76080000400543202</v>
      </c>
      <c r="DP4396">
        <v>0.81279999017715499</v>
      </c>
      <c r="DQ4396">
        <v>0.86089998483657804</v>
      </c>
      <c r="DR4396">
        <v>0.90539997816085804</v>
      </c>
      <c r="DS4396">
        <v>0.94700002670288097</v>
      </c>
      <c r="DT4396">
        <v>0.98580002784729004</v>
      </c>
      <c r="DU4396">
        <v>1.02219998836517</v>
      </c>
      <c r="DV4396">
        <v>1.0563999414444001</v>
      </c>
      <c r="DW4396">
        <v>1.08850002288818</v>
      </c>
    </row>
    <row r="4397" spans="1:127" x14ac:dyDescent="0.25">
      <c r="A4397" s="1">
        <v>42291</v>
      </c>
      <c r="B4397">
        <v>1.9401263078342099</v>
      </c>
      <c r="C4397">
        <v>-0.174554863174503</v>
      </c>
      <c r="D4397">
        <v>-5.4195543682241398</v>
      </c>
      <c r="E4397">
        <v>-2.1790886210062799</v>
      </c>
      <c r="F4397">
        <v>0.63760000467300404</v>
      </c>
      <c r="G4397">
        <v>0.93580001592636097</v>
      </c>
      <c r="H4397">
        <v>1.09340000152588</v>
      </c>
      <c r="I4397">
        <v>1.19570004940033</v>
      </c>
      <c r="J4397">
        <v>1.27279996871948</v>
      </c>
      <c r="K4397">
        <v>1.33490002155304</v>
      </c>
      <c r="L4397">
        <v>1.3854999542236299</v>
      </c>
      <c r="M4397">
        <v>1.4263999462127701</v>
      </c>
      <c r="N4397" s="3">
        <v>1.458899974823</v>
      </c>
      <c r="O4397">
        <v>1.4846999645233201</v>
      </c>
      <c r="P4397">
        <v>1.50510001182556</v>
      </c>
      <c r="Q4397">
        <v>1.5217000246048</v>
      </c>
      <c r="R4397">
        <v>1.53569996356964</v>
      </c>
      <c r="S4397">
        <v>1.54820001125336</v>
      </c>
      <c r="T4397">
        <v>1.5599999427795399</v>
      </c>
      <c r="U4397">
        <v>1.57190001010895</v>
      </c>
      <c r="V4397">
        <v>1.58440005779266</v>
      </c>
      <c r="W4397">
        <v>1.5978000164032</v>
      </c>
      <c r="X4397">
        <v>1.6110999584198</v>
      </c>
      <c r="Y4397">
        <v>1.75969994068146</v>
      </c>
      <c r="Z4397">
        <v>1.61240005493164</v>
      </c>
      <c r="AA4397">
        <v>1.7288000583648699</v>
      </c>
      <c r="AB4397">
        <v>1.4873999655246699</v>
      </c>
      <c r="AC4397">
        <v>1.5540000349283201</v>
      </c>
      <c r="AD4397">
        <v>1.5815998911857601</v>
      </c>
      <c r="AE4397">
        <v>1.6305999755859399</v>
      </c>
      <c r="AF4397">
        <v>1.68519991636276</v>
      </c>
      <c r="AG4397">
        <v>1.72690010070801</v>
      </c>
      <c r="AH4397">
        <v>1.74960017204285</v>
      </c>
      <c r="AI4397">
        <v>1.75460004806519</v>
      </c>
      <c r="AJ4397">
        <v>1.7480000257492101</v>
      </c>
      <c r="AK4397">
        <v>1.7360999584198</v>
      </c>
      <c r="AL4397">
        <v>1.7246999740600599</v>
      </c>
      <c r="AM4397">
        <v>1.7179000377655</v>
      </c>
      <c r="AN4397">
        <v>1.71860003471375</v>
      </c>
      <c r="AO4397">
        <v>1.72850000858307</v>
      </c>
      <c r="AP4397">
        <v>1.7481000423431401</v>
      </c>
      <c r="AQ4397">
        <v>1.77759993076324</v>
      </c>
      <c r="AR4397">
        <v>1.81620001792908</v>
      </c>
      <c r="AS4397">
        <v>1.8634001016616799</v>
      </c>
      <c r="AT4397">
        <v>1.9180998802185101</v>
      </c>
      <c r="AU4397">
        <v>0.63590002059936501</v>
      </c>
      <c r="AV4397">
        <v>0.93250000476837203</v>
      </c>
      <c r="AW4397">
        <v>1.08899998664856</v>
      </c>
      <c r="AX4397">
        <v>1.1901999711990401</v>
      </c>
      <c r="AY4397">
        <v>1.2663999795913701</v>
      </c>
      <c r="AZ4397">
        <v>1.3273999691009499</v>
      </c>
      <c r="BA4397">
        <v>1.3769999742507899</v>
      </c>
      <c r="BB4397">
        <v>1.4169000387191799</v>
      </c>
      <c r="BC4397">
        <v>1.4486000537872299</v>
      </c>
      <c r="BD4397">
        <v>1.47370004653931</v>
      </c>
      <c r="BE4397">
        <v>1.4937000274658201</v>
      </c>
      <c r="BF4397">
        <v>1.5099999904632599</v>
      </c>
      <c r="BG4397">
        <v>1.5236999988555899</v>
      </c>
      <c r="BH4397">
        <v>1.53589999675751</v>
      </c>
      <c r="BI4397">
        <v>1.5473999977111801</v>
      </c>
      <c r="BJ4397">
        <v>1.55869996547699</v>
      </c>
      <c r="BK4397">
        <v>1.57050001621246</v>
      </c>
      <c r="BL4397">
        <v>1.5829000473022501</v>
      </c>
      <c r="BM4397">
        <v>1.5961999893188501</v>
      </c>
      <c r="BN4397">
        <v>1.2333477669264901</v>
      </c>
      <c r="BO4397">
        <v>5.7834639292884003</v>
      </c>
      <c r="BP4397">
        <v>0.63810002803802501</v>
      </c>
      <c r="BQ4397">
        <v>1.23220002651215</v>
      </c>
      <c r="BR4397">
        <v>1.06749999523163</v>
      </c>
      <c r="BS4397">
        <v>-0.36399999260902399</v>
      </c>
      <c r="BT4397">
        <v>9.4200000166893005E-2</v>
      </c>
      <c r="BU4397">
        <v>0.49239999055862399</v>
      </c>
      <c r="BV4397">
        <v>0.76230001449585005</v>
      </c>
      <c r="BW4397">
        <v>0.93430000543594405</v>
      </c>
      <c r="BX4397">
        <v>1.0478999614715601</v>
      </c>
      <c r="BY4397">
        <v>1.13039994239807</v>
      </c>
      <c r="BZ4397">
        <v>1.1979000568389899</v>
      </c>
      <c r="CA4397">
        <v>1.25820004940033</v>
      </c>
      <c r="CB4397">
        <v>1.3150000572204601</v>
      </c>
      <c r="CC4397">
        <v>1.3691999912262001</v>
      </c>
      <c r="CD4397">
        <v>1.4212000370025599</v>
      </c>
      <c r="CE4397">
        <v>1.4707000255584699</v>
      </c>
      <c r="CF4397">
        <v>1.51730000972748</v>
      </c>
      <c r="CG4397">
        <v>1.5608999729156501</v>
      </c>
      <c r="CH4397">
        <v>1.6011999845504801</v>
      </c>
      <c r="CI4397">
        <v>1.6382999420166</v>
      </c>
      <c r="CJ4397">
        <v>1.6720999479293801</v>
      </c>
      <c r="CK4397">
        <v>1.7028000354766799</v>
      </c>
      <c r="CL4397">
        <v>-5.7599999010562897E-2</v>
      </c>
      <c r="CM4397">
        <v>-8.4899999201297802E-2</v>
      </c>
      <c r="CN4397">
        <v>1.2400000356137799E-2</v>
      </c>
      <c r="CO4397">
        <v>0.13709999620914501</v>
      </c>
      <c r="CP4397">
        <v>0.25580000877380399</v>
      </c>
      <c r="CQ4397">
        <v>0.35989999771118197</v>
      </c>
      <c r="CR4397">
        <v>0.44949999451637301</v>
      </c>
      <c r="CS4397">
        <v>0.526799976825714</v>
      </c>
      <c r="CT4397">
        <v>0.59460002183914196</v>
      </c>
      <c r="CU4397">
        <v>0.65499997138977095</v>
      </c>
      <c r="CV4397">
        <v>0.70950001478195202</v>
      </c>
      <c r="CW4397">
        <v>0.75929999351501498</v>
      </c>
      <c r="CX4397">
        <v>0.80519998073577903</v>
      </c>
      <c r="CY4397">
        <v>0.84789997339248702</v>
      </c>
      <c r="CZ4397">
        <v>0.88760000467300404</v>
      </c>
      <c r="DA4397">
        <v>0.92479997873306297</v>
      </c>
      <c r="DB4397">
        <v>0.95969998836517301</v>
      </c>
      <c r="DC4397">
        <v>0.99239999055862405</v>
      </c>
      <c r="DD4397">
        <v>1.02320003509521</v>
      </c>
      <c r="DE4397">
        <v>-5.73999993503094E-2</v>
      </c>
      <c r="DF4397">
        <v>-8.4700003266334506E-2</v>
      </c>
      <c r="DG4397">
        <v>1.2400000356137799E-2</v>
      </c>
      <c r="DH4397">
        <v>0.13740000128745999</v>
      </c>
      <c r="DI4397">
        <v>0.25690001249313399</v>
      </c>
      <c r="DJ4397">
        <v>0.36230000853538502</v>
      </c>
      <c r="DK4397">
        <v>0.45339998602867099</v>
      </c>
      <c r="DL4397">
        <v>0.53250002861022905</v>
      </c>
      <c r="DM4397" s="3">
        <v>0.60210001468658403</v>
      </c>
      <c r="DN4397">
        <v>0.66430002450943004</v>
      </c>
      <c r="DO4397">
        <v>0.72079998254776001</v>
      </c>
      <c r="DP4397">
        <v>0.77270001173019398</v>
      </c>
      <c r="DQ4397">
        <v>0.82080000638961803</v>
      </c>
      <c r="DR4397">
        <v>0.86570000648498502</v>
      </c>
      <c r="DS4397">
        <v>0.90780001878738403</v>
      </c>
      <c r="DT4397">
        <v>0.94739997386932395</v>
      </c>
      <c r="DU4397">
        <v>0.98479998111724898</v>
      </c>
      <c r="DV4397">
        <v>1.0200999975204501</v>
      </c>
      <c r="DW4397">
        <v>1.05350005626678</v>
      </c>
    </row>
    <row r="4398" spans="1:127" x14ac:dyDescent="0.25">
      <c r="A4398" s="1">
        <v>42292</v>
      </c>
      <c r="B4398">
        <v>2.03342322870362</v>
      </c>
      <c r="C4398">
        <v>-0.468414629237909</v>
      </c>
      <c r="D4398">
        <v>-5.27668215371303</v>
      </c>
      <c r="E4398">
        <v>-2.2667734798090602</v>
      </c>
      <c r="F4398">
        <v>0.67989999055862405</v>
      </c>
      <c r="G4398">
        <v>0.96950000524520896</v>
      </c>
      <c r="H4398">
        <v>1.1217999458312999</v>
      </c>
      <c r="I4398">
        <v>1.21949994564056</v>
      </c>
      <c r="J4398">
        <v>1.2927000522613501</v>
      </c>
      <c r="K4398">
        <v>1.35179996490479</v>
      </c>
      <c r="L4398">
        <v>1.4005000591278101</v>
      </c>
      <c r="M4398">
        <v>1.4402999877929701</v>
      </c>
      <c r="N4398" s="3">
        <v>1.4724999666214</v>
      </c>
      <c r="O4398">
        <v>1.4983999729156501</v>
      </c>
      <c r="P4398">
        <v>1.5191999673843399</v>
      </c>
      <c r="Q4398">
        <v>1.53620004653931</v>
      </c>
      <c r="R4398">
        <v>1.5505000352859499</v>
      </c>
      <c r="S4398">
        <v>1.56309998035431</v>
      </c>
      <c r="T4398">
        <v>1.5749000310897801</v>
      </c>
      <c r="U4398">
        <v>1.5865000486373899</v>
      </c>
      <c r="V4398">
        <v>1.59839999675751</v>
      </c>
      <c r="W4398">
        <v>1.61099994182587</v>
      </c>
      <c r="X4398">
        <v>1.61660003662109</v>
      </c>
      <c r="Y4398">
        <v>1.7704000473022501</v>
      </c>
      <c r="Z4398">
        <v>1.62450003623962</v>
      </c>
      <c r="AA4398">
        <v>1.73210000991821</v>
      </c>
      <c r="AB4398">
        <v>1.50350001454353</v>
      </c>
      <c r="AC4398">
        <v>1.56969994306564</v>
      </c>
      <c r="AD4398">
        <v>1.59059995412827</v>
      </c>
      <c r="AE4398">
        <v>1.6328999400138899</v>
      </c>
      <c r="AF4398">
        <v>1.6840001344680799</v>
      </c>
      <c r="AG4398">
        <v>1.7266000509262101</v>
      </c>
      <c r="AH4398">
        <v>1.7527999877929701</v>
      </c>
      <c r="AI4398">
        <v>1.76280009746552</v>
      </c>
      <c r="AJ4398">
        <v>1.7608999013900799</v>
      </c>
      <c r="AK4398">
        <v>1.7527999877929701</v>
      </c>
      <c r="AL4398">
        <v>1.7434998750686601</v>
      </c>
      <c r="AM4398">
        <v>1.73730003833771</v>
      </c>
      <c r="AN4398">
        <v>1.73699986934662</v>
      </c>
      <c r="AO4398">
        <v>1.7442001104354901</v>
      </c>
      <c r="AP4398">
        <v>1.7599999904632599</v>
      </c>
      <c r="AQ4398">
        <v>1.7846999168396001</v>
      </c>
      <c r="AR4398">
        <v>1.81769990921021</v>
      </c>
      <c r="AS4398">
        <v>1.8586999177932699</v>
      </c>
      <c r="AT4398">
        <v>1.90689992904663</v>
      </c>
      <c r="AU4398">
        <v>0.67830002307891801</v>
      </c>
      <c r="AV4398">
        <v>0.96630001068115201</v>
      </c>
      <c r="AW4398">
        <v>1.1175999641418499</v>
      </c>
      <c r="AX4398">
        <v>1.21440005302429</v>
      </c>
      <c r="AY4398">
        <v>1.28659999370575</v>
      </c>
      <c r="AZ4398">
        <v>1.34479999542236</v>
      </c>
      <c r="BA4398">
        <v>1.39240002632141</v>
      </c>
      <c r="BB4398">
        <v>1.4313000440597501</v>
      </c>
      <c r="BC4398">
        <v>1.4627000093460101</v>
      </c>
      <c r="BD4398">
        <v>1.4879000186920199</v>
      </c>
      <c r="BE4398">
        <v>1.50820004940033</v>
      </c>
      <c r="BF4398">
        <v>1.5247999429702801</v>
      </c>
      <c r="BG4398">
        <v>1.5388000011444101</v>
      </c>
      <c r="BH4398">
        <v>1.5511000156402599</v>
      </c>
      <c r="BI4398">
        <v>1.5625</v>
      </c>
      <c r="BJ4398">
        <v>1.5736000537872299</v>
      </c>
      <c r="BK4398">
        <v>1.58480000495911</v>
      </c>
      <c r="BL4398">
        <v>1.5965000391006501</v>
      </c>
      <c r="BM4398">
        <v>1.6088999509811399</v>
      </c>
      <c r="BN4398">
        <v>1.2678264084445701</v>
      </c>
      <c r="BO4398">
        <v>6.3548354275071404</v>
      </c>
      <c r="BP4398">
        <v>0.68709999322891202</v>
      </c>
      <c r="BQ4398">
        <v>1.2548999786377</v>
      </c>
      <c r="BR4398">
        <v>1.10179996490479</v>
      </c>
      <c r="BS4398">
        <v>-0.30289998650550798</v>
      </c>
      <c r="BT4398">
        <v>0.15049999952316301</v>
      </c>
      <c r="BU4398">
        <v>0.54329997301101696</v>
      </c>
      <c r="BV4398">
        <v>0.80909997224807695</v>
      </c>
      <c r="BW4398">
        <v>0.97689998149871804</v>
      </c>
      <c r="BX4398">
        <v>1.08510005474091</v>
      </c>
      <c r="BY4398">
        <v>1.16170001029968</v>
      </c>
      <c r="BZ4398">
        <v>1.22319996356964</v>
      </c>
      <c r="CA4398">
        <v>1.2782000303268399</v>
      </c>
      <c r="CB4398">
        <v>1.33060002326965</v>
      </c>
      <c r="CC4398">
        <v>1.3818000555038501</v>
      </c>
      <c r="CD4398">
        <v>1.432000041008</v>
      </c>
      <c r="CE4398">
        <v>1.4808000326156601</v>
      </c>
      <c r="CF4398">
        <v>1.5279999971389799</v>
      </c>
      <c r="CG4398">
        <v>1.5729999542236299</v>
      </c>
      <c r="CH4398">
        <v>1.61549997329712</v>
      </c>
      <c r="CI4398">
        <v>1.6554000377655</v>
      </c>
      <c r="CJ4398">
        <v>1.69249999523163</v>
      </c>
      <c r="CK4398">
        <v>1.72679996490479</v>
      </c>
      <c r="CL4398">
        <v>-5.7000000029802302E-2</v>
      </c>
      <c r="CM4398">
        <v>-6.4699999988079099E-2</v>
      </c>
      <c r="CN4398">
        <v>4.0800001472234698E-2</v>
      </c>
      <c r="CO4398">
        <v>0.16949999332428001</v>
      </c>
      <c r="CP4398">
        <v>0.290100008249283</v>
      </c>
      <c r="CQ4398">
        <v>0.39489999413490301</v>
      </c>
      <c r="CR4398">
        <v>0.48420000076293901</v>
      </c>
      <c r="CS4398">
        <v>0.56080001592636097</v>
      </c>
      <c r="CT4398">
        <v>0.62739998102188099</v>
      </c>
      <c r="CU4398">
        <v>0.68639999628067005</v>
      </c>
      <c r="CV4398">
        <v>0.73940002918243397</v>
      </c>
      <c r="CW4398">
        <v>0.78780001401901201</v>
      </c>
      <c r="CX4398">
        <v>0.832499980926514</v>
      </c>
      <c r="CY4398">
        <v>0.87400001287460305</v>
      </c>
      <c r="CZ4398">
        <v>0.912899971008301</v>
      </c>
      <c r="DA4398">
        <v>0.94929999113082897</v>
      </c>
      <c r="DB4398">
        <v>0.98369997739791903</v>
      </c>
      <c r="DC4398">
        <v>1.0161000490188601</v>
      </c>
      <c r="DD4398">
        <v>1.0468000173568699</v>
      </c>
      <c r="DE4398">
        <v>-5.6899998337030397E-2</v>
      </c>
      <c r="DF4398">
        <v>-6.4599998295307201E-2</v>
      </c>
      <c r="DG4398">
        <v>4.0899999439716297E-2</v>
      </c>
      <c r="DH4398">
        <v>0.16990000009536699</v>
      </c>
      <c r="DI4398">
        <v>0.29150000214576699</v>
      </c>
      <c r="DJ4398">
        <v>0.39770001173019398</v>
      </c>
      <c r="DK4398">
        <v>0.48859998583793601</v>
      </c>
      <c r="DL4398">
        <v>0.566900014877319</v>
      </c>
      <c r="DM4398" s="3">
        <v>0.63529998064041104</v>
      </c>
      <c r="DN4398">
        <v>0.69609999656677202</v>
      </c>
      <c r="DO4398">
        <v>0.75120002031326305</v>
      </c>
      <c r="DP4398">
        <v>0.80159997940063499</v>
      </c>
      <c r="DQ4398">
        <v>0.84839999675750699</v>
      </c>
      <c r="DR4398">
        <v>0.89209997653961204</v>
      </c>
      <c r="DS4398">
        <v>0.93330001831054699</v>
      </c>
      <c r="DT4398">
        <v>0.97219997644424405</v>
      </c>
      <c r="DU4398">
        <v>1.00899994373322</v>
      </c>
      <c r="DV4398">
        <v>1.04410004615784</v>
      </c>
      <c r="DW4398">
        <v>1.0772999525070199</v>
      </c>
    </row>
    <row r="4399" spans="1:127" x14ac:dyDescent="0.25">
      <c r="A4399" s="1">
        <v>42293</v>
      </c>
      <c r="B4399">
        <v>2.0519893258318098</v>
      </c>
      <c r="C4399">
        <v>-0.48281046473505002</v>
      </c>
      <c r="D4399">
        <v>-5.2933845676787499</v>
      </c>
      <c r="E4399">
        <v>-2.28252952109924</v>
      </c>
      <c r="F4399">
        <v>0.69230002164840698</v>
      </c>
      <c r="G4399">
        <v>0.97159999608993497</v>
      </c>
      <c r="H4399">
        <v>1.1182999610900899</v>
      </c>
      <c r="I4399">
        <v>1.2129000425338701</v>
      </c>
      <c r="J4399">
        <v>1.2841000556945801</v>
      </c>
      <c r="K4399">
        <v>1.3414000272750899</v>
      </c>
      <c r="L4399">
        <v>1.38820004463196</v>
      </c>
      <c r="M4399">
        <v>1.4261000156402599</v>
      </c>
      <c r="N4399" s="3">
        <v>1.45620000362396</v>
      </c>
      <c r="O4399">
        <v>1.4801000356674201</v>
      </c>
      <c r="P4399">
        <v>1.4989000558853101</v>
      </c>
      <c r="Q4399">
        <v>1.51419997215271</v>
      </c>
      <c r="R4399">
        <v>1.52699995040894</v>
      </c>
      <c r="S4399">
        <v>1.5383000373840301</v>
      </c>
      <c r="T4399">
        <v>1.54910004138947</v>
      </c>
      <c r="U4399">
        <v>1.5598000288009599</v>
      </c>
      <c r="V4399">
        <v>1.57109999656677</v>
      </c>
      <c r="W4399">
        <v>1.5831999778747601</v>
      </c>
      <c r="X4399">
        <v>1.5974999666214</v>
      </c>
      <c r="Y4399">
        <v>1.7351000308990501</v>
      </c>
      <c r="Z4399">
        <v>1.5964000225067101</v>
      </c>
      <c r="AA4399">
        <v>1.7059999704361</v>
      </c>
      <c r="AB4399">
        <v>1.49020004272461</v>
      </c>
      <c r="AC4399">
        <v>1.5487000644207001</v>
      </c>
      <c r="AD4399">
        <v>1.5708000063896199</v>
      </c>
      <c r="AE4399">
        <v>1.61460000276566</v>
      </c>
      <c r="AF4399">
        <v>1.66470003128052</v>
      </c>
      <c r="AG4399">
        <v>1.7037999629974401</v>
      </c>
      <c r="AH4399">
        <v>1.7250999212264999</v>
      </c>
      <c r="AI4399">
        <v>1.7301000356674201</v>
      </c>
      <c r="AJ4399">
        <v>1.72390007972717</v>
      </c>
      <c r="AK4399">
        <v>1.7123998403549201</v>
      </c>
      <c r="AL4399">
        <v>1.70129990577698</v>
      </c>
      <c r="AM4399">
        <v>1.6941999197006199</v>
      </c>
      <c r="AN4399">
        <v>1.6938999891281099</v>
      </c>
      <c r="AO4399">
        <v>1.7020999193191499</v>
      </c>
      <c r="AP4399">
        <v>1.71930003166199</v>
      </c>
      <c r="AQ4399">
        <v>1.74559998512268</v>
      </c>
      <c r="AR4399">
        <v>1.78050005435944</v>
      </c>
      <c r="AS4399">
        <v>1.8234001398086499</v>
      </c>
      <c r="AT4399">
        <v>1.8733998537063601</v>
      </c>
      <c r="AU4399">
        <v>0.69080001115798995</v>
      </c>
      <c r="AV4399">
        <v>0.968699991703033</v>
      </c>
      <c r="AW4399">
        <v>1.1143000125885001</v>
      </c>
      <c r="AX4399">
        <v>1.2079999446868901</v>
      </c>
      <c r="AY4399">
        <v>1.2783000469207799</v>
      </c>
      <c r="AZ4399">
        <v>1.33480000495911</v>
      </c>
      <c r="BA4399">
        <v>1.3805999755859399</v>
      </c>
      <c r="BB4399">
        <v>1.4176000356674201</v>
      </c>
      <c r="BC4399">
        <v>1.44700002670288</v>
      </c>
      <c r="BD4399">
        <v>1.4702999591827399</v>
      </c>
      <c r="BE4399">
        <v>1.4888000488281199</v>
      </c>
      <c r="BF4399">
        <v>1.50380003452301</v>
      </c>
      <c r="BG4399">
        <v>1.5162999629974401</v>
      </c>
      <c r="BH4399">
        <v>1.5275000333786</v>
      </c>
      <c r="BI4399">
        <v>1.5378999710082999</v>
      </c>
      <c r="BJ4399">
        <v>1.54820001125336</v>
      </c>
      <c r="BK4399">
        <v>1.55879998207092</v>
      </c>
      <c r="BL4399">
        <v>1.5700999498367301</v>
      </c>
      <c r="BM4399">
        <v>1.5822000503539999</v>
      </c>
      <c r="BN4399">
        <v>1.24408769542187</v>
      </c>
      <c r="BO4399">
        <v>6.28750911886321</v>
      </c>
      <c r="BP4399">
        <v>0.72229999303817705</v>
      </c>
      <c r="BQ4399">
        <v>1.2749999761581401</v>
      </c>
      <c r="BR4399">
        <v>1.1253000497818</v>
      </c>
      <c r="BS4399">
        <v>-0.277999997138977</v>
      </c>
      <c r="BT4399">
        <v>0.187999993562698</v>
      </c>
      <c r="BU4399">
        <v>0.58069998025894198</v>
      </c>
      <c r="BV4399">
        <v>0.841499984264374</v>
      </c>
      <c r="BW4399">
        <v>1.00399994850159</v>
      </c>
      <c r="BX4399">
        <v>1.1082999706268299</v>
      </c>
      <c r="BY4399">
        <v>1.18270003795624</v>
      </c>
      <c r="BZ4399">
        <v>1.2431999444961499</v>
      </c>
      <c r="CA4399">
        <v>1.2980999946594201</v>
      </c>
      <c r="CB4399">
        <v>1.3509000539779701</v>
      </c>
      <c r="CC4399">
        <v>1.40260004997253</v>
      </c>
      <c r="CD4399">
        <v>1.4534000158309901</v>
      </c>
      <c r="CE4399">
        <v>1.5029000043869001</v>
      </c>
      <c r="CF4399">
        <v>1.5505000352859499</v>
      </c>
      <c r="CG4399">
        <v>1.5959000587463399</v>
      </c>
      <c r="CH4399">
        <v>1.63870000839233</v>
      </c>
      <c r="CI4399">
        <v>1.67879998683929</v>
      </c>
      <c r="CJ4399">
        <v>1.7159999608993499</v>
      </c>
      <c r="CK4399">
        <v>1.7503000497818</v>
      </c>
      <c r="CL4399">
        <v>-5.5100001394748702E-2</v>
      </c>
      <c r="CM4399">
        <v>-5.2600000053644201E-2</v>
      </c>
      <c r="CN4399">
        <v>5.9500001370906802E-2</v>
      </c>
      <c r="CO4399">
        <v>0.191300004720688</v>
      </c>
      <c r="CP4399">
        <v>0.31310001015663103</v>
      </c>
      <c r="CQ4399">
        <v>0.41809999942779502</v>
      </c>
      <c r="CR4399">
        <v>0.50730001926422097</v>
      </c>
      <c r="CS4399">
        <v>0.58350002765655495</v>
      </c>
      <c r="CT4399">
        <v>0.64980000257492099</v>
      </c>
      <c r="CU4399">
        <v>0.70850002765655495</v>
      </c>
      <c r="CV4399">
        <v>0.76130002737045299</v>
      </c>
      <c r="CW4399">
        <v>0.80959999561309803</v>
      </c>
      <c r="CX4399">
        <v>0.85420000553131104</v>
      </c>
      <c r="CY4399">
        <v>0.89569997787475597</v>
      </c>
      <c r="CZ4399">
        <v>0.93459999561309803</v>
      </c>
      <c r="DA4399">
        <v>0.97109997272491499</v>
      </c>
      <c r="DB4399">
        <v>1.00539994239807</v>
      </c>
      <c r="DC4399">
        <v>1.0378999710082999</v>
      </c>
      <c r="DD4399">
        <v>1.0686000585555999</v>
      </c>
      <c r="DE4399">
        <v>-5.4999999701976797E-2</v>
      </c>
      <c r="DF4399">
        <v>-5.2499998360872303E-2</v>
      </c>
      <c r="DG4399">
        <v>5.9500001370906802E-2</v>
      </c>
      <c r="DH4399">
        <v>0.19179999828338601</v>
      </c>
      <c r="DI4399">
        <v>0.31470000743866</v>
      </c>
      <c r="DJ4399">
        <v>0.42109999060630798</v>
      </c>
      <c r="DK4399">
        <v>0.51190000772476196</v>
      </c>
      <c r="DL4399">
        <v>0.58990001678466797</v>
      </c>
      <c r="DM4399" s="3">
        <v>0.65799999237060502</v>
      </c>
      <c r="DN4399">
        <v>0.71859997510910001</v>
      </c>
      <c r="DO4399">
        <v>0.77340000867843595</v>
      </c>
      <c r="DP4399">
        <v>0.82380002737045299</v>
      </c>
      <c r="DQ4399">
        <v>0.870500028133392</v>
      </c>
      <c r="DR4399">
        <v>0.91430002450943004</v>
      </c>
      <c r="DS4399">
        <v>0.95550000667571999</v>
      </c>
      <c r="DT4399">
        <v>0.99440002441406194</v>
      </c>
      <c r="DU4399">
        <v>1.03129994869232</v>
      </c>
      <c r="DV4399">
        <v>1.06640005111694</v>
      </c>
      <c r="DW4399">
        <v>1.0997999906539899</v>
      </c>
    </row>
    <row r="4400" spans="1:127" x14ac:dyDescent="0.25">
      <c r="A4400" s="1">
        <v>42296</v>
      </c>
      <c r="B4400">
        <v>2.0159026157728102</v>
      </c>
      <c r="C4400">
        <v>-0.139370078165755</v>
      </c>
      <c r="D4400">
        <v>-5.5749557828428902</v>
      </c>
      <c r="E4400">
        <v>-2.1834578548372798</v>
      </c>
      <c r="F4400">
        <v>0.63419997692108199</v>
      </c>
      <c r="G4400">
        <v>0.92839998006820701</v>
      </c>
      <c r="H4400">
        <v>1.08089995384216</v>
      </c>
      <c r="I4400">
        <v>1.1798000335693399</v>
      </c>
      <c r="J4400">
        <v>1.25460004806519</v>
      </c>
      <c r="K4400">
        <v>1.3150999546051001</v>
      </c>
      <c r="L4400">
        <v>1.3643000125885001</v>
      </c>
      <c r="M4400">
        <v>1.4038000106811499</v>
      </c>
      <c r="N4400" s="3">
        <v>1.4352999925613401</v>
      </c>
      <c r="O4400">
        <v>1.46010005474091</v>
      </c>
      <c r="P4400">
        <v>1.4797999858856199</v>
      </c>
      <c r="Q4400">
        <v>1.49580001831055</v>
      </c>
      <c r="R4400">
        <v>1.50940001010895</v>
      </c>
      <c r="S4400">
        <v>1.52160000801086</v>
      </c>
      <c r="T4400">
        <v>1.5334000587463399</v>
      </c>
      <c r="U4400">
        <v>1.54519999027252</v>
      </c>
      <c r="V4400">
        <v>1.55750000476837</v>
      </c>
      <c r="W4400">
        <v>1.57079994678497</v>
      </c>
      <c r="X4400">
        <v>1.58120000362396</v>
      </c>
      <c r="Y4400">
        <v>1.7253999710082999</v>
      </c>
      <c r="Z4400">
        <v>1.58529996871948</v>
      </c>
      <c r="AA4400">
        <v>1.69719994068146</v>
      </c>
      <c r="AB4400">
        <v>1.48359999060631</v>
      </c>
      <c r="AC4400">
        <v>1.5299999713897701</v>
      </c>
      <c r="AD4400">
        <v>1.55190008878708</v>
      </c>
      <c r="AE4400">
        <v>1.60120004415512</v>
      </c>
      <c r="AF4400">
        <v>1.65579998493195</v>
      </c>
      <c r="AG4400">
        <v>1.69660007953644</v>
      </c>
      <c r="AH4400">
        <v>1.7173999547958401</v>
      </c>
      <c r="AI4400">
        <v>1.7210999727249101</v>
      </c>
      <c r="AJ4400">
        <v>1.71370017528534</v>
      </c>
      <c r="AK4400">
        <v>1.7020000219345099</v>
      </c>
      <c r="AL4400">
        <v>1.69140005111694</v>
      </c>
      <c r="AM4400">
        <v>1.6860001087188701</v>
      </c>
      <c r="AN4400">
        <v>1.68820011615753</v>
      </c>
      <c r="AO4400">
        <v>1.6994000673294101</v>
      </c>
      <c r="AP4400">
        <v>1.7199999094009399</v>
      </c>
      <c r="AQ4400">
        <v>1.74959993362427</v>
      </c>
      <c r="AR4400">
        <v>1.7878000736236599</v>
      </c>
      <c r="AS4400">
        <v>1.8338000774383501</v>
      </c>
      <c r="AT4400">
        <v>1.8866000175476101</v>
      </c>
      <c r="AU4400">
        <v>0.63249999284744296</v>
      </c>
      <c r="AV4400">
        <v>0.92510002851486195</v>
      </c>
      <c r="AW4400">
        <v>1.07659995555878</v>
      </c>
      <c r="AX4400">
        <v>1.17449998855591</v>
      </c>
      <c r="AY4400">
        <v>1.2483999729156501</v>
      </c>
      <c r="AZ4400">
        <v>1.30789995193481</v>
      </c>
      <c r="BA4400">
        <v>1.3560999631881701</v>
      </c>
      <c r="BB4400">
        <v>1.3947000503539999</v>
      </c>
      <c r="BC4400">
        <v>1.4254000186920199</v>
      </c>
      <c r="BD4400">
        <v>1.4495999813079801</v>
      </c>
      <c r="BE4400">
        <v>1.46889996528625</v>
      </c>
      <c r="BF4400">
        <v>1.4846999645233201</v>
      </c>
      <c r="BG4400">
        <v>1.4980000257492101</v>
      </c>
      <c r="BH4400">
        <v>1.5099999904632599</v>
      </c>
      <c r="BI4400">
        <v>1.5212999582290601</v>
      </c>
      <c r="BJ4400">
        <v>1.5326000452041599</v>
      </c>
      <c r="BK4400">
        <v>1.54419994354248</v>
      </c>
      <c r="BL4400">
        <v>1.5565999746322601</v>
      </c>
      <c r="BM4400">
        <v>1.5697000026702901</v>
      </c>
      <c r="BN4400">
        <v>1.18818766630493</v>
      </c>
      <c r="BO4400">
        <v>5.85729051218956</v>
      </c>
      <c r="BP4400">
        <v>0.75239998102188099</v>
      </c>
      <c r="BQ4400">
        <v>1.3054000139236499</v>
      </c>
      <c r="BR4400">
        <v>1.1535999774932899</v>
      </c>
      <c r="BS4400">
        <v>-0.28319999575614901</v>
      </c>
      <c r="BT4400">
        <v>0.207599997520447</v>
      </c>
      <c r="BU4400">
        <v>0.61019998788833596</v>
      </c>
      <c r="BV4400">
        <v>0.87110000848770097</v>
      </c>
      <c r="BW4400">
        <v>1.03149998188019</v>
      </c>
      <c r="BX4400">
        <v>1.13489997386932</v>
      </c>
      <c r="BY4400">
        <v>1.21010005474091</v>
      </c>
      <c r="BZ4400">
        <v>1.27240002155304</v>
      </c>
      <c r="CA4400">
        <v>1.32939994335175</v>
      </c>
      <c r="CB4400">
        <v>1.38399994373322</v>
      </c>
      <c r="CC4400">
        <v>1.43700003623962</v>
      </c>
      <c r="CD4400">
        <v>1.4881999492645299</v>
      </c>
      <c r="CE4400">
        <v>1.5372999906539899</v>
      </c>
      <c r="CF4400">
        <v>1.5837999582290601</v>
      </c>
      <c r="CG4400">
        <v>1.6274000406265301</v>
      </c>
      <c r="CH4400">
        <v>1.6679999828338601</v>
      </c>
      <c r="CI4400">
        <v>1.70539999008179</v>
      </c>
      <c r="CJ4400">
        <v>1.7395999431610101</v>
      </c>
      <c r="CK4400">
        <v>1.7706999778747601</v>
      </c>
      <c r="CL4400">
        <v>-1.0499999858439E-2</v>
      </c>
      <c r="CM4400">
        <v>-2.0099999383091899E-2</v>
      </c>
      <c r="CN4400">
        <v>9.0199999511241899E-2</v>
      </c>
      <c r="CO4400">
        <v>0.22190000116825101</v>
      </c>
      <c r="CP4400">
        <v>0.34330001473426802</v>
      </c>
      <c r="CQ4400">
        <v>0.44780001044273399</v>
      </c>
      <c r="CR4400">
        <v>0.53649997711181596</v>
      </c>
      <c r="CS4400">
        <v>0.61260002851486195</v>
      </c>
      <c r="CT4400">
        <v>0.67890000343322798</v>
      </c>
      <c r="CU4400">
        <v>0.73780000209808305</v>
      </c>
      <c r="CV4400">
        <v>0.79100000858306896</v>
      </c>
      <c r="CW4400">
        <v>0.83960002660751298</v>
      </c>
      <c r="CX4400">
        <v>0.88440001010894798</v>
      </c>
      <c r="CY4400">
        <v>0.92599999904632602</v>
      </c>
      <c r="CZ4400">
        <v>0.96490001678466797</v>
      </c>
      <c r="DA4400">
        <v>1.0013999938964799</v>
      </c>
      <c r="DB4400">
        <v>1.03550004959106</v>
      </c>
      <c r="DC4400">
        <v>1.06770002841949</v>
      </c>
      <c r="DD4400">
        <v>1.09790003299713</v>
      </c>
      <c r="DE4400">
        <v>-1.0499999858439E-2</v>
      </c>
      <c r="DF4400">
        <v>-2.0099999383091899E-2</v>
      </c>
      <c r="DG4400">
        <v>9.0199999511241899E-2</v>
      </c>
      <c r="DH4400">
        <v>0.22239999473094901</v>
      </c>
      <c r="DI4400">
        <v>0.344900012016296</v>
      </c>
      <c r="DJ4400">
        <v>0.450899988412857</v>
      </c>
      <c r="DK4400">
        <v>0.54129999876022294</v>
      </c>
      <c r="DL4400">
        <v>0.61909997463226296</v>
      </c>
      <c r="DM4400" s="3">
        <v>0.68730002641677901</v>
      </c>
      <c r="DN4400">
        <v>0.74819999933242798</v>
      </c>
      <c r="DO4400">
        <v>0.80339998006820701</v>
      </c>
      <c r="DP4400">
        <v>0.85409998893737804</v>
      </c>
      <c r="DQ4400">
        <v>0.90119999647140503</v>
      </c>
      <c r="DR4400">
        <v>0.94520002603530895</v>
      </c>
      <c r="DS4400">
        <v>0.986500024795532</v>
      </c>
      <c r="DT4400">
        <v>1.0254000425338701</v>
      </c>
      <c r="DU4400">
        <v>1.06210005283356</v>
      </c>
      <c r="DV4400">
        <v>1.0968999862670901</v>
      </c>
      <c r="DW4400">
        <v>1.12979996204376</v>
      </c>
    </row>
    <row r="4401" spans="1:127" x14ac:dyDescent="0.25">
      <c r="A4401" s="1">
        <v>42297</v>
      </c>
      <c r="B4401">
        <v>1.9410159821894399</v>
      </c>
      <c r="C4401">
        <v>-0.23933078562601101</v>
      </c>
      <c r="D4401">
        <v>-5.2536954612837601</v>
      </c>
      <c r="E4401">
        <v>-1.99649104543163</v>
      </c>
      <c r="F4401">
        <v>0.67680001258850098</v>
      </c>
      <c r="G4401">
        <v>0.95880001783371005</v>
      </c>
      <c r="H4401">
        <v>1.10769999027252</v>
      </c>
      <c r="I4401">
        <v>1.2059999704361</v>
      </c>
      <c r="J4401">
        <v>1.28149998188019</v>
      </c>
      <c r="K4401">
        <v>1.34270000457764</v>
      </c>
      <c r="L4401">
        <v>1.39289999008179</v>
      </c>
      <c r="M4401">
        <v>1.43340003490448</v>
      </c>
      <c r="N4401" s="3">
        <v>1.4658999443054199</v>
      </c>
      <c r="O4401">
        <v>1.49179995059967</v>
      </c>
      <c r="P4401">
        <v>1.51269996166229</v>
      </c>
      <c r="Q4401">
        <v>1.5298999547958401</v>
      </c>
      <c r="R4401">
        <v>1.54470002651215</v>
      </c>
      <c r="S4401">
        <v>1.55809998512268</v>
      </c>
      <c r="T4401">
        <v>1.57099997997284</v>
      </c>
      <c r="U4401">
        <v>1.5837999582290601</v>
      </c>
      <c r="V4401">
        <v>1.5971000194549601</v>
      </c>
      <c r="W4401">
        <v>1.61129999160767</v>
      </c>
      <c r="X4401">
        <v>1.6055999994278001</v>
      </c>
      <c r="Y4401">
        <v>1.7657999992370601</v>
      </c>
      <c r="Z4401">
        <v>1.6263999938964799</v>
      </c>
      <c r="AA4401">
        <v>1.73239994049072</v>
      </c>
      <c r="AB4401">
        <v>1.48739995062351</v>
      </c>
      <c r="AC4401">
        <v>1.5406000018119801</v>
      </c>
      <c r="AD4401">
        <v>1.5725001096725499</v>
      </c>
      <c r="AE4401">
        <v>1.6286000609397899</v>
      </c>
      <c r="AF4401">
        <v>1.6871999502182</v>
      </c>
      <c r="AG4401">
        <v>1.7306001186370801</v>
      </c>
      <c r="AH4401">
        <v>1.75370001792908</v>
      </c>
      <c r="AI4401">
        <v>1.75980007648468</v>
      </c>
      <c r="AJ4401">
        <v>1.75520002841949</v>
      </c>
      <c r="AK4401">
        <v>1.74630010128021</v>
      </c>
      <c r="AL4401">
        <v>1.7386000156402599</v>
      </c>
      <c r="AM4401">
        <v>1.73580014705658</v>
      </c>
      <c r="AN4401">
        <v>1.74020004272461</v>
      </c>
      <c r="AO4401">
        <v>1.7532001733779901</v>
      </c>
      <c r="AP4401">
        <v>1.7749000787735001</v>
      </c>
      <c r="AQ4401">
        <v>1.8052000999450699</v>
      </c>
      <c r="AR4401">
        <v>1.84350001811981</v>
      </c>
      <c r="AS4401">
        <v>1.8889000415802</v>
      </c>
      <c r="AT4401">
        <v>1.9404999017715501</v>
      </c>
      <c r="AU4401">
        <v>0.67510002851486195</v>
      </c>
      <c r="AV4401">
        <v>0.95579999685287498</v>
      </c>
      <c r="AW4401">
        <v>1.103600025177</v>
      </c>
      <c r="AX4401">
        <v>1.20099997520447</v>
      </c>
      <c r="AY4401">
        <v>1.2754000425338701</v>
      </c>
      <c r="AZ4401">
        <v>1.33560001850128</v>
      </c>
      <c r="BA4401">
        <v>1.38469994068146</v>
      </c>
      <c r="BB4401">
        <v>1.42429995536804</v>
      </c>
      <c r="BC4401">
        <v>1.45589995384216</v>
      </c>
      <c r="BD4401">
        <v>1.4811999797821001</v>
      </c>
      <c r="BE4401">
        <v>1.5015000104904199</v>
      </c>
      <c r="BF4401">
        <v>1.51830005645752</v>
      </c>
      <c r="BG4401">
        <v>1.5327999591827399</v>
      </c>
      <c r="BH4401">
        <v>1.5457999706268299</v>
      </c>
      <c r="BI4401">
        <v>1.55809998512268</v>
      </c>
      <c r="BJ4401">
        <v>1.5703999996185301</v>
      </c>
      <c r="BK4401">
        <v>1.5828000307083101</v>
      </c>
      <c r="BL4401">
        <v>1.5959000587463399</v>
      </c>
      <c r="BM4401">
        <v>1.6096999645233201</v>
      </c>
      <c r="BN4401">
        <v>1.17361453695774</v>
      </c>
      <c r="BO4401">
        <v>5.6194635375503896</v>
      </c>
      <c r="BP4401">
        <v>0.77890002727508501</v>
      </c>
      <c r="BQ4401">
        <v>1.3095999956130999</v>
      </c>
      <c r="BR4401">
        <v>1.1628999710082999</v>
      </c>
      <c r="BS4401">
        <v>-0.22910000383853901</v>
      </c>
      <c r="BT4401">
        <v>0.25540000200271601</v>
      </c>
      <c r="BU4401">
        <v>0.64300000667571999</v>
      </c>
      <c r="BV4401">
        <v>0.89200001955032304</v>
      </c>
      <c r="BW4401">
        <v>1.04499995708466</v>
      </c>
      <c r="BX4401">
        <v>1.1442999839782699</v>
      </c>
      <c r="BY4401">
        <v>1.2170000076293901</v>
      </c>
      <c r="BZ4401">
        <v>1.2775000333786</v>
      </c>
      <c r="CA4401">
        <v>1.3325999975204501</v>
      </c>
      <c r="CB4401">
        <v>1.38489997386932</v>
      </c>
      <c r="CC4401">
        <v>1.4351999759674099</v>
      </c>
      <c r="CD4401">
        <v>1.4831999540328999</v>
      </c>
      <c r="CE4401">
        <v>1.5288000106811499</v>
      </c>
      <c r="CF4401">
        <v>1.57149994373322</v>
      </c>
      <c r="CG4401">
        <v>1.61119997501373</v>
      </c>
      <c r="CH4401">
        <v>1.64779996871948</v>
      </c>
      <c r="CI4401">
        <v>1.6811000108718901</v>
      </c>
      <c r="CJ4401">
        <v>1.7114000320434599</v>
      </c>
      <c r="CK4401">
        <v>1.7387000322341899</v>
      </c>
      <c r="CL4401">
        <v>-2.1400000900030101E-2</v>
      </c>
      <c r="CM4401">
        <v>-9.8000001162290608E-3</v>
      </c>
      <c r="CN4401">
        <v>0.108000002801418</v>
      </c>
      <c r="CO4401">
        <v>0.24130000174045599</v>
      </c>
      <c r="CP4401">
        <v>0.36219999194145203</v>
      </c>
      <c r="CQ4401">
        <v>0.46560001373290999</v>
      </c>
      <c r="CR4401">
        <v>0.55299997329711903</v>
      </c>
      <c r="CS4401">
        <v>0.62790000438690197</v>
      </c>
      <c r="CT4401">
        <v>0.69309997558593806</v>
      </c>
      <c r="CU4401">
        <v>0.75099998712539695</v>
      </c>
      <c r="CV4401">
        <v>0.80299997329711903</v>
      </c>
      <c r="CW4401">
        <v>0.850499987602234</v>
      </c>
      <c r="CX4401">
        <v>0.89410001039505005</v>
      </c>
      <c r="CY4401">
        <v>0.93449997901916504</v>
      </c>
      <c r="CZ4401">
        <v>0.97210001945495605</v>
      </c>
      <c r="DA4401">
        <v>1.0072000026702901</v>
      </c>
      <c r="DB4401">
        <v>1.03999996185303</v>
      </c>
      <c r="DC4401">
        <v>1.07070004940033</v>
      </c>
      <c r="DD4401">
        <v>1.0994999408721899</v>
      </c>
      <c r="DE4401">
        <v>-2.1400000900030101E-2</v>
      </c>
      <c r="DF4401">
        <v>-9.8000001162290608E-3</v>
      </c>
      <c r="DG4401">
        <v>0.108000002801418</v>
      </c>
      <c r="DH4401">
        <v>0.24189999699592599</v>
      </c>
      <c r="DI4401">
        <v>0.36399999260902399</v>
      </c>
      <c r="DJ4401">
        <v>0.468800008296967</v>
      </c>
      <c r="DK4401">
        <v>0.558000028133392</v>
      </c>
      <c r="DL4401">
        <v>0.63470000028610196</v>
      </c>
      <c r="DM4401" s="3">
        <v>0.70169997215270996</v>
      </c>
      <c r="DN4401">
        <v>0.76150000095367398</v>
      </c>
      <c r="DO4401">
        <v>0.81550002098083496</v>
      </c>
      <c r="DP4401">
        <v>0.86510002613067605</v>
      </c>
      <c r="DQ4401">
        <v>0.91089999675750699</v>
      </c>
      <c r="DR4401">
        <v>0.95349997282028198</v>
      </c>
      <c r="DS4401">
        <v>0.993399977684021</v>
      </c>
      <c r="DT4401">
        <v>1.03079998493195</v>
      </c>
      <c r="DU4401">
        <v>1.06599998474121</v>
      </c>
      <c r="DV4401">
        <v>1.09920001029968</v>
      </c>
      <c r="DW4401">
        <v>1.130499958992</v>
      </c>
    </row>
    <row r="4402" spans="1:127" x14ac:dyDescent="0.25">
      <c r="A4402" s="1">
        <v>42298</v>
      </c>
      <c r="B4402">
        <v>1.92034356274565</v>
      </c>
      <c r="C4402">
        <v>-0.12733317764429899</v>
      </c>
      <c r="D4402">
        <v>-5.3352186549698501</v>
      </c>
      <c r="E4402">
        <v>-2.0272561231013402</v>
      </c>
      <c r="F4402">
        <v>0.66879999637603804</v>
      </c>
      <c r="G4402">
        <v>0.94529998302459695</v>
      </c>
      <c r="H4402">
        <v>1.0871000289917001</v>
      </c>
      <c r="I4402">
        <v>1.1804000139236499</v>
      </c>
      <c r="J4402">
        <v>1.2530000209808301</v>
      </c>
      <c r="K4402">
        <v>1.31289994716644</v>
      </c>
      <c r="L4402">
        <v>1.36249995231628</v>
      </c>
      <c r="M4402">
        <v>1.40279996395111</v>
      </c>
      <c r="N4402" s="3">
        <v>1.4350999593734699</v>
      </c>
      <c r="O4402">
        <v>1.4608000516891499</v>
      </c>
      <c r="P4402">
        <v>1.48129999637604</v>
      </c>
      <c r="Q4402">
        <v>1.4979000091552701</v>
      </c>
      <c r="R4402">
        <v>1.5119999647140501</v>
      </c>
      <c r="S4402">
        <v>1.5245000123977701</v>
      </c>
      <c r="T4402">
        <v>1.53639996051788</v>
      </c>
      <c r="U4402">
        <v>1.54820001125336</v>
      </c>
      <c r="V4402">
        <v>1.5605000257492101</v>
      </c>
      <c r="W4402">
        <v>1.5736999511718801</v>
      </c>
      <c r="X4402">
        <v>1.5595999956130999</v>
      </c>
      <c r="Y4402">
        <v>1.7336000204086299</v>
      </c>
      <c r="Z4402">
        <v>1.5880000591278101</v>
      </c>
      <c r="AA4402">
        <v>1.69599997997284</v>
      </c>
      <c r="AB4402">
        <v>1.4765999764204001</v>
      </c>
      <c r="AC4402">
        <v>1.5048000216484101</v>
      </c>
      <c r="AD4402">
        <v>1.52709996700287</v>
      </c>
      <c r="AE4402">
        <v>1.5837000608444201</v>
      </c>
      <c r="AF4402">
        <v>1.64670014381409</v>
      </c>
      <c r="AG4402">
        <v>1.6944999694824201</v>
      </c>
      <c r="AH4402">
        <v>1.7207999229431199</v>
      </c>
      <c r="AI4402">
        <v>1.72800004482269</v>
      </c>
      <c r="AJ4402">
        <v>1.72269999980927</v>
      </c>
      <c r="AK4402">
        <v>1.7118000984191899</v>
      </c>
      <c r="AL4402">
        <v>1.70120000839233</v>
      </c>
      <c r="AM4402">
        <v>1.6949999332428001</v>
      </c>
      <c r="AN4402">
        <v>1.6959000825882</v>
      </c>
      <c r="AO4402">
        <v>1.70550012588501</v>
      </c>
      <c r="AP4402">
        <v>1.7244000434875499</v>
      </c>
      <c r="AQ4402">
        <v>1.7526000738143901</v>
      </c>
      <c r="AR4402">
        <v>1.78950011730194</v>
      </c>
      <c r="AS4402">
        <v>1.83430004119873</v>
      </c>
      <c r="AT4402">
        <v>1.8861000537872299</v>
      </c>
      <c r="AU4402">
        <v>0.66710001230239901</v>
      </c>
      <c r="AV4402">
        <v>0.94230002164840698</v>
      </c>
      <c r="AW4402">
        <v>1.0831999778747601</v>
      </c>
      <c r="AX4402">
        <v>1.1756999492645299</v>
      </c>
      <c r="AY4402">
        <v>1.2473000288009599</v>
      </c>
      <c r="AZ4402">
        <v>1.3062000274658201</v>
      </c>
      <c r="BA4402">
        <v>1.3546999692916899</v>
      </c>
      <c r="BB4402">
        <v>1.3940000534057599</v>
      </c>
      <c r="BC4402">
        <v>1.4255000352859499</v>
      </c>
      <c r="BD4402">
        <v>1.45060002803802</v>
      </c>
      <c r="BE4402">
        <v>1.4704999923706099</v>
      </c>
      <c r="BF4402">
        <v>1.48679995536804</v>
      </c>
      <c r="BG4402">
        <v>1.50059998035431</v>
      </c>
      <c r="BH4402">
        <v>1.51279997825623</v>
      </c>
      <c r="BI4402">
        <v>1.5241999626159699</v>
      </c>
      <c r="BJ4402">
        <v>1.53559994697571</v>
      </c>
      <c r="BK4402">
        <v>1.5471999645233201</v>
      </c>
      <c r="BL4402">
        <v>1.5593999624252299</v>
      </c>
      <c r="BM4402">
        <v>1.5724999904632599</v>
      </c>
      <c r="BN4402">
        <v>1.1500524805512999</v>
      </c>
      <c r="BO4402">
        <v>5.5830007885697803</v>
      </c>
      <c r="BP4402">
        <v>0.76709997653961204</v>
      </c>
      <c r="BQ4402">
        <v>1.2836999893188501</v>
      </c>
      <c r="BR4402">
        <v>1.1397999525070199</v>
      </c>
      <c r="BS4402">
        <v>-0.23970000445842701</v>
      </c>
      <c r="BT4402">
        <v>0.24959999322891199</v>
      </c>
      <c r="BU4402">
        <v>0.63419997692108199</v>
      </c>
      <c r="BV4402">
        <v>0.87720000743866</v>
      </c>
      <c r="BW4402">
        <v>1.0248999595642101</v>
      </c>
      <c r="BX4402">
        <v>1.12080001831055</v>
      </c>
      <c r="BY4402">
        <v>1.19169998168945</v>
      </c>
      <c r="BZ4402">
        <v>1.2517000436782799</v>
      </c>
      <c r="CA4402">
        <v>1.307000041008</v>
      </c>
      <c r="CB4402">
        <v>1.3598999977111801</v>
      </c>
      <c r="CC4402">
        <v>1.41079998016357</v>
      </c>
      <c r="CD4402">
        <v>1.45959997177124</v>
      </c>
      <c r="CE4402">
        <v>1.5059000253677399</v>
      </c>
      <c r="CF4402">
        <v>1.54929995536804</v>
      </c>
      <c r="CG4402">
        <v>1.58949995040894</v>
      </c>
      <c r="CH4402">
        <v>1.6265000104904199</v>
      </c>
      <c r="CI4402">
        <v>1.66019999980927</v>
      </c>
      <c r="CJ4402">
        <v>1.6907999515533401</v>
      </c>
      <c r="CK4402">
        <v>1.71840000152588</v>
      </c>
      <c r="CL4402">
        <v>-1.86000000685453E-2</v>
      </c>
      <c r="CM4402">
        <v>-1.0499999858439E-2</v>
      </c>
      <c r="CN4402">
        <v>0.105800002813339</v>
      </c>
      <c r="CO4402">
        <v>0.237200006842613</v>
      </c>
      <c r="CP4402">
        <v>0.35589998960495001</v>
      </c>
      <c r="CQ4402">
        <v>0.45710000395774802</v>
      </c>
      <c r="CR4402">
        <v>0.54269999265670799</v>
      </c>
      <c r="CS4402">
        <v>0.61599999666214</v>
      </c>
      <c r="CT4402">
        <v>0.67989999055862405</v>
      </c>
      <c r="CU4402">
        <v>0.736699998378754</v>
      </c>
      <c r="CV4402">
        <v>0.787999987602234</v>
      </c>
      <c r="CW4402">
        <v>0.83490002155303999</v>
      </c>
      <c r="CX4402">
        <v>0.87809997797012296</v>
      </c>
      <c r="CY4402">
        <v>0.91809999942779497</v>
      </c>
      <c r="CZ4402">
        <v>0.955399990081787</v>
      </c>
      <c r="DA4402">
        <v>0.99029999971389804</v>
      </c>
      <c r="DB4402">
        <v>1.02300000190735</v>
      </c>
      <c r="DC4402">
        <v>1.05359995365143</v>
      </c>
      <c r="DD4402">
        <v>1.0822999477386499</v>
      </c>
      <c r="DE4402">
        <v>-1.86000000685453E-2</v>
      </c>
      <c r="DF4402">
        <v>-1.0499999858439E-2</v>
      </c>
      <c r="DG4402">
        <v>0.105800002813339</v>
      </c>
      <c r="DH4402">
        <v>0.237800002098083</v>
      </c>
      <c r="DI4402">
        <v>0.35769999027252197</v>
      </c>
      <c r="DJ4402">
        <v>0.46029999852180498</v>
      </c>
      <c r="DK4402">
        <v>0.54739999771118197</v>
      </c>
      <c r="DL4402">
        <v>0.62239998579025302</v>
      </c>
      <c r="DM4402" s="3">
        <v>0.68809998035430897</v>
      </c>
      <c r="DN4402">
        <v>0.74680000543594405</v>
      </c>
      <c r="DO4402">
        <v>0.80000001192092896</v>
      </c>
      <c r="DP4402">
        <v>0.84890002012252797</v>
      </c>
      <c r="DQ4402">
        <v>0.89420002698898304</v>
      </c>
      <c r="DR4402">
        <v>0.93639999628067005</v>
      </c>
      <c r="DS4402">
        <v>0.97600001096725497</v>
      </c>
      <c r="DT4402">
        <v>1.01320004463196</v>
      </c>
      <c r="DU4402">
        <v>1.04820001125336</v>
      </c>
      <c r="DV4402">
        <v>1.0813000202178999</v>
      </c>
      <c r="DW4402">
        <v>1.11240005493164</v>
      </c>
    </row>
    <row r="4403" spans="1:127" x14ac:dyDescent="0.25">
      <c r="A4403" s="1">
        <v>42299</v>
      </c>
      <c r="B4403">
        <v>1.8258735872841401</v>
      </c>
      <c r="C4403">
        <v>-8.2310790171259196E-2</v>
      </c>
      <c r="D4403">
        <v>-5.2279251050706597</v>
      </c>
      <c r="E4403">
        <v>-1.91308234884932</v>
      </c>
      <c r="F4403">
        <v>0.68209999799728405</v>
      </c>
      <c r="G4403">
        <v>0.94929999113082897</v>
      </c>
      <c r="H4403">
        <v>1.09759998321533</v>
      </c>
      <c r="I4403">
        <v>1.1994999647140501</v>
      </c>
      <c r="J4403">
        <v>1.2778999805450399</v>
      </c>
      <c r="K4403">
        <v>1.3406000137329099</v>
      </c>
      <c r="L4403">
        <v>1.3905999660491899</v>
      </c>
      <c r="M4403">
        <v>1.4302999973297099</v>
      </c>
      <c r="N4403" s="3">
        <v>1.4617999792098999</v>
      </c>
      <c r="O4403">
        <v>1.48699998855591</v>
      </c>
      <c r="P4403">
        <v>1.5076999664306601</v>
      </c>
      <c r="Q4403">
        <v>1.5253000259399401</v>
      </c>
      <c r="R4403">
        <v>1.54100000858307</v>
      </c>
      <c r="S4403">
        <v>1.5556999444961499</v>
      </c>
      <c r="T4403">
        <v>1.5699000358581501</v>
      </c>
      <c r="U4403">
        <v>1.5842000246048</v>
      </c>
      <c r="V4403">
        <v>1.59879994392395</v>
      </c>
      <c r="W4403">
        <v>1.6139999628067001</v>
      </c>
      <c r="X4403">
        <v>1.6132999658584599</v>
      </c>
      <c r="Y4403">
        <v>1.7526999711990401</v>
      </c>
      <c r="Z4403">
        <v>1.6298999786377</v>
      </c>
      <c r="AA4403">
        <v>1.7309000492095901</v>
      </c>
      <c r="AB4403">
        <v>1.43930003046989</v>
      </c>
      <c r="AC4403">
        <v>1.5144999474287</v>
      </c>
      <c r="AD4403">
        <v>1.5730000734329199</v>
      </c>
      <c r="AE4403">
        <v>1.64060002565384</v>
      </c>
      <c r="AF4403">
        <v>1.69710004329681</v>
      </c>
      <c r="AG4403">
        <v>1.73199987411499</v>
      </c>
      <c r="AH4403">
        <v>1.7464998960495</v>
      </c>
      <c r="AI4403">
        <v>1.7473999261856099</v>
      </c>
      <c r="AJ4403">
        <v>1.7422001361846899</v>
      </c>
      <c r="AK4403">
        <v>1.73679995536804</v>
      </c>
      <c r="AL4403">
        <v>1.7352000474929801</v>
      </c>
      <c r="AM4403">
        <v>1.7398000955581701</v>
      </c>
      <c r="AN4403">
        <v>1.7515999078750599</v>
      </c>
      <c r="AO4403">
        <v>1.7707999944686901</v>
      </c>
      <c r="AP4403">
        <v>1.7970000505447401</v>
      </c>
      <c r="AQ4403">
        <v>1.8293000459671001</v>
      </c>
      <c r="AR4403">
        <v>1.86680006980896</v>
      </c>
      <c r="AS4403">
        <v>1.9086000919342001</v>
      </c>
      <c r="AT4403">
        <v>1.9536999464035001</v>
      </c>
      <c r="AU4403">
        <v>0.68059998750686601</v>
      </c>
      <c r="AV4403">
        <v>0.94650000333786</v>
      </c>
      <c r="AW4403">
        <v>1.09379994869232</v>
      </c>
      <c r="AX4403">
        <v>1.1945999860763501</v>
      </c>
      <c r="AY4403">
        <v>1.27199995517731</v>
      </c>
      <c r="AZ4403">
        <v>1.3335000276565601</v>
      </c>
      <c r="BA4403">
        <v>1.3824000358581501</v>
      </c>
      <c r="BB4403">
        <v>1.4212000370025599</v>
      </c>
      <c r="BC4403">
        <v>1.4519000053405799</v>
      </c>
      <c r="BD4403">
        <v>1.4765000343322801</v>
      </c>
      <c r="BE4403">
        <v>1.4967000484466599</v>
      </c>
      <c r="BF4403">
        <v>1.5139000415802</v>
      </c>
      <c r="BG4403">
        <v>1.5290999412536599</v>
      </c>
      <c r="BH4403">
        <v>1.5432000160217301</v>
      </c>
      <c r="BI4403">
        <v>1.5568000078201301</v>
      </c>
      <c r="BJ4403">
        <v>1.5702999830246001</v>
      </c>
      <c r="BK4403">
        <v>1.583899974823</v>
      </c>
      <c r="BL4403">
        <v>1.59790003299713</v>
      </c>
      <c r="BM4403">
        <v>1.61230003833771</v>
      </c>
      <c r="BN4403">
        <v>1.1183719900448901</v>
      </c>
      <c r="BO4403">
        <v>5.2364154289958798</v>
      </c>
      <c r="BP4403">
        <v>0.74830001592636097</v>
      </c>
      <c r="BQ4403">
        <v>1.2548999786377</v>
      </c>
      <c r="BR4403">
        <v>1.1114000082016</v>
      </c>
      <c r="BS4403">
        <v>-0.25020000338554399</v>
      </c>
      <c r="BT4403">
        <v>0.24310000240802801</v>
      </c>
      <c r="BU4403">
        <v>0.61979997158050504</v>
      </c>
      <c r="BV4403">
        <v>0.85449999570846602</v>
      </c>
      <c r="BW4403">
        <v>0.99730002880096402</v>
      </c>
      <c r="BX4403">
        <v>1.0913000106811499</v>
      </c>
      <c r="BY4403">
        <v>1.1622999906539899</v>
      </c>
      <c r="BZ4403">
        <v>1.22290003299713</v>
      </c>
      <c r="CA4403">
        <v>1.2785999774932899</v>
      </c>
      <c r="CB4403">
        <v>1.3313000202178999</v>
      </c>
      <c r="CC4403">
        <v>1.3813999891281099</v>
      </c>
      <c r="CD4403">
        <v>1.42859995365143</v>
      </c>
      <c r="CE4403">
        <v>1.47269999980927</v>
      </c>
      <c r="CF4403">
        <v>1.51339995861053</v>
      </c>
      <c r="CG4403">
        <v>1.5505000352859499</v>
      </c>
      <c r="CH4403">
        <v>1.5842000246048</v>
      </c>
      <c r="CI4403">
        <v>1.6145000457763701</v>
      </c>
      <c r="CJ4403">
        <v>1.6414999961853001</v>
      </c>
      <c r="CK4403">
        <v>1.66559994220734</v>
      </c>
      <c r="CL4403">
        <v>-5.7100001722574199E-2</v>
      </c>
      <c r="CM4403">
        <v>-3.8400001823902102E-2</v>
      </c>
      <c r="CN4403">
        <v>8.2400001585483607E-2</v>
      </c>
      <c r="CO4403">
        <v>0.21469999849796301</v>
      </c>
      <c r="CP4403">
        <v>0.33300000429153398</v>
      </c>
      <c r="CQ4403">
        <v>0.43340000510215798</v>
      </c>
      <c r="CR4403">
        <v>0.51829999685287498</v>
      </c>
      <c r="CS4403">
        <v>0.59109997749328602</v>
      </c>
      <c r="CT4403">
        <v>0.65479999780654896</v>
      </c>
      <c r="CU4403">
        <v>0.71139997243881203</v>
      </c>
      <c r="CV4403">
        <v>0.76239997148513805</v>
      </c>
      <c r="CW4403">
        <v>0.80900001525878895</v>
      </c>
      <c r="CX4403">
        <v>0.85189998149871804</v>
      </c>
      <c r="CY4403">
        <v>0.89149999618530296</v>
      </c>
      <c r="CZ4403">
        <v>0.92830002307891801</v>
      </c>
      <c r="DA4403">
        <v>0.96249997615814198</v>
      </c>
      <c r="DB4403">
        <v>0.99440002441406194</v>
      </c>
      <c r="DC4403">
        <v>1.0241999626159699</v>
      </c>
      <c r="DD4403">
        <v>1.0520999431610101</v>
      </c>
      <c r="DE4403">
        <v>-5.7000000029802302E-2</v>
      </c>
      <c r="DF4403">
        <v>-3.8300000131130198E-2</v>
      </c>
      <c r="DG4403">
        <v>8.2400001585483607E-2</v>
      </c>
      <c r="DH4403">
        <v>0.21529999375343301</v>
      </c>
      <c r="DI4403">
        <v>0.33469998836517301</v>
      </c>
      <c r="DJ4403">
        <v>0.43650001287460299</v>
      </c>
      <c r="DK4403">
        <v>0.52289998531341597</v>
      </c>
      <c r="DL4403">
        <v>0.59740000963211104</v>
      </c>
      <c r="DM4403" s="3">
        <v>0.66269999742507901</v>
      </c>
      <c r="DN4403">
        <v>0.72109997272491499</v>
      </c>
      <c r="DO4403">
        <v>0.77410000562667802</v>
      </c>
      <c r="DP4403">
        <v>0.82270002365112305</v>
      </c>
      <c r="DQ4403">
        <v>0.86750000715255704</v>
      </c>
      <c r="DR4403">
        <v>0.90920001268386796</v>
      </c>
      <c r="DS4403">
        <v>0.94819998741149902</v>
      </c>
      <c r="DT4403">
        <v>0.98460000753402699</v>
      </c>
      <c r="DU4403">
        <v>1.0188000202178999</v>
      </c>
      <c r="DV4403">
        <v>1.0508999824523899</v>
      </c>
      <c r="DW4403">
        <v>1.0809999704361</v>
      </c>
    </row>
    <row r="4404" spans="1:127" x14ac:dyDescent="0.25">
      <c r="A4404" s="1">
        <v>42300</v>
      </c>
      <c r="B4404">
        <v>1.81126970590699</v>
      </c>
      <c r="C4404">
        <v>-0.30808183859081201</v>
      </c>
      <c r="D4404">
        <v>-4.9210976538918301</v>
      </c>
      <c r="E4404">
        <v>-1.8359763309752299</v>
      </c>
      <c r="F4404">
        <v>0.74010002613067605</v>
      </c>
      <c r="G4404">
        <v>1.0024000406265301</v>
      </c>
      <c r="H4404">
        <v>1.14740002155304</v>
      </c>
      <c r="I4404">
        <v>1.2469999790191699</v>
      </c>
      <c r="J4404">
        <v>1.3243999481201201</v>
      </c>
      <c r="K4404">
        <v>1.3868999481201201</v>
      </c>
      <c r="L4404">
        <v>1.4375</v>
      </c>
      <c r="M4404">
        <v>1.47800004482269</v>
      </c>
      <c r="N4404" s="3">
        <v>1.5104000568389899</v>
      </c>
      <c r="O4404">
        <v>1.53639996051788</v>
      </c>
      <c r="P4404">
        <v>1.55750000476837</v>
      </c>
      <c r="Q4404">
        <v>1.57529997825623</v>
      </c>
      <c r="R4404">
        <v>1.5908000469207799</v>
      </c>
      <c r="S4404">
        <v>1.6049000024795499</v>
      </c>
      <c r="T4404">
        <v>1.6183999776840201</v>
      </c>
      <c r="U4404">
        <v>1.6318000555038501</v>
      </c>
      <c r="V4404">
        <v>1.6454000473022501</v>
      </c>
      <c r="W4404">
        <v>1.6595000028610201</v>
      </c>
      <c r="X4404">
        <v>1.65230000019073</v>
      </c>
      <c r="Y4404">
        <v>1.8099000453948999</v>
      </c>
      <c r="Z4404">
        <v>1.6742000579834</v>
      </c>
      <c r="AA4404">
        <v>1.78090000152588</v>
      </c>
      <c r="AB4404">
        <v>1.48350004851818</v>
      </c>
      <c r="AC4404">
        <v>1.5561999976634999</v>
      </c>
      <c r="AD4404">
        <v>1.6117001175880401</v>
      </c>
      <c r="AE4404">
        <v>1.6797999739646901</v>
      </c>
      <c r="AF4404">
        <v>1.74010002613068</v>
      </c>
      <c r="AG4404">
        <v>1.7801998853683501</v>
      </c>
      <c r="AH4404">
        <v>1.79949986934662</v>
      </c>
      <c r="AI4404">
        <v>1.80350005626678</v>
      </c>
      <c r="AJ4404">
        <v>1.79909992218018</v>
      </c>
      <c r="AK4404">
        <v>1.7925999164581301</v>
      </c>
      <c r="AL4404">
        <v>1.7883000373840301</v>
      </c>
      <c r="AM4404">
        <v>1.7890999317169201</v>
      </c>
      <c r="AN4404">
        <v>1.7965000867843599</v>
      </c>
      <c r="AO4404">
        <v>1.8110001087188701</v>
      </c>
      <c r="AP4404">
        <v>1.8324999809265099</v>
      </c>
      <c r="AQ4404">
        <v>1.8605000972747801</v>
      </c>
      <c r="AR4404">
        <v>1.8942000865936299</v>
      </c>
      <c r="AS4404">
        <v>1.93269991874695</v>
      </c>
      <c r="AT4404">
        <v>1.9752999544143699</v>
      </c>
      <c r="AU4404">
        <v>0.73860001564025901</v>
      </c>
      <c r="AV4404">
        <v>0.99970000982284501</v>
      </c>
      <c r="AW4404">
        <v>1.14370000362396</v>
      </c>
      <c r="AX4404">
        <v>1.2423000335693399</v>
      </c>
      <c r="AY4404">
        <v>1.3186000585555999</v>
      </c>
      <c r="AZ4404">
        <v>1.3798999786377</v>
      </c>
      <c r="BA4404">
        <v>1.42929995059967</v>
      </c>
      <c r="BB4404">
        <v>1.46889996528625</v>
      </c>
      <c r="BC4404">
        <v>1.50039994716644</v>
      </c>
      <c r="BD4404">
        <v>1.5256999731063801</v>
      </c>
      <c r="BE4404">
        <v>1.5463000535964999</v>
      </c>
      <c r="BF4404">
        <v>1.5635000467300399</v>
      </c>
      <c r="BG4404">
        <v>1.5786000490188601</v>
      </c>
      <c r="BH4404">
        <v>1.5923000574111901</v>
      </c>
      <c r="BI4404">
        <v>1.6052000522613501</v>
      </c>
      <c r="BJ4404">
        <v>1.6179000139236499</v>
      </c>
      <c r="BK4404">
        <v>1.6305999755859399</v>
      </c>
      <c r="BL4404">
        <v>1.64359998703003</v>
      </c>
      <c r="BM4404">
        <v>1.65699994564056</v>
      </c>
      <c r="BN4404">
        <v>1.13350044217019</v>
      </c>
      <c r="BO4404">
        <v>5.3652203905685498</v>
      </c>
      <c r="BP4404">
        <v>0.76770001649856601</v>
      </c>
      <c r="BQ4404">
        <v>1.2520999908447299</v>
      </c>
      <c r="BR4404">
        <v>1.11629998683929</v>
      </c>
      <c r="BS4404">
        <v>-0.20020000636577601</v>
      </c>
      <c r="BT4404">
        <v>0.27930000424385099</v>
      </c>
      <c r="BU4404">
        <v>0.64329999685287498</v>
      </c>
      <c r="BV4404">
        <v>0.87019997835159302</v>
      </c>
      <c r="BW4404">
        <v>1.0077999830246001</v>
      </c>
      <c r="BX4404">
        <v>1.09769999980927</v>
      </c>
      <c r="BY4404">
        <v>1.16480004787445</v>
      </c>
      <c r="BZ4404">
        <v>1.2217999696731601</v>
      </c>
      <c r="CA4404">
        <v>1.2741999626159699</v>
      </c>
      <c r="CB4404">
        <v>1.3238999843597401</v>
      </c>
      <c r="CC4404">
        <v>1.37129998207092</v>
      </c>
      <c r="CD4404">
        <v>1.4163000583648699</v>
      </c>
      <c r="CE4404">
        <v>1.4585000276565601</v>
      </c>
      <c r="CF4404">
        <v>1.4976999759674099</v>
      </c>
      <c r="CG4404">
        <v>1.5336999893188501</v>
      </c>
      <c r="CH4404">
        <v>1.56649994850159</v>
      </c>
      <c r="CI4404">
        <v>1.5961999893188501</v>
      </c>
      <c r="CJ4404">
        <v>1.6229000091552701</v>
      </c>
      <c r="CK4404">
        <v>1.6467000246048</v>
      </c>
      <c r="CL4404">
        <v>-6.9899998605251298E-2</v>
      </c>
      <c r="CM4404">
        <v>-3.2299999147653601E-2</v>
      </c>
      <c r="CN4404">
        <v>9.4200000166893005E-2</v>
      </c>
      <c r="CO4404">
        <v>0.22789999842643699</v>
      </c>
      <c r="CP4404">
        <v>0.34610000252723699</v>
      </c>
      <c r="CQ4404">
        <v>0.44580000638961798</v>
      </c>
      <c r="CR4404">
        <v>0.52969998121261597</v>
      </c>
      <c r="CS4404">
        <v>0.60130000114440896</v>
      </c>
      <c r="CT4404">
        <v>0.66369998455047596</v>
      </c>
      <c r="CU4404">
        <v>0.71899998188018799</v>
      </c>
      <c r="CV4404">
        <v>0.76870000362396196</v>
      </c>
      <c r="CW4404">
        <v>0.81400001049041704</v>
      </c>
      <c r="CX4404">
        <v>0.85570001602172896</v>
      </c>
      <c r="CY4404">
        <v>0.89410001039505005</v>
      </c>
      <c r="CZ4404">
        <v>0.92979997396469105</v>
      </c>
      <c r="DA4404">
        <v>0.96310001611709595</v>
      </c>
      <c r="DB4404">
        <v>0.99409997463226296</v>
      </c>
      <c r="DC4404">
        <v>1.02310001850128</v>
      </c>
      <c r="DD4404">
        <v>1.0501999855041499</v>
      </c>
      <c r="DE4404">
        <v>-6.9799996912479401E-2</v>
      </c>
      <c r="DF4404">
        <v>-3.2299999147653601E-2</v>
      </c>
      <c r="DG4404">
        <v>9.4300001859664903E-2</v>
      </c>
      <c r="DH4404">
        <v>0.22869999706745101</v>
      </c>
      <c r="DI4404">
        <v>0.34799998998642001</v>
      </c>
      <c r="DJ4404">
        <v>0.44900000095367398</v>
      </c>
      <c r="DK4404">
        <v>0.53450000286102295</v>
      </c>
      <c r="DL4404">
        <v>0.60769999027252197</v>
      </c>
      <c r="DM4404" s="3">
        <v>0.671800017356873</v>
      </c>
      <c r="DN4404">
        <v>0.72879999876022294</v>
      </c>
      <c r="DO4404">
        <v>0.78039997816085804</v>
      </c>
      <c r="DP4404">
        <v>0.82760000228881803</v>
      </c>
      <c r="DQ4404">
        <v>0.87120002508163497</v>
      </c>
      <c r="DR4404">
        <v>0.91170001029968295</v>
      </c>
      <c r="DS4404">
        <v>0.94940000772476196</v>
      </c>
      <c r="DT4404">
        <v>0.98479998111724898</v>
      </c>
      <c r="DU4404">
        <v>1.01789999008179</v>
      </c>
      <c r="DV4404">
        <v>1.04910004138947</v>
      </c>
      <c r="DW4404">
        <v>1.0784000158309901</v>
      </c>
    </row>
    <row r="4405" spans="1:127" x14ac:dyDescent="0.25">
      <c r="A4405" s="1">
        <v>42303</v>
      </c>
      <c r="B4405">
        <v>1.7960456709364601</v>
      </c>
      <c r="C4405">
        <v>-0.23282686540377001</v>
      </c>
      <c r="D4405">
        <v>-4.9412338229800898</v>
      </c>
      <c r="E4405">
        <v>-1.83919030400215</v>
      </c>
      <c r="F4405">
        <v>0.72210001945495605</v>
      </c>
      <c r="G4405">
        <v>0.97630000114440896</v>
      </c>
      <c r="H4405">
        <v>1.1173000335693399</v>
      </c>
      <c r="I4405">
        <v>1.2154999971389799</v>
      </c>
      <c r="J4405">
        <v>1.2927999496460001</v>
      </c>
      <c r="K4405">
        <v>1.3553999662399301</v>
      </c>
      <c r="L4405">
        <v>1.40600001811981</v>
      </c>
      <c r="M4405">
        <v>1.44649994373322</v>
      </c>
      <c r="N4405" s="3">
        <v>1.478600025177</v>
      </c>
      <c r="O4405">
        <v>1.50409996509552</v>
      </c>
      <c r="P4405">
        <v>1.5247999429702801</v>
      </c>
      <c r="Q4405">
        <v>1.5421999692916899</v>
      </c>
      <c r="R4405">
        <v>1.55739998817444</v>
      </c>
      <c r="S4405">
        <v>1.57130002975464</v>
      </c>
      <c r="T4405">
        <v>1.58480000495911</v>
      </c>
      <c r="U4405">
        <v>1.59829998016357</v>
      </c>
      <c r="V4405">
        <v>1.61210000514984</v>
      </c>
      <c r="W4405">
        <v>1.6266000270843499</v>
      </c>
      <c r="X4405">
        <v>1.6150000095367401</v>
      </c>
      <c r="Y4405">
        <v>1.7750999927520801</v>
      </c>
      <c r="Z4405">
        <v>1.6418000459671001</v>
      </c>
      <c r="AA4405">
        <v>1.7483999729156501</v>
      </c>
      <c r="AB4405">
        <v>1.44560001790524</v>
      </c>
      <c r="AC4405">
        <v>1.51220002770424</v>
      </c>
      <c r="AD4405">
        <v>1.57190012931824</v>
      </c>
      <c r="AE4405">
        <v>1.64550012350082</v>
      </c>
      <c r="AF4405">
        <v>1.70900011062622</v>
      </c>
      <c r="AG4405">
        <v>1.7496999502182</v>
      </c>
      <c r="AH4405">
        <v>1.76790010929108</v>
      </c>
      <c r="AI4405">
        <v>1.7699998617172199</v>
      </c>
      <c r="AJ4405">
        <v>1.76379990577698</v>
      </c>
      <c r="AK4405">
        <v>1.7556998729705799</v>
      </c>
      <c r="AL4405">
        <v>1.7506000995636</v>
      </c>
      <c r="AM4405">
        <v>1.7514001131057699</v>
      </c>
      <c r="AN4405">
        <v>1.75949990749359</v>
      </c>
      <c r="AO4405">
        <v>1.7753999233245801</v>
      </c>
      <c r="AP4405">
        <v>1.7989000082016</v>
      </c>
      <c r="AQ4405">
        <v>1.82950007915497</v>
      </c>
      <c r="AR4405">
        <v>1.86629986763</v>
      </c>
      <c r="AS4405">
        <v>1.9082000255584699</v>
      </c>
      <c r="AT4405">
        <v>1.95459985733032</v>
      </c>
      <c r="AU4405">
        <v>0.72070002555847201</v>
      </c>
      <c r="AV4405">
        <v>0.97369998693466198</v>
      </c>
      <c r="AW4405">
        <v>1.1137000322341899</v>
      </c>
      <c r="AX4405">
        <v>1.2109999656677199</v>
      </c>
      <c r="AY4405">
        <v>1.2870999574661299</v>
      </c>
      <c r="AZ4405">
        <v>1.34860002994537</v>
      </c>
      <c r="BA4405">
        <v>1.39810001850128</v>
      </c>
      <c r="BB4405">
        <v>1.4375</v>
      </c>
      <c r="BC4405">
        <v>1.46879994869232</v>
      </c>
      <c r="BD4405">
        <v>1.4937000274658201</v>
      </c>
      <c r="BE4405">
        <v>1.5139000415802</v>
      </c>
      <c r="BF4405">
        <v>1.53079998493195</v>
      </c>
      <c r="BG4405">
        <v>1.54560005664825</v>
      </c>
      <c r="BH4405">
        <v>1.5591000318527199</v>
      </c>
      <c r="BI4405">
        <v>1.57190001010895</v>
      </c>
      <c r="BJ4405">
        <v>1.58469998836517</v>
      </c>
      <c r="BK4405">
        <v>1.59759998321533</v>
      </c>
      <c r="BL4405">
        <v>1.61090004444122</v>
      </c>
      <c r="BM4405">
        <v>1.62479996681213</v>
      </c>
      <c r="BN4405">
        <v>1.11084810243378</v>
      </c>
      <c r="BO4405">
        <v>5.3502206476913496</v>
      </c>
      <c r="BP4405">
        <v>0.77310001850128196</v>
      </c>
      <c r="BQ4405">
        <v>1.2383999824523899</v>
      </c>
      <c r="BR4405">
        <v>1.10689997673035</v>
      </c>
      <c r="BS4405">
        <v>-0.18539999425411199</v>
      </c>
      <c r="BT4405">
        <v>0.29550001025199901</v>
      </c>
      <c r="BU4405">
        <v>0.65289998054504395</v>
      </c>
      <c r="BV4405">
        <v>0.87159997224807695</v>
      </c>
      <c r="BW4405">
        <v>1.0025999546051001</v>
      </c>
      <c r="BX4405">
        <v>1.0881999731063801</v>
      </c>
      <c r="BY4405">
        <v>1.15279996395111</v>
      </c>
      <c r="BZ4405">
        <v>1.2085000276565601</v>
      </c>
      <c r="CA4405">
        <v>1.2602000236511199</v>
      </c>
      <c r="CB4405">
        <v>1.3097000122070299</v>
      </c>
      <c r="CC4405">
        <v>1.35710000991821</v>
      </c>
      <c r="CD4405">
        <v>1.40209996700287</v>
      </c>
      <c r="CE4405">
        <v>1.4443000555038501</v>
      </c>
      <c r="CF4405">
        <v>1.4835000038146999</v>
      </c>
      <c r="CG4405">
        <v>1.5196000337600699</v>
      </c>
      <c r="CH4405">
        <v>1.5523999929428101</v>
      </c>
      <c r="CI4405">
        <v>1.5820000171661399</v>
      </c>
      <c r="CJ4405">
        <v>1.6087000370025599</v>
      </c>
      <c r="CK4405">
        <v>1.6324000358581501</v>
      </c>
      <c r="CL4405">
        <v>-5.5599998682737399E-2</v>
      </c>
      <c r="CM4405">
        <v>-1.7300000414252299E-2</v>
      </c>
      <c r="CN4405">
        <v>0.108800001442432</v>
      </c>
      <c r="CO4405">
        <v>0.24070000648498499</v>
      </c>
      <c r="CP4405">
        <v>0.35640001296997098</v>
      </c>
      <c r="CQ4405">
        <v>0.45359998941421498</v>
      </c>
      <c r="CR4405">
        <v>0.53519999980926503</v>
      </c>
      <c r="CS4405">
        <v>0.604900002479553</v>
      </c>
      <c r="CT4405">
        <v>0.66560000181198098</v>
      </c>
      <c r="CU4405">
        <v>0.71950000524520896</v>
      </c>
      <c r="CV4405">
        <v>0.76810002326965299</v>
      </c>
      <c r="CW4405">
        <v>0.8125</v>
      </c>
      <c r="CX4405">
        <v>0.85329997539520297</v>
      </c>
      <c r="CY4405">
        <v>0.89099997282028198</v>
      </c>
      <c r="CZ4405">
        <v>0.92610001564025901</v>
      </c>
      <c r="DA4405">
        <v>0.95889997482299805</v>
      </c>
      <c r="DB4405">
        <v>0.98940002918243397</v>
      </c>
      <c r="DC4405">
        <v>1.01800000667572</v>
      </c>
      <c r="DD4405">
        <v>1.04470002651215</v>
      </c>
      <c r="DE4405">
        <v>-5.5500000715255703E-2</v>
      </c>
      <c r="DF4405">
        <v>-1.7300000414252299E-2</v>
      </c>
      <c r="DG4405">
        <v>0.108900003135204</v>
      </c>
      <c r="DH4405">
        <v>0.24140000343322801</v>
      </c>
      <c r="DI4405">
        <v>0.358300000429153</v>
      </c>
      <c r="DJ4405">
        <v>0.45680001378059398</v>
      </c>
      <c r="DK4405">
        <v>0.53990000486373901</v>
      </c>
      <c r="DL4405">
        <v>0.61110001802444502</v>
      </c>
      <c r="DM4405" s="3">
        <v>0.67350000143051103</v>
      </c>
      <c r="DN4405">
        <v>0.72909998893737804</v>
      </c>
      <c r="DO4405">
        <v>0.77950000762939498</v>
      </c>
      <c r="DP4405">
        <v>0.82560002803802501</v>
      </c>
      <c r="DQ4405">
        <v>0.868300020694733</v>
      </c>
      <c r="DR4405">
        <v>0.90810000896453902</v>
      </c>
      <c r="DS4405">
        <v>0.94520002603530895</v>
      </c>
      <c r="DT4405">
        <v>0.979900002479553</v>
      </c>
      <c r="DU4405">
        <v>1.01259994506836</v>
      </c>
      <c r="DV4405">
        <v>1.0433000326156601</v>
      </c>
      <c r="DW4405">
        <v>1.07210004329681</v>
      </c>
    </row>
    <row r="4406" spans="1:127" x14ac:dyDescent="0.25">
      <c r="A4406" s="1">
        <v>42304</v>
      </c>
      <c r="B4406">
        <v>1.7926122212036799</v>
      </c>
      <c r="C4406">
        <v>-0.34465775232784701</v>
      </c>
      <c r="D4406">
        <v>-4.8256049744482903</v>
      </c>
      <c r="E4406">
        <v>-1.7914862621916201</v>
      </c>
      <c r="F4406">
        <v>0.71700000762939498</v>
      </c>
      <c r="G4406">
        <v>0.971000015735626</v>
      </c>
      <c r="H4406">
        <v>1.1138999462127701</v>
      </c>
      <c r="I4406">
        <v>1.2127000093460101</v>
      </c>
      <c r="J4406">
        <v>1.28970003128052</v>
      </c>
      <c r="K4406">
        <v>1.35199999809265</v>
      </c>
      <c r="L4406">
        <v>1.4025000333786</v>
      </c>
      <c r="M4406">
        <v>1.4430999755859399</v>
      </c>
      <c r="N4406" s="3">
        <v>1.4757000207901001</v>
      </c>
      <c r="O4406">
        <v>1.5019999742507899</v>
      </c>
      <c r="P4406">
        <v>1.5234999656677199</v>
      </c>
      <c r="Q4406">
        <v>1.5417000055313099</v>
      </c>
      <c r="R4406">
        <v>1.55770003795624</v>
      </c>
      <c r="S4406">
        <v>1.57239997386932</v>
      </c>
      <c r="T4406">
        <v>1.5865000486373899</v>
      </c>
      <c r="U4406">
        <v>1.6004999876022299</v>
      </c>
      <c r="V4406">
        <v>1.6147999763488801</v>
      </c>
      <c r="W4406">
        <v>1.62960004806519</v>
      </c>
      <c r="X4406">
        <v>1.6145999431610101</v>
      </c>
      <c r="Y4406">
        <v>1.77690005302429</v>
      </c>
      <c r="Z4406">
        <v>1.6449999809265099</v>
      </c>
      <c r="AA4406">
        <v>1.74539995193481</v>
      </c>
      <c r="AB4406">
        <v>1.4297999739646901</v>
      </c>
      <c r="AC4406">
        <v>1.5133999437093699</v>
      </c>
      <c r="AD4406">
        <v>1.57370012998581</v>
      </c>
      <c r="AE4406">
        <v>1.6428000330924999</v>
      </c>
      <c r="AF4406">
        <v>1.7034999132156401</v>
      </c>
      <c r="AG4406">
        <v>1.7442001104354901</v>
      </c>
      <c r="AH4406">
        <v>1.7646999359130899</v>
      </c>
      <c r="AI4406">
        <v>1.7700998783111599</v>
      </c>
      <c r="AJ4406">
        <v>1.76719987392426</v>
      </c>
      <c r="AK4406">
        <v>1.7621998786926301</v>
      </c>
      <c r="AL4406">
        <v>1.75940001010895</v>
      </c>
      <c r="AM4406">
        <v>1.7617999315261801</v>
      </c>
      <c r="AN4406">
        <v>1.7706999778747601</v>
      </c>
      <c r="AO4406">
        <v>1.7869999408721899</v>
      </c>
      <c r="AP4406">
        <v>1.8101999759674099</v>
      </c>
      <c r="AQ4406">
        <v>1.8400000333786</v>
      </c>
      <c r="AR4406">
        <v>1.87569999694824</v>
      </c>
      <c r="AS4406">
        <v>1.9163000583648699</v>
      </c>
      <c r="AT4406">
        <v>1.9610998630523699</v>
      </c>
      <c r="AU4406">
        <v>0.71569997072219804</v>
      </c>
      <c r="AV4406">
        <v>0.96850001811981201</v>
      </c>
      <c r="AW4406">
        <v>1.1103999614715601</v>
      </c>
      <c r="AX4406">
        <v>1.2082999944686901</v>
      </c>
      <c r="AY4406">
        <v>1.2841000556945801</v>
      </c>
      <c r="AZ4406">
        <v>1.3451999425888099</v>
      </c>
      <c r="BA4406">
        <v>1.3946000337600699</v>
      </c>
      <c r="BB4406">
        <v>1.4342000484466599</v>
      </c>
      <c r="BC4406">
        <v>1.4659999608993499</v>
      </c>
      <c r="BD4406">
        <v>1.49150002002716</v>
      </c>
      <c r="BE4406">
        <v>1.51250004768372</v>
      </c>
      <c r="BF4406">
        <v>1.53020000457764</v>
      </c>
      <c r="BG4406">
        <v>1.5456999540328999</v>
      </c>
      <c r="BH4406">
        <v>1.5598000288009599</v>
      </c>
      <c r="BI4406">
        <v>1.5733000040054299</v>
      </c>
      <c r="BJ4406">
        <v>1.5865000486373899</v>
      </c>
      <c r="BK4406">
        <v>1.5997999906539899</v>
      </c>
      <c r="BL4406">
        <v>1.6134999990463299</v>
      </c>
      <c r="BM4406">
        <v>1.6275000572204601</v>
      </c>
      <c r="BN4406">
        <v>1.1674417426427399</v>
      </c>
      <c r="BO4406">
        <v>5.4570527782868297</v>
      </c>
      <c r="BP4406">
        <v>0.74019998311996504</v>
      </c>
      <c r="BQ4406">
        <v>1.2376999855041499</v>
      </c>
      <c r="BR4406">
        <v>1.1001000404357899</v>
      </c>
      <c r="BS4406">
        <v>-0.21520000696182301</v>
      </c>
      <c r="BT4406">
        <v>0.24850000441074399</v>
      </c>
      <c r="BU4406">
        <v>0.61299997568130504</v>
      </c>
      <c r="BV4406">
        <v>0.846000015735626</v>
      </c>
      <c r="BW4406">
        <v>0.98919999599456798</v>
      </c>
      <c r="BX4406">
        <v>1.0825999975204501</v>
      </c>
      <c r="BY4406">
        <v>1.15100002288818</v>
      </c>
      <c r="BZ4406">
        <v>1.2079000473022501</v>
      </c>
      <c r="CA4406">
        <v>1.25940001010895</v>
      </c>
      <c r="CB4406">
        <v>1.30780005455017</v>
      </c>
      <c r="CC4406">
        <v>1.3539999723434399</v>
      </c>
      <c r="CD4406">
        <v>1.39769995212555</v>
      </c>
      <c r="CE4406">
        <v>1.4388999938964799</v>
      </c>
      <c r="CF4406">
        <v>1.47720003128052</v>
      </c>
      <c r="CG4406">
        <v>1.51259994506836</v>
      </c>
      <c r="CH4406">
        <v>1.54499995708466</v>
      </c>
      <c r="CI4406">
        <v>1.5743000507354701</v>
      </c>
      <c r="CJ4406">
        <v>1.6008000373840301</v>
      </c>
      <c r="CK4406">
        <v>1.62450003623962</v>
      </c>
      <c r="CL4406">
        <v>-6.9399997591972407E-2</v>
      </c>
      <c r="CM4406">
        <v>-4.0199998766183902E-2</v>
      </c>
      <c r="CN4406">
        <v>8.0399997532367706E-2</v>
      </c>
      <c r="CO4406">
        <v>0.211500003933907</v>
      </c>
      <c r="CP4406">
        <v>0.32899999618530301</v>
      </c>
      <c r="CQ4406">
        <v>0.42879998683929399</v>
      </c>
      <c r="CR4406">
        <v>0.51310002803802501</v>
      </c>
      <c r="CS4406">
        <v>0.58509999513626099</v>
      </c>
      <c r="CT4406">
        <v>0.64759999513626099</v>
      </c>
      <c r="CU4406">
        <v>0.70300000905990601</v>
      </c>
      <c r="CV4406">
        <v>0.75279998779296897</v>
      </c>
      <c r="CW4406">
        <v>0.79799997806549094</v>
      </c>
      <c r="CX4406">
        <v>0.83939999341964699</v>
      </c>
      <c r="CY4406">
        <v>0.87769997119903598</v>
      </c>
      <c r="CZ4406">
        <v>0.91320002079009999</v>
      </c>
      <c r="DA4406">
        <v>0.94620001316070601</v>
      </c>
      <c r="DB4406">
        <v>0.97699999809265103</v>
      </c>
      <c r="DC4406">
        <v>1.0058000087737999</v>
      </c>
      <c r="DD4406">
        <v>1.0327999591827399</v>
      </c>
      <c r="DE4406">
        <v>-6.9300003349780995E-2</v>
      </c>
      <c r="DF4406">
        <v>-4.0199998766183902E-2</v>
      </c>
      <c r="DG4406">
        <v>8.0499999225139604E-2</v>
      </c>
      <c r="DH4406">
        <v>0.21220000088214899</v>
      </c>
      <c r="DI4406">
        <v>0.33070001006126398</v>
      </c>
      <c r="DJ4406">
        <v>0.43189999461174</v>
      </c>
      <c r="DK4406">
        <v>0.51759999990463301</v>
      </c>
      <c r="DL4406">
        <v>0.59130001068115201</v>
      </c>
      <c r="DM4406" s="3">
        <v>0.65549999475479104</v>
      </c>
      <c r="DN4406">
        <v>0.71259999275207497</v>
      </c>
      <c r="DO4406">
        <v>0.76419997215270996</v>
      </c>
      <c r="DP4406">
        <v>0.81120002269744895</v>
      </c>
      <c r="DQ4406">
        <v>0.85460001230239901</v>
      </c>
      <c r="DR4406">
        <v>0.89490002393722501</v>
      </c>
      <c r="DS4406">
        <v>0.93239998817443803</v>
      </c>
      <c r="DT4406">
        <v>0.96749997138977095</v>
      </c>
      <c r="DU4406">
        <v>1.00039994716644</v>
      </c>
      <c r="DV4406">
        <v>1.03129994869232</v>
      </c>
      <c r="DW4406">
        <v>1.0604000091552701</v>
      </c>
    </row>
    <row r="4407" spans="1:127" x14ac:dyDescent="0.25">
      <c r="A4407" s="1">
        <v>42305</v>
      </c>
      <c r="B4407">
        <v>1.79836984961498</v>
      </c>
      <c r="C4407">
        <v>-0.203240639630515</v>
      </c>
      <c r="D4407">
        <v>-4.9148080515662302</v>
      </c>
      <c r="E4407">
        <v>-1.7616633176049199</v>
      </c>
      <c r="F4407">
        <v>0.73989999294280995</v>
      </c>
      <c r="G4407">
        <v>0.98360002040863004</v>
      </c>
      <c r="H4407">
        <v>1.11570000648499</v>
      </c>
      <c r="I4407">
        <v>1.2082999944686901</v>
      </c>
      <c r="J4407">
        <v>1.2824000120162999</v>
      </c>
      <c r="K4407">
        <v>1.34350001811981</v>
      </c>
      <c r="L4407">
        <v>1.39339995384216</v>
      </c>
      <c r="M4407">
        <v>1.43340003490448</v>
      </c>
      <c r="N4407" s="3">
        <v>1.46510004997253</v>
      </c>
      <c r="O4407">
        <v>1.49020004272461</v>
      </c>
      <c r="P4407">
        <v>1.5104000568389899</v>
      </c>
      <c r="Q4407">
        <v>1.5271999835968</v>
      </c>
      <c r="R4407">
        <v>1.5418000221252399</v>
      </c>
      <c r="S4407">
        <v>1.5552999973297099</v>
      </c>
      <c r="T4407">
        <v>1.5683000087737999</v>
      </c>
      <c r="U4407">
        <v>1.5815000534057599</v>
      </c>
      <c r="V4407">
        <v>1.5951999425888099</v>
      </c>
      <c r="W4407">
        <v>1.6097999811172501</v>
      </c>
      <c r="X4407">
        <v>1.58510005474091</v>
      </c>
      <c r="Y4407">
        <v>1.7581000328064</v>
      </c>
      <c r="Z4407">
        <v>1.62539994716644</v>
      </c>
      <c r="AA4407">
        <v>1.72839999198914</v>
      </c>
      <c r="AB4407">
        <v>1.4457999840378799</v>
      </c>
      <c r="AC4407">
        <v>1.4883000254631</v>
      </c>
      <c r="AD4407">
        <v>1.54150003194809</v>
      </c>
      <c r="AE4407">
        <v>1.61740010976791</v>
      </c>
      <c r="AF4407">
        <v>1.6856000423431401</v>
      </c>
      <c r="AG4407">
        <v>1.7302999496460001</v>
      </c>
      <c r="AH4407">
        <v>1.75079989433289</v>
      </c>
      <c r="AI4407">
        <v>1.75340008735657</v>
      </c>
      <c r="AJ4407">
        <v>1.74630010128021</v>
      </c>
      <c r="AK4407">
        <v>1.7367000579834</v>
      </c>
      <c r="AL4407">
        <v>1.7297998666763299</v>
      </c>
      <c r="AM4407">
        <v>1.7289998531341599</v>
      </c>
      <c r="AN4407">
        <v>1.73620009422302</v>
      </c>
      <c r="AO4407">
        <v>1.7520000934600799</v>
      </c>
      <c r="AP4407">
        <v>1.77640008926392</v>
      </c>
      <c r="AQ4407">
        <v>1.8092000484466599</v>
      </c>
      <c r="AR4407">
        <v>1.8493000268936199</v>
      </c>
      <c r="AS4407">
        <v>1.8959000110626201</v>
      </c>
      <c r="AT4407">
        <v>1.9479999542236299</v>
      </c>
      <c r="AU4407">
        <v>0.73849999904632602</v>
      </c>
      <c r="AV4407">
        <v>0.98110002279281605</v>
      </c>
      <c r="AW4407">
        <v>1.11240005493164</v>
      </c>
      <c r="AX4407">
        <v>1.2041000127792401</v>
      </c>
      <c r="AY4407">
        <v>1.2771999835968</v>
      </c>
      <c r="AZ4407">
        <v>1.3372000455856301</v>
      </c>
      <c r="BA4407">
        <v>1.3859000205993699</v>
      </c>
      <c r="BB4407">
        <v>1.42490005493164</v>
      </c>
      <c r="BC4407">
        <v>1.45570003986359</v>
      </c>
      <c r="BD4407">
        <v>1.4802000522613501</v>
      </c>
      <c r="BE4407">
        <v>1.5</v>
      </c>
      <c r="BF4407">
        <v>1.5163999795913701</v>
      </c>
      <c r="BG4407">
        <v>1.53059995174408</v>
      </c>
      <c r="BH4407">
        <v>1.5435999631881701</v>
      </c>
      <c r="BI4407">
        <v>1.5561000108718901</v>
      </c>
      <c r="BJ4407">
        <v>1.5685000419616699</v>
      </c>
      <c r="BK4407">
        <v>1.5814000368118299</v>
      </c>
      <c r="BL4407">
        <v>1.59479999542236</v>
      </c>
      <c r="BM4407">
        <v>1.6088999509811399</v>
      </c>
      <c r="BN4407">
        <v>1.08254479032422</v>
      </c>
      <c r="BO4407">
        <v>5.6682205988070402</v>
      </c>
      <c r="BP4407">
        <v>0.83990001678466797</v>
      </c>
      <c r="BQ4407">
        <v>1.2430000305175799</v>
      </c>
      <c r="BR4407">
        <v>1.1318000555038501</v>
      </c>
      <c r="BS4407">
        <v>-0.101800002157688</v>
      </c>
      <c r="BT4407">
        <v>0.38400000333786</v>
      </c>
      <c r="BU4407">
        <v>0.72820001840591397</v>
      </c>
      <c r="BV4407">
        <v>0.92919999361038197</v>
      </c>
      <c r="BW4407">
        <v>1.04390001296997</v>
      </c>
      <c r="BX4407">
        <v>1.11590003967285</v>
      </c>
      <c r="BY4407">
        <v>1.16960000991821</v>
      </c>
      <c r="BZ4407">
        <v>1.2165999412536599</v>
      </c>
      <c r="CA4407">
        <v>1.2615000009536701</v>
      </c>
      <c r="CB4407">
        <v>1.3055000305175799</v>
      </c>
      <c r="CC4407">
        <v>1.34860002994537</v>
      </c>
      <c r="CD4407">
        <v>1.3903000354766799</v>
      </c>
      <c r="CE4407">
        <v>1.4300999641418499</v>
      </c>
      <c r="CF4407">
        <v>1.46770000457764</v>
      </c>
      <c r="CG4407">
        <v>1.5027999877929701</v>
      </c>
      <c r="CH4407">
        <v>1.53509998321533</v>
      </c>
      <c r="CI4407">
        <v>1.5647000074386599</v>
      </c>
      <c r="CJ4407">
        <v>1.5915999412536599</v>
      </c>
      <c r="CK4407">
        <v>1.61590003967285</v>
      </c>
      <c r="CL4407">
        <v>-7.0000002160668399E-3</v>
      </c>
      <c r="CM4407">
        <v>4.4500000774860403E-2</v>
      </c>
      <c r="CN4407">
        <v>0.17569999396801</v>
      </c>
      <c r="CO4407">
        <v>0.30739998817443798</v>
      </c>
      <c r="CP4407">
        <v>0.42010000348091098</v>
      </c>
      <c r="CQ4407">
        <v>0.51300001144409202</v>
      </c>
      <c r="CR4407">
        <v>0.58990001678466797</v>
      </c>
      <c r="CS4407">
        <v>0.65499997138977095</v>
      </c>
      <c r="CT4407">
        <v>0.71119999885559104</v>
      </c>
      <c r="CU4407">
        <v>0.76099997758865401</v>
      </c>
      <c r="CV4407">
        <v>0.805800020694733</v>
      </c>
      <c r="CW4407">
        <v>0.84659999608993497</v>
      </c>
      <c r="CX4407">
        <v>0.88429999351501498</v>
      </c>
      <c r="CY4407">
        <v>0.91920000314712502</v>
      </c>
      <c r="CZ4407">
        <v>0.95169997215270996</v>
      </c>
      <c r="DA4407">
        <v>0.982100009918213</v>
      </c>
      <c r="DB4407">
        <v>1.0106999874114999</v>
      </c>
      <c r="DC4407">
        <v>1.0374000072479199</v>
      </c>
      <c r="DD4407">
        <v>1.0625</v>
      </c>
      <c r="DE4407">
        <v>-7.0000002160668399E-3</v>
      </c>
      <c r="DF4407">
        <v>4.4500000774860403E-2</v>
      </c>
      <c r="DG4407">
        <v>0.17589999735355399</v>
      </c>
      <c r="DH4407">
        <v>0.30840000510215798</v>
      </c>
      <c r="DI4407">
        <v>0.42219999432563798</v>
      </c>
      <c r="DJ4407">
        <v>0.51649999618530296</v>
      </c>
      <c r="DK4407">
        <v>0.59490001201629605</v>
      </c>
      <c r="DL4407">
        <v>0.66140002012252797</v>
      </c>
      <c r="DM4407" s="3">
        <v>0.71920001506805398</v>
      </c>
      <c r="DN4407">
        <v>0.77050000429153398</v>
      </c>
      <c r="DO4407">
        <v>0.816900014877319</v>
      </c>
      <c r="DP4407">
        <v>0.859399974346161</v>
      </c>
      <c r="DQ4407">
        <v>0.89869999885559104</v>
      </c>
      <c r="DR4407">
        <v>0.93540000915527299</v>
      </c>
      <c r="DS4407">
        <v>0.96979999542236295</v>
      </c>
      <c r="DT4407">
        <v>1.0020999908447299</v>
      </c>
      <c r="DU4407">
        <v>1.0326000452041599</v>
      </c>
      <c r="DV4407">
        <v>1.0613000392913801</v>
      </c>
      <c r="DW4407">
        <v>1.08840000629425</v>
      </c>
    </row>
    <row r="4408" spans="1:127" x14ac:dyDescent="0.25">
      <c r="A4408" s="1">
        <v>42306</v>
      </c>
      <c r="B4408">
        <v>1.84176957970608</v>
      </c>
      <c r="C4408">
        <v>-0.579586416273844</v>
      </c>
      <c r="D4408">
        <v>-4.5113930493124998</v>
      </c>
      <c r="E4408">
        <v>-1.66445680909372</v>
      </c>
      <c r="F4408">
        <v>0.75919997692108199</v>
      </c>
      <c r="G4408">
        <v>1.00839996337891</v>
      </c>
      <c r="H4408">
        <v>1.15260004997253</v>
      </c>
      <c r="I4408">
        <v>1.2532000541687001</v>
      </c>
      <c r="J4408">
        <v>1.33070003986359</v>
      </c>
      <c r="K4408">
        <v>1.39250004291534</v>
      </c>
      <c r="L4408">
        <v>1.44190001487732</v>
      </c>
      <c r="M4408">
        <v>1.4811999797821001</v>
      </c>
      <c r="N4408" s="3">
        <v>1.51259994506836</v>
      </c>
      <c r="O4408">
        <v>1.5378999710082999</v>
      </c>
      <c r="P4408">
        <v>1.55879998207092</v>
      </c>
      <c r="Q4408">
        <v>1.57669997215271</v>
      </c>
      <c r="R4408">
        <v>1.59280002117157</v>
      </c>
      <c r="S4408">
        <v>1.60780000686646</v>
      </c>
      <c r="T4408">
        <v>1.6224999427795399</v>
      </c>
      <c r="U4408">
        <v>1.6373000144958501</v>
      </c>
      <c r="V4408">
        <v>1.6525000333786</v>
      </c>
      <c r="W4408">
        <v>1.6683000326156601</v>
      </c>
      <c r="X4408">
        <v>1.6622999906539899</v>
      </c>
      <c r="Y4408">
        <v>1.80289995670319</v>
      </c>
      <c r="Z4408">
        <v>1.6849000453948999</v>
      </c>
      <c r="AA4408">
        <v>1.7791999578476001</v>
      </c>
      <c r="AB4408">
        <v>1.4474999569356399</v>
      </c>
      <c r="AC4408">
        <v>1.5502000153064699</v>
      </c>
      <c r="AD4408">
        <v>1.62039995193481</v>
      </c>
      <c r="AE4408">
        <v>1.6893000602722199</v>
      </c>
      <c r="AF4408">
        <v>1.7443999052047701</v>
      </c>
      <c r="AG4408">
        <v>1.7785999774932899</v>
      </c>
      <c r="AH4408">
        <v>1.79379999637604</v>
      </c>
      <c r="AI4408">
        <v>1.7963000535964999</v>
      </c>
      <c r="AJ4408">
        <v>1.7928999662399301</v>
      </c>
      <c r="AK4408">
        <v>1.78920006752014</v>
      </c>
      <c r="AL4408">
        <v>1.7892998456955</v>
      </c>
      <c r="AM4408">
        <v>1.79540002346039</v>
      </c>
      <c r="AN4408">
        <v>1.80859982967377</v>
      </c>
      <c r="AO4408">
        <v>1.8293000459671001</v>
      </c>
      <c r="AP4408">
        <v>1.85710000991821</v>
      </c>
      <c r="AQ4408">
        <v>1.8914000988006601</v>
      </c>
      <c r="AR4408">
        <v>1.9313000440597501</v>
      </c>
      <c r="AS4408">
        <v>1.9760000705719001</v>
      </c>
      <c r="AT4408">
        <v>2.0245000123977701</v>
      </c>
      <c r="AU4408">
        <v>0.75809997320175204</v>
      </c>
      <c r="AV4408">
        <v>1.0061000585555999</v>
      </c>
      <c r="AW4408">
        <v>1.1491999626159699</v>
      </c>
      <c r="AX4408">
        <v>1.2487000226974501</v>
      </c>
      <c r="AY4408">
        <v>1.32509994506836</v>
      </c>
      <c r="AZ4408">
        <v>1.3856999874114999</v>
      </c>
      <c r="BA4408">
        <v>1.43400001525879</v>
      </c>
      <c r="BB4408">
        <v>1.47239995002747</v>
      </c>
      <c r="BC4408">
        <v>1.5029000043869001</v>
      </c>
      <c r="BD4408">
        <v>1.52760004997253</v>
      </c>
      <c r="BE4408">
        <v>1.5478999614715601</v>
      </c>
      <c r="BF4408">
        <v>1.5652999877929701</v>
      </c>
      <c r="BG4408">
        <v>1.58089995384216</v>
      </c>
      <c r="BH4408">
        <v>1.5952999591827399</v>
      </c>
      <c r="BI4408">
        <v>1.6093000173568699</v>
      </c>
      <c r="BJ4408">
        <v>1.6231000423431401</v>
      </c>
      <c r="BK4408">
        <v>1.6373000144958501</v>
      </c>
      <c r="BL4408">
        <v>1.65170001983643</v>
      </c>
      <c r="BM4408">
        <v>1.6667000055313099</v>
      </c>
      <c r="BN4408">
        <v>1.1585292452435501</v>
      </c>
      <c r="BO4408">
        <v>5.8699560212591004</v>
      </c>
      <c r="BP4408">
        <v>0.87379997968673695</v>
      </c>
      <c r="BQ4408">
        <v>1.3015999794006301</v>
      </c>
      <c r="BR4408">
        <v>1.18739998340607</v>
      </c>
      <c r="BS4408">
        <v>-5.0500001758337E-2</v>
      </c>
      <c r="BT4408">
        <v>0.41110000014305098</v>
      </c>
      <c r="BU4408">
        <v>0.75650000572204601</v>
      </c>
      <c r="BV4408">
        <v>0.96909999847412098</v>
      </c>
      <c r="BW4408">
        <v>1.09469997882843</v>
      </c>
      <c r="BX4408">
        <v>1.17330002784729</v>
      </c>
      <c r="BY4408">
        <v>1.2294000387191799</v>
      </c>
      <c r="BZ4408">
        <v>1.27590000629425</v>
      </c>
      <c r="CA4408">
        <v>1.3186000585555999</v>
      </c>
      <c r="CB4408">
        <v>1.3596999645233201</v>
      </c>
      <c r="CC4408">
        <v>1.3997000455856301</v>
      </c>
      <c r="CD4408">
        <v>1.4385999441146899</v>
      </c>
      <c r="CE4408">
        <v>1.4759000539779701</v>
      </c>
      <c r="CF4408">
        <v>1.5112999677658101</v>
      </c>
      <c r="CG4408">
        <v>1.54460000991821</v>
      </c>
      <c r="CH4408">
        <v>1.57550001144409</v>
      </c>
      <c r="CI4408">
        <v>1.6039999723434399</v>
      </c>
      <c r="CJ4408">
        <v>1.63010001182556</v>
      </c>
      <c r="CK4408">
        <v>1.6539000272750899</v>
      </c>
      <c r="CL4408">
        <v>-6.5000001341104499E-3</v>
      </c>
      <c r="CM4408">
        <v>5.7199999690055799E-2</v>
      </c>
      <c r="CN4408">
        <v>0.19159999489784199</v>
      </c>
      <c r="CO4408">
        <v>0.32679998874664301</v>
      </c>
      <c r="CP4408">
        <v>0.44369998574256903</v>
      </c>
      <c r="CQ4408">
        <v>0.54089999198913596</v>
      </c>
      <c r="CR4408">
        <v>0.62150001525878895</v>
      </c>
      <c r="CS4408">
        <v>0.68940001726150502</v>
      </c>
      <c r="CT4408">
        <v>0.74790000915527299</v>
      </c>
      <c r="CU4408">
        <v>0.799199998378754</v>
      </c>
      <c r="CV4408">
        <v>0.84500002861022905</v>
      </c>
      <c r="CW4408">
        <v>0.88650000095367398</v>
      </c>
      <c r="CX4408">
        <v>0.92449998855590798</v>
      </c>
      <c r="CY4408">
        <v>0.95959997177124001</v>
      </c>
      <c r="CZ4408">
        <v>0.99210000038146995</v>
      </c>
      <c r="DA4408">
        <v>1.02250003814697</v>
      </c>
      <c r="DB4408">
        <v>1.0508999824523899</v>
      </c>
      <c r="DC4408">
        <v>1.0774999856948899</v>
      </c>
      <c r="DD4408">
        <v>1.10239994525909</v>
      </c>
      <c r="DE4408">
        <v>-6.5000001341104499E-3</v>
      </c>
      <c r="DF4408">
        <v>5.7199999690055799E-2</v>
      </c>
      <c r="DG4408">
        <v>0.191899999976158</v>
      </c>
      <c r="DH4408">
        <v>0.32789999246597301</v>
      </c>
      <c r="DI4408">
        <v>0.44620001316070601</v>
      </c>
      <c r="DJ4408">
        <v>0.54479998350143399</v>
      </c>
      <c r="DK4408">
        <v>0.62699997425079301</v>
      </c>
      <c r="DL4408">
        <v>0.69660001993179299</v>
      </c>
      <c r="DM4408" s="3">
        <v>0.756699979305267</v>
      </c>
      <c r="DN4408">
        <v>0.80959999561309803</v>
      </c>
      <c r="DO4408">
        <v>0.857100009918213</v>
      </c>
      <c r="DP4408">
        <v>0.90039998292922996</v>
      </c>
      <c r="DQ4408">
        <v>0.94019997119903598</v>
      </c>
      <c r="DR4408">
        <v>0.97710001468658403</v>
      </c>
      <c r="DS4408">
        <v>1.0115000009536701</v>
      </c>
      <c r="DT4408">
        <v>1.04379999637604</v>
      </c>
      <c r="DU4408">
        <v>1.0741000175476101</v>
      </c>
      <c r="DV4408">
        <v>1.10269999504089</v>
      </c>
      <c r="DW4408">
        <v>1.12969994544983</v>
      </c>
    </row>
    <row r="4409" spans="1:127" x14ac:dyDescent="0.25">
      <c r="A4409" s="1">
        <v>42307</v>
      </c>
      <c r="B4409">
        <v>1.77137201941137</v>
      </c>
      <c r="C4409">
        <v>-0.41811931437564198</v>
      </c>
      <c r="D4409">
        <v>-4.5953775143662696</v>
      </c>
      <c r="E4409">
        <v>-1.74120119420838</v>
      </c>
      <c r="F4409">
        <v>0.80119997262954701</v>
      </c>
      <c r="G4409">
        <v>1.03120005130768</v>
      </c>
      <c r="H4409">
        <v>1.16589999198914</v>
      </c>
      <c r="I4409">
        <v>1.26349997520447</v>
      </c>
      <c r="J4409">
        <v>1.3408999443054199</v>
      </c>
      <c r="K4409">
        <v>1.4031000137329099</v>
      </c>
      <c r="L4409">
        <v>1.4524999856948899</v>
      </c>
      <c r="M4409">
        <v>1.49150002002716</v>
      </c>
      <c r="N4409" s="3">
        <v>1.52209997177124</v>
      </c>
      <c r="O4409">
        <v>1.5463999509811399</v>
      </c>
      <c r="P4409">
        <v>1.56630003452301</v>
      </c>
      <c r="Q4409">
        <v>1.5831999778747601</v>
      </c>
      <c r="R4409">
        <v>1.59829998016357</v>
      </c>
      <c r="S4409">
        <v>1.61249995231628</v>
      </c>
      <c r="T4409">
        <v>1.6263999938964799</v>
      </c>
      <c r="U4409">
        <v>1.6404999494552599</v>
      </c>
      <c r="V4409">
        <v>1.6550999879837001</v>
      </c>
      <c r="W4409">
        <v>1.67030000686646</v>
      </c>
      <c r="X4409">
        <v>1.66089999675751</v>
      </c>
      <c r="Y4409">
        <v>1.8056000471115099</v>
      </c>
      <c r="Z4409">
        <v>1.6863000392913801</v>
      </c>
      <c r="AA4409">
        <v>1.7879999876022299</v>
      </c>
      <c r="AB4409">
        <v>1.44489998742938</v>
      </c>
      <c r="AC4409">
        <v>1.5299999415874499</v>
      </c>
      <c r="AD4409">
        <v>1.6118000149726901</v>
      </c>
      <c r="AE4409">
        <v>1.6945999860763501</v>
      </c>
      <c r="AF4409">
        <v>1.7566999197006199</v>
      </c>
      <c r="AG4409">
        <v>1.7913000583648699</v>
      </c>
      <c r="AH4409">
        <v>1.8031998872757</v>
      </c>
      <c r="AI4409">
        <v>1.8011000156402599</v>
      </c>
      <c r="AJ4409">
        <v>1.79360008239746</v>
      </c>
      <c r="AK4409">
        <v>1.78659999370575</v>
      </c>
      <c r="AL4409">
        <v>1.7845001220703101</v>
      </c>
      <c r="AM4409">
        <v>1.7891999483108501</v>
      </c>
      <c r="AN4409">
        <v>1.8016999959945701</v>
      </c>
      <c r="AO4409">
        <v>1.82200002670288</v>
      </c>
      <c r="AP4409">
        <v>1.8494999408721899</v>
      </c>
      <c r="AQ4409">
        <v>1.88339996337891</v>
      </c>
      <c r="AR4409">
        <v>1.9227999448776201</v>
      </c>
      <c r="AS4409">
        <v>1.9666000604629501</v>
      </c>
      <c r="AT4409">
        <v>2.0140000581741302</v>
      </c>
      <c r="AU4409">
        <v>0.80010002851486195</v>
      </c>
      <c r="AV4409">
        <v>1.0291999578476001</v>
      </c>
      <c r="AW4409">
        <v>1.1628999710082999</v>
      </c>
      <c r="AX4409">
        <v>1.25950002670288</v>
      </c>
      <c r="AY4409">
        <v>1.33560001850128</v>
      </c>
      <c r="AZ4409">
        <v>1.39660000801086</v>
      </c>
      <c r="BA4409">
        <v>1.4449000358581501</v>
      </c>
      <c r="BB4409">
        <v>1.48290002346039</v>
      </c>
      <c r="BC4409">
        <v>1.51269996166229</v>
      </c>
      <c r="BD4409">
        <v>1.53649997711182</v>
      </c>
      <c r="BE4409">
        <v>1.5557999610900899</v>
      </c>
      <c r="BF4409">
        <v>1.57229995727539</v>
      </c>
      <c r="BG4409">
        <v>1.5870000123977701</v>
      </c>
      <c r="BH4409">
        <v>1.6006000041961701</v>
      </c>
      <c r="BI4409">
        <v>1.6138999462127701</v>
      </c>
      <c r="BJ4409">
        <v>1.6270999908447299</v>
      </c>
      <c r="BK4409">
        <v>1.6406999826431301</v>
      </c>
      <c r="BL4409">
        <v>1.6546000242233301</v>
      </c>
      <c r="BM4409">
        <v>1.6690000295639</v>
      </c>
      <c r="BN4409">
        <v>1.0655776663949701</v>
      </c>
      <c r="BO4409">
        <v>5.4473344613118799</v>
      </c>
      <c r="BP4409">
        <v>0.84839999675750699</v>
      </c>
      <c r="BQ4409">
        <v>1.2387000322341899</v>
      </c>
      <c r="BR4409">
        <v>1.1270999908447299</v>
      </c>
      <c r="BS4409">
        <v>-5.5599998682737399E-2</v>
      </c>
      <c r="BT4409">
        <v>0.41870000958442699</v>
      </c>
      <c r="BU4409">
        <v>0.74390000104904197</v>
      </c>
      <c r="BV4409">
        <v>0.93159997463226296</v>
      </c>
      <c r="BW4409">
        <v>1.03960001468658</v>
      </c>
      <c r="BX4409">
        <v>1.1094000339508101</v>
      </c>
      <c r="BY4409">
        <v>1.1634000539779701</v>
      </c>
      <c r="BZ4409">
        <v>1.2116999626159699</v>
      </c>
      <c r="CA4409">
        <v>1.2578999996185301</v>
      </c>
      <c r="CB4409">
        <v>1.30309998989105</v>
      </c>
      <c r="CC4409">
        <v>1.3468999862670901</v>
      </c>
      <c r="CD4409">
        <v>1.38900005817413</v>
      </c>
      <c r="CE4409">
        <v>1.42879998683929</v>
      </c>
      <c r="CF4409">
        <v>1.4658999443054199</v>
      </c>
      <c r="CG4409">
        <v>1.50020003318787</v>
      </c>
      <c r="CH4409">
        <v>1.53159999847412</v>
      </c>
      <c r="CI4409">
        <v>1.5600999593734699</v>
      </c>
      <c r="CJ4409">
        <v>1.5858000516891499</v>
      </c>
      <c r="CK4409">
        <v>1.6088000535964999</v>
      </c>
      <c r="CL4409">
        <v>-3.8800001144409201E-2</v>
      </c>
      <c r="CM4409">
        <v>3.7399999797344201E-2</v>
      </c>
      <c r="CN4409">
        <v>0.17649999260902399</v>
      </c>
      <c r="CO4409">
        <v>0.30970001220703097</v>
      </c>
      <c r="CP4409">
        <v>0.42179998755455</v>
      </c>
      <c r="CQ4409">
        <v>0.51359999179840099</v>
      </c>
      <c r="CR4409">
        <v>0.58969998359680198</v>
      </c>
      <c r="CS4409">
        <v>0.654100000858307</v>
      </c>
      <c r="CT4409">
        <v>0.70999997854232799</v>
      </c>
      <c r="CU4409">
        <v>0.75959998369216897</v>
      </c>
      <c r="CV4409">
        <v>0.80440002679824796</v>
      </c>
      <c r="CW4409">
        <v>0.84520000219345104</v>
      </c>
      <c r="CX4409">
        <v>0.88289999961853005</v>
      </c>
      <c r="CY4409">
        <v>0.91780000925064098</v>
      </c>
      <c r="CZ4409">
        <v>0.95029997825622603</v>
      </c>
      <c r="DA4409">
        <v>0.98059999942779497</v>
      </c>
      <c r="DB4409">
        <v>1.00899994373322</v>
      </c>
      <c r="DC4409">
        <v>1.03559994697571</v>
      </c>
      <c r="DD4409">
        <v>1.0605000257492101</v>
      </c>
      <c r="DE4409">
        <v>-3.8699999451637303E-2</v>
      </c>
      <c r="DF4409">
        <v>3.7399999797344201E-2</v>
      </c>
      <c r="DG4409">
        <v>0.17679999768734</v>
      </c>
      <c r="DH4409">
        <v>0.31079998612403897</v>
      </c>
      <c r="DI4409">
        <v>0.42399999499321001</v>
      </c>
      <c r="DJ4409">
        <v>0.51730000972747803</v>
      </c>
      <c r="DK4409">
        <v>0.59479999542236295</v>
      </c>
      <c r="DL4409">
        <v>0.66060000658035301</v>
      </c>
      <c r="DM4409" s="3">
        <v>0.71810001134872403</v>
      </c>
      <c r="DN4409">
        <v>0.76920002698898304</v>
      </c>
      <c r="DO4409">
        <v>0.81550002098083496</v>
      </c>
      <c r="DP4409">
        <v>0.85799998044967696</v>
      </c>
      <c r="DQ4409">
        <v>0.89740002155303999</v>
      </c>
      <c r="DR4409">
        <v>0.93409997224807695</v>
      </c>
      <c r="DS4409">
        <v>0.96840000152587902</v>
      </c>
      <c r="DT4409">
        <v>1.00059998035431</v>
      </c>
      <c r="DU4409">
        <v>1.03090000152588</v>
      </c>
      <c r="DV4409">
        <v>1.0594999790191699</v>
      </c>
      <c r="DW4409">
        <v>1.0864000320434599</v>
      </c>
    </row>
    <row r="4410" spans="1:127" x14ac:dyDescent="0.25">
      <c r="A4410" s="1">
        <v>42310</v>
      </c>
      <c r="B4410">
        <v>1.7591715299117801</v>
      </c>
      <c r="C4410">
        <v>-0.11826155452699</v>
      </c>
      <c r="D4410">
        <v>-5.0168769567427001</v>
      </c>
      <c r="E4410">
        <v>-1.68934279664257</v>
      </c>
      <c r="F4410">
        <v>0.81999999284744296</v>
      </c>
      <c r="G4410">
        <v>1.05719995498657</v>
      </c>
      <c r="H4410">
        <v>1.1923999786377</v>
      </c>
      <c r="I4410">
        <v>1.28999996185303</v>
      </c>
      <c r="J4410">
        <v>1.3671000003814699</v>
      </c>
      <c r="K4410">
        <v>1.42879998683929</v>
      </c>
      <c r="L4410">
        <v>1.47749996185303</v>
      </c>
      <c r="M4410">
        <v>1.5155999660491899</v>
      </c>
      <c r="N4410" s="3">
        <v>1.54530000686646</v>
      </c>
      <c r="O4410">
        <v>1.5688999891281099</v>
      </c>
      <c r="P4410">
        <v>1.5881999731063801</v>
      </c>
      <c r="Q4410">
        <v>1.6046999692916899</v>
      </c>
      <c r="R4410">
        <v>1.619500041008</v>
      </c>
      <c r="S4410">
        <v>1.63339996337891</v>
      </c>
      <c r="T4410">
        <v>1.64719998836517</v>
      </c>
      <c r="U4410">
        <v>1.66110002994537</v>
      </c>
      <c r="V4410">
        <v>1.6754000186920199</v>
      </c>
      <c r="W4410">
        <v>1.6904000043869001</v>
      </c>
      <c r="X4410">
        <v>1.6871999502182</v>
      </c>
      <c r="Y4410">
        <v>1.82149994373322</v>
      </c>
      <c r="Z4410">
        <v>1.7059999704361</v>
      </c>
      <c r="AA4410">
        <v>1.80820000171661</v>
      </c>
      <c r="AB4410">
        <v>1.49740001559258</v>
      </c>
      <c r="AC4410">
        <v>1.5616000592708601</v>
      </c>
      <c r="AD4410">
        <v>1.6381999850273099</v>
      </c>
      <c r="AE4410">
        <v>1.72020000219345</v>
      </c>
      <c r="AF4410">
        <v>1.78059995174408</v>
      </c>
      <c r="AG4410">
        <v>1.81229996681213</v>
      </c>
      <c r="AH4410">
        <v>1.8215000629425</v>
      </c>
      <c r="AI4410">
        <v>1.81740009784698</v>
      </c>
      <c r="AJ4410">
        <v>1.80889987945557</v>
      </c>
      <c r="AK4410">
        <v>1.8019000291824301</v>
      </c>
      <c r="AL4410">
        <v>1.8002998828887899</v>
      </c>
      <c r="AM4410">
        <v>1.8057998418807999</v>
      </c>
      <c r="AN4410">
        <v>1.8190000057220499</v>
      </c>
      <c r="AO4410">
        <v>1.83959984779358</v>
      </c>
      <c r="AP4410">
        <v>1.86719989776611</v>
      </c>
      <c r="AQ4410">
        <v>1.9005999565124501</v>
      </c>
      <c r="AR4410">
        <v>1.9388998746871899</v>
      </c>
      <c r="AS4410">
        <v>1.9811998605728101</v>
      </c>
      <c r="AT4410">
        <v>2.02650010585785</v>
      </c>
      <c r="AU4410">
        <v>0.81870001554489102</v>
      </c>
      <c r="AV4410">
        <v>1.0549000501632699</v>
      </c>
      <c r="AW4410">
        <v>1.1892000436782799</v>
      </c>
      <c r="AX4410">
        <v>1.28569996356964</v>
      </c>
      <c r="AY4410">
        <v>1.3617000579834</v>
      </c>
      <c r="AZ4410">
        <v>1.4220999479293801</v>
      </c>
      <c r="BA4410">
        <v>1.46969997882843</v>
      </c>
      <c r="BB4410">
        <v>1.5068999528884901</v>
      </c>
      <c r="BC4410">
        <v>1.53589999675751</v>
      </c>
      <c r="BD4410">
        <v>1.55900001525879</v>
      </c>
      <c r="BE4410">
        <v>1.5778000354766799</v>
      </c>
      <c r="BF4410">
        <v>1.59389996528625</v>
      </c>
      <c r="BG4410">
        <v>1.6081999540328999</v>
      </c>
      <c r="BH4410">
        <v>1.6217000484466599</v>
      </c>
      <c r="BI4410">
        <v>1.63469994068146</v>
      </c>
      <c r="BJ4410">
        <v>1.64779996871948</v>
      </c>
      <c r="BK4410">
        <v>1.66110002994537</v>
      </c>
      <c r="BL4410">
        <v>1.67480003833771</v>
      </c>
      <c r="BM4410">
        <v>1.6890000104904199</v>
      </c>
      <c r="BN4410">
        <v>1.0131146847524799</v>
      </c>
      <c r="BO4410">
        <v>5.35658757372775</v>
      </c>
      <c r="BP4410">
        <v>0.87989997863769498</v>
      </c>
      <c r="BQ4410">
        <v>1.25049996376038</v>
      </c>
      <c r="BR4410">
        <v>1.1444000005721999</v>
      </c>
      <c r="BS4410">
        <v>-6.7000001668930095E-2</v>
      </c>
      <c r="BT4410">
        <v>0.44369998574256903</v>
      </c>
      <c r="BU4410">
        <v>0.77700001001357999</v>
      </c>
      <c r="BV4410">
        <v>0.96030002832412698</v>
      </c>
      <c r="BW4410">
        <v>1.06190001964569</v>
      </c>
      <c r="BX4410">
        <v>1.1268999576568599</v>
      </c>
      <c r="BY4410">
        <v>1.17770004272461</v>
      </c>
      <c r="BZ4410">
        <v>1.22409999370575</v>
      </c>
      <c r="CA4410">
        <v>1.2690000534057599</v>
      </c>
      <c r="CB4410">
        <v>1.31309998035431</v>
      </c>
      <c r="CC4410">
        <v>1.3559000492095901</v>
      </c>
      <c r="CD4410">
        <v>1.39690005779266</v>
      </c>
      <c r="CE4410">
        <v>1.4356000423431401</v>
      </c>
      <c r="CF4410">
        <v>1.4716000556945801</v>
      </c>
      <c r="CG4410">
        <v>1.50460004806519</v>
      </c>
      <c r="CH4410">
        <v>1.53480005264282</v>
      </c>
      <c r="CI4410">
        <v>1.56210005283356</v>
      </c>
      <c r="CJ4410">
        <v>1.5865000486373899</v>
      </c>
      <c r="CK4410">
        <v>1.6083999872207599</v>
      </c>
      <c r="CL4410">
        <v>-3.0899999663233799E-2</v>
      </c>
      <c r="CM4410">
        <v>4.5899998396635097E-2</v>
      </c>
      <c r="CN4410">
        <v>0.19050000607967399</v>
      </c>
      <c r="CO4410">
        <v>0.32710000872612</v>
      </c>
      <c r="CP4410">
        <v>0.44040000438690202</v>
      </c>
      <c r="CQ4410">
        <v>0.53240001201629605</v>
      </c>
      <c r="CR4410">
        <v>0.60809999704360995</v>
      </c>
      <c r="CS4410">
        <v>0.671899974346161</v>
      </c>
      <c r="CT4410">
        <v>0.72719997167587302</v>
      </c>
      <c r="CU4410">
        <v>0.77619999647140503</v>
      </c>
      <c r="CV4410">
        <v>0.82039999961853005</v>
      </c>
      <c r="CW4410">
        <v>0.86059999465942405</v>
      </c>
      <c r="CX4410">
        <v>0.89770001173019398</v>
      </c>
      <c r="CY4410">
        <v>0.93209999799728405</v>
      </c>
      <c r="CZ4410">
        <v>0.96399998664856001</v>
      </c>
      <c r="DA4410">
        <v>0.99379998445510898</v>
      </c>
      <c r="DB4410">
        <v>1.02160000801086</v>
      </c>
      <c r="DC4410">
        <v>1.0477000474929801</v>
      </c>
      <c r="DD4410">
        <v>1.07210004329681</v>
      </c>
      <c r="DE4410">
        <v>-3.0899999663233799E-2</v>
      </c>
      <c r="DF4410">
        <v>4.5899998396635097E-2</v>
      </c>
      <c r="DG4410">
        <v>0.190799996256828</v>
      </c>
      <c r="DH4410">
        <v>0.32829999923706099</v>
      </c>
      <c r="DI4410">
        <v>0.44279998540878301</v>
      </c>
      <c r="DJ4410">
        <v>0.53619998693466198</v>
      </c>
      <c r="DK4410">
        <v>0.61330002546310403</v>
      </c>
      <c r="DL4410">
        <v>0.678600013256073</v>
      </c>
      <c r="DM4410" s="3">
        <v>0.73540002107620195</v>
      </c>
      <c r="DN4410">
        <v>0.78589999675750699</v>
      </c>
      <c r="DO4410">
        <v>0.83160001039505005</v>
      </c>
      <c r="DP4410">
        <v>0.87360000610351596</v>
      </c>
      <c r="DQ4410">
        <v>0.91229999065399203</v>
      </c>
      <c r="DR4410">
        <v>0.94840002059936501</v>
      </c>
      <c r="DS4410">
        <v>0.982200026512146</v>
      </c>
      <c r="DT4410">
        <v>1.01380002498627</v>
      </c>
      <c r="DU4410">
        <v>1.0434999465942401</v>
      </c>
      <c r="DV4410">
        <v>1.07149994373322</v>
      </c>
      <c r="DW4410">
        <v>1.0978000164032</v>
      </c>
    </row>
    <row r="4411" spans="1:127" x14ac:dyDescent="0.25">
      <c r="A4411" s="1">
        <v>42311</v>
      </c>
      <c r="B4411">
        <v>1.7811727471118199</v>
      </c>
      <c r="C4411">
        <v>-0.61304327003596804</v>
      </c>
      <c r="D4411">
        <v>-4.4002927473603997</v>
      </c>
      <c r="E4411">
        <v>-1.64540912498064</v>
      </c>
      <c r="F4411">
        <v>0.87319999933242798</v>
      </c>
      <c r="G4411">
        <v>1.1037000417709399</v>
      </c>
      <c r="H4411">
        <v>1.24090003967285</v>
      </c>
      <c r="I4411">
        <v>1.3379000425338701</v>
      </c>
      <c r="J4411">
        <v>1.4118000268936199</v>
      </c>
      <c r="K4411">
        <v>1.46909999847412</v>
      </c>
      <c r="L4411">
        <v>1.51339995861053</v>
      </c>
      <c r="M4411">
        <v>1.5475000143051101</v>
      </c>
      <c r="N4411" s="3">
        <v>1.5740000009536701</v>
      </c>
      <c r="O4411">
        <v>1.5950000286102299</v>
      </c>
      <c r="P4411">
        <v>1.61220002174377</v>
      </c>
      <c r="Q4411">
        <v>1.6270999908447299</v>
      </c>
      <c r="R4411">
        <v>1.6406999826431301</v>
      </c>
      <c r="S4411">
        <v>1.6535999774932899</v>
      </c>
      <c r="T4411">
        <v>1.6665999889373799</v>
      </c>
      <c r="U4411">
        <v>1.6798000335693399</v>
      </c>
      <c r="V4411">
        <v>1.6936000585555999</v>
      </c>
      <c r="W4411">
        <v>1.7079999446868901</v>
      </c>
      <c r="X4411">
        <v>1.7332999706268299</v>
      </c>
      <c r="Y4411">
        <v>1.8206000328064</v>
      </c>
      <c r="Z4411">
        <v>1.72309994697571</v>
      </c>
      <c r="AA4411">
        <v>1.8180999755859399</v>
      </c>
      <c r="AB4411">
        <v>1.50479995086789</v>
      </c>
      <c r="AC4411">
        <v>1.61250004172325</v>
      </c>
      <c r="AD4411">
        <v>1.69110000133514</v>
      </c>
      <c r="AE4411">
        <v>1.75750011205673</v>
      </c>
      <c r="AF4411">
        <v>1.8012000322341899</v>
      </c>
      <c r="AG4411">
        <v>1.82110011577606</v>
      </c>
      <c r="AH4411">
        <v>1.8235000371932999</v>
      </c>
      <c r="AI4411">
        <v>1.81679999828339</v>
      </c>
      <c r="AJ4411">
        <v>1.80809986591339</v>
      </c>
      <c r="AK4411">
        <v>1.8023999929428101</v>
      </c>
      <c r="AL4411">
        <v>1.80260002613068</v>
      </c>
      <c r="AM4411">
        <v>1.8100000619888299</v>
      </c>
      <c r="AN4411">
        <v>1.8248999118804901</v>
      </c>
      <c r="AO4411">
        <v>1.8469001054763801</v>
      </c>
      <c r="AP4411">
        <v>1.87529993057251</v>
      </c>
      <c r="AQ4411">
        <v>1.9089000225067101</v>
      </c>
      <c r="AR4411">
        <v>1.94700002670288</v>
      </c>
      <c r="AS4411">
        <v>1.9883000850677499</v>
      </c>
      <c r="AT4411">
        <v>2.0320999622345002</v>
      </c>
      <c r="AU4411">
        <v>0.87239998579025302</v>
      </c>
      <c r="AV4411">
        <v>1.10189998149872</v>
      </c>
      <c r="AW4411">
        <v>1.2380000352859499</v>
      </c>
      <c r="AX4411">
        <v>1.333899974823</v>
      </c>
      <c r="AY4411">
        <v>1.40670001506805</v>
      </c>
      <c r="AZ4411">
        <v>1.4630000591278101</v>
      </c>
      <c r="BA4411">
        <v>1.5062999725341799</v>
      </c>
      <c r="BB4411">
        <v>1.53970003128052</v>
      </c>
      <c r="BC4411">
        <v>1.5656000375747701</v>
      </c>
      <c r="BD4411">
        <v>1.5861999988555899</v>
      </c>
      <c r="BE4411">
        <v>1.60309994220734</v>
      </c>
      <c r="BF4411">
        <v>1.6175999641418499</v>
      </c>
      <c r="BG4411">
        <v>1.6308000087737999</v>
      </c>
      <c r="BH4411">
        <v>1.64320003986359</v>
      </c>
      <c r="BI4411">
        <v>1.65559995174408</v>
      </c>
      <c r="BJ4411">
        <v>1.6679999828338601</v>
      </c>
      <c r="BK4411">
        <v>1.6806999444961499</v>
      </c>
      <c r="BL4411">
        <v>1.6938999891281099</v>
      </c>
      <c r="BM4411">
        <v>1.7074999809265099</v>
      </c>
      <c r="BN4411">
        <v>1.0938011089141699</v>
      </c>
      <c r="BO4411">
        <v>5.0556348456118299</v>
      </c>
      <c r="BP4411">
        <v>0.87129998207092296</v>
      </c>
      <c r="BQ4411">
        <v>1.3064999580383301</v>
      </c>
      <c r="BR4411">
        <v>1.1818000078201301</v>
      </c>
      <c r="BS4411">
        <v>-4.8200000077485997E-2</v>
      </c>
      <c r="BT4411">
        <v>0.42509999871254001</v>
      </c>
      <c r="BU4411">
        <v>0.75989997386932395</v>
      </c>
      <c r="BV4411">
        <v>0.96149998903274503</v>
      </c>
      <c r="BW4411">
        <v>1.0825999975204501</v>
      </c>
      <c r="BX4411">
        <v>1.1627999544143699</v>
      </c>
      <c r="BY4411">
        <v>1.2243000268936199</v>
      </c>
      <c r="BZ4411">
        <v>1.2775000333786</v>
      </c>
      <c r="CA4411">
        <v>1.32650005817413</v>
      </c>
      <c r="CB4411">
        <v>1.3727999925613401</v>
      </c>
      <c r="CC4411">
        <v>1.4164999723434399</v>
      </c>
      <c r="CD4411">
        <v>1.4573999643325799</v>
      </c>
      <c r="CE4411">
        <v>1.49530005455017</v>
      </c>
      <c r="CF4411">
        <v>1.5298999547958401</v>
      </c>
      <c r="CG4411">
        <v>1.5613000392913801</v>
      </c>
      <c r="CH4411">
        <v>1.58949995040894</v>
      </c>
      <c r="CI4411">
        <v>1.6145999431610101</v>
      </c>
      <c r="CJ4411">
        <v>1.6368999481201201</v>
      </c>
      <c r="CK4411">
        <v>1.65659999847412</v>
      </c>
      <c r="CL4411">
        <v>-6.4400002360343905E-2</v>
      </c>
      <c r="CM4411">
        <v>2.2399999201297802E-2</v>
      </c>
      <c r="CN4411">
        <v>0.16779999434948001</v>
      </c>
      <c r="CO4411">
        <v>0.30720001459121699</v>
      </c>
      <c r="CP4411">
        <v>0.42570000886917098</v>
      </c>
      <c r="CQ4411">
        <v>0.52369999885559104</v>
      </c>
      <c r="CR4411">
        <v>0.60540002584457397</v>
      </c>
      <c r="CS4411">
        <v>0.67489999532699596</v>
      </c>
      <c r="CT4411">
        <v>0.73519998788833596</v>
      </c>
      <c r="CU4411">
        <v>0.78850001096725497</v>
      </c>
      <c r="CV4411">
        <v>0.83639997243881203</v>
      </c>
      <c r="CW4411">
        <v>0.87980002164840698</v>
      </c>
      <c r="CX4411">
        <v>0.91949999332428001</v>
      </c>
      <c r="CY4411">
        <v>0.95599997043609597</v>
      </c>
      <c r="CZ4411">
        <v>0.98979997634887695</v>
      </c>
      <c r="DA4411">
        <v>1.0210000276565601</v>
      </c>
      <c r="DB4411">
        <v>1.0500999689102199</v>
      </c>
      <c r="DC4411">
        <v>1.0771000385284399</v>
      </c>
      <c r="DD4411">
        <v>1.10230004787445</v>
      </c>
      <c r="DE4411">
        <v>-6.4300000667571994E-2</v>
      </c>
      <c r="DF4411">
        <v>2.2399999201297802E-2</v>
      </c>
      <c r="DG4411">
        <v>0.16820000112056699</v>
      </c>
      <c r="DH4411">
        <v>0.30840000510215798</v>
      </c>
      <c r="DI4411">
        <v>0.42820000648498502</v>
      </c>
      <c r="DJ4411">
        <v>0.52770000696182295</v>
      </c>
      <c r="DK4411">
        <v>0.61110001802444502</v>
      </c>
      <c r="DL4411">
        <v>0.68220001459121704</v>
      </c>
      <c r="DM4411" s="3">
        <v>0.74419999122619596</v>
      </c>
      <c r="DN4411">
        <v>0.79930001497268699</v>
      </c>
      <c r="DO4411">
        <v>0.84890002012252797</v>
      </c>
      <c r="DP4411">
        <v>0.89420002698898304</v>
      </c>
      <c r="DQ4411">
        <v>0.93580001592636097</v>
      </c>
      <c r="DR4411">
        <v>0.97420001029968295</v>
      </c>
      <c r="DS4411">
        <v>1.0099999904632599</v>
      </c>
      <c r="DT4411">
        <v>1.0432000160217301</v>
      </c>
      <c r="DU4411">
        <v>1.0743000507354701</v>
      </c>
      <c r="DV4411">
        <v>1.1032999753952</v>
      </c>
      <c r="DW4411">
        <v>1.130499958992</v>
      </c>
    </row>
    <row r="4412" spans="1:127" x14ac:dyDescent="0.25">
      <c r="A4412" s="1">
        <v>42312</v>
      </c>
      <c r="B4412">
        <v>1.79570004398579</v>
      </c>
      <c r="C4412">
        <v>-0.47065619211007997</v>
      </c>
      <c r="D4412">
        <v>-4.4349775897099102</v>
      </c>
      <c r="E4412">
        <v>-1.78181364541308</v>
      </c>
      <c r="F4412">
        <v>0.85559999942779497</v>
      </c>
      <c r="G4412">
        <v>1.0865000486373899</v>
      </c>
      <c r="H4412">
        <v>1.22379994392395</v>
      </c>
      <c r="I4412">
        <v>1.32169997692108</v>
      </c>
      <c r="J4412">
        <v>1.3967000246048</v>
      </c>
      <c r="K4412">
        <v>1.45480000972748</v>
      </c>
      <c r="L4412">
        <v>1.4996999502182</v>
      </c>
      <c r="M4412">
        <v>1.5343999862670901</v>
      </c>
      <c r="N4412" s="3">
        <v>1.5614999532699601</v>
      </c>
      <c r="O4412">
        <v>1.5832999944686901</v>
      </c>
      <c r="P4412">
        <v>1.6015000343322801</v>
      </c>
      <c r="Q4412">
        <v>1.6174000501632699</v>
      </c>
      <c r="R4412">
        <v>1.6319999694824201</v>
      </c>
      <c r="S4412">
        <v>1.6461000442504901</v>
      </c>
      <c r="T4412">
        <v>1.6599999666214</v>
      </c>
      <c r="U4412">
        <v>1.67400002479553</v>
      </c>
      <c r="V4412">
        <v>1.6885000467300399</v>
      </c>
      <c r="W4412">
        <v>1.7034000158309901</v>
      </c>
      <c r="X4412">
        <v>1.7207000255584699</v>
      </c>
      <c r="Y4412">
        <v>1.8141000270843499</v>
      </c>
      <c r="Z4412">
        <v>1.71879994869232</v>
      </c>
      <c r="AA4412">
        <v>1.8092000484466599</v>
      </c>
      <c r="AB4412">
        <v>1.4937999881804001</v>
      </c>
      <c r="AC4412">
        <v>1.59380006790161</v>
      </c>
      <c r="AD4412">
        <v>1.6764999628067001</v>
      </c>
      <c r="AE4412">
        <v>1.7468000650405899</v>
      </c>
      <c r="AF4412">
        <v>1.7916998863220199</v>
      </c>
      <c r="AG4412">
        <v>1.81159996986389</v>
      </c>
      <c r="AH4412">
        <v>1.8144000768661499</v>
      </c>
      <c r="AI4412">
        <v>1.8091000318527199</v>
      </c>
      <c r="AJ4412">
        <v>1.80299997329712</v>
      </c>
      <c r="AK4412">
        <v>1.8004000186920199</v>
      </c>
      <c r="AL4412">
        <v>1.80369997024536</v>
      </c>
      <c r="AM4412">
        <v>1.8139998912811299</v>
      </c>
      <c r="AN4412">
        <v>1.83120000362396</v>
      </c>
      <c r="AO4412">
        <v>1.8544999361038199</v>
      </c>
      <c r="AP4412">
        <v>1.88320016860962</v>
      </c>
      <c r="AQ4412">
        <v>1.9161999225616499</v>
      </c>
      <c r="AR4412">
        <v>1.9526001214981099</v>
      </c>
      <c r="AS4412">
        <v>1.99150002002716</v>
      </c>
      <c r="AT4412">
        <v>2.03200006484985</v>
      </c>
      <c r="AU4412">
        <v>0.85460001230239901</v>
      </c>
      <c r="AV4412">
        <v>1.08449995517731</v>
      </c>
      <c r="AW4412">
        <v>1.2208000421523999</v>
      </c>
      <c r="AX4412">
        <v>1.31760001182556</v>
      </c>
      <c r="AY4412">
        <v>1.3914999961853001</v>
      </c>
      <c r="AZ4412">
        <v>1.4485000371932999</v>
      </c>
      <c r="BA4412">
        <v>1.4924000501632699</v>
      </c>
      <c r="BB4412">
        <v>1.52639997005463</v>
      </c>
      <c r="BC4412">
        <v>1.55299997329712</v>
      </c>
      <c r="BD4412">
        <v>1.5743000507354701</v>
      </c>
      <c r="BE4412">
        <v>1.5920000076293901</v>
      </c>
      <c r="BF4412">
        <v>1.60749995708466</v>
      </c>
      <c r="BG4412">
        <v>1.6217000484466599</v>
      </c>
      <c r="BH4412">
        <v>1.6351000070571899</v>
      </c>
      <c r="BI4412">
        <v>1.6483000516891499</v>
      </c>
      <c r="BJ4412">
        <v>1.66149997711182</v>
      </c>
      <c r="BK4412">
        <v>1.67480003833771</v>
      </c>
      <c r="BL4412">
        <v>1.6885000467300399</v>
      </c>
      <c r="BM4412">
        <v>1.7023999691009499</v>
      </c>
      <c r="BN4412">
        <v>1.01819261161552</v>
      </c>
      <c r="BO4412">
        <v>5.1091344874638303</v>
      </c>
      <c r="BP4412">
        <v>0.90140002965927102</v>
      </c>
      <c r="BQ4412">
        <v>1.2798999547958401</v>
      </c>
      <c r="BR4412">
        <v>1.16470003128052</v>
      </c>
      <c r="BS4412">
        <v>3.62999998033047E-2</v>
      </c>
      <c r="BT4412">
        <v>0.50300002098083496</v>
      </c>
      <c r="BU4412">
        <v>0.80610001087188698</v>
      </c>
      <c r="BV4412">
        <v>0.97640001773834195</v>
      </c>
      <c r="BW4412">
        <v>1.07570004463196</v>
      </c>
      <c r="BX4412">
        <v>1.14339995384216</v>
      </c>
      <c r="BY4412">
        <v>1.1992000341415401</v>
      </c>
      <c r="BZ4412">
        <v>1.25080001354218</v>
      </c>
      <c r="CA4412">
        <v>1.3006999492645299</v>
      </c>
      <c r="CB4412">
        <v>1.34920001029968</v>
      </c>
      <c r="CC4412">
        <v>1.3956999778747601</v>
      </c>
      <c r="CD4412">
        <v>1.4395999908447299</v>
      </c>
      <c r="CE4412">
        <v>1.4803999662399301</v>
      </c>
      <c r="CF4412">
        <v>1.51800000667572</v>
      </c>
      <c r="CG4412">
        <v>1.5520999431610101</v>
      </c>
      <c r="CH4412">
        <v>1.5829000473022501</v>
      </c>
      <c r="CI4412">
        <v>1.6104999780654901</v>
      </c>
      <c r="CJ4412">
        <v>1.63489997386932</v>
      </c>
      <c r="CK4412">
        <v>1.65659999847412</v>
      </c>
      <c r="CL4412">
        <v>7.9999997979030002E-4</v>
      </c>
      <c r="CM4412">
        <v>9.3999996781349196E-2</v>
      </c>
      <c r="CN4412">
        <v>0.237200006842613</v>
      </c>
      <c r="CO4412">
        <v>0.36860001087188698</v>
      </c>
      <c r="CP4412">
        <v>0.47740000486373901</v>
      </c>
      <c r="CQ4412">
        <v>0.56620001792907704</v>
      </c>
      <c r="CR4412">
        <v>0.63999998569488503</v>
      </c>
      <c r="CS4412">
        <v>0.70289999246597301</v>
      </c>
      <c r="CT4412">
        <v>0.75800001621246305</v>
      </c>
      <c r="CU4412">
        <v>0.80720001459121704</v>
      </c>
      <c r="CV4412">
        <v>0.85189998149871804</v>
      </c>
      <c r="CW4412">
        <v>0.892799973487854</v>
      </c>
      <c r="CX4412">
        <v>0.93059998750686601</v>
      </c>
      <c r="CY4412">
        <v>0.96560001373291005</v>
      </c>
      <c r="CZ4412">
        <v>0.99830001592636097</v>
      </c>
      <c r="DA4412">
        <v>1.0286999940872199</v>
      </c>
      <c r="DB4412">
        <v>1.05710005760193</v>
      </c>
      <c r="DC4412">
        <v>1.0836999416351301</v>
      </c>
      <c r="DD4412">
        <v>1.1086000204086299</v>
      </c>
      <c r="DE4412">
        <v>7.9999997979030002E-4</v>
      </c>
      <c r="DF4412">
        <v>9.3999996781349196E-2</v>
      </c>
      <c r="DG4412">
        <v>0.23759999871254001</v>
      </c>
      <c r="DH4412">
        <v>0.37000000476837203</v>
      </c>
      <c r="DI4412">
        <v>0.479999989271164</v>
      </c>
      <c r="DJ4412">
        <v>0.57010000944137595</v>
      </c>
      <c r="DK4412">
        <v>0.64529997110366799</v>
      </c>
      <c r="DL4412">
        <v>0.709800004959106</v>
      </c>
      <c r="DM4412" s="3">
        <v>0.76639997959136996</v>
      </c>
      <c r="DN4412">
        <v>0.81720000505447399</v>
      </c>
      <c r="DO4412">
        <v>0.86349999904632602</v>
      </c>
      <c r="DP4412">
        <v>0.90609997510910001</v>
      </c>
      <c r="DQ4412">
        <v>0.94569998979568504</v>
      </c>
      <c r="DR4412">
        <v>0.98259997367858898</v>
      </c>
      <c r="DS4412">
        <v>1.01719999313354</v>
      </c>
      <c r="DT4412">
        <v>1.04949998855591</v>
      </c>
      <c r="DU4412">
        <v>1.08000004291534</v>
      </c>
      <c r="DV4412">
        <v>1.1085000038146999</v>
      </c>
      <c r="DW4412">
        <v>1.1354000568389899</v>
      </c>
    </row>
    <row r="4413" spans="1:127" x14ac:dyDescent="0.25">
      <c r="A4413" s="1">
        <v>42313</v>
      </c>
      <c r="B4413">
        <v>1.82085131016741</v>
      </c>
      <c r="C4413">
        <v>-0.454271525347692</v>
      </c>
      <c r="D4413">
        <v>-4.4716780631656503</v>
      </c>
      <c r="E4413">
        <v>-1.74639520409024</v>
      </c>
      <c r="F4413">
        <v>0.83120000362396196</v>
      </c>
      <c r="G4413">
        <v>1.0642000436782799</v>
      </c>
      <c r="H4413">
        <v>1.20019996166229</v>
      </c>
      <c r="I4413">
        <v>1.2971999645233201</v>
      </c>
      <c r="J4413">
        <v>1.3724000453948999</v>
      </c>
      <c r="K4413">
        <v>1.4316999912262001</v>
      </c>
      <c r="L4413">
        <v>1.47819995880127</v>
      </c>
      <c r="M4413">
        <v>1.5147000551223799</v>
      </c>
      <c r="N4413" s="3">
        <v>1.5435999631881701</v>
      </c>
      <c r="O4413">
        <v>1.56690001487732</v>
      </c>
      <c r="P4413">
        <v>1.5864000320434599</v>
      </c>
      <c r="Q4413">
        <v>1.6032999753952</v>
      </c>
      <c r="R4413">
        <v>1.6187000274658201</v>
      </c>
      <c r="S4413">
        <v>1.63329994678497</v>
      </c>
      <c r="T4413">
        <v>1.64760005474091</v>
      </c>
      <c r="U4413">
        <v>1.6619000434875499</v>
      </c>
      <c r="V4413">
        <v>1.6764999628067001</v>
      </c>
      <c r="W4413">
        <v>1.69149994850159</v>
      </c>
      <c r="X4413">
        <v>1.69249999523163</v>
      </c>
      <c r="Y4413">
        <v>1.8114999532699601</v>
      </c>
      <c r="Z4413">
        <v>1.7069000005721999</v>
      </c>
      <c r="AA4413">
        <v>1.7975000143051101</v>
      </c>
      <c r="AB4413">
        <v>1.4824999421834899</v>
      </c>
      <c r="AC4413">
        <v>1.5697000026702901</v>
      </c>
      <c r="AD4413">
        <v>1.64760005474091</v>
      </c>
      <c r="AE4413">
        <v>1.7206999063491799</v>
      </c>
      <c r="AF4413">
        <v>1.77209997177124</v>
      </c>
      <c r="AG4413">
        <v>1.79869997501373</v>
      </c>
      <c r="AH4413">
        <v>1.80709993839264</v>
      </c>
      <c r="AI4413">
        <v>1.8055000305175799</v>
      </c>
      <c r="AJ4413">
        <v>1.8011999130248999</v>
      </c>
      <c r="AK4413">
        <v>1.79929995536804</v>
      </c>
      <c r="AL4413">
        <v>1.8022999763488801</v>
      </c>
      <c r="AM4413">
        <v>1.81159996986389</v>
      </c>
      <c r="AN4413">
        <v>1.8272000551223799</v>
      </c>
      <c r="AO4413">
        <v>1.84909999370575</v>
      </c>
      <c r="AP4413">
        <v>1.87599992752075</v>
      </c>
      <c r="AQ4413">
        <v>1.9075000286102299</v>
      </c>
      <c r="AR4413">
        <v>1.94260013103485</v>
      </c>
      <c r="AS4413">
        <v>1.9803000688552901</v>
      </c>
      <c r="AT4413">
        <v>2.0197999477386501</v>
      </c>
      <c r="AU4413">
        <v>0.83009999990463301</v>
      </c>
      <c r="AV4413">
        <v>1.06210005283356</v>
      </c>
      <c r="AW4413">
        <v>1.19710004329681</v>
      </c>
      <c r="AX4413">
        <v>1.2930999994278001</v>
      </c>
      <c r="AY4413">
        <v>1.3672000169753999</v>
      </c>
      <c r="AZ4413">
        <v>1.4253000020980799</v>
      </c>
      <c r="BA4413">
        <v>1.4709000587463399</v>
      </c>
      <c r="BB4413">
        <v>1.5065000057220499</v>
      </c>
      <c r="BC4413">
        <v>1.53470003604889</v>
      </c>
      <c r="BD4413">
        <v>1.55739998817444</v>
      </c>
      <c r="BE4413">
        <v>1.5764000415802</v>
      </c>
      <c r="BF4413">
        <v>1.59280002117157</v>
      </c>
      <c r="BG4413">
        <v>1.60769999027252</v>
      </c>
      <c r="BH4413">
        <v>1.6217000484466599</v>
      </c>
      <c r="BI4413">
        <v>1.6353000402450599</v>
      </c>
      <c r="BJ4413">
        <v>1.6486999988555899</v>
      </c>
      <c r="BK4413">
        <v>1.6622999906539899</v>
      </c>
      <c r="BL4413">
        <v>1.6759999990463299</v>
      </c>
      <c r="BM4413">
        <v>1.6899000406265301</v>
      </c>
      <c r="BN4413">
        <v>1.0223300036344001</v>
      </c>
      <c r="BO4413">
        <v>5.1832672144073699</v>
      </c>
      <c r="BP4413">
        <v>0.93559998273849498</v>
      </c>
      <c r="BQ4413">
        <v>1.3091000318527199</v>
      </c>
      <c r="BR4413">
        <v>1.19710004329681</v>
      </c>
      <c r="BS4413">
        <v>6.1700001358985901E-2</v>
      </c>
      <c r="BT4413">
        <v>0.53250002861022905</v>
      </c>
      <c r="BU4413">
        <v>0.83910000324249301</v>
      </c>
      <c r="BV4413">
        <v>1.0110000371932999</v>
      </c>
      <c r="BW4413">
        <v>1.1101000308990501</v>
      </c>
      <c r="BX4413">
        <v>1.1766999959945701</v>
      </c>
      <c r="BY4413">
        <v>1.2308000326156601</v>
      </c>
      <c r="BZ4413">
        <v>1.28069996833801</v>
      </c>
      <c r="CA4413">
        <v>1.3289999961853001</v>
      </c>
      <c r="CB4413">
        <v>1.37590003013611</v>
      </c>
      <c r="CC4413">
        <v>1.4212000370025599</v>
      </c>
      <c r="CD4413">
        <v>1.46399998664856</v>
      </c>
      <c r="CE4413">
        <v>1.50409996509552</v>
      </c>
      <c r="CF4413">
        <v>1.54100000858307</v>
      </c>
      <c r="CG4413">
        <v>1.5748000144958501</v>
      </c>
      <c r="CH4413">
        <v>1.6052999496460001</v>
      </c>
      <c r="CI4413">
        <v>1.6325999498367301</v>
      </c>
      <c r="CJ4413">
        <v>1.65699994564056</v>
      </c>
      <c r="CK4413">
        <v>1.67869997024536</v>
      </c>
      <c r="CL4413">
        <v>2.95000001788139E-2</v>
      </c>
      <c r="CM4413">
        <v>0.122299998998642</v>
      </c>
      <c r="CN4413">
        <v>0.26620000600814803</v>
      </c>
      <c r="CO4413">
        <v>0.39860001206397999</v>
      </c>
      <c r="CP4413">
        <v>0.50809997320175204</v>
      </c>
      <c r="CQ4413">
        <v>0.59719997644424405</v>
      </c>
      <c r="CR4413">
        <v>0.67110002040863004</v>
      </c>
      <c r="CS4413">
        <v>0.73400002717971802</v>
      </c>
      <c r="CT4413">
        <v>0.78880000114440896</v>
      </c>
      <c r="CU4413">
        <v>0.83770000934600797</v>
      </c>
      <c r="CV4413">
        <v>0.88190001249313399</v>
      </c>
      <c r="CW4413">
        <v>0.92239999771118197</v>
      </c>
      <c r="CX4413">
        <v>0.959800004959106</v>
      </c>
      <c r="CY4413">
        <v>0.99440002441406194</v>
      </c>
      <c r="CZ4413">
        <v>1.02670001983643</v>
      </c>
      <c r="DA4413">
        <v>1.0566999912262001</v>
      </c>
      <c r="DB4413">
        <v>1.08480000495911</v>
      </c>
      <c r="DC4413">
        <v>1.1110999584198</v>
      </c>
      <c r="DD4413">
        <v>1.1355999708175699</v>
      </c>
      <c r="DE4413">
        <v>2.95000001788139E-2</v>
      </c>
      <c r="DF4413">
        <v>0.122299998998642</v>
      </c>
      <c r="DG4413">
        <v>0.26660001277923601</v>
      </c>
      <c r="DH4413">
        <v>0.40000000596046398</v>
      </c>
      <c r="DI4413">
        <v>0.51080000400543202</v>
      </c>
      <c r="DJ4413">
        <v>0.60140001773834195</v>
      </c>
      <c r="DK4413">
        <v>0.67669999599456798</v>
      </c>
      <c r="DL4413">
        <v>0.741100013256073</v>
      </c>
      <c r="DM4413" s="3">
        <v>0.79750001430511497</v>
      </c>
      <c r="DN4413">
        <v>0.84789997339248702</v>
      </c>
      <c r="DO4413">
        <v>0.89380002021789595</v>
      </c>
      <c r="DP4413">
        <v>0.93610000610351596</v>
      </c>
      <c r="DQ4413">
        <v>0.97519999742507901</v>
      </c>
      <c r="DR4413">
        <v>1.0117000341415401</v>
      </c>
      <c r="DS4413">
        <v>1.0458999872207599</v>
      </c>
      <c r="DT4413">
        <v>1.0779000520706199</v>
      </c>
      <c r="DU4413">
        <v>1.10800004005432</v>
      </c>
      <c r="DV4413">
        <v>1.1362999677658101</v>
      </c>
      <c r="DW4413">
        <v>1.1627999544143699</v>
      </c>
    </row>
    <row r="4414" spans="1:127" x14ac:dyDescent="0.25">
      <c r="A4414" s="1">
        <v>42314</v>
      </c>
      <c r="B4414">
        <v>4.4899460567988596</v>
      </c>
      <c r="C4414">
        <v>-4.6342030020155196</v>
      </c>
      <c r="D4414">
        <v>1283.8340986958301</v>
      </c>
      <c r="E4414">
        <v>-1287.01916674006</v>
      </c>
      <c r="F4414">
        <v>0.79650002717971802</v>
      </c>
      <c r="G4414">
        <v>1.0163999795913701</v>
      </c>
      <c r="H4414">
        <v>1.1993000507354701</v>
      </c>
      <c r="I4414">
        <v>1.3365000486373899</v>
      </c>
      <c r="J4414">
        <v>1.43330001831055</v>
      </c>
      <c r="K4414">
        <v>1.4987000226974501</v>
      </c>
      <c r="L4414">
        <v>1.5415999889373799</v>
      </c>
      <c r="M4414">
        <v>1.5693000555038501</v>
      </c>
      <c r="N4414" s="3">
        <v>1.5872000455856301</v>
      </c>
      <c r="O4414">
        <v>1.5994999408721899</v>
      </c>
      <c r="P4414">
        <v>1.6088000535964999</v>
      </c>
      <c r="Q4414">
        <v>1.6172000169753999</v>
      </c>
      <c r="R4414">
        <v>1.62590003013611</v>
      </c>
      <c r="S4414">
        <v>1.6355999708175699</v>
      </c>
      <c r="T4414">
        <v>1.64690005779266</v>
      </c>
      <c r="U4414">
        <v>1.65989995002747</v>
      </c>
      <c r="V4414">
        <v>1.67480003833771</v>
      </c>
      <c r="W4414">
        <v>1.69149994850159</v>
      </c>
      <c r="X4414">
        <v>1.8941999673843399</v>
      </c>
      <c r="Y4414">
        <v>1.7563999891281099</v>
      </c>
      <c r="Z4414">
        <v>1.70990002155304</v>
      </c>
      <c r="AA4414">
        <v>1.84809994697571</v>
      </c>
      <c r="AB4414">
        <v>1.25249999761581</v>
      </c>
      <c r="AC4414">
        <v>1.63089996576309</v>
      </c>
      <c r="AD4414">
        <v>1.83880007266998</v>
      </c>
      <c r="AE4414">
        <v>1.91449987888336</v>
      </c>
      <c r="AF4414">
        <v>1.91050004959106</v>
      </c>
      <c r="AG4414">
        <v>1.8682999610900899</v>
      </c>
      <c r="AH4414">
        <v>1.8152998685836801</v>
      </c>
      <c r="AI4414">
        <v>1.76730012893677</v>
      </c>
      <c r="AJ4414">
        <v>1.73259997367859</v>
      </c>
      <c r="AK4414">
        <v>1.71410012245178</v>
      </c>
      <c r="AL4414">
        <v>1.7121999263763401</v>
      </c>
      <c r="AM4414">
        <v>1.7260000705719001</v>
      </c>
      <c r="AN4414">
        <v>1.7533999681472801</v>
      </c>
      <c r="AO4414">
        <v>1.7923998832702599</v>
      </c>
      <c r="AP4414">
        <v>1.8408999443054199</v>
      </c>
      <c r="AQ4414">
        <v>1.89689993858337</v>
      </c>
      <c r="AR4414">
        <v>1.9586999416351301</v>
      </c>
      <c r="AS4414">
        <v>2.0248999595642099</v>
      </c>
      <c r="AT4414">
        <v>2.0940999984741202</v>
      </c>
      <c r="AU4414">
        <v>0.79710000753402699</v>
      </c>
      <c r="AV4414">
        <v>1.0157999992370601</v>
      </c>
      <c r="AW4414">
        <v>1.19669997692108</v>
      </c>
      <c r="AX4414">
        <v>1.3317999839782699</v>
      </c>
      <c r="AY4414">
        <v>1.4266999959945701</v>
      </c>
      <c r="AZ4414">
        <v>1.49090003967285</v>
      </c>
      <c r="BA4414">
        <v>1.5331000089645399</v>
      </c>
      <c r="BB4414">
        <v>1.5605000257492101</v>
      </c>
      <c r="BC4414">
        <v>1.5785000324249301</v>
      </c>
      <c r="BD4414">
        <v>1.5910999774932899</v>
      </c>
      <c r="BE4414">
        <v>1.6007000207901001</v>
      </c>
      <c r="BF4414">
        <v>1.6093000173568699</v>
      </c>
      <c r="BG4414">
        <v>1.6180000305175799</v>
      </c>
      <c r="BH4414">
        <v>1.6275999546051001</v>
      </c>
      <c r="BI4414">
        <v>1.6382999420166</v>
      </c>
      <c r="BJ4414">
        <v>1.6504000425338701</v>
      </c>
      <c r="BK4414">
        <v>1.6640000343322801</v>
      </c>
      <c r="BL4414">
        <v>1.67910003662109</v>
      </c>
      <c r="BM4414">
        <v>1.6953999996185301</v>
      </c>
      <c r="BN4414">
        <v>25.225034099901201</v>
      </c>
      <c r="BO4414">
        <v>25.3397998241328</v>
      </c>
      <c r="BP4414">
        <v>0.85369998216628995</v>
      </c>
      <c r="BQ4414">
        <v>1.43250000476837</v>
      </c>
      <c r="BR4414">
        <v>1.2338999509811399</v>
      </c>
      <c r="BS4414">
        <v>0.36890000104904203</v>
      </c>
      <c r="BT4414">
        <v>0.58170002698898304</v>
      </c>
      <c r="BU4414">
        <v>0.76849997043609597</v>
      </c>
      <c r="BV4414">
        <v>0.93180000782012895</v>
      </c>
      <c r="BW4414">
        <v>1.0736000537872299</v>
      </c>
      <c r="BX4414">
        <v>1.19589996337891</v>
      </c>
      <c r="BY4414">
        <v>1.3005000352859499</v>
      </c>
      <c r="BZ4414">
        <v>1.38919997215271</v>
      </c>
      <c r="CA4414">
        <v>1.46350002288818</v>
      </c>
      <c r="CB4414">
        <v>1.5248999595642101</v>
      </c>
      <c r="CC4414">
        <v>1.5748000144958501</v>
      </c>
      <c r="CD4414">
        <v>1.6143000125885001</v>
      </c>
      <c r="CE4414">
        <v>1.6446000337600699</v>
      </c>
      <c r="CF4414">
        <v>1.6668000221252399</v>
      </c>
      <c r="CG4414">
        <v>1.6819000244140601</v>
      </c>
      <c r="CH4414">
        <v>1.6907000541687001</v>
      </c>
      <c r="CI4414">
        <v>1.6942000389099099</v>
      </c>
      <c r="CJ4414">
        <v>1.69289994239807</v>
      </c>
      <c r="CK4414">
        <v>1.68770003318787</v>
      </c>
      <c r="CL4414">
        <v>0.12259999662637699</v>
      </c>
      <c r="CM4414">
        <v>0.24070000648498499</v>
      </c>
      <c r="CN4414">
        <v>0.349299997091293</v>
      </c>
      <c r="CO4414">
        <v>0.44890001416206399</v>
      </c>
      <c r="CP4414">
        <v>0.540199995040894</v>
      </c>
      <c r="CQ4414">
        <v>0.62370002269744895</v>
      </c>
      <c r="CR4414">
        <v>0.69980001449585005</v>
      </c>
      <c r="CS4414">
        <v>0.76920002698898304</v>
      </c>
      <c r="CT4414">
        <v>0.83230000734329201</v>
      </c>
      <c r="CU4414">
        <v>0.88959997892379805</v>
      </c>
      <c r="CV4414">
        <v>0.94160002470016502</v>
      </c>
      <c r="CW4414">
        <v>0.98849999904632602</v>
      </c>
      <c r="CX4414">
        <v>1.03100001811981</v>
      </c>
      <c r="CY4414">
        <v>1.0692000389099099</v>
      </c>
      <c r="CZ4414">
        <v>1.103600025177</v>
      </c>
      <c r="DA4414">
        <v>1.13450002670288</v>
      </c>
      <c r="DB4414">
        <v>1.1620999574661299</v>
      </c>
      <c r="DC4414">
        <v>1.18690001964569</v>
      </c>
      <c r="DD4414">
        <v>1.208899974823</v>
      </c>
      <c r="DE4414">
        <v>0.122699998319149</v>
      </c>
      <c r="DF4414">
        <v>0.24099999666214</v>
      </c>
      <c r="DG4414">
        <v>0.34999999403953602</v>
      </c>
      <c r="DH4414">
        <v>0.45039999485015902</v>
      </c>
      <c r="DI4414">
        <v>0.54269999265670799</v>
      </c>
      <c r="DJ4414">
        <v>0.62749999761581399</v>
      </c>
      <c r="DK4414">
        <v>0.705299973487854</v>
      </c>
      <c r="DL4414">
        <v>0.77649998664856001</v>
      </c>
      <c r="DM4414" s="3">
        <v>0.841600000858307</v>
      </c>
      <c r="DN4414">
        <v>0.90100002288818404</v>
      </c>
      <c r="DO4414">
        <v>0.95520001649856601</v>
      </c>
      <c r="DP4414">
        <v>1.00440001487732</v>
      </c>
      <c r="DQ4414">
        <v>1.04910004138947</v>
      </c>
      <c r="DR4414">
        <v>1.08959996700287</v>
      </c>
      <c r="DS4414">
        <v>1.1261999607086199</v>
      </c>
      <c r="DT4414">
        <v>1.1591000556945801</v>
      </c>
      <c r="DU4414">
        <v>1.1887999773025499</v>
      </c>
      <c r="DV4414">
        <v>1.2153999805450399</v>
      </c>
      <c r="DW4414">
        <v>1.2390999794006301</v>
      </c>
    </row>
    <row r="4415" spans="1:127" x14ac:dyDescent="0.25">
      <c r="A4415" s="1">
        <v>42317</v>
      </c>
      <c r="B4415">
        <v>7.3054222669579296</v>
      </c>
      <c r="C4415">
        <v>-7.4872757521186903</v>
      </c>
      <c r="D4415">
        <v>1599.37604687214</v>
      </c>
      <c r="E4415">
        <v>-1607.30051133954</v>
      </c>
      <c r="F4415">
        <v>0.82779997587204002</v>
      </c>
      <c r="G4415">
        <v>1.04519999027252</v>
      </c>
      <c r="H4415">
        <v>1.2266000509262101</v>
      </c>
      <c r="I4415">
        <v>1.36220002174377</v>
      </c>
      <c r="J4415">
        <v>1.4572999477386499</v>
      </c>
      <c r="K4415">
        <v>1.5211000442504901</v>
      </c>
      <c r="L4415">
        <v>1.56260001659393</v>
      </c>
      <c r="M4415">
        <v>1.58920001983643</v>
      </c>
      <c r="N4415" s="3">
        <v>1.6065000295639</v>
      </c>
      <c r="O4415">
        <v>1.6183999776840201</v>
      </c>
      <c r="P4415">
        <v>1.6277999877929701</v>
      </c>
      <c r="Q4415">
        <v>1.6365000009536701</v>
      </c>
      <c r="R4415">
        <v>1.6455999612808201</v>
      </c>
      <c r="S4415">
        <v>1.65600001811981</v>
      </c>
      <c r="T4415">
        <v>1.6678999662399301</v>
      </c>
      <c r="U4415">
        <v>1.6816999912262001</v>
      </c>
      <c r="V4415">
        <v>1.69719994068146</v>
      </c>
      <c r="W4415">
        <v>1.71459996700287</v>
      </c>
      <c r="X4415">
        <v>1.9138000011444101</v>
      </c>
      <c r="Y4415">
        <v>1.7697999477386499</v>
      </c>
      <c r="Z4415">
        <v>1.7335000038146999</v>
      </c>
      <c r="AA4415">
        <v>1.86099994182587</v>
      </c>
      <c r="AB4415">
        <v>1.2757999598979901</v>
      </c>
      <c r="AC4415">
        <v>1.6549000740051301</v>
      </c>
      <c r="AD4415">
        <v>1.8600999116897601</v>
      </c>
      <c r="AE4415">
        <v>1.9318000078201301</v>
      </c>
      <c r="AF4415">
        <v>1.92429995536804</v>
      </c>
      <c r="AG4415">
        <v>1.8798999786377</v>
      </c>
      <c r="AH4415">
        <v>1.82650005817413</v>
      </c>
      <c r="AI4415">
        <v>1.7796001434326201</v>
      </c>
      <c r="AJ4415">
        <v>1.7469999790191699</v>
      </c>
      <c r="AK4415">
        <v>1.73159992694855</v>
      </c>
      <c r="AL4415">
        <v>1.73310005664825</v>
      </c>
      <c r="AM4415">
        <v>1.75019991397858</v>
      </c>
      <c r="AN4415">
        <v>1.78080010414124</v>
      </c>
      <c r="AO4415">
        <v>1.8225998878478999</v>
      </c>
      <c r="AP4415">
        <v>1.8733000755310101</v>
      </c>
      <c r="AQ4415">
        <v>1.9309000968933101</v>
      </c>
      <c r="AR4415">
        <v>1.9937001466751101</v>
      </c>
      <c r="AS4415">
        <v>2.0599000453949001</v>
      </c>
      <c r="AT4415">
        <v>2.1281999349594098</v>
      </c>
      <c r="AU4415">
        <v>0.82849997282028198</v>
      </c>
      <c r="AV4415">
        <v>1.04470002651215</v>
      </c>
      <c r="AW4415">
        <v>1.22420001029968</v>
      </c>
      <c r="AX4415">
        <v>1.35759997367859</v>
      </c>
      <c r="AY4415">
        <v>1.45089995861053</v>
      </c>
      <c r="AZ4415">
        <v>1.51339995861053</v>
      </c>
      <c r="BA4415">
        <v>1.55429995059967</v>
      </c>
      <c r="BB4415">
        <v>1.58070003986359</v>
      </c>
      <c r="BC4415">
        <v>1.59809994697571</v>
      </c>
      <c r="BD4415">
        <v>1.6102999448776201</v>
      </c>
      <c r="BE4415">
        <v>1.62000000476837</v>
      </c>
      <c r="BF4415">
        <v>1.62880003452301</v>
      </c>
      <c r="BG4415">
        <v>1.63789999485016</v>
      </c>
      <c r="BH4415">
        <v>1.64800000190735</v>
      </c>
      <c r="BI4415">
        <v>1.6592999696731601</v>
      </c>
      <c r="BJ4415">
        <v>1.6720999479293801</v>
      </c>
      <c r="BK4415">
        <v>1.6863000392913801</v>
      </c>
      <c r="BL4415">
        <v>1.70179998874664</v>
      </c>
      <c r="BM4415">
        <v>1.71860003471375</v>
      </c>
      <c r="BN4415">
        <v>25.7643064499715</v>
      </c>
      <c r="BO4415">
        <v>25.897842259960399</v>
      </c>
      <c r="BP4415">
        <v>0.86070001125335704</v>
      </c>
      <c r="BQ4415">
        <v>1.4483000040054299</v>
      </c>
      <c r="BR4415">
        <v>1.2482000589370701</v>
      </c>
      <c r="BS4415">
        <v>0.35749998688697798</v>
      </c>
      <c r="BT4415">
        <v>0.57920002937316895</v>
      </c>
      <c r="BU4415">
        <v>0.77289998531341597</v>
      </c>
      <c r="BV4415">
        <v>0.94110000133514404</v>
      </c>
      <c r="BW4415">
        <v>1.0861999988555899</v>
      </c>
      <c r="BX4415">
        <v>1.21050000190735</v>
      </c>
      <c r="BY4415">
        <v>1.31610000133514</v>
      </c>
      <c r="BZ4415">
        <v>1.4049999713897701</v>
      </c>
      <c r="CA4415">
        <v>1.4788999557495099</v>
      </c>
      <c r="CB4415">
        <v>1.53939998149872</v>
      </c>
      <c r="CC4415">
        <v>1.5881999731063801</v>
      </c>
      <c r="CD4415">
        <v>1.6265000104904199</v>
      </c>
      <c r="CE4415">
        <v>1.65569996833801</v>
      </c>
      <c r="CF4415">
        <v>1.6770000457763701</v>
      </c>
      <c r="CG4415">
        <v>1.69149994850159</v>
      </c>
      <c r="CH4415">
        <v>1.70009994506836</v>
      </c>
      <c r="CI4415">
        <v>1.7036999464035001</v>
      </c>
      <c r="CJ4415">
        <v>1.7032999992370601</v>
      </c>
      <c r="CK4415">
        <v>1.6994999647140501</v>
      </c>
      <c r="CL4415">
        <v>9.9100001156330095E-2</v>
      </c>
      <c r="CM4415">
        <v>0.222699999809265</v>
      </c>
      <c r="CN4415">
        <v>0.33610001206397999</v>
      </c>
      <c r="CO4415">
        <v>0.43970000743866</v>
      </c>
      <c r="CP4415">
        <v>0.53430002927780196</v>
      </c>
      <c r="CQ4415">
        <v>0.620500028133392</v>
      </c>
      <c r="CR4415">
        <v>0.69889998435974099</v>
      </c>
      <c r="CS4415">
        <v>0.770099997520447</v>
      </c>
      <c r="CT4415">
        <v>0.83459997177124001</v>
      </c>
      <c r="CU4415">
        <v>0.892899990081787</v>
      </c>
      <c r="CV4415">
        <v>0.94569998979568504</v>
      </c>
      <c r="CW4415">
        <v>0.9932000041008</v>
      </c>
      <c r="CX4415">
        <v>1.03610002994537</v>
      </c>
      <c r="CY4415">
        <v>1.0745999813079801</v>
      </c>
      <c r="CZ4415">
        <v>1.1092000007629399</v>
      </c>
      <c r="DA4415">
        <v>1.1403000354766799</v>
      </c>
      <c r="DB4415">
        <v>1.1680999994278001</v>
      </c>
      <c r="DC4415">
        <v>1.192999958992</v>
      </c>
      <c r="DD4415">
        <v>1.21519994735718</v>
      </c>
      <c r="DE4415">
        <v>9.9100001156330095E-2</v>
      </c>
      <c r="DF4415">
        <v>0.22300000488758101</v>
      </c>
      <c r="DG4415">
        <v>0.33680000901222201</v>
      </c>
      <c r="DH4415">
        <v>0.44130000472068798</v>
      </c>
      <c r="DI4415">
        <v>0.53700000047683705</v>
      </c>
      <c r="DJ4415">
        <v>0.62449997663497903</v>
      </c>
      <c r="DK4415">
        <v>0.70459997653961204</v>
      </c>
      <c r="DL4415">
        <v>0.77759999036788896</v>
      </c>
      <c r="DM4415" s="3">
        <v>0.84420001506805398</v>
      </c>
      <c r="DN4415">
        <v>0.90469998121261597</v>
      </c>
      <c r="DO4415">
        <v>0.95969998836517301</v>
      </c>
      <c r="DP4415">
        <v>1.00960004329681</v>
      </c>
      <c r="DQ4415">
        <v>1.0548000335693399</v>
      </c>
      <c r="DR4415">
        <v>1.0956000089645399</v>
      </c>
      <c r="DS4415">
        <v>1.1324000358581501</v>
      </c>
      <c r="DT4415">
        <v>1.16559994220734</v>
      </c>
      <c r="DU4415">
        <v>1.1953999996185301</v>
      </c>
      <c r="DV4415">
        <v>1.2221000194549601</v>
      </c>
      <c r="DW4415">
        <v>1.24609994888306</v>
      </c>
    </row>
    <row r="4416" spans="1:127" x14ac:dyDescent="0.25">
      <c r="A4416" s="1">
        <v>42318</v>
      </c>
      <c r="B4416">
        <v>3.8998288558336598</v>
      </c>
      <c r="C4416">
        <v>-4.0712389950957597</v>
      </c>
      <c r="D4416">
        <v>1313.8473902111</v>
      </c>
      <c r="E4416">
        <v>-1315.9777901583</v>
      </c>
      <c r="F4416">
        <v>0.79979997873306297</v>
      </c>
      <c r="G4416">
        <v>1.00800001621246</v>
      </c>
      <c r="H4416">
        <v>1.1885999441146899</v>
      </c>
      <c r="I4416">
        <v>1.3271000385284399</v>
      </c>
      <c r="J4416">
        <v>1.4261000156402599</v>
      </c>
      <c r="K4416">
        <v>1.4932999610900899</v>
      </c>
      <c r="L4416">
        <v>1.5371999740600599</v>
      </c>
      <c r="M4416">
        <v>1.5651999711990401</v>
      </c>
      <c r="N4416" s="3">
        <v>1.5829999446868901</v>
      </c>
      <c r="O4416">
        <v>1.5945999622345</v>
      </c>
      <c r="P4416">
        <v>1.6032999753952</v>
      </c>
      <c r="Q4416">
        <v>1.61090004444122</v>
      </c>
      <c r="R4416">
        <v>1.6189999580383301</v>
      </c>
      <c r="S4416">
        <v>1.6282999515533401</v>
      </c>
      <c r="T4416">
        <v>1.63929998874664</v>
      </c>
      <c r="U4416">
        <v>1.6525000333786</v>
      </c>
      <c r="V4416">
        <v>1.6677000522613501</v>
      </c>
      <c r="W4416">
        <v>1.6850999593734699</v>
      </c>
      <c r="X4416">
        <v>1.8899999856948899</v>
      </c>
      <c r="Y4416">
        <v>1.7503000497818</v>
      </c>
      <c r="Z4416">
        <v>1.70459997653961</v>
      </c>
      <c r="AA4416">
        <v>1.84899997711182</v>
      </c>
      <c r="AB4416">
        <v>1.2167000472545599</v>
      </c>
      <c r="AC4416">
        <v>1.6055999994278001</v>
      </c>
      <c r="AD4416">
        <v>1.8288000822067301</v>
      </c>
      <c r="AE4416">
        <v>1.9151999354362499</v>
      </c>
      <c r="AF4416">
        <v>1.91569995880127</v>
      </c>
      <c r="AG4416">
        <v>1.8728998899459799</v>
      </c>
      <c r="AH4416">
        <v>1.81630003452301</v>
      </c>
      <c r="AI4416">
        <v>1.76360011100769</v>
      </c>
      <c r="AJ4416">
        <v>1.72419989109039</v>
      </c>
      <c r="AK4416">
        <v>1.7019000053405799</v>
      </c>
      <c r="AL4416">
        <v>1.6978000402450599</v>
      </c>
      <c r="AM4416">
        <v>1.71060001850128</v>
      </c>
      <c r="AN4416">
        <v>1.7386999130248999</v>
      </c>
      <c r="AO4416">
        <v>1.7800999879837001</v>
      </c>
      <c r="AP4416">
        <v>1.8324000835418699</v>
      </c>
      <c r="AQ4416">
        <v>1.89359998703003</v>
      </c>
      <c r="AR4416">
        <v>1.9618999958038299</v>
      </c>
      <c r="AS4416">
        <v>2.03540015220642</v>
      </c>
      <c r="AT4416">
        <v>2.1129000186920202</v>
      </c>
      <c r="AU4416">
        <v>0.80049997568130504</v>
      </c>
      <c r="AV4416">
        <v>1.0075999498367301</v>
      </c>
      <c r="AW4416">
        <v>1.1863000392913801</v>
      </c>
      <c r="AX4416">
        <v>1.3226000070571899</v>
      </c>
      <c r="AY4416">
        <v>1.41960000991821</v>
      </c>
      <c r="AZ4416">
        <v>1.4853999614715601</v>
      </c>
      <c r="BA4416">
        <v>1.5285999774932899</v>
      </c>
      <c r="BB4416">
        <v>1.5563999414444001</v>
      </c>
      <c r="BC4416">
        <v>1.5742000341415401</v>
      </c>
      <c r="BD4416">
        <v>1.5863000154495199</v>
      </c>
      <c r="BE4416">
        <v>1.5952999591827399</v>
      </c>
      <c r="BF4416">
        <v>1.60319995880127</v>
      </c>
      <c r="BG4416">
        <v>1.61129999160767</v>
      </c>
      <c r="BH4416">
        <v>1.62039995193481</v>
      </c>
      <c r="BI4416">
        <v>1.6310000419616699</v>
      </c>
      <c r="BJ4416">
        <v>1.64320003986359</v>
      </c>
      <c r="BK4416">
        <v>1.6570999622345</v>
      </c>
      <c r="BL4416">
        <v>1.6727999448776201</v>
      </c>
      <c r="BM4416">
        <v>1.6900000572204601</v>
      </c>
      <c r="BN4416">
        <v>24.766390111182801</v>
      </c>
      <c r="BO4416">
        <v>24.869743859841101</v>
      </c>
      <c r="BP4416">
        <v>0.861599981784821</v>
      </c>
      <c r="BQ4416">
        <v>1.4564000368118299</v>
      </c>
      <c r="BR4416">
        <v>1.2527999877929701</v>
      </c>
      <c r="BS4416">
        <v>0.36039999127388</v>
      </c>
      <c r="BT4416">
        <v>0.58050000667571999</v>
      </c>
      <c r="BU4416">
        <v>0.77359998226165805</v>
      </c>
      <c r="BV4416">
        <v>0.94220000505447399</v>
      </c>
      <c r="BW4416">
        <v>1.08829998970032</v>
      </c>
      <c r="BX4416">
        <v>1.21410000324249</v>
      </c>
      <c r="BY4416">
        <v>1.32149994373322</v>
      </c>
      <c r="BZ4416">
        <v>1.4121999740600599</v>
      </c>
      <c r="CA4416">
        <v>1.4878000020980799</v>
      </c>
      <c r="CB4416">
        <v>1.54999995231628</v>
      </c>
      <c r="CC4416">
        <v>1.6000000238418599</v>
      </c>
      <c r="CD4416">
        <v>1.63929998874664</v>
      </c>
      <c r="CE4416">
        <v>1.66890001296997</v>
      </c>
      <c r="CF4416">
        <v>1.6899000406265301</v>
      </c>
      <c r="CG4416">
        <v>1.7035000324249301</v>
      </c>
      <c r="CH4416">
        <v>1.71050000190735</v>
      </c>
      <c r="CI4416">
        <v>1.7116999626159699</v>
      </c>
      <c r="CJ4416">
        <v>1.7079999446868901</v>
      </c>
      <c r="CK4416">
        <v>1.70000004768372</v>
      </c>
      <c r="CL4416">
        <v>0.105200000107288</v>
      </c>
      <c r="CM4416">
        <v>0.22750000655651101</v>
      </c>
      <c r="CN4416">
        <v>0.33989998698234603</v>
      </c>
      <c r="CO4416">
        <v>0.44290000200271601</v>
      </c>
      <c r="CP4416">
        <v>0.53729999065399203</v>
      </c>
      <c r="CQ4416">
        <v>0.62339997291564897</v>
      </c>
      <c r="CR4416">
        <v>0.70200002193450906</v>
      </c>
      <c r="CS4416">
        <v>0.77350002527236905</v>
      </c>
      <c r="CT4416">
        <v>0.83840000629425004</v>
      </c>
      <c r="CU4416">
        <v>0.897300004959106</v>
      </c>
      <c r="CV4416">
        <v>0.95050001144409202</v>
      </c>
      <c r="CW4416">
        <v>0.99860000610351596</v>
      </c>
      <c r="CX4416">
        <v>1.0419000387191799</v>
      </c>
      <c r="CY4416">
        <v>1.08089995384216</v>
      </c>
      <c r="CZ4416">
        <v>1.11580002307892</v>
      </c>
      <c r="DA4416">
        <v>1.14709997177124</v>
      </c>
      <c r="DB4416">
        <v>1.17499995231628</v>
      </c>
      <c r="DC4416">
        <v>1.1999000310897801</v>
      </c>
      <c r="DD4416">
        <v>1.2218999862670901</v>
      </c>
      <c r="DE4416">
        <v>0.10530000180005999</v>
      </c>
      <c r="DF4416">
        <v>0.22779999673366499</v>
      </c>
      <c r="DG4416">
        <v>0.34060001373290999</v>
      </c>
      <c r="DH4416">
        <v>0.44449999928474399</v>
      </c>
      <c r="DI4416">
        <v>0.53990000486373901</v>
      </c>
      <c r="DJ4416">
        <v>0.62749999761581399</v>
      </c>
      <c r="DK4416">
        <v>0.70770001411437999</v>
      </c>
      <c r="DL4416">
        <v>0.78109997510910001</v>
      </c>
      <c r="DM4416" s="3">
        <v>0.84810000658035301</v>
      </c>
      <c r="DN4416">
        <v>0.90920001268386796</v>
      </c>
      <c r="DO4416">
        <v>0.96469998359680198</v>
      </c>
      <c r="DP4416">
        <v>1.0152000188827499</v>
      </c>
      <c r="DQ4416">
        <v>1.0608999729156501</v>
      </c>
      <c r="DR4416">
        <v>1.10210001468658</v>
      </c>
      <c r="DS4416">
        <v>1.13929998874664</v>
      </c>
      <c r="DT4416">
        <v>1.1727999448776201</v>
      </c>
      <c r="DU4416">
        <v>1.2027000188827499</v>
      </c>
      <c r="DV4416">
        <v>1.2294000387191799</v>
      </c>
      <c r="DW4416">
        <v>1.2532000541687001</v>
      </c>
    </row>
    <row r="4417" spans="1:127" x14ac:dyDescent="0.25">
      <c r="A4417" s="1">
        <v>42319</v>
      </c>
      <c r="B4417" t="s">
        <v>153</v>
      </c>
      <c r="C4417" t="s">
        <v>153</v>
      </c>
      <c r="D4417" t="s">
        <v>153</v>
      </c>
      <c r="E4417" t="s">
        <v>153</v>
      </c>
      <c r="F4417" t="s">
        <v>153</v>
      </c>
      <c r="G4417" t="s">
        <v>153</v>
      </c>
      <c r="H4417" t="s">
        <v>153</v>
      </c>
      <c r="I4417" t="s">
        <v>153</v>
      </c>
      <c r="J4417" t="s">
        <v>153</v>
      </c>
      <c r="K4417" t="s">
        <v>153</v>
      </c>
      <c r="L4417" t="s">
        <v>153</v>
      </c>
      <c r="M4417" t="s">
        <v>153</v>
      </c>
      <c r="N4417" s="3" t="s">
        <v>153</v>
      </c>
      <c r="O4417" t="s">
        <v>153</v>
      </c>
      <c r="P4417" t="s">
        <v>153</v>
      </c>
      <c r="Q4417" t="s">
        <v>153</v>
      </c>
      <c r="R4417" t="s">
        <v>153</v>
      </c>
      <c r="S4417" t="s">
        <v>153</v>
      </c>
      <c r="T4417" t="s">
        <v>153</v>
      </c>
      <c r="U4417" t="s">
        <v>153</v>
      </c>
      <c r="V4417" t="s">
        <v>153</v>
      </c>
      <c r="W4417" t="s">
        <v>153</v>
      </c>
      <c r="X4417" t="s">
        <v>153</v>
      </c>
      <c r="Y4417" t="s">
        <v>153</v>
      </c>
      <c r="Z4417" t="s">
        <v>153</v>
      </c>
      <c r="AA4417" t="s">
        <v>153</v>
      </c>
      <c r="AB4417" t="s">
        <v>153</v>
      </c>
      <c r="AC4417" t="s">
        <v>153</v>
      </c>
      <c r="AD4417" t="s">
        <v>153</v>
      </c>
      <c r="AE4417" t="s">
        <v>153</v>
      </c>
      <c r="AF4417" t="s">
        <v>153</v>
      </c>
      <c r="AG4417" t="s">
        <v>153</v>
      </c>
      <c r="AH4417" t="s">
        <v>153</v>
      </c>
      <c r="AI4417" t="s">
        <v>153</v>
      </c>
      <c r="AJ4417" t="s">
        <v>153</v>
      </c>
      <c r="AK4417" t="s">
        <v>153</v>
      </c>
      <c r="AL4417" t="s">
        <v>153</v>
      </c>
      <c r="AM4417" t="s">
        <v>153</v>
      </c>
      <c r="AN4417" t="s">
        <v>153</v>
      </c>
      <c r="AO4417" t="s">
        <v>153</v>
      </c>
      <c r="AP4417" t="s">
        <v>153</v>
      </c>
      <c r="AQ4417" t="s">
        <v>153</v>
      </c>
      <c r="AR4417" t="s">
        <v>153</v>
      </c>
      <c r="AS4417" t="s">
        <v>153</v>
      </c>
      <c r="AT4417" t="s">
        <v>153</v>
      </c>
      <c r="AU4417" t="s">
        <v>153</v>
      </c>
      <c r="AV4417" t="s">
        <v>153</v>
      </c>
      <c r="AW4417" t="s">
        <v>153</v>
      </c>
      <c r="AX4417" t="s">
        <v>153</v>
      </c>
      <c r="AY4417" t="s">
        <v>153</v>
      </c>
      <c r="AZ4417" t="s">
        <v>153</v>
      </c>
      <c r="BA4417" t="s">
        <v>153</v>
      </c>
      <c r="BB4417" t="s">
        <v>153</v>
      </c>
      <c r="BC4417" t="s">
        <v>153</v>
      </c>
      <c r="BD4417" t="s">
        <v>153</v>
      </c>
      <c r="BE4417" t="s">
        <v>153</v>
      </c>
      <c r="BF4417" t="s">
        <v>153</v>
      </c>
      <c r="BG4417" t="s">
        <v>153</v>
      </c>
      <c r="BH4417" t="s">
        <v>153</v>
      </c>
      <c r="BI4417" t="s">
        <v>153</v>
      </c>
      <c r="BJ4417" t="s">
        <v>153</v>
      </c>
      <c r="BK4417" t="s">
        <v>153</v>
      </c>
      <c r="BL4417" t="s">
        <v>153</v>
      </c>
      <c r="BM4417" t="s">
        <v>153</v>
      </c>
      <c r="BN4417" t="s">
        <v>153</v>
      </c>
      <c r="BO4417" t="s">
        <v>153</v>
      </c>
      <c r="BP4417" t="s">
        <v>153</v>
      </c>
      <c r="BQ4417" t="s">
        <v>153</v>
      </c>
      <c r="BR4417" t="s">
        <v>153</v>
      </c>
      <c r="BS4417" t="s">
        <v>153</v>
      </c>
      <c r="BT4417" t="s">
        <v>153</v>
      </c>
      <c r="BU4417" t="s">
        <v>153</v>
      </c>
      <c r="BV4417" t="s">
        <v>153</v>
      </c>
      <c r="BW4417" t="s">
        <v>153</v>
      </c>
      <c r="BX4417" t="s">
        <v>153</v>
      </c>
      <c r="BY4417" t="s">
        <v>153</v>
      </c>
      <c r="BZ4417" t="s">
        <v>153</v>
      </c>
      <c r="CA4417" t="s">
        <v>153</v>
      </c>
      <c r="CB4417" t="s">
        <v>153</v>
      </c>
      <c r="CC4417" t="s">
        <v>153</v>
      </c>
      <c r="CD4417" t="s">
        <v>153</v>
      </c>
      <c r="CE4417" t="s">
        <v>153</v>
      </c>
      <c r="CF4417" t="s">
        <v>153</v>
      </c>
      <c r="CG4417" t="s">
        <v>153</v>
      </c>
      <c r="CH4417" t="s">
        <v>153</v>
      </c>
      <c r="CI4417" t="s">
        <v>153</v>
      </c>
      <c r="CJ4417" t="s">
        <v>153</v>
      </c>
      <c r="CK4417" t="s">
        <v>153</v>
      </c>
      <c r="CL4417" t="s">
        <v>153</v>
      </c>
      <c r="CM4417" t="s">
        <v>153</v>
      </c>
      <c r="CN4417" t="s">
        <v>153</v>
      </c>
      <c r="CO4417" t="s">
        <v>153</v>
      </c>
      <c r="CP4417" t="s">
        <v>153</v>
      </c>
      <c r="CQ4417" t="s">
        <v>153</v>
      </c>
      <c r="CR4417" t="s">
        <v>153</v>
      </c>
      <c r="CS4417" t="s">
        <v>153</v>
      </c>
      <c r="CT4417" t="s">
        <v>153</v>
      </c>
      <c r="CU4417" t="s">
        <v>153</v>
      </c>
      <c r="CV4417" t="s">
        <v>153</v>
      </c>
      <c r="CW4417" t="s">
        <v>153</v>
      </c>
      <c r="CX4417" t="s">
        <v>153</v>
      </c>
      <c r="CY4417" t="s">
        <v>153</v>
      </c>
      <c r="CZ4417" t="s">
        <v>153</v>
      </c>
      <c r="DA4417" t="s">
        <v>153</v>
      </c>
      <c r="DB4417" t="s">
        <v>153</v>
      </c>
      <c r="DC4417" t="s">
        <v>153</v>
      </c>
      <c r="DD4417" t="s">
        <v>153</v>
      </c>
      <c r="DE4417" t="s">
        <v>153</v>
      </c>
      <c r="DF4417" t="s">
        <v>153</v>
      </c>
      <c r="DG4417" t="s">
        <v>153</v>
      </c>
      <c r="DH4417" t="s">
        <v>153</v>
      </c>
      <c r="DI4417" t="s">
        <v>153</v>
      </c>
      <c r="DJ4417" t="s">
        <v>153</v>
      </c>
      <c r="DK4417" t="s">
        <v>153</v>
      </c>
      <c r="DL4417" t="s">
        <v>153</v>
      </c>
      <c r="DM4417" s="3" t="s">
        <v>153</v>
      </c>
      <c r="DN4417" t="s">
        <v>153</v>
      </c>
      <c r="DO4417" t="s">
        <v>153</v>
      </c>
      <c r="DP4417" t="s">
        <v>153</v>
      </c>
      <c r="DQ4417" t="s">
        <v>153</v>
      </c>
      <c r="DR4417" t="s">
        <v>153</v>
      </c>
      <c r="DS4417" t="s">
        <v>153</v>
      </c>
      <c r="DT4417" t="s">
        <v>153</v>
      </c>
      <c r="DU4417" t="s">
        <v>153</v>
      </c>
      <c r="DV4417" t="s">
        <v>153</v>
      </c>
      <c r="DW4417" t="s">
        <v>153</v>
      </c>
    </row>
    <row r="4418" spans="1:127" x14ac:dyDescent="0.25">
      <c r="A4418" s="1">
        <v>42320</v>
      </c>
      <c r="B4418">
        <v>3.9103129211627601</v>
      </c>
      <c r="C4418">
        <v>-4.0379527541568399</v>
      </c>
      <c r="D4418">
        <v>1323.7440959543001</v>
      </c>
      <c r="E4418">
        <v>-1325.9107169270901</v>
      </c>
      <c r="F4418">
        <v>0.78090000152587902</v>
      </c>
      <c r="G4418">
        <v>0.99180001020431496</v>
      </c>
      <c r="H4418">
        <v>1.17400002479553</v>
      </c>
      <c r="I4418">
        <v>1.3150999546051001</v>
      </c>
      <c r="J4418">
        <v>1.4171999692916899</v>
      </c>
      <c r="K4418">
        <v>1.48730003833771</v>
      </c>
      <c r="L4418">
        <v>1.5334999561309799</v>
      </c>
      <c r="M4418">
        <v>1.56270003318787</v>
      </c>
      <c r="N4418" s="3">
        <v>1.58070003986359</v>
      </c>
      <c r="O4418">
        <v>1.5918999910354601</v>
      </c>
      <c r="P4418">
        <v>1.5994000434875499</v>
      </c>
      <c r="Q4418">
        <v>1.6055999994278001</v>
      </c>
      <c r="R4418">
        <v>1.61210000514984</v>
      </c>
      <c r="S4418">
        <v>1.61979997158051</v>
      </c>
      <c r="T4418">
        <v>1.62950003147125</v>
      </c>
      <c r="U4418">
        <v>1.6413999795913701</v>
      </c>
      <c r="V4418">
        <v>1.65590000152588</v>
      </c>
      <c r="W4418">
        <v>1.6727999448776201</v>
      </c>
      <c r="X4418">
        <v>1.88820004463196</v>
      </c>
      <c r="Y4418">
        <v>1.75039994716644</v>
      </c>
      <c r="Z4418">
        <v>1.69210004806519</v>
      </c>
      <c r="AA4418">
        <v>1.85660004615784</v>
      </c>
      <c r="AB4418">
        <v>1.2093000113964101</v>
      </c>
      <c r="AC4418">
        <v>1.59340012073517</v>
      </c>
      <c r="AD4418">
        <v>1.82209992408752</v>
      </c>
      <c r="AE4418">
        <v>1.91810005903244</v>
      </c>
      <c r="AF4418">
        <v>1.9258998632430999</v>
      </c>
      <c r="AG4418">
        <v>1.8853999376296999</v>
      </c>
      <c r="AH4418">
        <v>1.82629990577698</v>
      </c>
      <c r="AI4418">
        <v>1.76760005950928</v>
      </c>
      <c r="AJ4418">
        <v>1.7203999757766699</v>
      </c>
      <c r="AK4418">
        <v>1.6899000406265301</v>
      </c>
      <c r="AL4418">
        <v>1.67830002307892</v>
      </c>
      <c r="AM4418">
        <v>1.6853001117706301</v>
      </c>
      <c r="AN4418">
        <v>1.7095000743866</v>
      </c>
      <c r="AO4418">
        <v>1.74900007247925</v>
      </c>
      <c r="AP4418">
        <v>1.8017001152038601</v>
      </c>
      <c r="AQ4418">
        <v>1.86540007591248</v>
      </c>
      <c r="AR4418">
        <v>1.93800008296967</v>
      </c>
      <c r="AS4418">
        <v>2.01770007610321</v>
      </c>
      <c r="AT4418">
        <v>2.1028000116348302</v>
      </c>
      <c r="AU4418">
        <v>0.78149998188018799</v>
      </c>
      <c r="AV4418">
        <v>0.99129998683929399</v>
      </c>
      <c r="AW4418">
        <v>1.1715999841690099</v>
      </c>
      <c r="AX4418">
        <v>1.3104000091552701</v>
      </c>
      <c r="AY4418">
        <v>1.41040003299713</v>
      </c>
      <c r="AZ4418">
        <v>1.4790999889373799</v>
      </c>
      <c r="BA4418">
        <v>1.5243999958038299</v>
      </c>
      <c r="BB4418">
        <v>1.55330002307892</v>
      </c>
      <c r="BC4418">
        <v>1.57149994373322</v>
      </c>
      <c r="BD4418">
        <v>1.5830999612808201</v>
      </c>
      <c r="BE4418">
        <v>1.5910999774932899</v>
      </c>
      <c r="BF4418">
        <v>1.5978000164032</v>
      </c>
      <c r="BG4418">
        <v>1.6045000553131099</v>
      </c>
      <c r="BH4418">
        <v>1.61220002174377</v>
      </c>
      <c r="BI4418">
        <v>1.62150001525879</v>
      </c>
      <c r="BJ4418">
        <v>1.6326999664306601</v>
      </c>
      <c r="BK4418">
        <v>1.6459000110626201</v>
      </c>
      <c r="BL4418">
        <v>1.66110002994537</v>
      </c>
      <c r="BM4418">
        <v>1.67830002307892</v>
      </c>
      <c r="BN4418">
        <v>24.777294677925099</v>
      </c>
      <c r="BO4418">
        <v>24.875736840848699</v>
      </c>
      <c r="BP4418">
        <v>0.86659997701644897</v>
      </c>
      <c r="BQ4418">
        <v>1.4437999725341799</v>
      </c>
      <c r="BR4418">
        <v>1.24559998512268</v>
      </c>
      <c r="BS4418">
        <v>0.38339999318122903</v>
      </c>
      <c r="BT4418">
        <v>0.59539997577667203</v>
      </c>
      <c r="BU4418">
        <v>0.78159999847412098</v>
      </c>
      <c r="BV4418">
        <v>0.9442999958992</v>
      </c>
      <c r="BW4418">
        <v>1.08560001850128</v>
      </c>
      <c r="BX4418">
        <v>1.2075999975204501</v>
      </c>
      <c r="BY4418">
        <v>1.31200003623962</v>
      </c>
      <c r="BZ4418">
        <v>1.4005000591278101</v>
      </c>
      <c r="CA4418">
        <v>1.4745999574661299</v>
      </c>
      <c r="CB4418">
        <v>1.53589999675751</v>
      </c>
      <c r="CC4418">
        <v>1.58560001850128</v>
      </c>
      <c r="CD4418">
        <v>1.625</v>
      </c>
      <c r="CE4418">
        <v>1.65520000457764</v>
      </c>
      <c r="CF4418">
        <v>1.6772999763488801</v>
      </c>
      <c r="CG4418">
        <v>1.69219994544983</v>
      </c>
      <c r="CH4418">
        <v>1.7007999420166</v>
      </c>
      <c r="CI4418">
        <v>1.7038999795913701</v>
      </c>
      <c r="CJ4418">
        <v>1.7022999525070199</v>
      </c>
      <c r="CK4418">
        <v>1.69669997692108</v>
      </c>
      <c r="CL4418">
        <v>0.13809999823570299</v>
      </c>
      <c r="CM4418">
        <v>0.25569999217987099</v>
      </c>
      <c r="CN4418">
        <v>0.363900005817413</v>
      </c>
      <c r="CO4418">
        <v>0.463200002908707</v>
      </c>
      <c r="CP4418">
        <v>0.55409997701644897</v>
      </c>
      <c r="CQ4418">
        <v>0.63730001449585005</v>
      </c>
      <c r="CR4418">
        <v>0.71319997310638406</v>
      </c>
      <c r="CS4418">
        <v>0.78229999542236295</v>
      </c>
      <c r="CT4418">
        <v>0.84520000219345104</v>
      </c>
      <c r="CU4418">
        <v>0.90230000019073497</v>
      </c>
      <c r="CV4418">
        <v>0.95410001277923595</v>
      </c>
      <c r="CW4418">
        <v>1.00090003013611</v>
      </c>
      <c r="CX4418">
        <v>1.0432000160217301</v>
      </c>
      <c r="CY4418">
        <v>1.0813000202178999</v>
      </c>
      <c r="CZ4418">
        <v>1.11559998989105</v>
      </c>
      <c r="DA4418">
        <v>1.1462999582290601</v>
      </c>
      <c r="DB4418">
        <v>1.1739000082016</v>
      </c>
      <c r="DC4418">
        <v>1.1985000371932999</v>
      </c>
      <c r="DD4418">
        <v>1.2203999757766699</v>
      </c>
      <c r="DE4418">
        <v>0.13819999992847401</v>
      </c>
      <c r="DF4418">
        <v>0.25600001215934798</v>
      </c>
      <c r="DG4418">
        <v>0.36460000276565602</v>
      </c>
      <c r="DH4418">
        <v>0.46470001339912398</v>
      </c>
      <c r="DI4418">
        <v>0.55669999122619596</v>
      </c>
      <c r="DJ4418">
        <v>0.64120000600814797</v>
      </c>
      <c r="DK4418">
        <v>0.718699991703033</v>
      </c>
      <c r="DL4418">
        <v>0.78960001468658403</v>
      </c>
      <c r="DM4418" s="3">
        <v>0.85460001230239901</v>
      </c>
      <c r="DN4418">
        <v>0.91380000114440896</v>
      </c>
      <c r="DO4418">
        <v>0.96780002117157005</v>
      </c>
      <c r="DP4418">
        <v>1.01689994335175</v>
      </c>
      <c r="DQ4418">
        <v>1.0614999532699601</v>
      </c>
      <c r="DR4418">
        <v>1.10179996490479</v>
      </c>
      <c r="DS4418">
        <v>1.1382999420166</v>
      </c>
      <c r="DT4418">
        <v>1.1712000370025599</v>
      </c>
      <c r="DU4418">
        <v>1.20070004463196</v>
      </c>
      <c r="DV4418">
        <v>1.22720003128052</v>
      </c>
      <c r="DW4418">
        <v>1.25080001354218</v>
      </c>
    </row>
    <row r="4419" spans="1:127" x14ac:dyDescent="0.25">
      <c r="A4419" s="1">
        <v>42321</v>
      </c>
      <c r="B4419">
        <v>1.8188716269927401</v>
      </c>
      <c r="C4419">
        <v>0.66100627488549901</v>
      </c>
      <c r="D4419">
        <v>-5.9539872355931003</v>
      </c>
      <c r="E4419">
        <v>-1.7448028530390201</v>
      </c>
      <c r="F4419">
        <v>0.82410001754760698</v>
      </c>
      <c r="G4419">
        <v>1.04840004444122</v>
      </c>
      <c r="H4419">
        <v>1.1753000020980799</v>
      </c>
      <c r="I4419">
        <v>1.2750999927520801</v>
      </c>
      <c r="J4419">
        <v>1.3588000535964999</v>
      </c>
      <c r="K4419">
        <v>1.4269000291824301</v>
      </c>
      <c r="L4419">
        <v>1.4802999496460001</v>
      </c>
      <c r="M4419">
        <v>1.5211000442504901</v>
      </c>
      <c r="N4419" s="3">
        <v>1.5519000291824301</v>
      </c>
      <c r="O4419">
        <v>1.57539999485016</v>
      </c>
      <c r="P4419">
        <v>1.59389996528625</v>
      </c>
      <c r="Q4419">
        <v>1.6092000007629399</v>
      </c>
      <c r="R4419">
        <v>1.6227999925613401</v>
      </c>
      <c r="S4419">
        <v>1.6358000040054299</v>
      </c>
      <c r="T4419">
        <v>1.6489000320434599</v>
      </c>
      <c r="U4419">
        <v>1.6627000570297199</v>
      </c>
      <c r="V4419">
        <v>1.6773999929428101</v>
      </c>
      <c r="W4419">
        <v>1.6933000087737999</v>
      </c>
      <c r="X4419">
        <v>1.6812000274658201</v>
      </c>
      <c r="Y4419">
        <v>1.8377000093460101</v>
      </c>
      <c r="Z4419">
        <v>1.71050000190735</v>
      </c>
      <c r="AA4419">
        <v>1.8366999626159699</v>
      </c>
      <c r="AB4419">
        <v>1.5013999454677101</v>
      </c>
      <c r="AC4419">
        <v>1.5095000863075301</v>
      </c>
      <c r="AD4419">
        <v>1.6128998994827299</v>
      </c>
      <c r="AE4419">
        <v>1.73220002651215</v>
      </c>
      <c r="AF4419">
        <v>1.8140001296997099</v>
      </c>
      <c r="AG4419">
        <v>1.8507001399993901</v>
      </c>
      <c r="AH4419">
        <v>1.8539000749587999</v>
      </c>
      <c r="AI4419">
        <v>1.83919990062714</v>
      </c>
      <c r="AJ4419">
        <v>1.8192001581192001</v>
      </c>
      <c r="AK4419">
        <v>1.8020999431610101</v>
      </c>
      <c r="AL4419">
        <v>1.7930998802185101</v>
      </c>
      <c r="AM4419">
        <v>1.79439997673035</v>
      </c>
      <c r="AN4419">
        <v>1.8069000244140601</v>
      </c>
      <c r="AO4419">
        <v>1.82999992370605</v>
      </c>
      <c r="AP4419">
        <v>1.8629001379013099</v>
      </c>
      <c r="AQ4419">
        <v>1.9043999910354601</v>
      </c>
      <c r="AR4419">
        <v>1.9530000686645499</v>
      </c>
      <c r="AS4419">
        <v>2.0073000192642199</v>
      </c>
      <c r="AT4419">
        <v>2.0662999153137198</v>
      </c>
      <c r="AU4419">
        <v>0.82230001688003496</v>
      </c>
      <c r="AV4419">
        <v>1.0457999706268299</v>
      </c>
      <c r="AW4419">
        <v>1.1720000505447401</v>
      </c>
      <c r="AX4419">
        <v>1.2706999778747601</v>
      </c>
      <c r="AY4419">
        <v>1.35300004482269</v>
      </c>
      <c r="AZ4419">
        <v>1.41970002651215</v>
      </c>
      <c r="BA4419">
        <v>1.4717999696731601</v>
      </c>
      <c r="BB4419">
        <v>1.5116000175476101</v>
      </c>
      <c r="BC4419">
        <v>1.5417000055313099</v>
      </c>
      <c r="BD4419">
        <v>1.5645999908447299</v>
      </c>
      <c r="BE4419">
        <v>1.5828000307083101</v>
      </c>
      <c r="BF4419">
        <v>1.5978000164032</v>
      </c>
      <c r="BG4419">
        <v>1.6110999584198</v>
      </c>
      <c r="BH4419">
        <v>1.6237000226974501</v>
      </c>
      <c r="BI4419">
        <v>1.6362999677658101</v>
      </c>
      <c r="BJ4419">
        <v>1.6491999626159699</v>
      </c>
      <c r="BK4419">
        <v>1.6628999710082999</v>
      </c>
      <c r="BL4419">
        <v>1.6773999929428101</v>
      </c>
      <c r="BM4419">
        <v>1.69280004501343</v>
      </c>
      <c r="BN4419">
        <v>0.86790506211547802</v>
      </c>
      <c r="BO4419">
        <v>4.78140556467552</v>
      </c>
      <c r="BP4419">
        <v>1.0069999694824201</v>
      </c>
      <c r="BQ4419">
        <v>1.3467999696731601</v>
      </c>
      <c r="BR4419">
        <v>1.23730003833771</v>
      </c>
      <c r="BS4419">
        <v>3.48999984562397E-2</v>
      </c>
      <c r="BT4419">
        <v>0.60610002279281605</v>
      </c>
      <c r="BU4419">
        <v>0.919700026512146</v>
      </c>
      <c r="BV4419">
        <v>1.07169997692108</v>
      </c>
      <c r="BW4419">
        <v>1.1542999744415301</v>
      </c>
      <c r="BX4419">
        <v>1.2130999565124501</v>
      </c>
      <c r="BY4419">
        <v>1.2656999826431301</v>
      </c>
      <c r="BZ4419">
        <v>1.31700003147125</v>
      </c>
      <c r="CA4419">
        <v>1.3674999475479099</v>
      </c>
      <c r="CB4419">
        <v>1.4163999557495099</v>
      </c>
      <c r="CC4419">
        <v>1.4628000259399401</v>
      </c>
      <c r="CD4419">
        <v>1.5060000419616699</v>
      </c>
      <c r="CE4419">
        <v>1.54550004005432</v>
      </c>
      <c r="CF4419">
        <v>1.5813000202178999</v>
      </c>
      <c r="CG4419">
        <v>1.6132999658584599</v>
      </c>
      <c r="CH4419">
        <v>1.6416000127792401</v>
      </c>
      <c r="CI4419">
        <v>1.6665999889373799</v>
      </c>
      <c r="CJ4419">
        <v>1.6885000467300399</v>
      </c>
      <c r="CK4419">
        <v>1.7074999809265099</v>
      </c>
      <c r="CL4419">
        <v>6.83000013232231E-2</v>
      </c>
      <c r="CM4419">
        <v>0.159500002861023</v>
      </c>
      <c r="CN4419">
        <v>0.31450000405311601</v>
      </c>
      <c r="CO4419">
        <v>0.45129999518394498</v>
      </c>
      <c r="CP4419">
        <v>0.56059998273849498</v>
      </c>
      <c r="CQ4419">
        <v>0.64789998531341597</v>
      </c>
      <c r="CR4419">
        <v>0.71979999542236295</v>
      </c>
      <c r="CS4419">
        <v>0.781199991703033</v>
      </c>
      <c r="CT4419">
        <v>0.83499997854232799</v>
      </c>
      <c r="CU4419">
        <v>0.88319998979568504</v>
      </c>
      <c r="CV4419">
        <v>0.92699998617172197</v>
      </c>
      <c r="CW4419">
        <v>0.96719998121261597</v>
      </c>
      <c r="CX4419">
        <v>1.00429999828339</v>
      </c>
      <c r="CY4419">
        <v>1.0386999845504801</v>
      </c>
      <c r="CZ4419">
        <v>1.07050001621246</v>
      </c>
      <c r="DA4419">
        <v>1.1002000570297199</v>
      </c>
      <c r="DB4419">
        <v>1.1277999877929701</v>
      </c>
      <c r="DC4419">
        <v>1.1534999608993499</v>
      </c>
      <c r="DD4419">
        <v>1.1773999929428101</v>
      </c>
      <c r="DE4419">
        <v>6.8099997937679305E-2</v>
      </c>
      <c r="DF4419">
        <v>0.15929999947547899</v>
      </c>
      <c r="DG4419">
        <v>0.31490001082420299</v>
      </c>
      <c r="DH4419">
        <v>0.45280000567436202</v>
      </c>
      <c r="DI4419">
        <v>0.56339997053146396</v>
      </c>
      <c r="DJ4419">
        <v>0.65210002660751298</v>
      </c>
      <c r="DK4419">
        <v>0.72560000419616699</v>
      </c>
      <c r="DL4419">
        <v>0.78839999437332198</v>
      </c>
      <c r="DM4419" s="3">
        <v>0.843800008296967</v>
      </c>
      <c r="DN4419">
        <v>0.89370000362396196</v>
      </c>
      <c r="DO4419">
        <v>0.93919998407363903</v>
      </c>
      <c r="DP4419">
        <v>0.98119997978210405</v>
      </c>
      <c r="DQ4419">
        <v>1.0200999975204501</v>
      </c>
      <c r="DR4419">
        <v>1.0563000440597501</v>
      </c>
      <c r="DS4419">
        <v>1.09010004997253</v>
      </c>
      <c r="DT4419">
        <v>1.1217999458312999</v>
      </c>
      <c r="DU4419">
        <v>1.15139997005463</v>
      </c>
      <c r="DV4419">
        <v>1.17910003662109</v>
      </c>
      <c r="DW4419">
        <v>1.20500004291534</v>
      </c>
    </row>
    <row r="4420" spans="1:127" x14ac:dyDescent="0.25">
      <c r="A4420" s="1">
        <v>42324</v>
      </c>
      <c r="B4420">
        <v>1.88123406935332</v>
      </c>
      <c r="C4420">
        <v>0.57128425254700599</v>
      </c>
      <c r="D4420">
        <v>-5.9705188193313203</v>
      </c>
      <c r="E4420">
        <v>-1.86659515400094</v>
      </c>
      <c r="F4420">
        <v>0.81139999628067005</v>
      </c>
      <c r="G4420">
        <v>1.03629994392395</v>
      </c>
      <c r="H4420">
        <v>1.15980005264282</v>
      </c>
      <c r="I4420">
        <v>1.2561000585555999</v>
      </c>
      <c r="J4420">
        <v>1.3379000425338701</v>
      </c>
      <c r="K4420">
        <v>1.40590000152588</v>
      </c>
      <c r="L4420">
        <v>1.46050000190735</v>
      </c>
      <c r="M4420">
        <v>1.5032000541687001</v>
      </c>
      <c r="N4420" s="3">
        <v>1.53629994392395</v>
      </c>
      <c r="O4420">
        <v>1.56200003623962</v>
      </c>
      <c r="P4420">
        <v>1.5824999809265099</v>
      </c>
      <c r="Q4420">
        <v>1.5995999574661299</v>
      </c>
      <c r="R4420">
        <v>1.6146999597549401</v>
      </c>
      <c r="S4420">
        <v>1.62870001792908</v>
      </c>
      <c r="T4420">
        <v>1.64250004291534</v>
      </c>
      <c r="U4420">
        <v>1.65659999847412</v>
      </c>
      <c r="V4420">
        <v>1.6713000535964999</v>
      </c>
      <c r="W4420">
        <v>1.68690001964569</v>
      </c>
      <c r="X4420">
        <v>1.64789998531342</v>
      </c>
      <c r="Y4420">
        <v>1.8423000574111901</v>
      </c>
      <c r="Z4420">
        <v>1.7035000324249301</v>
      </c>
      <c r="AA4420">
        <v>1.8240000009536701</v>
      </c>
      <c r="AB4420">
        <v>1.49700005725026</v>
      </c>
      <c r="AC4420">
        <v>1.49060010910034</v>
      </c>
      <c r="AD4420">
        <v>1.58150011301041</v>
      </c>
      <c r="AE4420">
        <v>1.6992001533508301</v>
      </c>
      <c r="AF4420">
        <v>1.7874999046325699</v>
      </c>
      <c r="AG4420">
        <v>1.83410000801086</v>
      </c>
      <c r="AH4420">
        <v>1.84730005264282</v>
      </c>
      <c r="AI4420">
        <v>1.8406999111175499</v>
      </c>
      <c r="AJ4420">
        <v>1.82639992237091</v>
      </c>
      <c r="AK4420">
        <v>1.8128000497818</v>
      </c>
      <c r="AL4420">
        <v>1.8049999475479099</v>
      </c>
      <c r="AM4420">
        <v>1.8055999279022199</v>
      </c>
      <c r="AN4420">
        <v>1.81599998474121</v>
      </c>
      <c r="AO4420">
        <v>1.8358000516891499</v>
      </c>
      <c r="AP4420">
        <v>1.8644999265670801</v>
      </c>
      <c r="AQ4420">
        <v>1.90100002288818</v>
      </c>
      <c r="AR4420">
        <v>1.9441000223159799</v>
      </c>
      <c r="AS4420">
        <v>1.9926999807357799</v>
      </c>
      <c r="AT4420">
        <v>2.04560005664825</v>
      </c>
      <c r="AU4420">
        <v>0.80959999561309803</v>
      </c>
      <c r="AV4420">
        <v>1.0336999893188501</v>
      </c>
      <c r="AW4420">
        <v>1.15649998188019</v>
      </c>
      <c r="AX4420">
        <v>1.2517999410629299</v>
      </c>
      <c r="AY4420">
        <v>1.3322999477386499</v>
      </c>
      <c r="AZ4420">
        <v>1.3989000320434599</v>
      </c>
      <c r="BA4420">
        <v>1.4521000385284399</v>
      </c>
      <c r="BB4420">
        <v>1.4937000274658201</v>
      </c>
      <c r="BC4420">
        <v>1.52590000629425</v>
      </c>
      <c r="BD4420">
        <v>1.5509999990463299</v>
      </c>
      <c r="BE4420">
        <v>1.57099997997284</v>
      </c>
      <c r="BF4420">
        <v>1.5877000093460101</v>
      </c>
      <c r="BG4420">
        <v>1.60230004787445</v>
      </c>
      <c r="BH4420">
        <v>1.61590003967285</v>
      </c>
      <c r="BI4420">
        <v>1.62899994850159</v>
      </c>
      <c r="BJ4420">
        <v>1.64230000972748</v>
      </c>
      <c r="BK4420">
        <v>1.65600001811981</v>
      </c>
      <c r="BL4420">
        <v>1.67030000686646</v>
      </c>
      <c r="BM4420">
        <v>1.6852999925613401</v>
      </c>
      <c r="BN4420">
        <v>0.88958214229145005</v>
      </c>
      <c r="BO4420">
        <v>4.95923748758445</v>
      </c>
      <c r="BP4420">
        <v>1.0073000192642201</v>
      </c>
      <c r="BQ4420">
        <v>1.35780000686646</v>
      </c>
      <c r="BR4420">
        <v>1.24559998512268</v>
      </c>
      <c r="BS4420">
        <v>2.12999992072582E-2</v>
      </c>
      <c r="BT4420">
        <v>0.59340000152587902</v>
      </c>
      <c r="BU4420">
        <v>0.91629999876022294</v>
      </c>
      <c r="BV4420">
        <v>1.07509994506836</v>
      </c>
      <c r="BW4420">
        <v>1.16100001335144</v>
      </c>
      <c r="BX4420">
        <v>1.2211999893188501</v>
      </c>
      <c r="BY4420">
        <v>1.2746000289917001</v>
      </c>
      <c r="BZ4420">
        <v>1.3271000385284399</v>
      </c>
      <c r="CA4420">
        <v>1.37929999828339</v>
      </c>
      <c r="CB4420">
        <v>1.4304000139236499</v>
      </c>
      <c r="CC4420">
        <v>1.4794000387191799</v>
      </c>
      <c r="CD4420">
        <v>1.5255000591278101</v>
      </c>
      <c r="CE4420">
        <v>1.5680999755859399</v>
      </c>
      <c r="CF4420">
        <v>1.60699999332428</v>
      </c>
      <c r="CG4420">
        <v>1.64209997653961</v>
      </c>
      <c r="CH4420">
        <v>1.6735999584198</v>
      </c>
      <c r="CI4420">
        <v>1.70150005817413</v>
      </c>
      <c r="CJ4420">
        <v>1.7261999845504801</v>
      </c>
      <c r="CK4420">
        <v>1.7477999925613401</v>
      </c>
      <c r="CL4420">
        <v>7.4900001287460299E-2</v>
      </c>
      <c r="CM4420">
        <v>0.158999994397163</v>
      </c>
      <c r="CN4420">
        <v>0.31209999322891202</v>
      </c>
      <c r="CO4420">
        <v>0.44949999451637301</v>
      </c>
      <c r="CP4420">
        <v>0.55989998579025302</v>
      </c>
      <c r="CQ4420">
        <v>0.64829999208450295</v>
      </c>
      <c r="CR4420">
        <v>0.72130000591278098</v>
      </c>
      <c r="CS4420">
        <v>0.783500015735626</v>
      </c>
      <c r="CT4420">
        <v>0.83810001611709595</v>
      </c>
      <c r="CU4420">
        <v>0.88719999790191695</v>
      </c>
      <c r="CV4420">
        <v>0.93180000782012895</v>
      </c>
      <c r="CW4420">
        <v>0.97299998998642001</v>
      </c>
      <c r="CX4420">
        <v>1.0110000371932999</v>
      </c>
      <c r="CY4420">
        <v>1.0463999509811399</v>
      </c>
      <c r="CZ4420">
        <v>1.07939994335175</v>
      </c>
      <c r="DA4420">
        <v>1.1101000308990501</v>
      </c>
      <c r="DB4420">
        <v>1.13880002498627</v>
      </c>
      <c r="DC4420">
        <v>1.16569995880127</v>
      </c>
      <c r="DD4420">
        <v>1.1907000541687001</v>
      </c>
      <c r="DE4420">
        <v>7.4699997901916504E-2</v>
      </c>
      <c r="DF4420">
        <v>0.15880000591278101</v>
      </c>
      <c r="DG4420">
        <v>0.312400013208389</v>
      </c>
      <c r="DH4420">
        <v>0.450899988412857</v>
      </c>
      <c r="DI4420">
        <v>0.56269997358322099</v>
      </c>
      <c r="DJ4420">
        <v>0.65259999036788896</v>
      </c>
      <c r="DK4420">
        <v>0.72710001468658403</v>
      </c>
      <c r="DL4420">
        <v>0.79079997539520297</v>
      </c>
      <c r="DM4420" s="3">
        <v>0.84710001945495605</v>
      </c>
      <c r="DN4420">
        <v>0.89780002832412698</v>
      </c>
      <c r="DO4420">
        <v>0.944199979305267</v>
      </c>
      <c r="DP4420">
        <v>0.98720002174377397</v>
      </c>
      <c r="DQ4420">
        <v>1.0271999835968</v>
      </c>
      <c r="DR4420">
        <v>1.0644999742507899</v>
      </c>
      <c r="DS4420">
        <v>1.0995999574661299</v>
      </c>
      <c r="DT4420">
        <v>1.1324000358581501</v>
      </c>
      <c r="DU4420">
        <v>1.1633000373840301</v>
      </c>
      <c r="DV4420">
        <v>1.19229996204376</v>
      </c>
      <c r="DW4420">
        <v>1.21949994564056</v>
      </c>
    </row>
    <row r="4421" spans="1:127" x14ac:dyDescent="0.25">
      <c r="A4421" s="1">
        <v>42325</v>
      </c>
      <c r="B4421">
        <v>1.81591607729255</v>
      </c>
      <c r="C4421">
        <v>0.31592193592486101</v>
      </c>
      <c r="D4421">
        <v>-5.5149862223909096</v>
      </c>
      <c r="E4421">
        <v>-1.80021992676704</v>
      </c>
      <c r="F4421">
        <v>0.83899998664856001</v>
      </c>
      <c r="G4421">
        <v>1.0551999807357799</v>
      </c>
      <c r="H4421">
        <v>1.1802999973297099</v>
      </c>
      <c r="I4421">
        <v>1.2778999805450399</v>
      </c>
      <c r="J4421">
        <v>1.3593000173568699</v>
      </c>
      <c r="K4421">
        <v>1.4256000518798799</v>
      </c>
      <c r="L4421">
        <v>1.47790002822876</v>
      </c>
      <c r="M4421">
        <v>1.51820003986359</v>
      </c>
      <c r="N4421" s="3">
        <v>1.54910004138947</v>
      </c>
      <c r="O4421">
        <v>1.5729999542236299</v>
      </c>
      <c r="P4421">
        <v>1.5922000408172601</v>
      </c>
      <c r="Q4421">
        <v>1.6082999706268299</v>
      </c>
      <c r="R4421">
        <v>1.6226999759674099</v>
      </c>
      <c r="S4421">
        <v>1.6365000009536701</v>
      </c>
      <c r="T4421">
        <v>1.6504000425338701</v>
      </c>
      <c r="U4421">
        <v>1.66470003128052</v>
      </c>
      <c r="V4421">
        <v>1.6798000335693399</v>
      </c>
      <c r="W4421">
        <v>1.69599997997284</v>
      </c>
      <c r="X4421">
        <v>1.6754000186920199</v>
      </c>
      <c r="Y4421">
        <v>1.83539998531342</v>
      </c>
      <c r="Z4421">
        <v>1.7131999731063801</v>
      </c>
      <c r="AA4421">
        <v>1.8279999494552599</v>
      </c>
      <c r="AB4421">
        <v>1.4783999435603601</v>
      </c>
      <c r="AC4421">
        <v>1.5084999203681899</v>
      </c>
      <c r="AD4421">
        <v>1.6102999448776201</v>
      </c>
      <c r="AE4421">
        <v>1.72319996356964</v>
      </c>
      <c r="AF4421">
        <v>1.8018000125885001</v>
      </c>
      <c r="AG4421">
        <v>1.83880007266998</v>
      </c>
      <c r="AH4421">
        <v>1.8450999259948699</v>
      </c>
      <c r="AI4421">
        <v>1.83470010757446</v>
      </c>
      <c r="AJ4421">
        <v>1.8191000223159799</v>
      </c>
      <c r="AK4421">
        <v>1.8062001466751101</v>
      </c>
      <c r="AL4421">
        <v>1.8006999492645299</v>
      </c>
      <c r="AM4421">
        <v>1.80459988117218</v>
      </c>
      <c r="AN4421">
        <v>1.8185999393463099</v>
      </c>
      <c r="AO4421">
        <v>1.8423000574111901</v>
      </c>
      <c r="AP4421">
        <v>1.87459993362427</v>
      </c>
      <c r="AQ4421">
        <v>1.91460001468658</v>
      </c>
      <c r="AR4421">
        <v>1.9609000682830799</v>
      </c>
      <c r="AS4421">
        <v>2.01240015029907</v>
      </c>
      <c r="AT4421">
        <v>2.0675998926162702</v>
      </c>
      <c r="AU4421">
        <v>0.83759999275207497</v>
      </c>
      <c r="AV4421">
        <v>1.05299997329712</v>
      </c>
      <c r="AW4421">
        <v>1.1772999763488801</v>
      </c>
      <c r="AX4421">
        <v>1.2739000320434599</v>
      </c>
      <c r="AY4421">
        <v>1.3538999557495099</v>
      </c>
      <c r="AZ4421">
        <v>1.41879999637604</v>
      </c>
      <c r="BA4421">
        <v>1.46979999542236</v>
      </c>
      <c r="BB4421">
        <v>1.50909996032715</v>
      </c>
      <c r="BC4421">
        <v>1.5391999483108501</v>
      </c>
      <c r="BD4421">
        <v>1.56260001659393</v>
      </c>
      <c r="BE4421">
        <v>1.5813000202178999</v>
      </c>
      <c r="BF4421">
        <v>1.5971000194549601</v>
      </c>
      <c r="BG4421">
        <v>1.61119997501373</v>
      </c>
      <c r="BH4421">
        <v>1.62450003623962</v>
      </c>
      <c r="BI4421">
        <v>1.63759994506836</v>
      </c>
      <c r="BJ4421">
        <v>1.65110003948212</v>
      </c>
      <c r="BK4421">
        <v>1.66509997844696</v>
      </c>
      <c r="BL4421">
        <v>1.6798000335693399</v>
      </c>
      <c r="BM4421">
        <v>1.6952999830246001</v>
      </c>
      <c r="BN4421">
        <v>0.90258962067868798</v>
      </c>
      <c r="BO4421">
        <v>4.9257513942162099</v>
      </c>
      <c r="BP4421">
        <v>0.96840000152587902</v>
      </c>
      <c r="BQ4421">
        <v>1.3140000104904199</v>
      </c>
      <c r="BR4421">
        <v>1.2036000490188601</v>
      </c>
      <c r="BS4421">
        <v>3.0600000172853501E-2</v>
      </c>
      <c r="BT4421">
        <v>0.57080000638961803</v>
      </c>
      <c r="BU4421">
        <v>0.87999999523162797</v>
      </c>
      <c r="BV4421">
        <v>1.0349999666214</v>
      </c>
      <c r="BW4421">
        <v>1.1201000213623</v>
      </c>
      <c r="BX4421">
        <v>1.1799999475479099</v>
      </c>
      <c r="BY4421">
        <v>1.23280000686646</v>
      </c>
      <c r="BZ4421">
        <v>1.2841999530792201</v>
      </c>
      <c r="CA4421">
        <v>1.33510005474091</v>
      </c>
      <c r="CB4421">
        <v>1.38469994068146</v>
      </c>
      <c r="CC4421">
        <v>1.43210005760193</v>
      </c>
      <c r="CD4421">
        <v>1.4766000509262101</v>
      </c>
      <c r="CE4421">
        <v>1.51760005950928</v>
      </c>
      <c r="CF4421">
        <v>1.5549999475479099</v>
      </c>
      <c r="CG4421">
        <v>1.58879995346069</v>
      </c>
      <c r="CH4421">
        <v>1.6188999414444001</v>
      </c>
      <c r="CI4421">
        <v>1.6456999778747601</v>
      </c>
      <c r="CJ4421">
        <v>1.66919994354248</v>
      </c>
      <c r="CK4421">
        <v>1.6899000406265301</v>
      </c>
      <c r="CL4421">
        <v>4.6999998390674598E-2</v>
      </c>
      <c r="CM4421">
        <v>0.13760000467300401</v>
      </c>
      <c r="CN4421">
        <v>0.28839999437332198</v>
      </c>
      <c r="CO4421">
        <v>0.42289999127388</v>
      </c>
      <c r="CP4421">
        <v>0.53100001811981201</v>
      </c>
      <c r="CQ4421">
        <v>0.61779999732971203</v>
      </c>
      <c r="CR4421">
        <v>0.68949997425079301</v>
      </c>
      <c r="CS4421">
        <v>0.75059998035430897</v>
      </c>
      <c r="CT4421">
        <v>0.80430001020431496</v>
      </c>
      <c r="CU4421">
        <v>0.85250002145767201</v>
      </c>
      <c r="CV4421">
        <v>0.89630001783371005</v>
      </c>
      <c r="CW4421">
        <v>0.93660002946853604</v>
      </c>
      <c r="CX4421">
        <v>0.97390002012252797</v>
      </c>
      <c r="CY4421">
        <v>1.00849997997284</v>
      </c>
      <c r="CZ4421">
        <v>1.04069995880127</v>
      </c>
      <c r="DA4421">
        <v>1.07070004940033</v>
      </c>
      <c r="DB4421">
        <v>1.09879994392395</v>
      </c>
      <c r="DC4421">
        <v>1.12489998340607</v>
      </c>
      <c r="DD4421">
        <v>1.1493999958038299</v>
      </c>
      <c r="DE4421">
        <v>4.6900000423192999E-2</v>
      </c>
      <c r="DF4421">
        <v>0.13750000298023199</v>
      </c>
      <c r="DG4421">
        <v>0.28880000114440901</v>
      </c>
      <c r="DH4421">
        <v>0.42429998517036399</v>
      </c>
      <c r="DI4421">
        <v>0.53369998931884799</v>
      </c>
      <c r="DJ4421">
        <v>0.62190002202987704</v>
      </c>
      <c r="DK4421">
        <v>0.69499999284744296</v>
      </c>
      <c r="DL4421">
        <v>0.75760000944137595</v>
      </c>
      <c r="DM4421" s="3">
        <v>0.81279999017715499</v>
      </c>
      <c r="DN4421">
        <v>0.86260002851486195</v>
      </c>
      <c r="DO4421">
        <v>0.90810000896453902</v>
      </c>
      <c r="DP4421">
        <v>0.95010000467300404</v>
      </c>
      <c r="DQ4421">
        <v>0.98919999599456798</v>
      </c>
      <c r="DR4421">
        <v>1.0256999731063801</v>
      </c>
      <c r="DS4421">
        <v>1.0599000453948999</v>
      </c>
      <c r="DT4421">
        <v>1.0918999910354601</v>
      </c>
      <c r="DU4421">
        <v>1.1218999624252299</v>
      </c>
      <c r="DV4421">
        <v>1.1500999927520801</v>
      </c>
      <c r="DW4421">
        <v>1.1765999794006301</v>
      </c>
    </row>
    <row r="4422" spans="1:127" x14ac:dyDescent="0.25">
      <c r="A4422" s="1">
        <v>42326</v>
      </c>
      <c r="B4422">
        <v>1.7934835846220401</v>
      </c>
      <c r="C4422">
        <v>0.53906131289389903</v>
      </c>
      <c r="D4422">
        <v>-5.72187198561104</v>
      </c>
      <c r="E4422">
        <v>-1.8738940906268899</v>
      </c>
      <c r="F4422">
        <v>0.86919999122619596</v>
      </c>
      <c r="G4422">
        <v>1.08050000667572</v>
      </c>
      <c r="H4422">
        <v>1.2029000520706199</v>
      </c>
      <c r="I4422">
        <v>1.3012000322341899</v>
      </c>
      <c r="J4422">
        <v>1.38419997692108</v>
      </c>
      <c r="K4422">
        <v>1.4519000053405799</v>
      </c>
      <c r="L4422">
        <v>1.5048999786377</v>
      </c>
      <c r="M4422">
        <v>1.54530000686646</v>
      </c>
      <c r="N4422" s="3">
        <v>1.57570004463196</v>
      </c>
      <c r="O4422">
        <v>1.59860002994537</v>
      </c>
      <c r="P4422">
        <v>1.61650002002716</v>
      </c>
      <c r="Q4422">
        <v>1.6311999559402499</v>
      </c>
      <c r="R4422">
        <v>1.6440000534057599</v>
      </c>
      <c r="S4422">
        <v>1.65610003471375</v>
      </c>
      <c r="T4422">
        <v>1.6682000160217301</v>
      </c>
      <c r="U4422">
        <v>1.6808999776840201</v>
      </c>
      <c r="V4422">
        <v>1.6943999528884901</v>
      </c>
      <c r="W4422">
        <v>1.70899999141693</v>
      </c>
      <c r="X4422">
        <v>1.7014000415802</v>
      </c>
      <c r="Y4422">
        <v>1.85759997367859</v>
      </c>
      <c r="Z4422">
        <v>1.7247999906539899</v>
      </c>
      <c r="AA4422">
        <v>1.8582999706268299</v>
      </c>
      <c r="AB4422">
        <v>1.5063999556005001</v>
      </c>
      <c r="AC4422">
        <v>1.5191999077796901</v>
      </c>
      <c r="AD4422">
        <v>1.63069993257523</v>
      </c>
      <c r="AE4422">
        <v>1.75370001792908</v>
      </c>
      <c r="AF4422">
        <v>1.8364000320434599</v>
      </c>
      <c r="AG4422">
        <v>1.8726999759674099</v>
      </c>
      <c r="AH4422">
        <v>1.87519991397858</v>
      </c>
      <c r="AI4422">
        <v>1.8595999479293801</v>
      </c>
      <c r="AJ4422">
        <v>1.8382000923156701</v>
      </c>
      <c r="AK4422">
        <v>1.8194999694824201</v>
      </c>
      <c r="AL4422">
        <v>1.80829989910126</v>
      </c>
      <c r="AM4422">
        <v>1.80709993839264</v>
      </c>
      <c r="AN4422">
        <v>1.81650006771088</v>
      </c>
      <c r="AO4422">
        <v>1.8363000154495199</v>
      </c>
      <c r="AP4422">
        <v>1.86549997329712</v>
      </c>
      <c r="AQ4422">
        <v>1.9029000997543299</v>
      </c>
      <c r="AR4422">
        <v>1.94740009307861</v>
      </c>
      <c r="AS4422">
        <v>1.9973999261856099</v>
      </c>
      <c r="AT4422">
        <v>2.0519000291824301</v>
      </c>
      <c r="AU4422">
        <v>0.86760002374649003</v>
      </c>
      <c r="AV4422">
        <v>1.0781999826431301</v>
      </c>
      <c r="AW4422">
        <v>1.1999000310897801</v>
      </c>
      <c r="AX4422">
        <v>1.2970999479293801</v>
      </c>
      <c r="AY4422">
        <v>1.37870001792908</v>
      </c>
      <c r="AZ4422">
        <v>1.4449000358581501</v>
      </c>
      <c r="BA4422">
        <v>1.4966000318527199</v>
      </c>
      <c r="BB4422">
        <v>1.53600001335144</v>
      </c>
      <c r="BC4422">
        <v>1.5656000375747701</v>
      </c>
      <c r="BD4422">
        <v>1.5880999565124501</v>
      </c>
      <c r="BE4422">
        <v>1.6057000160217301</v>
      </c>
      <c r="BF4422">
        <v>1.6201000213623</v>
      </c>
      <c r="BG4422">
        <v>1.6326999664306601</v>
      </c>
      <c r="BH4422">
        <v>1.6445000171661399</v>
      </c>
      <c r="BI4422">
        <v>1.65620005130768</v>
      </c>
      <c r="BJ4422">
        <v>1.6680999994278001</v>
      </c>
      <c r="BK4422">
        <v>1.6806999444961499</v>
      </c>
      <c r="BL4422">
        <v>1.6941000223159799</v>
      </c>
      <c r="BM4422">
        <v>1.7082999944686901</v>
      </c>
      <c r="BN4422">
        <v>0.84280841542148199</v>
      </c>
      <c r="BO4422">
        <v>4.7226947286602297</v>
      </c>
      <c r="BP4422">
        <v>0.95920002460479703</v>
      </c>
      <c r="BQ4422">
        <v>1.2925000190734901</v>
      </c>
      <c r="BR4422">
        <v>1.17809998989105</v>
      </c>
      <c r="BS4422">
        <v>5.8699999004602398E-2</v>
      </c>
      <c r="BT4422">
        <v>0.59869998693466198</v>
      </c>
      <c r="BU4422">
        <v>0.88190001249313399</v>
      </c>
      <c r="BV4422">
        <v>1.0167000293731701</v>
      </c>
      <c r="BW4422">
        <v>1.09270000457764</v>
      </c>
      <c r="BX4422">
        <v>1.15100002288818</v>
      </c>
      <c r="BY4422">
        <v>1.2059999704361</v>
      </c>
      <c r="BZ4422">
        <v>1.2610000371932999</v>
      </c>
      <c r="CA4422">
        <v>1.3155000209808301</v>
      </c>
      <c r="CB4422">
        <v>1.3682999610900899</v>
      </c>
      <c r="CC4422">
        <v>1.4183000326156601</v>
      </c>
      <c r="CD4422">
        <v>1.46459996700287</v>
      </c>
      <c r="CE4422">
        <v>1.5068999528884901</v>
      </c>
      <c r="CF4422">
        <v>1.54499995708466</v>
      </c>
      <c r="CG4422">
        <v>1.5789999961853001</v>
      </c>
      <c r="CH4422">
        <v>1.6090999841690099</v>
      </c>
      <c r="CI4422">
        <v>1.6354999542236299</v>
      </c>
      <c r="CJ4422">
        <v>1.6585999727249101</v>
      </c>
      <c r="CK4422">
        <v>1.67859995365143</v>
      </c>
      <c r="CL4422">
        <v>4.5600000768899897E-2</v>
      </c>
      <c r="CM4422">
        <v>0.14759999513626099</v>
      </c>
      <c r="CN4422">
        <v>0.29960000514984098</v>
      </c>
      <c r="CO4422">
        <v>0.43000000715255698</v>
      </c>
      <c r="CP4422">
        <v>0.53310000896453902</v>
      </c>
      <c r="CQ4422">
        <v>0.61559998989105202</v>
      </c>
      <c r="CR4422">
        <v>0.68419998884201005</v>
      </c>
      <c r="CS4422">
        <v>0.7432000041008</v>
      </c>
      <c r="CT4422">
        <v>0.79559999704360995</v>
      </c>
      <c r="CU4422">
        <v>0.84299999475479104</v>
      </c>
      <c r="CV4422">
        <v>0.88639998435974099</v>
      </c>
      <c r="CW4422">
        <v>0.92659997940063499</v>
      </c>
      <c r="CX4422">
        <v>0.96380001306533802</v>
      </c>
      <c r="CY4422">
        <v>0.99839997291564897</v>
      </c>
      <c r="CZ4422">
        <v>1.03069996833801</v>
      </c>
      <c r="DA4422">
        <v>1.0607999563217201</v>
      </c>
      <c r="DB4422">
        <v>1.08879995346069</v>
      </c>
      <c r="DC4422">
        <v>1.1150000095367401</v>
      </c>
      <c r="DD4422">
        <v>1.1394000053405799</v>
      </c>
      <c r="DE4422">
        <v>4.5499999076127999E-2</v>
      </c>
      <c r="DF4422">
        <v>0.14749999344348899</v>
      </c>
      <c r="DG4422">
        <v>0.30000001192092901</v>
      </c>
      <c r="DH4422">
        <v>0.43140000104904203</v>
      </c>
      <c r="DI4422">
        <v>0.535700023174286</v>
      </c>
      <c r="DJ4422">
        <v>0.61959999799728405</v>
      </c>
      <c r="DK4422">
        <v>0.68940001726150502</v>
      </c>
      <c r="DL4422">
        <v>0.74989998340606701</v>
      </c>
      <c r="DM4422" s="3">
        <v>0.803699970245361</v>
      </c>
      <c r="DN4422">
        <v>0.852699995040894</v>
      </c>
      <c r="DO4422">
        <v>0.89780002832412698</v>
      </c>
      <c r="DP4422">
        <v>0.93959999084472701</v>
      </c>
      <c r="DQ4422">
        <v>0.97860002517700195</v>
      </c>
      <c r="DR4422">
        <v>1.0151000022888199</v>
      </c>
      <c r="DS4422">
        <v>1.04929995536804</v>
      </c>
      <c r="DT4422">
        <v>1.0814000368118299</v>
      </c>
      <c r="DU4422">
        <v>1.11150002479553</v>
      </c>
      <c r="DV4422">
        <v>1.1397000551223799</v>
      </c>
      <c r="DW4422">
        <v>1.166100025177</v>
      </c>
    </row>
    <row r="4423" spans="1:127" x14ac:dyDescent="0.25">
      <c r="A4423" s="1">
        <v>42327</v>
      </c>
      <c r="B4423">
        <v>1.71868281891784</v>
      </c>
      <c r="C4423">
        <v>0.67817894108257104</v>
      </c>
      <c r="D4423">
        <v>-5.7021001228887798</v>
      </c>
      <c r="E4423">
        <v>-1.83372745188581</v>
      </c>
      <c r="F4423">
        <v>0.89679998159408603</v>
      </c>
      <c r="G4423">
        <v>1.11090004444122</v>
      </c>
      <c r="H4423">
        <v>1.2300000190734901</v>
      </c>
      <c r="I4423">
        <v>1.3243000507354701</v>
      </c>
      <c r="J4423">
        <v>1.4040000438690201</v>
      </c>
      <c r="K4423">
        <v>1.46930003166199</v>
      </c>
      <c r="L4423">
        <v>1.5204000473022501</v>
      </c>
      <c r="M4423">
        <v>1.5592999458312999</v>
      </c>
      <c r="N4423" s="3">
        <v>1.58829998970032</v>
      </c>
      <c r="O4423">
        <v>1.6098999977111801</v>
      </c>
      <c r="P4423">
        <v>1.6265000104904199</v>
      </c>
      <c r="Q4423">
        <v>1.6397999525070199</v>
      </c>
      <c r="R4423">
        <v>1.65139997005463</v>
      </c>
      <c r="S4423">
        <v>1.6622999906539899</v>
      </c>
      <c r="T4423">
        <v>1.67349994182587</v>
      </c>
      <c r="U4423">
        <v>1.6852999925613401</v>
      </c>
      <c r="V4423">
        <v>1.6983000040054299</v>
      </c>
      <c r="W4423">
        <v>1.7127000093460101</v>
      </c>
      <c r="X4423">
        <v>1.7085000276565601</v>
      </c>
      <c r="Y4423">
        <v>1.85780000686646</v>
      </c>
      <c r="Z4423">
        <v>1.72839999198914</v>
      </c>
      <c r="AA4423">
        <v>1.8604999780654901</v>
      </c>
      <c r="AB4423">
        <v>1.5541000347584499</v>
      </c>
      <c r="AC4423">
        <v>1.5444000363349899</v>
      </c>
      <c r="AD4423">
        <v>1.64140003919601</v>
      </c>
      <c r="AE4423">
        <v>1.75819993019104</v>
      </c>
      <c r="AF4423">
        <v>1.83919990062714</v>
      </c>
      <c r="AG4423">
        <v>1.87540006637573</v>
      </c>
      <c r="AH4423">
        <v>1.8775999546051001</v>
      </c>
      <c r="AI4423">
        <v>1.86080002784729</v>
      </c>
      <c r="AJ4423">
        <v>1.8373998403549201</v>
      </c>
      <c r="AK4423">
        <v>1.81599998474121</v>
      </c>
      <c r="AL4423">
        <v>1.8022999763488801</v>
      </c>
      <c r="AM4423">
        <v>1.7989000082016</v>
      </c>
      <c r="AN4423">
        <v>1.807000041008</v>
      </c>
      <c r="AO4423">
        <v>1.82630002498627</v>
      </c>
      <c r="AP4423">
        <v>1.85649991035461</v>
      </c>
      <c r="AQ4423">
        <v>1.8959000110626201</v>
      </c>
      <c r="AR4423">
        <v>1.9436000585555999</v>
      </c>
      <c r="AS4423">
        <v>1.9980999231338501</v>
      </c>
      <c r="AT4423">
        <v>2.0580998659133898</v>
      </c>
      <c r="AU4423">
        <v>0.894999980926514</v>
      </c>
      <c r="AV4423">
        <v>1.1085000038146999</v>
      </c>
      <c r="AW4423">
        <v>1.22699999809265</v>
      </c>
      <c r="AX4423">
        <v>1.3201999664306601</v>
      </c>
      <c r="AY4423">
        <v>1.3985999822616599</v>
      </c>
      <c r="AZ4423">
        <v>1.4624999761581401</v>
      </c>
      <c r="BA4423">
        <v>1.5124000310897801</v>
      </c>
      <c r="BB4423">
        <v>1.5503000020980799</v>
      </c>
      <c r="BC4423">
        <v>1.5786999464035001</v>
      </c>
      <c r="BD4423">
        <v>1.5999000072479199</v>
      </c>
      <c r="BE4423">
        <v>1.61619997024536</v>
      </c>
      <c r="BF4423">
        <v>1.62940001487732</v>
      </c>
      <c r="BG4423">
        <v>1.6409000158309901</v>
      </c>
      <c r="BH4423">
        <v>1.65160000324249</v>
      </c>
      <c r="BI4423">
        <v>1.6622999906539899</v>
      </c>
      <c r="BJ4423">
        <v>1.6735999584198</v>
      </c>
      <c r="BK4423">
        <v>1.6856000423431401</v>
      </c>
      <c r="BL4423">
        <v>1.6986999511718801</v>
      </c>
      <c r="BM4423">
        <v>1.7129000425338701</v>
      </c>
      <c r="BN4423">
        <v>0.83433089456149101</v>
      </c>
      <c r="BO4423">
        <v>4.4679401999878001</v>
      </c>
      <c r="BP4423">
        <v>0.90560001134872403</v>
      </c>
      <c r="BQ4423">
        <v>1.2567000389099099</v>
      </c>
      <c r="BR4423">
        <v>1.1361000537872299</v>
      </c>
      <c r="BS4423">
        <v>1.21999997645617E-2</v>
      </c>
      <c r="BT4423">
        <v>0.54549998044967696</v>
      </c>
      <c r="BU4423">
        <v>0.82740002870559703</v>
      </c>
      <c r="BV4423">
        <v>0.96490001678466797</v>
      </c>
      <c r="BW4423">
        <v>1.04540002346039</v>
      </c>
      <c r="BX4423">
        <v>1.1082999706268299</v>
      </c>
      <c r="BY4423">
        <v>1.1670999526977499</v>
      </c>
      <c r="BZ4423">
        <v>1.2246999740600599</v>
      </c>
      <c r="CA4423">
        <v>1.28050005435944</v>
      </c>
      <c r="CB4423">
        <v>1.3336000442504901</v>
      </c>
      <c r="CC4423">
        <v>1.3828999996185301</v>
      </c>
      <c r="CD4423">
        <v>1.42789995670319</v>
      </c>
      <c r="CE4423">
        <v>1.46829998493195</v>
      </c>
      <c r="CF4423">
        <v>1.50429999828339</v>
      </c>
      <c r="CG4423">
        <v>1.53579998016357</v>
      </c>
      <c r="CH4423">
        <v>1.56340003013611</v>
      </c>
      <c r="CI4423">
        <v>1.5872000455856301</v>
      </c>
      <c r="CJ4423">
        <v>1.60769999027252</v>
      </c>
      <c r="CK4423">
        <v>1.6253000497818</v>
      </c>
      <c r="CL4423">
        <v>2.61000003665686E-2</v>
      </c>
      <c r="CM4423">
        <v>0.117799997329712</v>
      </c>
      <c r="CN4423">
        <v>0.26390001177787797</v>
      </c>
      <c r="CO4423">
        <v>0.39089998602867099</v>
      </c>
      <c r="CP4423">
        <v>0.49230000376701399</v>
      </c>
      <c r="CQ4423">
        <v>0.57440000772476196</v>
      </c>
      <c r="CR4423">
        <v>0.64310002326965299</v>
      </c>
      <c r="CS4423">
        <v>0.70260000228881803</v>
      </c>
      <c r="CT4423">
        <v>0.75550001859664895</v>
      </c>
      <c r="CU4423">
        <v>0.80349999666214</v>
      </c>
      <c r="CV4423">
        <v>0.84729999303817705</v>
      </c>
      <c r="CW4423">
        <v>0.88779997825622603</v>
      </c>
      <c r="CX4423">
        <v>0.92519998550414995</v>
      </c>
      <c r="CY4423">
        <v>0.959800004959106</v>
      </c>
      <c r="CZ4423">
        <v>0.99199998378753695</v>
      </c>
      <c r="DA4423">
        <v>1.02180004119873</v>
      </c>
      <c r="DB4423">
        <v>1.04960000514984</v>
      </c>
      <c r="DC4423">
        <v>1.07529997825623</v>
      </c>
      <c r="DD4423">
        <v>1.0993000268936199</v>
      </c>
      <c r="DE4423">
        <v>2.61000003665686E-2</v>
      </c>
      <c r="DF4423">
        <v>0.117700003087521</v>
      </c>
      <c r="DG4423">
        <v>0.26420000195503202</v>
      </c>
      <c r="DH4423">
        <v>0.39210000634193398</v>
      </c>
      <c r="DI4423">
        <v>0.49470001459121699</v>
      </c>
      <c r="DJ4423">
        <v>0.57789999246597301</v>
      </c>
      <c r="DK4423">
        <v>0.64789998531341597</v>
      </c>
      <c r="DL4423">
        <v>0.70880001783371005</v>
      </c>
      <c r="DM4423" s="3">
        <v>0.76319998502731301</v>
      </c>
      <c r="DN4423">
        <v>0.81269997358322099</v>
      </c>
      <c r="DO4423">
        <v>0.85820001363754295</v>
      </c>
      <c r="DP4423">
        <v>0.90030002593994096</v>
      </c>
      <c r="DQ4423">
        <v>0.93949997425079301</v>
      </c>
      <c r="DR4423">
        <v>0.97589999437332198</v>
      </c>
      <c r="DS4423">
        <v>1.0099999904632599</v>
      </c>
      <c r="DT4423">
        <v>1.0417000055313099</v>
      </c>
      <c r="DU4423">
        <v>1.07140004634857</v>
      </c>
      <c r="DV4423">
        <v>1.09909999370575</v>
      </c>
      <c r="DW4423">
        <v>1.125</v>
      </c>
    </row>
    <row r="4424" spans="1:127" x14ac:dyDescent="0.25">
      <c r="A4424" s="1">
        <v>42328</v>
      </c>
      <c r="B4424">
        <v>1.7076159469457599</v>
      </c>
      <c r="C4424">
        <v>0.74828102047498901</v>
      </c>
      <c r="D4424">
        <v>-5.8417177529268303</v>
      </c>
      <c r="E4424">
        <v>-1.8424208634768999</v>
      </c>
      <c r="F4424">
        <v>0.94940000772476196</v>
      </c>
      <c r="G4424">
        <v>1.15550005435944</v>
      </c>
      <c r="H4424">
        <v>1.26789999008179</v>
      </c>
      <c r="I4424">
        <v>1.35800004005432</v>
      </c>
      <c r="J4424">
        <v>1.4354000091552701</v>
      </c>
      <c r="K4424">
        <v>1.49960005283356</v>
      </c>
      <c r="L4424">
        <v>1.5504000186920199</v>
      </c>
      <c r="M4424">
        <v>1.58910000324249</v>
      </c>
      <c r="N4424" s="3">
        <v>1.6181000471115099</v>
      </c>
      <c r="O4424">
        <v>1.6396000385284399</v>
      </c>
      <c r="P4424">
        <v>1.65600001811981</v>
      </c>
      <c r="Q4424">
        <v>1.66910004615784</v>
      </c>
      <c r="R4424">
        <v>1.6802999973297099</v>
      </c>
      <c r="S4424">
        <v>1.6908999681472801</v>
      </c>
      <c r="T4424">
        <v>1.70159995555878</v>
      </c>
      <c r="U4424">
        <v>1.7130000591278101</v>
      </c>
      <c r="V4424">
        <v>1.7256000041961701</v>
      </c>
      <c r="W4424">
        <v>1.7395000457763701</v>
      </c>
      <c r="X4424">
        <v>1.7256000041961701</v>
      </c>
      <c r="Y4424">
        <v>1.88759994506836</v>
      </c>
      <c r="Z4424">
        <v>1.7548999786377</v>
      </c>
      <c r="AA4424">
        <v>1.8865000009536701</v>
      </c>
      <c r="AB4424">
        <v>1.5944000184536</v>
      </c>
      <c r="AC4424">
        <v>1.56499999761581</v>
      </c>
      <c r="AD4424">
        <v>1.6577000617980999</v>
      </c>
      <c r="AE4424">
        <v>1.77649998664856</v>
      </c>
      <c r="AF4424">
        <v>1.86129999160767</v>
      </c>
      <c r="AG4424">
        <v>1.90099990367889</v>
      </c>
      <c r="AH4424">
        <v>1.90569996833801</v>
      </c>
      <c r="AI4424">
        <v>1.8901001214981099</v>
      </c>
      <c r="AJ4424">
        <v>1.86679995059967</v>
      </c>
      <c r="AK4424">
        <v>1.84469997882843</v>
      </c>
      <c r="AL4424">
        <v>1.82949995994568</v>
      </c>
      <c r="AM4424">
        <v>1.8244000673294101</v>
      </c>
      <c r="AN4424">
        <v>1.83070003986359</v>
      </c>
      <c r="AO4424">
        <v>1.84860002994537</v>
      </c>
      <c r="AP4424">
        <v>1.8773000240325901</v>
      </c>
      <c r="AQ4424">
        <v>1.91600012779236</v>
      </c>
      <c r="AR4424">
        <v>1.9630999565124501</v>
      </c>
      <c r="AS4424">
        <v>2.01760005950928</v>
      </c>
      <c r="AT4424">
        <v>2.0779999494552599</v>
      </c>
      <c r="AU4424">
        <v>0.94749999046325695</v>
      </c>
      <c r="AV4424">
        <v>1.1532000303268399</v>
      </c>
      <c r="AW4424">
        <v>1.2649999856948899</v>
      </c>
      <c r="AX4424">
        <v>1.3542000055313099</v>
      </c>
      <c r="AY4424">
        <v>1.4304000139236499</v>
      </c>
      <c r="AZ4424">
        <v>1.4931000471115099</v>
      </c>
      <c r="BA4424">
        <v>1.5426000356674201</v>
      </c>
      <c r="BB4424">
        <v>1.58039999008179</v>
      </c>
      <c r="BC4424">
        <v>1.6086000204086299</v>
      </c>
      <c r="BD4424">
        <v>1.62979996204376</v>
      </c>
      <c r="BE4424">
        <v>1.6460000276565601</v>
      </c>
      <c r="BF4424">
        <v>1.6589000225067101</v>
      </c>
      <c r="BG4424">
        <v>1.67009997367859</v>
      </c>
      <c r="BH4424">
        <v>1.6804000139236499</v>
      </c>
      <c r="BI4424">
        <v>1.6907000541687001</v>
      </c>
      <c r="BJ4424">
        <v>1.70159995555878</v>
      </c>
      <c r="BK4424">
        <v>1.7131999731063801</v>
      </c>
      <c r="BL4424">
        <v>1.7259000539779701</v>
      </c>
      <c r="BM4424">
        <v>1.7396999597549401</v>
      </c>
      <c r="BN4424">
        <v>0.82340763947581397</v>
      </c>
      <c r="BO4424">
        <v>4.3952697819053599</v>
      </c>
      <c r="BP4424">
        <v>0.89630001783371005</v>
      </c>
      <c r="BQ4424">
        <v>1.2520999908447299</v>
      </c>
      <c r="BR4424">
        <v>1.12929999828339</v>
      </c>
      <c r="BS4424">
        <v>-8.7999999523162807E-3</v>
      </c>
      <c r="BT4424">
        <v>0.53490000963211104</v>
      </c>
      <c r="BU4424">
        <v>0.81809997558593806</v>
      </c>
      <c r="BV4424">
        <v>0.95560002326965299</v>
      </c>
      <c r="BW4424">
        <v>1.03670001029968</v>
      </c>
      <c r="BX4424">
        <v>1.1009000539779701</v>
      </c>
      <c r="BY4424">
        <v>1.16100001335144</v>
      </c>
      <c r="BZ4424">
        <v>1.21969997882843</v>
      </c>
      <c r="CA4424">
        <v>1.27639997005463</v>
      </c>
      <c r="CB4424">
        <v>1.33000004291534</v>
      </c>
      <c r="CC4424">
        <v>1.37960004806519</v>
      </c>
      <c r="CD4424">
        <v>1.42460000514984</v>
      </c>
      <c r="CE4424">
        <v>1.46480000019073</v>
      </c>
      <c r="CF4424">
        <v>1.50039994716644</v>
      </c>
      <c r="CG4424">
        <v>1.53159999847412</v>
      </c>
      <c r="CH4424">
        <v>1.55859994888306</v>
      </c>
      <c r="CI4424">
        <v>1.5820000171661399</v>
      </c>
      <c r="CJ4424">
        <v>1.60199999809265</v>
      </c>
      <c r="CK4424">
        <v>1.6190999746322601</v>
      </c>
      <c r="CL4424">
        <v>-1.00000004749745E-3</v>
      </c>
      <c r="CM4424">
        <v>9.4800002872943906E-2</v>
      </c>
      <c r="CN4424">
        <v>0.24420000612735701</v>
      </c>
      <c r="CO4424">
        <v>0.37329998612403897</v>
      </c>
      <c r="CP4424">
        <v>0.47620001435279802</v>
      </c>
      <c r="CQ4424">
        <v>0.55940002202987704</v>
      </c>
      <c r="CR4424">
        <v>0.62910002470016502</v>
      </c>
      <c r="CS4424">
        <v>0.68949997425079301</v>
      </c>
      <c r="CT4424">
        <v>0.743300020694733</v>
      </c>
      <c r="CU4424">
        <v>0.79199999570846602</v>
      </c>
      <c r="CV4424">
        <v>0.83649998903274503</v>
      </c>
      <c r="CW4424">
        <v>0.87749999761581399</v>
      </c>
      <c r="CX4424">
        <v>0.91530001163482699</v>
      </c>
      <c r="CY4424">
        <v>0.95039999485015902</v>
      </c>
      <c r="CZ4424">
        <v>0.98290002346038796</v>
      </c>
      <c r="DA4424">
        <v>1.01300001144409</v>
      </c>
      <c r="DB4424">
        <v>1.04089999198914</v>
      </c>
      <c r="DC4424">
        <v>1.06690001487732</v>
      </c>
      <c r="DD4424">
        <v>1.0908999443054199</v>
      </c>
      <c r="DE4424">
        <v>-1.00000004749745E-3</v>
      </c>
      <c r="DF4424">
        <v>9.4800002872943906E-2</v>
      </c>
      <c r="DG4424">
        <v>0.24459999799728399</v>
      </c>
      <c r="DH4424">
        <v>0.37450000643730202</v>
      </c>
      <c r="DI4424">
        <v>0.47859999537468001</v>
      </c>
      <c r="DJ4424">
        <v>0.56300002336502097</v>
      </c>
      <c r="DK4424">
        <v>0.63400000333786</v>
      </c>
      <c r="DL4424">
        <v>0.69580000638961803</v>
      </c>
      <c r="DM4424" s="3">
        <v>0.75110000371932995</v>
      </c>
      <c r="DN4424">
        <v>0.80129998922348</v>
      </c>
      <c r="DO4424">
        <v>0.84740000963211104</v>
      </c>
      <c r="DP4424">
        <v>0.89010000228881803</v>
      </c>
      <c r="DQ4424">
        <v>0.92979997396469105</v>
      </c>
      <c r="DR4424">
        <v>0.96670001745223999</v>
      </c>
      <c r="DS4424">
        <v>1.0010000467300399</v>
      </c>
      <c r="DT4424">
        <v>1.0329999923706099</v>
      </c>
      <c r="DU4424">
        <v>1.06289994716644</v>
      </c>
      <c r="DV4424">
        <v>1.0908000469207799</v>
      </c>
      <c r="DW4424">
        <v>1.11679995059967</v>
      </c>
    </row>
    <row r="4425" spans="1:127" x14ac:dyDescent="0.25">
      <c r="A4425" s="1">
        <v>42331</v>
      </c>
      <c r="B4425">
        <v>1.67788827818863</v>
      </c>
      <c r="C4425">
        <v>1.07783201745528</v>
      </c>
      <c r="D4425">
        <v>-6.1336757413805296</v>
      </c>
      <c r="E4425">
        <v>-1.9206910521432199</v>
      </c>
      <c r="F4425">
        <v>0.96369999647140503</v>
      </c>
      <c r="G4425">
        <v>1.1686999797821001</v>
      </c>
      <c r="H4425">
        <v>1.2771999835968</v>
      </c>
      <c r="I4425">
        <v>1.3645999431610101</v>
      </c>
      <c r="J4425">
        <v>1.4402999877929701</v>
      </c>
      <c r="K4425">
        <v>1.5032000541687001</v>
      </c>
      <c r="L4425">
        <v>1.55309998989105</v>
      </c>
      <c r="M4425">
        <v>1.5911999940872199</v>
      </c>
      <c r="N4425" s="3">
        <v>1.61979997158051</v>
      </c>
      <c r="O4425">
        <v>1.6411000490188601</v>
      </c>
      <c r="P4425">
        <v>1.65719997882843</v>
      </c>
      <c r="Q4425">
        <v>1.66999995708466</v>
      </c>
      <c r="R4425">
        <v>1.6808999776840201</v>
      </c>
      <c r="S4425">
        <v>1.69110000133514</v>
      </c>
      <c r="T4425">
        <v>1.7014000415802</v>
      </c>
      <c r="U4425">
        <v>1.7123999595642101</v>
      </c>
      <c r="V4425">
        <v>1.7244999408721899</v>
      </c>
      <c r="W4425">
        <v>1.7381000518798799</v>
      </c>
      <c r="X4425">
        <v>1.7216999530792201</v>
      </c>
      <c r="Y4425">
        <v>1.8859000205993699</v>
      </c>
      <c r="Z4425">
        <v>1.7532000541687001</v>
      </c>
      <c r="AA4425">
        <v>1.88329994678497</v>
      </c>
      <c r="AB4425">
        <v>1.6214999705553099</v>
      </c>
      <c r="AC4425">
        <v>1.5656000375747701</v>
      </c>
      <c r="AD4425">
        <v>1.6539000272750899</v>
      </c>
      <c r="AE4425">
        <v>1.77230000495911</v>
      </c>
      <c r="AF4425">
        <v>1.85710000991821</v>
      </c>
      <c r="AG4425">
        <v>1.89719998836517</v>
      </c>
      <c r="AH4425">
        <v>1.9029000997543299</v>
      </c>
      <c r="AI4425">
        <v>1.88820016384125</v>
      </c>
      <c r="AJ4425">
        <v>1.86539995670319</v>
      </c>
      <c r="AK4425">
        <v>1.84329998493195</v>
      </c>
      <c r="AL4425">
        <v>1.8273999691009499</v>
      </c>
      <c r="AM4425">
        <v>1.82129991054535</v>
      </c>
      <c r="AN4425">
        <v>1.82619988918304</v>
      </c>
      <c r="AO4425">
        <v>1.84280014038086</v>
      </c>
      <c r="AP4425">
        <v>1.8704000711441</v>
      </c>
      <c r="AQ4425">
        <v>1.9082000255584699</v>
      </c>
      <c r="AR4425">
        <v>1.95500016212463</v>
      </c>
      <c r="AS4425">
        <v>2.0097000598907502</v>
      </c>
      <c r="AT4425">
        <v>2.0709000825881998</v>
      </c>
      <c r="AU4425">
        <v>0.96160000562667802</v>
      </c>
      <c r="AV4425">
        <v>1.166100025177</v>
      </c>
      <c r="AW4425">
        <v>1.2741999626159699</v>
      </c>
      <c r="AX4425">
        <v>1.36080002784729</v>
      </c>
      <c r="AY4425">
        <v>1.4351999759674099</v>
      </c>
      <c r="AZ4425">
        <v>1.4967999458312999</v>
      </c>
      <c r="BA4425">
        <v>1.54550004005432</v>
      </c>
      <c r="BB4425">
        <v>1.5827000141143801</v>
      </c>
      <c r="BC4425">
        <v>1.6105999946594201</v>
      </c>
      <c r="BD4425">
        <v>1.6315000057220499</v>
      </c>
      <c r="BE4425">
        <v>1.64740002155304</v>
      </c>
      <c r="BF4425">
        <v>1.66009998321533</v>
      </c>
      <c r="BG4425">
        <v>1.6708999872207599</v>
      </c>
      <c r="BH4425">
        <v>1.6808999776840201</v>
      </c>
      <c r="BI4425">
        <v>1.6907999515533401</v>
      </c>
      <c r="BJ4425">
        <v>1.70130002498627</v>
      </c>
      <c r="BK4425">
        <v>1.7125999927520801</v>
      </c>
      <c r="BL4425">
        <v>1.7250000238418599</v>
      </c>
      <c r="BM4425">
        <v>1.7384999990463299</v>
      </c>
      <c r="BN4425">
        <v>0.77706699686347402</v>
      </c>
      <c r="BO4425">
        <v>4.1788386170831702</v>
      </c>
      <c r="BP4425">
        <v>0.86659997701644897</v>
      </c>
      <c r="BQ4425">
        <v>1.2315000295639</v>
      </c>
      <c r="BR4425">
        <v>1.1002000570297199</v>
      </c>
      <c r="BS4425">
        <v>-1.31999999284744E-2</v>
      </c>
      <c r="BT4425">
        <v>0.52939999103546098</v>
      </c>
      <c r="BU4425">
        <v>0.794700026512146</v>
      </c>
      <c r="BV4425">
        <v>0.92170000076293901</v>
      </c>
      <c r="BW4425">
        <v>1.0011999607086199</v>
      </c>
      <c r="BX4425">
        <v>1.0686999559402499</v>
      </c>
      <c r="BY4425">
        <v>1.13370001316071</v>
      </c>
      <c r="BZ4425">
        <v>1.19719994068146</v>
      </c>
      <c r="CA4425">
        <v>1.2577999830246001</v>
      </c>
      <c r="CB4425">
        <v>1.3142000436782799</v>
      </c>
      <c r="CC4425">
        <v>1.36570000648499</v>
      </c>
      <c r="CD4425">
        <v>1.41159999370575</v>
      </c>
      <c r="CE4425">
        <v>1.4522000551223799</v>
      </c>
      <c r="CF4425">
        <v>1.48749995231628</v>
      </c>
      <c r="CG4425">
        <v>1.51800000667572</v>
      </c>
      <c r="CH4425">
        <v>1.54419994354248</v>
      </c>
      <c r="CI4425">
        <v>1.56649994850159</v>
      </c>
      <c r="CJ4425">
        <v>1.58529996871948</v>
      </c>
      <c r="CK4425">
        <v>1.6011999845504801</v>
      </c>
      <c r="CL4425">
        <v>-5.2999998442828699E-3</v>
      </c>
      <c r="CM4425">
        <v>9.1499999165535001E-2</v>
      </c>
      <c r="CN4425">
        <v>0.23810000717639901</v>
      </c>
      <c r="CO4425">
        <v>0.36259999871254001</v>
      </c>
      <c r="CP4425">
        <v>0.46149998903274497</v>
      </c>
      <c r="CQ4425">
        <v>0.54199999570846602</v>
      </c>
      <c r="CR4425">
        <v>0.61019998788833596</v>
      </c>
      <c r="CS4425">
        <v>0.67009997367858898</v>
      </c>
      <c r="CT4425">
        <v>0.72380000352859497</v>
      </c>
      <c r="CU4425">
        <v>0.77280002832412698</v>
      </c>
      <c r="CV4425">
        <v>0.81770002841949496</v>
      </c>
      <c r="CW4425">
        <v>0.85909998416900601</v>
      </c>
      <c r="CX4425">
        <v>0.89740002155303999</v>
      </c>
      <c r="CY4425">
        <v>0.93279999494552601</v>
      </c>
      <c r="CZ4425">
        <v>0.96560001373291005</v>
      </c>
      <c r="DA4425">
        <v>0.99589997529983498</v>
      </c>
      <c r="DB4425">
        <v>1.0240000486373899</v>
      </c>
      <c r="DC4425">
        <v>1.04999995231628</v>
      </c>
      <c r="DD4425">
        <v>1.0741000175476101</v>
      </c>
      <c r="DE4425">
        <v>-5.2999998442828699E-3</v>
      </c>
      <c r="DF4425">
        <v>9.1499999165535001E-2</v>
      </c>
      <c r="DG4425">
        <v>0.23839999735355399</v>
      </c>
      <c r="DH4425">
        <v>0.36370000243187001</v>
      </c>
      <c r="DI4425">
        <v>0.46360000967979398</v>
      </c>
      <c r="DJ4425">
        <v>0.54530000686645497</v>
      </c>
      <c r="DK4425">
        <v>0.61479997634887695</v>
      </c>
      <c r="DL4425">
        <v>0.67599999904632602</v>
      </c>
      <c r="DM4425" s="3">
        <v>0.73119997978210405</v>
      </c>
      <c r="DN4425">
        <v>0.78170001506805398</v>
      </c>
      <c r="DO4425">
        <v>0.828199982643127</v>
      </c>
      <c r="DP4425">
        <v>0.87139999866485596</v>
      </c>
      <c r="DQ4425">
        <v>0.91140002012252797</v>
      </c>
      <c r="DR4425">
        <v>0.94870001077652</v>
      </c>
      <c r="DS4425">
        <v>0.98339998722076405</v>
      </c>
      <c r="DT4425">
        <v>1.0155999660491899</v>
      </c>
      <c r="DU4425">
        <v>1.04560005664825</v>
      </c>
      <c r="DV4425">
        <v>1.0735000371932999</v>
      </c>
      <c r="DW4425">
        <v>1.0994999408721899</v>
      </c>
    </row>
    <row r="4426" spans="1:127" x14ac:dyDescent="0.25">
      <c r="A4426" s="1">
        <v>42332</v>
      </c>
      <c r="B4426">
        <v>1.6670425044153201</v>
      </c>
      <c r="C4426">
        <v>0.75081184524550704</v>
      </c>
      <c r="D4426">
        <v>-5.7843562508874804</v>
      </c>
      <c r="E4426">
        <v>-1.8921955647464901</v>
      </c>
      <c r="F4426">
        <v>1.0015000104904199</v>
      </c>
      <c r="G4426">
        <v>1.19649994373322</v>
      </c>
      <c r="H4426">
        <v>1.2992000579834</v>
      </c>
      <c r="I4426">
        <v>1.3811000585555999</v>
      </c>
      <c r="J4426">
        <v>1.45159995555878</v>
      </c>
      <c r="K4426">
        <v>1.5099999904632599</v>
      </c>
      <c r="L4426">
        <v>1.5561000108718901</v>
      </c>
      <c r="M4426">
        <v>1.5911999940872199</v>
      </c>
      <c r="N4426" s="3">
        <v>1.6173000335693399</v>
      </c>
      <c r="O4426">
        <v>1.6366000175476101</v>
      </c>
      <c r="P4426">
        <v>1.65139997005463</v>
      </c>
      <c r="Q4426">
        <v>1.6632000207901001</v>
      </c>
      <c r="R4426">
        <v>1.6735999584198</v>
      </c>
      <c r="S4426">
        <v>1.68359994888306</v>
      </c>
      <c r="T4426">
        <v>1.6938999891281099</v>
      </c>
      <c r="U4426">
        <v>1.70519995689392</v>
      </c>
      <c r="V4426">
        <v>1.71780002117157</v>
      </c>
      <c r="W4426">
        <v>1.73179996013641</v>
      </c>
      <c r="X4426">
        <v>1.7158000469207799</v>
      </c>
      <c r="Y4426">
        <v>1.8605999946594201</v>
      </c>
      <c r="Z4426">
        <v>1.7474999427795399</v>
      </c>
      <c r="AA4426">
        <v>1.86160004138947</v>
      </c>
      <c r="AB4426">
        <v>1.62300003319979</v>
      </c>
      <c r="AC4426">
        <v>1.57470002770424</v>
      </c>
      <c r="AD4426">
        <v>1.65349990129471</v>
      </c>
      <c r="AE4426">
        <v>1.7618000507354701</v>
      </c>
      <c r="AF4426">
        <v>1.839399933815</v>
      </c>
      <c r="AG4426">
        <v>1.87510001659393</v>
      </c>
      <c r="AH4426">
        <v>1.8783999681472801</v>
      </c>
      <c r="AI4426">
        <v>1.8629000186920199</v>
      </c>
      <c r="AJ4426">
        <v>1.8408000469207799</v>
      </c>
      <c r="AK4426">
        <v>1.82070016860962</v>
      </c>
      <c r="AL4426">
        <v>1.80770003795624</v>
      </c>
      <c r="AM4426">
        <v>1.8051000833511399</v>
      </c>
      <c r="AN4426">
        <v>1.8140001296997099</v>
      </c>
      <c r="AO4426">
        <v>1.83449995517731</v>
      </c>
      <c r="AP4426">
        <v>1.86589992046356</v>
      </c>
      <c r="AQ4426">
        <v>1.90700006484985</v>
      </c>
      <c r="AR4426">
        <v>1.9567998647689799</v>
      </c>
      <c r="AS4426">
        <v>2.01370000839233</v>
      </c>
      <c r="AT4426">
        <v>2.0765000581741302</v>
      </c>
      <c r="AU4426">
        <v>0.99980002641677901</v>
      </c>
      <c r="AV4426">
        <v>1.1943000555038501</v>
      </c>
      <c r="AW4426">
        <v>1.2967000007629399</v>
      </c>
      <c r="AX4426">
        <v>1.3777999877929701</v>
      </c>
      <c r="AY4426">
        <v>1.44719994068146</v>
      </c>
      <c r="AZ4426">
        <v>1.50440001487732</v>
      </c>
      <c r="BA4426">
        <v>1.54939997196198</v>
      </c>
      <c r="BB4426">
        <v>1.5836000442504901</v>
      </c>
      <c r="BC4426">
        <v>1.6092000007629399</v>
      </c>
      <c r="BD4426">
        <v>1.6282000541687001</v>
      </c>
      <c r="BE4426">
        <v>1.64279997348785</v>
      </c>
      <c r="BF4426">
        <v>1.6545000076293901</v>
      </c>
      <c r="BG4426">
        <v>1.66480004787445</v>
      </c>
      <c r="BH4426">
        <v>1.67460000514984</v>
      </c>
      <c r="BI4426">
        <v>1.6844999790191699</v>
      </c>
      <c r="BJ4426">
        <v>1.6951999664306601</v>
      </c>
      <c r="BK4426">
        <v>1.7067999839782699</v>
      </c>
      <c r="BL4426">
        <v>1.7195999622345</v>
      </c>
      <c r="BM4426">
        <v>1.7335000038146999</v>
      </c>
      <c r="BN4426">
        <v>0.81196714070206699</v>
      </c>
      <c r="BO4426">
        <v>4.0037802963735896</v>
      </c>
      <c r="BP4426">
        <v>0.85140001773834195</v>
      </c>
      <c r="BQ4426">
        <v>1.2516000270843499</v>
      </c>
      <c r="BR4426">
        <v>1.1131999492645299</v>
      </c>
      <c r="BS4426">
        <v>-5.6000001728534698E-2</v>
      </c>
      <c r="BT4426">
        <v>0.48429998755455</v>
      </c>
      <c r="BU4426">
        <v>0.76969999074935902</v>
      </c>
      <c r="BV4426">
        <v>0.91540002822875999</v>
      </c>
      <c r="BW4426">
        <v>1.0075000524520901</v>
      </c>
      <c r="BX4426">
        <v>1.0823999643325799</v>
      </c>
      <c r="BY4426">
        <v>1.15139997005463</v>
      </c>
      <c r="BZ4426">
        <v>1.2167999744415301</v>
      </c>
      <c r="CA4426">
        <v>1.2778999805450399</v>
      </c>
      <c r="CB4426">
        <v>1.3336999416351301</v>
      </c>
      <c r="CC4426">
        <v>1.38390004634857</v>
      </c>
      <c r="CD4426">
        <v>1.42809998989105</v>
      </c>
      <c r="CE4426">
        <v>1.4665999412536599</v>
      </c>
      <c r="CF4426">
        <v>1.4996999502182</v>
      </c>
      <c r="CG4426">
        <v>1.5279999971389799</v>
      </c>
      <c r="CH4426">
        <v>1.5520000457763701</v>
      </c>
      <c r="CI4426">
        <v>1.57210004329681</v>
      </c>
      <c r="CJ4426">
        <v>1.58899998664856</v>
      </c>
      <c r="CK4426">
        <v>1.60309994220734</v>
      </c>
      <c r="CL4426">
        <v>-5.1100000739097602E-2</v>
      </c>
      <c r="CM4426">
        <v>4.5200001448392903E-2</v>
      </c>
      <c r="CN4426">
        <v>0.19449999928474401</v>
      </c>
      <c r="CO4426">
        <v>0.324699997901917</v>
      </c>
      <c r="CP4426">
        <v>0.42989999055862399</v>
      </c>
      <c r="CQ4426">
        <v>0.51630002260208097</v>
      </c>
      <c r="CR4426">
        <v>0.58969998359680198</v>
      </c>
      <c r="CS4426">
        <v>0.65380001068115201</v>
      </c>
      <c r="CT4426">
        <v>0.71100002527236905</v>
      </c>
      <c r="CU4426">
        <v>0.76270002126693703</v>
      </c>
      <c r="CV4426">
        <v>0.80989998579025302</v>
      </c>
      <c r="CW4426">
        <v>0.85310000181198098</v>
      </c>
      <c r="CX4426">
        <v>0.892799973487854</v>
      </c>
      <c r="CY4426">
        <v>0.92930001020431496</v>
      </c>
      <c r="CZ4426">
        <v>0.96280002593994096</v>
      </c>
      <c r="DA4426">
        <v>0.99379998445510898</v>
      </c>
      <c r="DB4426">
        <v>1.02230000495911</v>
      </c>
      <c r="DC4426">
        <v>1.04849994182587</v>
      </c>
      <c r="DD4426">
        <v>1.0728000402450599</v>
      </c>
      <c r="DE4426">
        <v>-5.0999999046325697E-2</v>
      </c>
      <c r="DF4426">
        <v>4.5200001448392903E-2</v>
      </c>
      <c r="DG4426">
        <v>0.19480000436306</v>
      </c>
      <c r="DH4426">
        <v>0.325800001621246</v>
      </c>
      <c r="DI4426">
        <v>0.43209999799728399</v>
      </c>
      <c r="DJ4426">
        <v>0.51980000734329201</v>
      </c>
      <c r="DK4426">
        <v>0.59450000524520896</v>
      </c>
      <c r="DL4426">
        <v>0.66000002622604403</v>
      </c>
      <c r="DM4426" s="3">
        <v>0.718800008296967</v>
      </c>
      <c r="DN4426">
        <v>0.77219998836517301</v>
      </c>
      <c r="DO4426">
        <v>0.82109999656677202</v>
      </c>
      <c r="DP4426">
        <v>0.866100013256073</v>
      </c>
      <c r="DQ4426">
        <v>0.90770000219345104</v>
      </c>
      <c r="DR4426">
        <v>0.94609999656677202</v>
      </c>
      <c r="DS4426">
        <v>0.98159998655319203</v>
      </c>
      <c r="DT4426">
        <v>1.0145000219345099</v>
      </c>
      <c r="DU4426">
        <v>1.04489994049072</v>
      </c>
      <c r="DV4426">
        <v>1.0730999708175699</v>
      </c>
      <c r="DW4426">
        <v>1.0993000268936199</v>
      </c>
    </row>
    <row r="4427" spans="1:127" x14ac:dyDescent="0.25">
      <c r="A4427" s="1">
        <v>42333</v>
      </c>
      <c r="B4427">
        <v>1.66894946144023</v>
      </c>
      <c r="C4427">
        <v>0.816810848009764</v>
      </c>
      <c r="D4427">
        <v>-5.8372852230615999</v>
      </c>
      <c r="E4427">
        <v>-1.9382795746994399</v>
      </c>
      <c r="F4427">
        <v>1.0019999742507899</v>
      </c>
      <c r="G4427">
        <v>1.1891000270843499</v>
      </c>
      <c r="H4427">
        <v>1.2922999858856199</v>
      </c>
      <c r="I4427">
        <v>1.3766000270843499</v>
      </c>
      <c r="J4427">
        <v>1.4487999677658101</v>
      </c>
      <c r="K4427">
        <v>1.5076999664306601</v>
      </c>
      <c r="L4427">
        <v>1.55330002307892</v>
      </c>
      <c r="M4427">
        <v>1.5872999429702801</v>
      </c>
      <c r="N4427" s="3">
        <v>1.61210000514984</v>
      </c>
      <c r="O4427">
        <v>1.63030004501343</v>
      </c>
      <c r="P4427">
        <v>1.6440000534057599</v>
      </c>
      <c r="Q4427">
        <v>1.65520000457764</v>
      </c>
      <c r="R4427">
        <v>1.66519999504089</v>
      </c>
      <c r="S4427">
        <v>1.6750999689102199</v>
      </c>
      <c r="T4427">
        <v>1.6855000257492101</v>
      </c>
      <c r="U4427">
        <v>1.69710004329681</v>
      </c>
      <c r="V4427">
        <v>1.71010005474091</v>
      </c>
      <c r="W4427">
        <v>1.7246999740600599</v>
      </c>
      <c r="X4427">
        <v>1.7209000587463399</v>
      </c>
      <c r="Y4427">
        <v>1.84399998188019</v>
      </c>
      <c r="Z4427">
        <v>1.74100005626678</v>
      </c>
      <c r="AA4427">
        <v>1.8559999465942401</v>
      </c>
      <c r="AB4427">
        <v>1.5946000367402999</v>
      </c>
      <c r="AC4427">
        <v>1.56020003557205</v>
      </c>
      <c r="AD4427">
        <v>1.65499991178513</v>
      </c>
      <c r="AE4427">
        <v>1.7685999274253801</v>
      </c>
      <c r="AF4427">
        <v>1.84319996833801</v>
      </c>
      <c r="AG4427">
        <v>1.8721998929977399</v>
      </c>
      <c r="AH4427">
        <v>1.8686001300811801</v>
      </c>
      <c r="AI4427">
        <v>1.84809994697571</v>
      </c>
      <c r="AJ4427">
        <v>1.8230000734329199</v>
      </c>
      <c r="AK4427">
        <v>1.8022000789642301</v>
      </c>
      <c r="AL4427">
        <v>1.79030001163483</v>
      </c>
      <c r="AM4427">
        <v>1.79009997844696</v>
      </c>
      <c r="AN4427">
        <v>1.8020999431610101</v>
      </c>
      <c r="AO4427">
        <v>1.8260999917984</v>
      </c>
      <c r="AP4427">
        <v>1.86110007762909</v>
      </c>
      <c r="AQ4427">
        <v>1.90560007095337</v>
      </c>
      <c r="AR4427">
        <v>1.9581999778747601</v>
      </c>
      <c r="AS4427">
        <v>2.0175000429153398</v>
      </c>
      <c r="AT4427">
        <v>2.0820000171661399</v>
      </c>
      <c r="AU4427">
        <v>1.00039994716644</v>
      </c>
      <c r="AV4427">
        <v>1.1871999502182</v>
      </c>
      <c r="AW4427">
        <v>1.28989994525909</v>
      </c>
      <c r="AX4427">
        <v>1.3733999729156501</v>
      </c>
      <c r="AY4427">
        <v>1.4443999528884901</v>
      </c>
      <c r="AZ4427">
        <v>1.5020999908447299</v>
      </c>
      <c r="BA4427">
        <v>1.5465999841690099</v>
      </c>
      <c r="BB4427">
        <v>1.57980000972748</v>
      </c>
      <c r="BC4427">
        <v>1.6040999889373799</v>
      </c>
      <c r="BD4427">
        <v>1.6220999956130999</v>
      </c>
      <c r="BE4427">
        <v>1.6356999874114999</v>
      </c>
      <c r="BF4427">
        <v>1.64690005779266</v>
      </c>
      <c r="BG4427">
        <v>1.65680003166199</v>
      </c>
      <c r="BH4427">
        <v>1.6663999557495099</v>
      </c>
      <c r="BI4427">
        <v>1.6764999628067001</v>
      </c>
      <c r="BJ4427">
        <v>1.68739998340607</v>
      </c>
      <c r="BK4427">
        <v>1.6993999481201201</v>
      </c>
      <c r="BL4427">
        <v>1.7125999927520801</v>
      </c>
      <c r="BM4427">
        <v>1.72710001468658</v>
      </c>
      <c r="BN4427">
        <v>0.79065601806451302</v>
      </c>
      <c r="BO4427">
        <v>3.9719231465956399</v>
      </c>
      <c r="BP4427">
        <v>0.85079997777938798</v>
      </c>
      <c r="BQ4427">
        <v>1.2481000423431401</v>
      </c>
      <c r="BR4427">
        <v>1.10759997367859</v>
      </c>
      <c r="BS4427">
        <v>-3.2600000500679002E-2</v>
      </c>
      <c r="BT4427">
        <v>0.50110000371932995</v>
      </c>
      <c r="BU4427">
        <v>0.77350002527236905</v>
      </c>
      <c r="BV4427">
        <v>0.91130000352859497</v>
      </c>
      <c r="BW4427">
        <v>1.00049996376038</v>
      </c>
      <c r="BX4427">
        <v>1.07539999485016</v>
      </c>
      <c r="BY4427">
        <v>1.1456999778747601</v>
      </c>
      <c r="BZ4427">
        <v>1.2125999927520801</v>
      </c>
      <c r="CA4427">
        <v>1.2752000093460101</v>
      </c>
      <c r="CB4427">
        <v>1.3322999477386499</v>
      </c>
      <c r="CC4427">
        <v>1.38349997997284</v>
      </c>
      <c r="CD4427">
        <v>1.42850005626678</v>
      </c>
      <c r="CE4427">
        <v>1.46770000457764</v>
      </c>
      <c r="CF4427">
        <v>1.5012999773025499</v>
      </c>
      <c r="CG4427">
        <v>1.5298999547958401</v>
      </c>
      <c r="CH4427">
        <v>1.55410003662109</v>
      </c>
      <c r="CI4427">
        <v>1.5743999481201201</v>
      </c>
      <c r="CJ4427">
        <v>1.5914000272750899</v>
      </c>
      <c r="CK4427">
        <v>1.6054999828338601</v>
      </c>
      <c r="CL4427">
        <v>-4.3900001794099801E-2</v>
      </c>
      <c r="CM4427">
        <v>5.7199999690055799E-2</v>
      </c>
      <c r="CN4427">
        <v>0.20610000193118999</v>
      </c>
      <c r="CO4427">
        <v>0.333799988031387</v>
      </c>
      <c r="CP4427">
        <v>0.43659999966621399</v>
      </c>
      <c r="CQ4427">
        <v>0.52100002765655495</v>
      </c>
      <c r="CR4427">
        <v>0.59299999475479104</v>
      </c>
      <c r="CS4427">
        <v>0.656199991703033</v>
      </c>
      <c r="CT4427">
        <v>0.71289998292922996</v>
      </c>
      <c r="CU4427">
        <v>0.76429998874664296</v>
      </c>
      <c r="CV4427">
        <v>0.81129997968673695</v>
      </c>
      <c r="CW4427">
        <v>0.85439997911453203</v>
      </c>
      <c r="CX4427">
        <v>0.89399999380111705</v>
      </c>
      <c r="CY4427">
        <v>0.93049997091293302</v>
      </c>
      <c r="CZ4427">
        <v>0.96410000324249301</v>
      </c>
      <c r="DA4427">
        <v>0.99510002136230502</v>
      </c>
      <c r="DB4427">
        <v>1.0235999822616599</v>
      </c>
      <c r="DC4427">
        <v>1.04999995231628</v>
      </c>
      <c r="DD4427">
        <v>1.0743000507354701</v>
      </c>
      <c r="DE4427">
        <v>-4.3800000101327903E-2</v>
      </c>
      <c r="DF4427">
        <v>5.7199999690055799E-2</v>
      </c>
      <c r="DG4427">
        <v>0.206400007009506</v>
      </c>
      <c r="DH4427">
        <v>0.334899991750717</v>
      </c>
      <c r="DI4427">
        <v>0.43880000710487399</v>
      </c>
      <c r="DJ4427">
        <v>0.52439999580383301</v>
      </c>
      <c r="DK4427">
        <v>0.59769999980926503</v>
      </c>
      <c r="DL4427">
        <v>0.66240000724792503</v>
      </c>
      <c r="DM4427" s="3">
        <v>0.72060000896453902</v>
      </c>
      <c r="DN4427">
        <v>0.77359998226165805</v>
      </c>
      <c r="DO4427">
        <v>0.82239997386932395</v>
      </c>
      <c r="DP4427">
        <v>0.86729997396469105</v>
      </c>
      <c r="DQ4427">
        <v>0.90880000591278098</v>
      </c>
      <c r="DR4427">
        <v>0.94720000028610196</v>
      </c>
      <c r="DS4427">
        <v>0.98280000686645497</v>
      </c>
      <c r="DT4427">
        <v>1.0156999826431301</v>
      </c>
      <c r="DU4427">
        <v>1.0462000370025599</v>
      </c>
      <c r="DV4427">
        <v>1.0743999481201201</v>
      </c>
      <c r="DW4427">
        <v>1.1007000207901001</v>
      </c>
    </row>
    <row r="4428" spans="1:127" x14ac:dyDescent="0.25">
      <c r="A4428" s="1">
        <v>42334</v>
      </c>
      <c r="B4428" t="s">
        <v>153</v>
      </c>
      <c r="C4428" t="s">
        <v>153</v>
      </c>
      <c r="D4428" t="s">
        <v>153</v>
      </c>
      <c r="E4428" t="s">
        <v>153</v>
      </c>
      <c r="F4428" t="s">
        <v>153</v>
      </c>
      <c r="G4428" t="s">
        <v>153</v>
      </c>
      <c r="H4428" t="s">
        <v>153</v>
      </c>
      <c r="I4428" t="s">
        <v>153</v>
      </c>
      <c r="J4428" t="s">
        <v>153</v>
      </c>
      <c r="K4428" t="s">
        <v>153</v>
      </c>
      <c r="L4428" t="s">
        <v>153</v>
      </c>
      <c r="M4428" t="s">
        <v>153</v>
      </c>
      <c r="N4428" s="3" t="s">
        <v>153</v>
      </c>
      <c r="O4428" t="s">
        <v>153</v>
      </c>
      <c r="P4428" t="s">
        <v>153</v>
      </c>
      <c r="Q4428" t="s">
        <v>153</v>
      </c>
      <c r="R4428" t="s">
        <v>153</v>
      </c>
      <c r="S4428" t="s">
        <v>153</v>
      </c>
      <c r="T4428" t="s">
        <v>153</v>
      </c>
      <c r="U4428" t="s">
        <v>153</v>
      </c>
      <c r="V4428" t="s">
        <v>153</v>
      </c>
      <c r="W4428" t="s">
        <v>153</v>
      </c>
      <c r="X4428" t="s">
        <v>153</v>
      </c>
      <c r="Y4428" t="s">
        <v>153</v>
      </c>
      <c r="Z4428" t="s">
        <v>153</v>
      </c>
      <c r="AA4428" t="s">
        <v>153</v>
      </c>
      <c r="AB4428" t="s">
        <v>153</v>
      </c>
      <c r="AC4428" t="s">
        <v>153</v>
      </c>
      <c r="AD4428" t="s">
        <v>153</v>
      </c>
      <c r="AE4428" t="s">
        <v>153</v>
      </c>
      <c r="AF4428" t="s">
        <v>153</v>
      </c>
      <c r="AG4428" t="s">
        <v>153</v>
      </c>
      <c r="AH4428" t="s">
        <v>153</v>
      </c>
      <c r="AI4428" t="s">
        <v>153</v>
      </c>
      <c r="AJ4428" t="s">
        <v>153</v>
      </c>
      <c r="AK4428" t="s">
        <v>153</v>
      </c>
      <c r="AL4428" t="s">
        <v>153</v>
      </c>
      <c r="AM4428" t="s">
        <v>153</v>
      </c>
      <c r="AN4428" t="s">
        <v>153</v>
      </c>
      <c r="AO4428" t="s">
        <v>153</v>
      </c>
      <c r="AP4428" t="s">
        <v>153</v>
      </c>
      <c r="AQ4428" t="s">
        <v>153</v>
      </c>
      <c r="AR4428" t="s">
        <v>153</v>
      </c>
      <c r="AS4428" t="s">
        <v>153</v>
      </c>
      <c r="AT4428" t="s">
        <v>153</v>
      </c>
      <c r="AU4428" t="s">
        <v>153</v>
      </c>
      <c r="AV4428" t="s">
        <v>153</v>
      </c>
      <c r="AW4428" t="s">
        <v>153</v>
      </c>
      <c r="AX4428" t="s">
        <v>153</v>
      </c>
      <c r="AY4428" t="s">
        <v>153</v>
      </c>
      <c r="AZ4428" t="s">
        <v>153</v>
      </c>
      <c r="BA4428" t="s">
        <v>153</v>
      </c>
      <c r="BB4428" t="s">
        <v>153</v>
      </c>
      <c r="BC4428" t="s">
        <v>153</v>
      </c>
      <c r="BD4428" t="s">
        <v>153</v>
      </c>
      <c r="BE4428" t="s">
        <v>153</v>
      </c>
      <c r="BF4428" t="s">
        <v>153</v>
      </c>
      <c r="BG4428" t="s">
        <v>153</v>
      </c>
      <c r="BH4428" t="s">
        <v>153</v>
      </c>
      <c r="BI4428" t="s">
        <v>153</v>
      </c>
      <c r="BJ4428" t="s">
        <v>153</v>
      </c>
      <c r="BK4428" t="s">
        <v>153</v>
      </c>
      <c r="BL4428" t="s">
        <v>153</v>
      </c>
      <c r="BM4428" t="s">
        <v>153</v>
      </c>
      <c r="BN4428" t="s">
        <v>153</v>
      </c>
      <c r="BO4428" t="s">
        <v>153</v>
      </c>
      <c r="BP4428" t="s">
        <v>153</v>
      </c>
      <c r="BQ4428" t="s">
        <v>153</v>
      </c>
      <c r="BR4428" t="s">
        <v>153</v>
      </c>
      <c r="BS4428" t="s">
        <v>153</v>
      </c>
      <c r="BT4428" t="s">
        <v>153</v>
      </c>
      <c r="BU4428" t="s">
        <v>153</v>
      </c>
      <c r="BV4428" t="s">
        <v>153</v>
      </c>
      <c r="BW4428" t="s">
        <v>153</v>
      </c>
      <c r="BX4428" t="s">
        <v>153</v>
      </c>
      <c r="BY4428" t="s">
        <v>153</v>
      </c>
      <c r="BZ4428" t="s">
        <v>153</v>
      </c>
      <c r="CA4428" t="s">
        <v>153</v>
      </c>
      <c r="CB4428" t="s">
        <v>153</v>
      </c>
      <c r="CC4428" t="s">
        <v>153</v>
      </c>
      <c r="CD4428" t="s">
        <v>153</v>
      </c>
      <c r="CE4428" t="s">
        <v>153</v>
      </c>
      <c r="CF4428" t="s">
        <v>153</v>
      </c>
      <c r="CG4428" t="s">
        <v>153</v>
      </c>
      <c r="CH4428" t="s">
        <v>153</v>
      </c>
      <c r="CI4428" t="s">
        <v>153</v>
      </c>
      <c r="CJ4428" t="s">
        <v>153</v>
      </c>
      <c r="CK4428" t="s">
        <v>153</v>
      </c>
      <c r="CL4428" t="s">
        <v>153</v>
      </c>
      <c r="CM4428" t="s">
        <v>153</v>
      </c>
      <c r="CN4428" t="s">
        <v>153</v>
      </c>
      <c r="CO4428" t="s">
        <v>153</v>
      </c>
      <c r="CP4428" t="s">
        <v>153</v>
      </c>
      <c r="CQ4428" t="s">
        <v>153</v>
      </c>
      <c r="CR4428" t="s">
        <v>153</v>
      </c>
      <c r="CS4428" t="s">
        <v>153</v>
      </c>
      <c r="CT4428" t="s">
        <v>153</v>
      </c>
      <c r="CU4428" t="s">
        <v>153</v>
      </c>
      <c r="CV4428" t="s">
        <v>153</v>
      </c>
      <c r="CW4428" t="s">
        <v>153</v>
      </c>
      <c r="CX4428" t="s">
        <v>153</v>
      </c>
      <c r="CY4428" t="s">
        <v>153</v>
      </c>
      <c r="CZ4428" t="s">
        <v>153</v>
      </c>
      <c r="DA4428" t="s">
        <v>153</v>
      </c>
      <c r="DB4428" t="s">
        <v>153</v>
      </c>
      <c r="DC4428" t="s">
        <v>153</v>
      </c>
      <c r="DD4428" t="s">
        <v>153</v>
      </c>
      <c r="DE4428" t="s">
        <v>153</v>
      </c>
      <c r="DF4428" t="s">
        <v>153</v>
      </c>
      <c r="DG4428" t="s">
        <v>153</v>
      </c>
      <c r="DH4428" t="s">
        <v>153</v>
      </c>
      <c r="DI4428" t="s">
        <v>153</v>
      </c>
      <c r="DJ4428" t="s">
        <v>153</v>
      </c>
      <c r="DK4428" t="s">
        <v>153</v>
      </c>
      <c r="DL4428" t="s">
        <v>153</v>
      </c>
      <c r="DM4428" s="3" t="s">
        <v>153</v>
      </c>
      <c r="DN4428" t="s">
        <v>153</v>
      </c>
      <c r="DO4428" t="s">
        <v>153</v>
      </c>
      <c r="DP4428" t="s">
        <v>153</v>
      </c>
      <c r="DQ4428" t="s">
        <v>153</v>
      </c>
      <c r="DR4428" t="s">
        <v>153</v>
      </c>
      <c r="DS4428" t="s">
        <v>153</v>
      </c>
      <c r="DT4428" t="s">
        <v>153</v>
      </c>
      <c r="DU4428" t="s">
        <v>153</v>
      </c>
      <c r="DV4428" t="s">
        <v>153</v>
      </c>
      <c r="DW4428" t="s">
        <v>153</v>
      </c>
    </row>
    <row r="4429" spans="1:127" x14ac:dyDescent="0.25">
      <c r="A4429" s="1">
        <v>42335</v>
      </c>
      <c r="B4429">
        <v>1.6607237619233799</v>
      </c>
      <c r="C4429">
        <v>0.94897136398329196</v>
      </c>
      <c r="D4429">
        <v>-5.9584991418292503</v>
      </c>
      <c r="E4429">
        <v>-2.0267057448260299</v>
      </c>
      <c r="F4429">
        <v>1.00969994068146</v>
      </c>
      <c r="G4429">
        <v>1.18710005283356</v>
      </c>
      <c r="H4429">
        <v>1.2869000434875499</v>
      </c>
      <c r="I4429">
        <v>1.37090003490448</v>
      </c>
      <c r="J4429">
        <v>1.4435000419616699</v>
      </c>
      <c r="K4429">
        <v>1.5027999877929701</v>
      </c>
      <c r="L4429">
        <v>1.5485999584198</v>
      </c>
      <c r="M4429">
        <v>1.5829000473022501</v>
      </c>
      <c r="N4429" s="3">
        <v>1.60800004005432</v>
      </c>
      <c r="O4429">
        <v>1.6265000104904199</v>
      </c>
      <c r="P4429">
        <v>1.6405999660491899</v>
      </c>
      <c r="Q4429">
        <v>1.65230000019073</v>
      </c>
      <c r="R4429">
        <v>1.6627999544143699</v>
      </c>
      <c r="S4429">
        <v>1.67330002784729</v>
      </c>
      <c r="T4429">
        <v>1.6842999458312999</v>
      </c>
      <c r="U4429">
        <v>1.69649994373322</v>
      </c>
      <c r="V4429">
        <v>1.71000003814697</v>
      </c>
      <c r="W4429">
        <v>1.7252000570297199</v>
      </c>
      <c r="X4429">
        <v>1.71399998664856</v>
      </c>
      <c r="Y4429">
        <v>1.8423000574111901</v>
      </c>
      <c r="Z4429">
        <v>1.7418999671936</v>
      </c>
      <c r="AA4429">
        <v>1.8532999753952</v>
      </c>
      <c r="AB4429">
        <v>1.57640003040433</v>
      </c>
      <c r="AC4429">
        <v>1.54009997844696</v>
      </c>
      <c r="AD4429">
        <v>1.6447999477386499</v>
      </c>
      <c r="AE4429">
        <v>1.764200091362</v>
      </c>
      <c r="AF4429">
        <v>1.8403999805450399</v>
      </c>
      <c r="AG4429">
        <v>1.8693999052047701</v>
      </c>
      <c r="AH4429">
        <v>1.86590003967285</v>
      </c>
      <c r="AI4429">
        <v>1.8458999395370499</v>
      </c>
      <c r="AJ4429">
        <v>1.82200002670288</v>
      </c>
      <c r="AK4429">
        <v>1.8025000095367401</v>
      </c>
      <c r="AL4429">
        <v>1.7922999858856199</v>
      </c>
      <c r="AM4429">
        <v>1.79390013217926</v>
      </c>
      <c r="AN4429">
        <v>1.80749988555908</v>
      </c>
      <c r="AO4429">
        <v>1.8329999446868901</v>
      </c>
      <c r="AP4429">
        <v>1.8691000938415501</v>
      </c>
      <c r="AQ4429">
        <v>1.91449999809265</v>
      </c>
      <c r="AR4429">
        <v>1.9677999019622801</v>
      </c>
      <c r="AS4429">
        <v>2.02730011940002</v>
      </c>
      <c r="AT4429">
        <v>2.0919001102447501</v>
      </c>
      <c r="AU4429">
        <v>1.0081000328064</v>
      </c>
      <c r="AV4429">
        <v>1.1851999759674099</v>
      </c>
      <c r="AW4429">
        <v>1.28470003604889</v>
      </c>
      <c r="AX4429">
        <v>1.3679000139236499</v>
      </c>
      <c r="AY4429">
        <v>1.4392000436782799</v>
      </c>
      <c r="AZ4429">
        <v>1.4972000122070299</v>
      </c>
      <c r="BA4429">
        <v>1.5420000553131099</v>
      </c>
      <c r="BB4429">
        <v>1.57539999485016</v>
      </c>
      <c r="BC4429">
        <v>1.6000000238418599</v>
      </c>
      <c r="BD4429">
        <v>1.6182999610900899</v>
      </c>
      <c r="BE4429">
        <v>1.6323000192642201</v>
      </c>
      <c r="BF4429">
        <v>1.6439000368118299</v>
      </c>
      <c r="BG4429">
        <v>1.6542999744415301</v>
      </c>
      <c r="BH4429">
        <v>1.66439998149872</v>
      </c>
      <c r="BI4429">
        <v>1.67499995231628</v>
      </c>
      <c r="BJ4429">
        <v>1.6864000558853101</v>
      </c>
      <c r="BK4429">
        <v>1.6988999843597401</v>
      </c>
      <c r="BL4429">
        <v>1.7125999927520801</v>
      </c>
      <c r="BM4429">
        <v>1.72749996185303</v>
      </c>
      <c r="BN4429">
        <v>0.75866959170409598</v>
      </c>
      <c r="BO4429">
        <v>3.7274436647803602</v>
      </c>
      <c r="BP4429">
        <v>0.83660000562667802</v>
      </c>
      <c r="BQ4429">
        <v>1.2602000236511199</v>
      </c>
      <c r="BR4429">
        <v>1.1081999540328999</v>
      </c>
      <c r="BS4429">
        <v>-3.2400000840425498E-2</v>
      </c>
      <c r="BT4429">
        <v>0.49779999256134</v>
      </c>
      <c r="BU4429">
        <v>0.76069998741149902</v>
      </c>
      <c r="BV4429">
        <v>0.89719998836517301</v>
      </c>
      <c r="BW4429">
        <v>0.99140000343322798</v>
      </c>
      <c r="BX4429">
        <v>1.0735000371932999</v>
      </c>
      <c r="BY4429">
        <v>1.1505000591278101</v>
      </c>
      <c r="BZ4429">
        <v>1.22269999980927</v>
      </c>
      <c r="CA4429">
        <v>1.2888000011444101</v>
      </c>
      <c r="CB4429">
        <v>1.34800004959106</v>
      </c>
      <c r="CC4429">
        <v>1.3998999595642101</v>
      </c>
      <c r="CD4429">
        <v>1.4445999860763501</v>
      </c>
      <c r="CE4429">
        <v>1.48280000686646</v>
      </c>
      <c r="CF4429">
        <v>1.5148999691009499</v>
      </c>
      <c r="CG4429">
        <v>1.5418000221252399</v>
      </c>
      <c r="CH4429">
        <v>1.5641000270843499</v>
      </c>
      <c r="CI4429">
        <v>1.5824999809265099</v>
      </c>
      <c r="CJ4429">
        <v>1.59759998321533</v>
      </c>
      <c r="CK4429">
        <v>1.6098999977111801</v>
      </c>
      <c r="CL4429">
        <v>-6.0100000351667397E-2</v>
      </c>
      <c r="CM4429">
        <v>4.6500001102685901E-2</v>
      </c>
      <c r="CN4429">
        <v>0.195899993181229</v>
      </c>
      <c r="CO4429">
        <v>0.32289999723434398</v>
      </c>
      <c r="CP4429">
        <v>0.42550000548362699</v>
      </c>
      <c r="CQ4429">
        <v>0.51069998741149902</v>
      </c>
      <c r="CR4429">
        <v>0.58420002460479703</v>
      </c>
      <c r="CS4429">
        <v>0.64920002222061202</v>
      </c>
      <c r="CT4429">
        <v>0.707599997520447</v>
      </c>
      <c r="CU4429">
        <v>0.76080000400543202</v>
      </c>
      <c r="CV4429">
        <v>0.80930000543594405</v>
      </c>
      <c r="CW4429">
        <v>0.85369998216628995</v>
      </c>
      <c r="CX4429">
        <v>0.89440000057220503</v>
      </c>
      <c r="CY4429">
        <v>0.93180000782012895</v>
      </c>
      <c r="CZ4429">
        <v>0.96600002050399802</v>
      </c>
      <c r="DA4429">
        <v>0.99739998579025302</v>
      </c>
      <c r="DB4429">
        <v>1.02629995346069</v>
      </c>
      <c r="DC4429">
        <v>1.05280005931854</v>
      </c>
      <c r="DD4429">
        <v>1.0772000551223799</v>
      </c>
      <c r="DE4429">
        <v>-5.9999998658895499E-2</v>
      </c>
      <c r="DF4429">
        <v>4.6500001102685901E-2</v>
      </c>
      <c r="DG4429">
        <v>0.19619999825954401</v>
      </c>
      <c r="DH4429">
        <v>0.32400000095367398</v>
      </c>
      <c r="DI4429">
        <v>0.42759999632835399</v>
      </c>
      <c r="DJ4429">
        <v>0.51410001516342196</v>
      </c>
      <c r="DK4429">
        <v>0.58890002965927102</v>
      </c>
      <c r="DL4429">
        <v>0.65539997816085804</v>
      </c>
      <c r="DM4429" s="3">
        <v>0.71549999713897705</v>
      </c>
      <c r="DN4429">
        <v>0.77029997110366799</v>
      </c>
      <c r="DO4429">
        <v>0.82069998979568504</v>
      </c>
      <c r="DP4429">
        <v>0.86699998378753695</v>
      </c>
      <c r="DQ4429">
        <v>0.90960001945495605</v>
      </c>
      <c r="DR4429">
        <v>0.94900000095367398</v>
      </c>
      <c r="DS4429">
        <v>0.98519998788833596</v>
      </c>
      <c r="DT4429">
        <v>1.01859998703003</v>
      </c>
      <c r="DU4429">
        <v>1.04939997196198</v>
      </c>
      <c r="DV4429">
        <v>1.0779000520706199</v>
      </c>
      <c r="DW4429">
        <v>1.1042000055313099</v>
      </c>
    </row>
    <row r="4430" spans="1:127" x14ac:dyDescent="0.25">
      <c r="A4430" s="1">
        <v>42338</v>
      </c>
      <c r="B4430">
        <v>1.65248593350768</v>
      </c>
      <c r="C4430">
        <v>0.97701662511921805</v>
      </c>
      <c r="D4430">
        <v>-5.9476656298441899</v>
      </c>
      <c r="E4430">
        <v>-1.9901595454230601</v>
      </c>
      <c r="F4430">
        <v>0.99959999322891202</v>
      </c>
      <c r="G4430">
        <v>1.1684999465942401</v>
      </c>
      <c r="H4430">
        <v>1.26830005645752</v>
      </c>
      <c r="I4430">
        <v>1.3546999692916899</v>
      </c>
      <c r="J4430">
        <v>1.4297000169753999</v>
      </c>
      <c r="K4430">
        <v>1.49059998989105</v>
      </c>
      <c r="L4430">
        <v>1.5372999906539899</v>
      </c>
      <c r="M4430">
        <v>1.57169997692108</v>
      </c>
      <c r="N4430" s="3">
        <v>1.5966000556945801</v>
      </c>
      <c r="O4430">
        <v>1.6146999597549401</v>
      </c>
      <c r="P4430">
        <v>1.6282999515533401</v>
      </c>
      <c r="Q4430">
        <v>1.6395000219345099</v>
      </c>
      <c r="R4430">
        <v>1.6495000123977701</v>
      </c>
      <c r="S4430">
        <v>1.6596000194549601</v>
      </c>
      <c r="T4430">
        <v>1.67040002346039</v>
      </c>
      <c r="U4430">
        <v>1.68239998817444</v>
      </c>
      <c r="V4430">
        <v>1.69599997997284</v>
      </c>
      <c r="W4430">
        <v>1.7111999988555899</v>
      </c>
      <c r="X4430">
        <v>1.7073999643325799</v>
      </c>
      <c r="Y4430">
        <v>1.8291000127792401</v>
      </c>
      <c r="Z4430">
        <v>1.72809994220734</v>
      </c>
      <c r="AA4430">
        <v>1.8468999862670901</v>
      </c>
      <c r="AB4430">
        <v>1.53419997403398</v>
      </c>
      <c r="AC4430">
        <v>1.5127999186515799</v>
      </c>
      <c r="AD4430">
        <v>1.6334000229835499</v>
      </c>
      <c r="AE4430">
        <v>1.7609999179840099</v>
      </c>
      <c r="AF4430">
        <v>1.8387998938560499</v>
      </c>
      <c r="AG4430">
        <v>1.8656998872757</v>
      </c>
      <c r="AH4430">
        <v>1.8585001230239899</v>
      </c>
      <c r="AI4430">
        <v>1.8345000743866</v>
      </c>
      <c r="AJ4430">
        <v>1.80729997158051</v>
      </c>
      <c r="AK4430">
        <v>1.7853000164032</v>
      </c>
      <c r="AL4430">
        <v>1.7737001180648799</v>
      </c>
      <c r="AM4430">
        <v>1.7745000123977701</v>
      </c>
      <c r="AN4430">
        <v>1.7882999181747401</v>
      </c>
      <c r="AO4430">
        <v>1.8145998716354399</v>
      </c>
      <c r="AP4430">
        <v>1.85189998149872</v>
      </c>
      <c r="AQ4430">
        <v>1.8990999460220299</v>
      </c>
      <c r="AR4430">
        <v>1.9542000293731701</v>
      </c>
      <c r="AS4430">
        <v>2.0159999132156399</v>
      </c>
      <c r="AT4430">
        <v>2.0827000141143799</v>
      </c>
      <c r="AU4430">
        <v>0.99819999933242798</v>
      </c>
      <c r="AV4430">
        <v>1.1668000221252399</v>
      </c>
      <c r="AW4430">
        <v>1.2662999629974401</v>
      </c>
      <c r="AX4430">
        <v>1.3516999483108501</v>
      </c>
      <c r="AY4430">
        <v>1.4254000186920199</v>
      </c>
      <c r="AZ4430">
        <v>1.4850000143051101</v>
      </c>
      <c r="BA4430">
        <v>1.53059995174408</v>
      </c>
      <c r="BB4430">
        <v>1.5642000436782799</v>
      </c>
      <c r="BC4430">
        <v>1.58860003948212</v>
      </c>
      <c r="BD4430">
        <v>1.6065000295639</v>
      </c>
      <c r="BE4430">
        <v>1.62000000476837</v>
      </c>
      <c r="BF4430">
        <v>1.6311000585555999</v>
      </c>
      <c r="BG4430">
        <v>1.6411000490188601</v>
      </c>
      <c r="BH4430">
        <v>1.65090000629425</v>
      </c>
      <c r="BI4430">
        <v>1.66129994392395</v>
      </c>
      <c r="BJ4430">
        <v>1.6726000308990501</v>
      </c>
      <c r="BK4430">
        <v>1.6849999427795399</v>
      </c>
      <c r="BL4430">
        <v>1.6987999677658101</v>
      </c>
      <c r="BM4430">
        <v>1.71379995346069</v>
      </c>
      <c r="BN4430">
        <v>0.75047859424451402</v>
      </c>
      <c r="BO4430">
        <v>3.8594617301181802</v>
      </c>
      <c r="BP4430">
        <v>0.84200000762939498</v>
      </c>
      <c r="BQ4430">
        <v>1.2379000186920199</v>
      </c>
      <c r="BR4430">
        <v>1.09329998493195</v>
      </c>
      <c r="BS4430">
        <v>3.0000000260770299E-3</v>
      </c>
      <c r="BT4430">
        <v>0.52280002832412698</v>
      </c>
      <c r="BU4430">
        <v>0.77200001478195202</v>
      </c>
      <c r="BV4430">
        <v>0.897300004959106</v>
      </c>
      <c r="BW4430">
        <v>0.98309999704360995</v>
      </c>
      <c r="BX4430">
        <v>1.0591000318527199</v>
      </c>
      <c r="BY4430">
        <v>1.1318999528884901</v>
      </c>
      <c r="BZ4430">
        <v>1.2014000415802</v>
      </c>
      <c r="CA4430">
        <v>1.2659000158309901</v>
      </c>
      <c r="CB4430">
        <v>1.3243999481201201</v>
      </c>
      <c r="CC4430">
        <v>1.3762999773025499</v>
      </c>
      <c r="CD4430">
        <v>1.4215999841690099</v>
      </c>
      <c r="CE4430">
        <v>1.46060001850128</v>
      </c>
      <c r="CF4430">
        <v>1.4938000440597501</v>
      </c>
      <c r="CG4430">
        <v>1.52190005779266</v>
      </c>
      <c r="CH4430">
        <v>1.54540002346039</v>
      </c>
      <c r="CI4430">
        <v>1.5650000572204601</v>
      </c>
      <c r="CJ4430">
        <v>1.58120000362396</v>
      </c>
      <c r="CK4430">
        <v>1.5945999622345</v>
      </c>
      <c r="CL4430">
        <v>-3.6800000816583599E-2</v>
      </c>
      <c r="CM4430">
        <v>7.2400003671646104E-2</v>
      </c>
      <c r="CN4430">
        <v>0.219799995422363</v>
      </c>
      <c r="CO4430">
        <v>0.34299999475479098</v>
      </c>
      <c r="CP4430">
        <v>0.44159999489784202</v>
      </c>
      <c r="CQ4430">
        <v>0.52300000190734897</v>
      </c>
      <c r="CR4430">
        <v>0.59289997816085804</v>
      </c>
      <c r="CS4430">
        <v>0.65479999780654896</v>
      </c>
      <c r="CT4430">
        <v>0.71060001850128196</v>
      </c>
      <c r="CU4430">
        <v>0.76150000095367398</v>
      </c>
      <c r="CV4430">
        <v>0.808099985122681</v>
      </c>
      <c r="CW4430">
        <v>0.85100001096725497</v>
      </c>
      <c r="CX4430">
        <v>0.89039999246597301</v>
      </c>
      <c r="CY4430">
        <v>0.92669999599456798</v>
      </c>
      <c r="CZ4430">
        <v>0.96009999513626099</v>
      </c>
      <c r="DA4430">
        <v>0.99080002307891801</v>
      </c>
      <c r="DB4430">
        <v>1.0191999673843399</v>
      </c>
      <c r="DC4430">
        <v>1.04530000686646</v>
      </c>
      <c r="DD4430">
        <v>1.0693000555038501</v>
      </c>
      <c r="DE4430">
        <v>-3.6699999123811701E-2</v>
      </c>
      <c r="DF4430">
        <v>7.2300001978874207E-2</v>
      </c>
      <c r="DG4430">
        <v>0.22010000050067899</v>
      </c>
      <c r="DH4430">
        <v>0.34409999847412098</v>
      </c>
      <c r="DI4430">
        <v>0.44369998574256903</v>
      </c>
      <c r="DJ4430">
        <v>0.52630001306533802</v>
      </c>
      <c r="DK4430">
        <v>0.59750002622604403</v>
      </c>
      <c r="DL4430">
        <v>0.660700023174286</v>
      </c>
      <c r="DM4430" s="3">
        <v>0.71810001134872403</v>
      </c>
      <c r="DN4430">
        <v>0.77060002088546797</v>
      </c>
      <c r="DO4430">
        <v>0.81889998912811302</v>
      </c>
      <c r="DP4430">
        <v>0.86360001564025901</v>
      </c>
      <c r="DQ4430">
        <v>0.90490001440048196</v>
      </c>
      <c r="DR4430">
        <v>0.94309997558593806</v>
      </c>
      <c r="DS4430">
        <v>0.97839999198913596</v>
      </c>
      <c r="DT4430">
        <v>1.0111000537872299</v>
      </c>
      <c r="DU4430">
        <v>1.0413000583648699</v>
      </c>
      <c r="DV4430">
        <v>1.0693000555038501</v>
      </c>
      <c r="DW4430">
        <v>1.0952999591827399</v>
      </c>
    </row>
    <row r="4431" spans="1:127" x14ac:dyDescent="0.25">
      <c r="A4431" s="1">
        <v>42339</v>
      </c>
      <c r="B4431">
        <v>1.60752519184937</v>
      </c>
      <c r="C4431">
        <v>0.14582019841629801</v>
      </c>
      <c r="D4431">
        <v>-4.9702496357231096</v>
      </c>
      <c r="E4431">
        <v>-1.70425315983266</v>
      </c>
      <c r="F4431">
        <v>1.01760005950928</v>
      </c>
      <c r="G4431">
        <v>1.1885000467300399</v>
      </c>
      <c r="H4431">
        <v>1.28059995174408</v>
      </c>
      <c r="I4431">
        <v>1.3538000583648699</v>
      </c>
      <c r="J4431">
        <v>1.4170000553131099</v>
      </c>
      <c r="K4431">
        <v>1.46969997882843</v>
      </c>
      <c r="L4431">
        <v>1.5115000009536701</v>
      </c>
      <c r="M4431">
        <v>1.5433000326156601</v>
      </c>
      <c r="N4431" s="3">
        <v>1.56700003147125</v>
      </c>
      <c r="O4431">
        <v>1.58459997177124</v>
      </c>
      <c r="P4431">
        <v>1.59809994697571</v>
      </c>
      <c r="Q4431">
        <v>1.6090999841690099</v>
      </c>
      <c r="R4431">
        <v>1.6189999580383301</v>
      </c>
      <c r="S4431">
        <v>1.62890005111694</v>
      </c>
      <c r="T4431">
        <v>1.6394000053405799</v>
      </c>
      <c r="U4431">
        <v>1.65120005607605</v>
      </c>
      <c r="V4431">
        <v>1.66460001468658</v>
      </c>
      <c r="W4431">
        <v>1.6796000003814699</v>
      </c>
      <c r="X4431">
        <v>1.6531000137329099</v>
      </c>
      <c r="Y4431">
        <v>1.7883000373840301</v>
      </c>
      <c r="Z4431">
        <v>1.69659996032715</v>
      </c>
      <c r="AA4431">
        <v>1.7877999544143699</v>
      </c>
      <c r="AB4431">
        <v>1.5483000427484499</v>
      </c>
      <c r="AC4431">
        <v>1.5272999405860901</v>
      </c>
      <c r="AD4431">
        <v>1.59739995002747</v>
      </c>
      <c r="AE4431">
        <v>1.6940000057220499</v>
      </c>
      <c r="AF4431">
        <v>1.76579993963242</v>
      </c>
      <c r="AG4431">
        <v>1.8001999855041499</v>
      </c>
      <c r="AH4431">
        <v>1.80419993400574</v>
      </c>
      <c r="AI4431">
        <v>1.79019999504089</v>
      </c>
      <c r="AJ4431">
        <v>1.7700998783111599</v>
      </c>
      <c r="AK4431">
        <v>1.7520998716354399</v>
      </c>
      <c r="AL4431">
        <v>1.7418999671936</v>
      </c>
      <c r="AM4431">
        <v>1.7425998449325599</v>
      </c>
      <c r="AN4431">
        <v>1.75540006160736</v>
      </c>
      <c r="AO4431">
        <v>1.78039991855621</v>
      </c>
      <c r="AP4431">
        <v>1.81700015068054</v>
      </c>
      <c r="AQ4431">
        <v>1.8639000654220601</v>
      </c>
      <c r="AR4431">
        <v>1.91990005970001</v>
      </c>
      <c r="AS4431">
        <v>1.9836000204086299</v>
      </c>
      <c r="AT4431">
        <v>2.0535000562667798</v>
      </c>
      <c r="AU4431">
        <v>1.0168000459671001</v>
      </c>
      <c r="AV4431">
        <v>1.18729996681213</v>
      </c>
      <c r="AW4431">
        <v>1.2790999412536599</v>
      </c>
      <c r="AX4431">
        <v>1.3516000509262101</v>
      </c>
      <c r="AY4431">
        <v>1.4138000011444101</v>
      </c>
      <c r="AZ4431">
        <v>1.4653999805450399</v>
      </c>
      <c r="BA4431">
        <v>1.5062999725341799</v>
      </c>
      <c r="BB4431">
        <v>1.5374000072479199</v>
      </c>
      <c r="BC4431">
        <v>1.5605000257492101</v>
      </c>
      <c r="BD4431">
        <v>1.5778000354766799</v>
      </c>
      <c r="BE4431">
        <v>1.5911999940872199</v>
      </c>
      <c r="BF4431">
        <v>1.60210001468658</v>
      </c>
      <c r="BG4431">
        <v>1.61179995536804</v>
      </c>
      <c r="BH4431">
        <v>1.62139999866486</v>
      </c>
      <c r="BI4431">
        <v>1.6315000057220499</v>
      </c>
      <c r="BJ4431">
        <v>1.64250004291534</v>
      </c>
      <c r="BK4431">
        <v>1.6548000574111901</v>
      </c>
      <c r="BL4431">
        <v>1.6684000492095901</v>
      </c>
      <c r="BM4431">
        <v>1.68350005149841</v>
      </c>
      <c r="BN4431">
        <v>0.89570008983272698</v>
      </c>
      <c r="BO4431">
        <v>4.2658467664535404</v>
      </c>
      <c r="BP4431">
        <v>0.81590002775192305</v>
      </c>
      <c r="BQ4431">
        <v>1.20029997825623</v>
      </c>
      <c r="BR4431">
        <v>1.07539999485016</v>
      </c>
      <c r="BS4431">
        <v>-6.6699996590614305E-2</v>
      </c>
      <c r="BT4431">
        <v>0.43500000238418601</v>
      </c>
      <c r="BU4431">
        <v>0.72839999198913596</v>
      </c>
      <c r="BV4431">
        <v>0.88499999046325695</v>
      </c>
      <c r="BW4431">
        <v>0.97939997911453203</v>
      </c>
      <c r="BX4431">
        <v>1.04990005493164</v>
      </c>
      <c r="BY4431">
        <v>1.1117000579834</v>
      </c>
      <c r="BZ4431">
        <v>1.16939997673035</v>
      </c>
      <c r="CA4431">
        <v>1.22350001335144</v>
      </c>
      <c r="CB4431">
        <v>1.2738000154495199</v>
      </c>
      <c r="CC4431">
        <v>1.3197000026702901</v>
      </c>
      <c r="CD4431">
        <v>1.36090004444122</v>
      </c>
      <c r="CE4431">
        <v>1.39740002155304</v>
      </c>
      <c r="CF4431">
        <v>1.42949998378754</v>
      </c>
      <c r="CG4431">
        <v>1.4572999477386499</v>
      </c>
      <c r="CH4431">
        <v>1.48129999637604</v>
      </c>
      <c r="CI4431">
        <v>1.5017999410629299</v>
      </c>
      <c r="CJ4431">
        <v>1.5191999673843399</v>
      </c>
      <c r="CK4431">
        <v>1.5340000391006501</v>
      </c>
      <c r="CL4431">
        <v>-8.2800000905990601E-2</v>
      </c>
      <c r="CM4431">
        <v>1.1900000274181401E-2</v>
      </c>
      <c r="CN4431">
        <v>0.157900005578995</v>
      </c>
      <c r="CO4431">
        <v>0.28830000758171098</v>
      </c>
      <c r="CP4431">
        <v>0.39489999413490301</v>
      </c>
      <c r="CQ4431">
        <v>0.482100009918213</v>
      </c>
      <c r="CR4431">
        <v>0.55529999732971203</v>
      </c>
      <c r="CS4431">
        <v>0.618399977684021</v>
      </c>
      <c r="CT4431">
        <v>0.674199998378754</v>
      </c>
      <c r="CU4431">
        <v>0.72430002689361594</v>
      </c>
      <c r="CV4431">
        <v>0.76969999074935902</v>
      </c>
      <c r="CW4431">
        <v>0.81110000610351596</v>
      </c>
      <c r="CX4431">
        <v>0.84909999370574996</v>
      </c>
      <c r="CY4431">
        <v>0.88410001993179299</v>
      </c>
      <c r="CZ4431">
        <v>0.91640001535415605</v>
      </c>
      <c r="DA4431">
        <v>0.94609999656677202</v>
      </c>
      <c r="DB4431">
        <v>0.97359997034072898</v>
      </c>
      <c r="DC4431">
        <v>0.99900001287460305</v>
      </c>
      <c r="DD4431">
        <v>1.02250003814697</v>
      </c>
      <c r="DE4431">
        <v>-8.2599997520446805E-2</v>
      </c>
      <c r="DF4431">
        <v>1.1900000274181401E-2</v>
      </c>
      <c r="DG4431">
        <v>0.15809999406337699</v>
      </c>
      <c r="DH4431">
        <v>0.28940001130104098</v>
      </c>
      <c r="DI4431">
        <v>0.39700001478195202</v>
      </c>
      <c r="DJ4431">
        <v>0.48539999127388</v>
      </c>
      <c r="DK4431">
        <v>0.55989998579025302</v>
      </c>
      <c r="DL4431">
        <v>0.62449997663497903</v>
      </c>
      <c r="DM4431" s="3">
        <v>0.68169999122619596</v>
      </c>
      <c r="DN4431">
        <v>0.73329997062683105</v>
      </c>
      <c r="DO4431">
        <v>0.78020000457763705</v>
      </c>
      <c r="DP4431">
        <v>0.82340002059936501</v>
      </c>
      <c r="DQ4431">
        <v>0.86309999227523804</v>
      </c>
      <c r="DR4431">
        <v>0.89980000257492099</v>
      </c>
      <c r="DS4431">
        <v>0.93379998207092296</v>
      </c>
      <c r="DT4431">
        <v>0.96530002355575595</v>
      </c>
      <c r="DU4431">
        <v>0.99459999799728405</v>
      </c>
      <c r="DV4431">
        <v>1.0217000246048</v>
      </c>
      <c r="DW4431">
        <v>1.0470000505447401</v>
      </c>
    </row>
    <row r="4432" spans="1:127" x14ac:dyDescent="0.25">
      <c r="A4432" s="1">
        <v>42340</v>
      </c>
      <c r="B4432">
        <v>1.6188974464814001</v>
      </c>
      <c r="C4432">
        <v>0.406305433415524</v>
      </c>
      <c r="D4432">
        <v>-5.2569653032336898</v>
      </c>
      <c r="E4432">
        <v>-1.6958796403654</v>
      </c>
      <c r="F4432">
        <v>1.0025999546051001</v>
      </c>
      <c r="G4432">
        <v>1.16949999332428</v>
      </c>
      <c r="H4432">
        <v>1.2604999542236299</v>
      </c>
      <c r="I4432">
        <v>1.3358000516891499</v>
      </c>
      <c r="J4432">
        <v>1.4021999835968</v>
      </c>
      <c r="K4432">
        <v>1.4575999975204501</v>
      </c>
      <c r="L4432">
        <v>1.5010999441146899</v>
      </c>
      <c r="M4432">
        <v>1.5335999727249101</v>
      </c>
      <c r="N4432" s="3">
        <v>1.557000041008</v>
      </c>
      <c r="O4432">
        <v>1.5736000537872299</v>
      </c>
      <c r="P4432">
        <v>1.58550000190735</v>
      </c>
      <c r="Q4432">
        <v>1.59449994564056</v>
      </c>
      <c r="R4432">
        <v>1.60220003128052</v>
      </c>
      <c r="S4432">
        <v>1.6096999645233201</v>
      </c>
      <c r="T4432">
        <v>1.6179000139236499</v>
      </c>
      <c r="U4432">
        <v>1.6275000572204601</v>
      </c>
      <c r="V4432">
        <v>1.6389000415802</v>
      </c>
      <c r="W4432">
        <v>1.65240001678467</v>
      </c>
      <c r="X4432">
        <v>1.6439000368118299</v>
      </c>
      <c r="Y4432">
        <v>1.77579998970032</v>
      </c>
      <c r="Z4432">
        <v>1.6679999828338601</v>
      </c>
      <c r="AA4432">
        <v>1.78589999675751</v>
      </c>
      <c r="AB4432">
        <v>1.5314999697729901</v>
      </c>
      <c r="AC4432">
        <v>1.49789994955063</v>
      </c>
      <c r="AD4432">
        <v>1.5812999606132501</v>
      </c>
      <c r="AE4432">
        <v>1.6910999417304999</v>
      </c>
      <c r="AF4432">
        <v>1.7691999673843399</v>
      </c>
      <c r="AG4432">
        <v>1.80359995365143</v>
      </c>
      <c r="AH4432">
        <v>1.80320012569427</v>
      </c>
      <c r="AI4432">
        <v>1.7822000980377199</v>
      </c>
      <c r="AJ4432">
        <v>1.7532999515533401</v>
      </c>
      <c r="AK4432">
        <v>1.7262998819351201</v>
      </c>
      <c r="AL4432">
        <v>1.7073000669479399</v>
      </c>
      <c r="AM4432">
        <v>1.69999992847443</v>
      </c>
      <c r="AN4432">
        <v>1.70620000362396</v>
      </c>
      <c r="AO4432">
        <v>1.7260999679565401</v>
      </c>
      <c r="AP4432">
        <v>1.75950002670288</v>
      </c>
      <c r="AQ4432">
        <v>1.8051998615264899</v>
      </c>
      <c r="AR4432">
        <v>1.86179995536804</v>
      </c>
      <c r="AS4432">
        <v>1.92799997329712</v>
      </c>
      <c r="AT4432">
        <v>2.0022000074386601</v>
      </c>
      <c r="AU4432">
        <v>1.0015000104904199</v>
      </c>
      <c r="AV4432">
        <v>1.1682000160217301</v>
      </c>
      <c r="AW4432">
        <v>1.25890004634857</v>
      </c>
      <c r="AX4432">
        <v>1.3335000276565601</v>
      </c>
      <c r="AY4432">
        <v>1.3988000154495199</v>
      </c>
      <c r="AZ4432">
        <v>1.4529999494552599</v>
      </c>
      <c r="BA4432">
        <v>1.49549996852875</v>
      </c>
      <c r="BB4432">
        <v>1.52730000019073</v>
      </c>
      <c r="BC4432">
        <v>1.5501999855041499</v>
      </c>
      <c r="BD4432">
        <v>1.56659996509552</v>
      </c>
      <c r="BE4432">
        <v>1.5785000324249301</v>
      </c>
      <c r="BF4432">
        <v>1.5875999927520801</v>
      </c>
      <c r="BG4432">
        <v>1.5952999591827399</v>
      </c>
      <c r="BH4432">
        <v>1.60280001163483</v>
      </c>
      <c r="BI4432">
        <v>1.61080002784729</v>
      </c>
      <c r="BJ4432">
        <v>1.61989998817444</v>
      </c>
      <c r="BK4432">
        <v>1.630499958992</v>
      </c>
      <c r="BL4432">
        <v>1.64269995689392</v>
      </c>
      <c r="BM4432">
        <v>1.65659999847412</v>
      </c>
      <c r="BN4432">
        <v>0.841586127788019</v>
      </c>
      <c r="BO4432">
        <v>4.3316435271716696</v>
      </c>
      <c r="BP4432">
        <v>0.86180001497268699</v>
      </c>
      <c r="BQ4432">
        <v>1.2066999673843399</v>
      </c>
      <c r="BR4432">
        <v>1.08990001678467</v>
      </c>
      <c r="BS4432">
        <v>2.79999990016222E-3</v>
      </c>
      <c r="BT4432">
        <v>0.51239997148513805</v>
      </c>
      <c r="BU4432">
        <v>0.78490000963211104</v>
      </c>
      <c r="BV4432">
        <v>0.92070001363754295</v>
      </c>
      <c r="BW4432">
        <v>1.0012999773025499</v>
      </c>
      <c r="BX4432">
        <v>1.0637999773025499</v>
      </c>
      <c r="BY4432">
        <v>1.12119996547699</v>
      </c>
      <c r="BZ4432">
        <v>1.1763999462127701</v>
      </c>
      <c r="CA4432">
        <v>1.2293000221252399</v>
      </c>
      <c r="CB4432">
        <v>1.2789000272750899</v>
      </c>
      <c r="CC4432">
        <v>1.3244999647140501</v>
      </c>
      <c r="CD4432">
        <v>1.36580002307892</v>
      </c>
      <c r="CE4432">
        <v>1.4025000333786</v>
      </c>
      <c r="CF4432">
        <v>1.4349000453948999</v>
      </c>
      <c r="CG4432">
        <v>1.4630999565124501</v>
      </c>
      <c r="CH4432">
        <v>1.48740005493164</v>
      </c>
      <c r="CI4432">
        <v>1.50839996337891</v>
      </c>
      <c r="CJ4432">
        <v>1.52629995346069</v>
      </c>
      <c r="CK4432">
        <v>1.5414999723434399</v>
      </c>
      <c r="CL4432">
        <v>-3.4000001847744002E-2</v>
      </c>
      <c r="CM4432">
        <v>7.0299997925758403E-2</v>
      </c>
      <c r="CN4432">
        <v>0.21850000321865101</v>
      </c>
      <c r="CO4432">
        <v>0.345899999141693</v>
      </c>
      <c r="CP4432">
        <v>0.447499990463257</v>
      </c>
      <c r="CQ4432">
        <v>0.52969998121261597</v>
      </c>
      <c r="CR4432">
        <v>0.59839999675750699</v>
      </c>
      <c r="CS4432">
        <v>0.65780001878738403</v>
      </c>
      <c r="CT4432">
        <v>0.71030002832412698</v>
      </c>
      <c r="CU4432">
        <v>0.75770002603530895</v>
      </c>
      <c r="CV4432">
        <v>0.80080002546310403</v>
      </c>
      <c r="CW4432">
        <v>0.84030002355575595</v>
      </c>
      <c r="CX4432">
        <v>0.87669998407363903</v>
      </c>
      <c r="CY4432">
        <v>0.91030001640319802</v>
      </c>
      <c r="CZ4432">
        <v>0.94129997491836503</v>
      </c>
      <c r="DA4432">
        <v>0.97000002861022905</v>
      </c>
      <c r="DB4432">
        <v>0.99659997224807695</v>
      </c>
      <c r="DC4432">
        <v>1.0211999416351301</v>
      </c>
      <c r="DD4432">
        <v>1.04410004615784</v>
      </c>
      <c r="DE4432">
        <v>-3.3900000154972097E-2</v>
      </c>
      <c r="DF4432">
        <v>7.0299997925758403E-2</v>
      </c>
      <c r="DG4432">
        <v>0.21889999508857699</v>
      </c>
      <c r="DH4432">
        <v>0.347099989652634</v>
      </c>
      <c r="DI4432">
        <v>0.44980001449585</v>
      </c>
      <c r="DJ4432">
        <v>0.53320002555847201</v>
      </c>
      <c r="DK4432">
        <v>0.60310000181198098</v>
      </c>
      <c r="DL4432">
        <v>0.66380000114440896</v>
      </c>
      <c r="DM4432" s="3">
        <v>0.71770000457763705</v>
      </c>
      <c r="DN4432">
        <v>0.76649999618530296</v>
      </c>
      <c r="DO4432">
        <v>0.81110000610351596</v>
      </c>
      <c r="DP4432">
        <v>0.85219997167587302</v>
      </c>
      <c r="DQ4432">
        <v>0.89029997587204002</v>
      </c>
      <c r="DR4432">
        <v>0.92549997568130504</v>
      </c>
      <c r="DS4432">
        <v>0.95819997787475597</v>
      </c>
      <c r="DT4432">
        <v>0.98869997262954701</v>
      </c>
      <c r="DU4432">
        <v>1.01699995994568</v>
      </c>
      <c r="DV4432">
        <v>1.0433000326156601</v>
      </c>
      <c r="DW4432">
        <v>1.06789994239807</v>
      </c>
    </row>
    <row r="4433" spans="1:127" x14ac:dyDescent="0.25">
      <c r="A4433" s="1">
        <v>42341</v>
      </c>
      <c r="B4433">
        <v>1.7233407044678299</v>
      </c>
      <c r="C4433">
        <v>-0.13491372284907099</v>
      </c>
      <c r="D4433">
        <v>-4.8660997208668597</v>
      </c>
      <c r="E4433">
        <v>-1.4411873914442701</v>
      </c>
      <c r="F4433">
        <v>1.0062999725341799</v>
      </c>
      <c r="G4433">
        <v>1.1933000087737999</v>
      </c>
      <c r="H4433">
        <v>1.30270004272461</v>
      </c>
      <c r="I4433">
        <v>1.38769996166229</v>
      </c>
      <c r="J4433">
        <v>1.4575999975204501</v>
      </c>
      <c r="K4433">
        <v>1.51320004463196</v>
      </c>
      <c r="L4433">
        <v>1.5552999973297099</v>
      </c>
      <c r="M4433">
        <v>1.58570003509521</v>
      </c>
      <c r="N4433" s="3">
        <v>1.60689997673035</v>
      </c>
      <c r="O4433">
        <v>1.62150001525879</v>
      </c>
      <c r="P4433">
        <v>1.6318999528884901</v>
      </c>
      <c r="Q4433">
        <v>1.6401000022888199</v>
      </c>
      <c r="R4433">
        <v>1.64740002155304</v>
      </c>
      <c r="S4433">
        <v>1.6549999713897701</v>
      </c>
      <c r="T4433">
        <v>1.6639000177383401</v>
      </c>
      <c r="U4433">
        <v>1.67429995536804</v>
      </c>
      <c r="V4433">
        <v>1.68680000305176</v>
      </c>
      <c r="W4433">
        <v>1.70150005817413</v>
      </c>
      <c r="X4433">
        <v>1.7350000143051101</v>
      </c>
      <c r="Y4433">
        <v>1.8059999942779501</v>
      </c>
      <c r="Z4433">
        <v>1.71850001811981</v>
      </c>
      <c r="AA4433">
        <v>1.83459997177124</v>
      </c>
      <c r="AB4433">
        <v>1.5530000329017599</v>
      </c>
      <c r="AC4433">
        <v>1.5890999436378499</v>
      </c>
      <c r="AD4433">
        <v>1.67839992046356</v>
      </c>
      <c r="AE4433">
        <v>1.7733999490737899</v>
      </c>
      <c r="AF4433">
        <v>1.83410000801086</v>
      </c>
      <c r="AG4433">
        <v>1.85350000858307</v>
      </c>
      <c r="AH4433">
        <v>1.8418999910354601</v>
      </c>
      <c r="AI4433">
        <v>1.8138999938964799</v>
      </c>
      <c r="AJ4433">
        <v>1.78210008144379</v>
      </c>
      <c r="AK4433">
        <v>1.755499958992</v>
      </c>
      <c r="AL4433">
        <v>1.7395999431610101</v>
      </c>
      <c r="AM4433">
        <v>1.7375999689102199</v>
      </c>
      <c r="AN4433">
        <v>1.75010001659393</v>
      </c>
      <c r="AO4433">
        <v>1.776899933815</v>
      </c>
      <c r="AP4433">
        <v>1.81700003147125</v>
      </c>
      <c r="AQ4433">
        <v>1.8689000606536901</v>
      </c>
      <c r="AR4433">
        <v>1.9310998916626001</v>
      </c>
      <c r="AS4433">
        <v>2.0019000768661499</v>
      </c>
      <c r="AT4433">
        <v>2.07969999313354</v>
      </c>
      <c r="AU4433">
        <v>1.0055999755859399</v>
      </c>
      <c r="AV4433">
        <v>1.19210004806519</v>
      </c>
      <c r="AW4433">
        <v>1.3007999658584599</v>
      </c>
      <c r="AX4433">
        <v>1.38489997386932</v>
      </c>
      <c r="AY4433">
        <v>1.4536999464035001</v>
      </c>
      <c r="AZ4433">
        <v>1.5081000328064</v>
      </c>
      <c r="BA4433">
        <v>1.54929995536804</v>
      </c>
      <c r="BB4433">
        <v>1.5789999961853001</v>
      </c>
      <c r="BC4433">
        <v>1.6000000238418599</v>
      </c>
      <c r="BD4433">
        <v>1.6145999431610101</v>
      </c>
      <c r="BE4433">
        <v>1.62510001659393</v>
      </c>
      <c r="BF4433">
        <v>1.63339996337891</v>
      </c>
      <c r="BG4433">
        <v>1.6407999992370601</v>
      </c>
      <c r="BH4433">
        <v>1.6483999490737899</v>
      </c>
      <c r="BI4433">
        <v>1.65690004825592</v>
      </c>
      <c r="BJ4433">
        <v>1.6667000055313099</v>
      </c>
      <c r="BK4433">
        <v>1.67820000648499</v>
      </c>
      <c r="BL4433">
        <v>1.69149994850159</v>
      </c>
      <c r="BM4433">
        <v>1.7065000534057599</v>
      </c>
      <c r="BN4433">
        <v>0.95440476975537702</v>
      </c>
      <c r="BO4433">
        <v>4.4771720034176603</v>
      </c>
      <c r="BP4433">
        <v>0.984300017356873</v>
      </c>
      <c r="BQ4433">
        <v>1.3590999841690099</v>
      </c>
      <c r="BR4433">
        <v>1.2481000423431401</v>
      </c>
      <c r="BS4433">
        <v>4.0600001811981201E-2</v>
      </c>
      <c r="BT4433">
        <v>0.56360000371932995</v>
      </c>
      <c r="BU4433">
        <v>0.88580000400543202</v>
      </c>
      <c r="BV4433">
        <v>1.0605000257492101</v>
      </c>
      <c r="BW4433">
        <v>1.16050004959106</v>
      </c>
      <c r="BX4433">
        <v>1.22809994220734</v>
      </c>
      <c r="BY4433">
        <v>1.2826999425888099</v>
      </c>
      <c r="BZ4433">
        <v>1.3315000534057599</v>
      </c>
      <c r="CA4433">
        <v>1.3769999742507899</v>
      </c>
      <c r="CB4433">
        <v>1.41929996013641</v>
      </c>
      <c r="CC4433">
        <v>1.4584000110626201</v>
      </c>
      <c r="CD4433">
        <v>1.4938000440597501</v>
      </c>
      <c r="CE4433">
        <v>1.5256999731063801</v>
      </c>
      <c r="CF4433">
        <v>1.55400002002716</v>
      </c>
      <c r="CG4433">
        <v>1.5788999795913701</v>
      </c>
      <c r="CH4433">
        <v>1.6006000041961701</v>
      </c>
      <c r="CI4433">
        <v>1.6194000244140601</v>
      </c>
      <c r="CJ4433">
        <v>1.6355999708175699</v>
      </c>
      <c r="CK4433">
        <v>1.6493999958038299</v>
      </c>
      <c r="CL4433">
        <v>-1.1400000192225E-2</v>
      </c>
      <c r="CM4433">
        <v>9.7999997437000302E-2</v>
      </c>
      <c r="CN4433">
        <v>0.25810000300407399</v>
      </c>
      <c r="CO4433">
        <v>0.401699990034103</v>
      </c>
      <c r="CP4433">
        <v>0.51880002021789595</v>
      </c>
      <c r="CQ4433">
        <v>0.61349999904632602</v>
      </c>
      <c r="CR4433">
        <v>0.69160002470016502</v>
      </c>
      <c r="CS4433">
        <v>0.75770002603530895</v>
      </c>
      <c r="CT4433">
        <v>0.81489998102188099</v>
      </c>
      <c r="CU4433">
        <v>0.86540001630783103</v>
      </c>
      <c r="CV4433">
        <v>0.91049998998642001</v>
      </c>
      <c r="CW4433">
        <v>0.95130002498626698</v>
      </c>
      <c r="CX4433">
        <v>0.98839998245239302</v>
      </c>
      <c r="CY4433">
        <v>1.02219998836517</v>
      </c>
      <c r="CZ4433">
        <v>1.05330002307892</v>
      </c>
      <c r="DA4433">
        <v>1.0819000005721999</v>
      </c>
      <c r="DB4433">
        <v>1.1081999540328999</v>
      </c>
      <c r="DC4433">
        <v>1.1325000524520901</v>
      </c>
      <c r="DD4433">
        <v>1.1549999713897701</v>
      </c>
      <c r="DE4433">
        <v>-1.1400000192225E-2</v>
      </c>
      <c r="DF4433">
        <v>9.7999997437000302E-2</v>
      </c>
      <c r="DG4433">
        <v>0.25859999656677202</v>
      </c>
      <c r="DH4433">
        <v>0.40329998731613198</v>
      </c>
      <c r="DI4433">
        <v>0.52179998159408603</v>
      </c>
      <c r="DJ4433">
        <v>0.61809998750686601</v>
      </c>
      <c r="DK4433">
        <v>0.69789999723434404</v>
      </c>
      <c r="DL4433">
        <v>0.765600025653839</v>
      </c>
      <c r="DM4433" s="3">
        <v>0.82450002431869496</v>
      </c>
      <c r="DN4433">
        <v>0.87669998407363903</v>
      </c>
      <c r="DO4433">
        <v>0.92350000143051103</v>
      </c>
      <c r="DP4433">
        <v>0.96609997749328602</v>
      </c>
      <c r="DQ4433">
        <v>1.0048999786377</v>
      </c>
      <c r="DR4433">
        <v>1.04059994220734</v>
      </c>
      <c r="DS4433">
        <v>1.0735000371932999</v>
      </c>
      <c r="DT4433">
        <v>1.1038999557495099</v>
      </c>
      <c r="DU4433">
        <v>1.1319999694824201</v>
      </c>
      <c r="DV4433">
        <v>1.1581000089645399</v>
      </c>
      <c r="DW4433">
        <v>1.18229997158051</v>
      </c>
    </row>
    <row r="4434" spans="1:127" x14ac:dyDescent="0.25">
      <c r="A4434" s="1">
        <v>42342</v>
      </c>
      <c r="B4434">
        <v>1.6660411552413299</v>
      </c>
      <c r="C4434">
        <v>0.31139288095802797</v>
      </c>
      <c r="D4434">
        <v>-5.2706371011229498</v>
      </c>
      <c r="E4434">
        <v>-1.60933092467871</v>
      </c>
      <c r="F4434">
        <v>0.993399977684021</v>
      </c>
      <c r="G4434">
        <v>1.16949999332428</v>
      </c>
      <c r="H4434">
        <v>1.2784999608993499</v>
      </c>
      <c r="I4434">
        <v>1.3690999746322601</v>
      </c>
      <c r="J4434">
        <v>1.4449000358581501</v>
      </c>
      <c r="K4434">
        <v>1.50469994544983</v>
      </c>
      <c r="L4434">
        <v>1.54879999160767</v>
      </c>
      <c r="M4434">
        <v>1.57980000972748</v>
      </c>
      <c r="N4434" s="3">
        <v>1.6007000207901001</v>
      </c>
      <c r="O4434">
        <v>1.6146999597549401</v>
      </c>
      <c r="P4434">
        <v>1.62430000305176</v>
      </c>
      <c r="Q4434">
        <v>1.6317000389099099</v>
      </c>
      <c r="R4434">
        <v>1.63849997520447</v>
      </c>
      <c r="S4434">
        <v>1.6459000110626201</v>
      </c>
      <c r="T4434">
        <v>1.6547000408172601</v>
      </c>
      <c r="U4434">
        <v>1.66540002822876</v>
      </c>
      <c r="V4434">
        <v>1.67830002307892</v>
      </c>
      <c r="W4434">
        <v>1.6936000585555999</v>
      </c>
      <c r="X4434">
        <v>1.7388000488281199</v>
      </c>
      <c r="Y4434">
        <v>1.7970999479293801</v>
      </c>
      <c r="Z4434">
        <v>1.7113000154495199</v>
      </c>
      <c r="AA4434">
        <v>1.8410999774932899</v>
      </c>
      <c r="AB4434">
        <v>1.5147999972105</v>
      </c>
      <c r="AC4434">
        <v>1.5482999682426499</v>
      </c>
      <c r="AD4434">
        <v>1.6697000861167901</v>
      </c>
      <c r="AE4434">
        <v>1.7866000533103901</v>
      </c>
      <c r="AF4434">
        <v>1.85220003128052</v>
      </c>
      <c r="AG4434">
        <v>1.86619997024536</v>
      </c>
      <c r="AH4434">
        <v>1.8453998565673799</v>
      </c>
      <c r="AI4434">
        <v>1.80850005149841</v>
      </c>
      <c r="AJ4434">
        <v>1.7702000141143801</v>
      </c>
      <c r="AK4434">
        <v>1.7397999763488801</v>
      </c>
      <c r="AL4434">
        <v>1.72260010242462</v>
      </c>
      <c r="AM4434">
        <v>1.7211999893188501</v>
      </c>
      <c r="AN4434">
        <v>1.73580002784729</v>
      </c>
      <c r="AO4434">
        <v>1.7657998800277701</v>
      </c>
      <c r="AP4434">
        <v>1.8097001314163199</v>
      </c>
      <c r="AQ4434">
        <v>1.8656998872757</v>
      </c>
      <c r="AR4434">
        <v>1.93210005760193</v>
      </c>
      <c r="AS4434">
        <v>2.0068999528884901</v>
      </c>
      <c r="AT4434">
        <v>2.08840000629425</v>
      </c>
      <c r="AU4434">
        <v>0.99250000715255704</v>
      </c>
      <c r="AV4434">
        <v>1.1682000160217301</v>
      </c>
      <c r="AW4434">
        <v>1.27660000324249</v>
      </c>
      <c r="AX4434">
        <v>1.36609995365143</v>
      </c>
      <c r="AY4434">
        <v>1.4406000375747701</v>
      </c>
      <c r="AZ4434">
        <v>1.49909996986389</v>
      </c>
      <c r="BA4434">
        <v>1.5421999692916899</v>
      </c>
      <c r="BB4434">
        <v>1.5726000070571899</v>
      </c>
      <c r="BC4434">
        <v>1.59329998493195</v>
      </c>
      <c r="BD4434">
        <v>1.60730004310608</v>
      </c>
      <c r="BE4434">
        <v>1.6171000003814699</v>
      </c>
      <c r="BF4434">
        <v>1.62479996681213</v>
      </c>
      <c r="BG4434">
        <v>1.6318000555038501</v>
      </c>
      <c r="BH4434">
        <v>1.63919997215271</v>
      </c>
      <c r="BI4434">
        <v>1.64760005474091</v>
      </c>
      <c r="BJ4434">
        <v>1.6576999425888099</v>
      </c>
      <c r="BK4434">
        <v>1.66960000991821</v>
      </c>
      <c r="BL4434">
        <v>1.68330001831055</v>
      </c>
      <c r="BM4434">
        <v>1.6990000009536701</v>
      </c>
      <c r="BN4434">
        <v>0.84998088567747998</v>
      </c>
      <c r="BO4434">
        <v>4.3355481053810099</v>
      </c>
      <c r="BP4434">
        <v>0.93419998884201005</v>
      </c>
      <c r="BQ4434">
        <v>1.2748999595642101</v>
      </c>
      <c r="BR4434">
        <v>1.1622999906539899</v>
      </c>
      <c r="BS4434">
        <v>4.8399999737739598E-2</v>
      </c>
      <c r="BT4434">
        <v>0.57230001688003496</v>
      </c>
      <c r="BU4434">
        <v>0.85439997911453203</v>
      </c>
      <c r="BV4434">
        <v>0.99470001459121704</v>
      </c>
      <c r="BW4434">
        <v>1.07620000839233</v>
      </c>
      <c r="BX4434">
        <v>1.13759994506836</v>
      </c>
      <c r="BY4434">
        <v>1.19280004501343</v>
      </c>
      <c r="BZ4434">
        <v>1.24559998512268</v>
      </c>
      <c r="CA4434">
        <v>1.2957999706268299</v>
      </c>
      <c r="CB4434">
        <v>1.3429000377655</v>
      </c>
      <c r="CC4434">
        <v>1.3862999677658101</v>
      </c>
      <c r="CD4434">
        <v>1.4254000186920199</v>
      </c>
      <c r="CE4434">
        <v>1.46029996871948</v>
      </c>
      <c r="CF4434">
        <v>1.49100005626678</v>
      </c>
      <c r="CG4434">
        <v>1.51779997348785</v>
      </c>
      <c r="CH4434">
        <v>1.54100000858307</v>
      </c>
      <c r="CI4434">
        <v>1.5608999729156501</v>
      </c>
      <c r="CJ4434">
        <v>1.5779000520706199</v>
      </c>
      <c r="CK4434">
        <v>1.5923999547958401</v>
      </c>
      <c r="CL4434">
        <v>-1.4600000344216799E-2</v>
      </c>
      <c r="CM4434">
        <v>0.10080000013113</v>
      </c>
      <c r="CN4434">
        <v>0.25760000944137601</v>
      </c>
      <c r="CO4434">
        <v>0.39140000939369202</v>
      </c>
      <c r="CP4434">
        <v>0.49779999256134</v>
      </c>
      <c r="CQ4434">
        <v>0.58319997787475597</v>
      </c>
      <c r="CR4434">
        <v>0.654100000858307</v>
      </c>
      <c r="CS4434">
        <v>0.71490001678466797</v>
      </c>
      <c r="CT4434">
        <v>0.76840001344680797</v>
      </c>
      <c r="CU4434">
        <v>0.81620001792907704</v>
      </c>
      <c r="CV4434">
        <v>0.85949999094009399</v>
      </c>
      <c r="CW4434">
        <v>0.89910000562667802</v>
      </c>
      <c r="CX4434">
        <v>0.93529999256134</v>
      </c>
      <c r="CY4434">
        <v>0.968699991703033</v>
      </c>
      <c r="CZ4434">
        <v>0.99940001964569103</v>
      </c>
      <c r="DA4434">
        <v>1.02779996395111</v>
      </c>
      <c r="DB4434">
        <v>1.05400002002716</v>
      </c>
      <c r="DC4434">
        <v>1.0782999992370601</v>
      </c>
      <c r="DD4434">
        <v>1.1007000207901001</v>
      </c>
      <c r="DE4434">
        <v>-1.4600000344216799E-2</v>
      </c>
      <c r="DF4434">
        <v>0.10080000013113</v>
      </c>
      <c r="DG4434">
        <v>0.25810000300407399</v>
      </c>
      <c r="DH4434">
        <v>0.392899990081787</v>
      </c>
      <c r="DI4434">
        <v>0.50050002336502097</v>
      </c>
      <c r="DJ4434">
        <v>0.58719998598098799</v>
      </c>
      <c r="DK4434">
        <v>0.65950000286102295</v>
      </c>
      <c r="DL4434">
        <v>0.72170001268386796</v>
      </c>
      <c r="DM4434" s="3">
        <v>0.77660000324249301</v>
      </c>
      <c r="DN4434">
        <v>0.825999975204468</v>
      </c>
      <c r="DO4434">
        <v>0.87089997529983498</v>
      </c>
      <c r="DP4434">
        <v>0.91210001707077004</v>
      </c>
      <c r="DQ4434">
        <v>0.94999998807907104</v>
      </c>
      <c r="DR4434">
        <v>0.98509997129440297</v>
      </c>
      <c r="DS4434">
        <v>1.01760005950928</v>
      </c>
      <c r="DT4434">
        <v>1.0477000474929801</v>
      </c>
      <c r="DU4434">
        <v>1.07570004463196</v>
      </c>
      <c r="DV4434">
        <v>1.1016999483108501</v>
      </c>
      <c r="DW4434">
        <v>1.12580001354218</v>
      </c>
    </row>
    <row r="4435" spans="1:127" x14ac:dyDescent="0.25">
      <c r="A4435" s="1">
        <v>42345</v>
      </c>
      <c r="B4435">
        <v>1.68409727962085</v>
      </c>
      <c r="C4435">
        <v>0.48185633899886199</v>
      </c>
      <c r="D4435">
        <v>-5.5023399703917297</v>
      </c>
      <c r="E4435">
        <v>-1.6567989783882699</v>
      </c>
      <c r="F4435">
        <v>0.953199982643127</v>
      </c>
      <c r="G4435">
        <v>1.1217000484466599</v>
      </c>
      <c r="H4435">
        <v>1.2260999679565401</v>
      </c>
      <c r="I4435">
        <v>1.3151999711990401</v>
      </c>
      <c r="J4435">
        <v>1.3917000293731701</v>
      </c>
      <c r="K4435">
        <v>1.4531999826431301</v>
      </c>
      <c r="L4435">
        <v>1.49960005283356</v>
      </c>
      <c r="M4435">
        <v>1.5328999757766699</v>
      </c>
      <c r="N4435" s="3">
        <v>1.5559999942779501</v>
      </c>
      <c r="O4435">
        <v>1.57190001010895</v>
      </c>
      <c r="P4435">
        <v>1.5831999778747601</v>
      </c>
      <c r="Q4435">
        <v>1.5921000242233301</v>
      </c>
      <c r="R4435">
        <v>1.6000000238418599</v>
      </c>
      <c r="S4435">
        <v>1.6082999706268299</v>
      </c>
      <c r="T4435">
        <v>1.6176999807357799</v>
      </c>
      <c r="U4435">
        <v>1.62880003452301</v>
      </c>
      <c r="V4435">
        <v>1.64189994335175</v>
      </c>
      <c r="W4435">
        <v>1.65719997882843</v>
      </c>
      <c r="X4435">
        <v>1.67859995365143</v>
      </c>
      <c r="Y4435">
        <v>1.77199995517731</v>
      </c>
      <c r="Z4435">
        <v>1.67480003833771</v>
      </c>
      <c r="AA4435">
        <v>1.8049999475479099</v>
      </c>
      <c r="AB4435">
        <v>1.4599999450147201</v>
      </c>
      <c r="AC4435">
        <v>1.4810000658035301</v>
      </c>
      <c r="AD4435">
        <v>1.60560005903244</v>
      </c>
      <c r="AE4435">
        <v>1.73169994354248</v>
      </c>
      <c r="AF4435">
        <v>1.80709993839264</v>
      </c>
      <c r="AG4435">
        <v>1.8291999101638801</v>
      </c>
      <c r="AH4435">
        <v>1.8147000074386599</v>
      </c>
      <c r="AI4435">
        <v>1.78219997882843</v>
      </c>
      <c r="AJ4435">
        <v>1.7466000318527199</v>
      </c>
      <c r="AK4435">
        <v>1.7174000740051301</v>
      </c>
      <c r="AL4435">
        <v>1.70039999485016</v>
      </c>
      <c r="AM4435">
        <v>1.6981000900268599</v>
      </c>
      <c r="AN4435">
        <v>1.7111999988555899</v>
      </c>
      <c r="AO4435">
        <v>1.7390999794006301</v>
      </c>
      <c r="AP4435">
        <v>1.78059995174408</v>
      </c>
      <c r="AQ4435">
        <v>1.83410012722015</v>
      </c>
      <c r="AR4435">
        <v>1.89769995212555</v>
      </c>
      <c r="AS4435">
        <v>1.9700000286102299</v>
      </c>
      <c r="AT4435">
        <v>2.04889988899231</v>
      </c>
      <c r="AU4435">
        <v>0.95219999551773105</v>
      </c>
      <c r="AV4435">
        <v>1.12039995193481</v>
      </c>
      <c r="AW4435">
        <v>1.22420001029968</v>
      </c>
      <c r="AX4435">
        <v>1.31239998340607</v>
      </c>
      <c r="AY4435">
        <v>1.38750004768372</v>
      </c>
      <c r="AZ4435">
        <v>1.4477000236511199</v>
      </c>
      <c r="BA4435">
        <v>1.4929000139236499</v>
      </c>
      <c r="BB4435">
        <v>1.5255000591278101</v>
      </c>
      <c r="BC4435">
        <v>1.54830002784729</v>
      </c>
      <c r="BD4435">
        <v>1.5641000270843499</v>
      </c>
      <c r="BE4435">
        <v>1.57560002803802</v>
      </c>
      <c r="BF4435">
        <v>1.58449995517731</v>
      </c>
      <c r="BG4435">
        <v>1.5925999879837001</v>
      </c>
      <c r="BH4435">
        <v>1.6007000207901001</v>
      </c>
      <c r="BI4435">
        <v>1.6097999811172501</v>
      </c>
      <c r="BJ4435">
        <v>1.62030005455017</v>
      </c>
      <c r="BK4435">
        <v>1.6324000358581501</v>
      </c>
      <c r="BL4435">
        <v>1.6461999416351301</v>
      </c>
      <c r="BM4435">
        <v>1.6619000434875499</v>
      </c>
      <c r="BN4435">
        <v>0.848856255555129</v>
      </c>
      <c r="BO4435">
        <v>4.9912765416885403</v>
      </c>
      <c r="BP4435">
        <v>0.93290001153945901</v>
      </c>
      <c r="BQ4435">
        <v>1.2167999744415301</v>
      </c>
      <c r="BR4435">
        <v>1.1227999925613401</v>
      </c>
      <c r="BS4435">
        <v>5.6200001388788202E-2</v>
      </c>
      <c r="BT4435">
        <v>0.58469998836517301</v>
      </c>
      <c r="BU4435">
        <v>0.85970002412795998</v>
      </c>
      <c r="BV4435">
        <v>0.98629999160766602</v>
      </c>
      <c r="BW4435">
        <v>1.05280005931854</v>
      </c>
      <c r="BX4435">
        <v>1.1007000207901001</v>
      </c>
      <c r="BY4435">
        <v>1.1453000307083101</v>
      </c>
      <c r="BZ4435">
        <v>1.1904000043869001</v>
      </c>
      <c r="CA4435">
        <v>1.23590004444122</v>
      </c>
      <c r="CB4435">
        <v>1.28090000152588</v>
      </c>
      <c r="CC4435">
        <v>1.3242000341415401</v>
      </c>
      <c r="CD4435">
        <v>1.3650000095367401</v>
      </c>
      <c r="CE4435">
        <v>1.4028999805450399</v>
      </c>
      <c r="CF4435">
        <v>1.4375</v>
      </c>
      <c r="CG4435">
        <v>1.46879994869232</v>
      </c>
      <c r="CH4435">
        <v>1.4968999624252299</v>
      </c>
      <c r="CI4435">
        <v>1.52190005779266</v>
      </c>
      <c r="CJ4435">
        <v>1.54390001296997</v>
      </c>
      <c r="CK4435">
        <v>1.56340003013611</v>
      </c>
      <c r="CL4435">
        <v>2.1600000560283699E-2</v>
      </c>
      <c r="CM4435">
        <v>0.12860000133514399</v>
      </c>
      <c r="CN4435">
        <v>0.28090000152587902</v>
      </c>
      <c r="CO4435">
        <v>0.40979999303817699</v>
      </c>
      <c r="CP4435">
        <v>0.51050001382827803</v>
      </c>
      <c r="CQ4435">
        <v>0.58999997377395597</v>
      </c>
      <c r="CR4435">
        <v>0.65490001440048196</v>
      </c>
      <c r="CS4435">
        <v>0.71009999513626099</v>
      </c>
      <c r="CT4435">
        <v>0.75859999656677202</v>
      </c>
      <c r="CU4435">
        <v>0.80199998617172197</v>
      </c>
      <c r="CV4435">
        <v>0.84170001745223999</v>
      </c>
      <c r="CW4435">
        <v>0.87809997797012296</v>
      </c>
      <c r="CX4435">
        <v>0.91189998388290405</v>
      </c>
      <c r="CY4435">
        <v>0.94340002536773704</v>
      </c>
      <c r="CZ4435">
        <v>0.97280001640319802</v>
      </c>
      <c r="DA4435">
        <v>1.00020003318787</v>
      </c>
      <c r="DB4435">
        <v>1.02579998970032</v>
      </c>
      <c r="DC4435">
        <v>1.04970002174377</v>
      </c>
      <c r="DD4435">
        <v>1.07219994068146</v>
      </c>
      <c r="DE4435">
        <v>2.1500000730156898E-2</v>
      </c>
      <c r="DF4435">
        <v>0.12860000133514399</v>
      </c>
      <c r="DG4435">
        <v>0.28139999508857699</v>
      </c>
      <c r="DH4435">
        <v>0.41119998693466198</v>
      </c>
      <c r="DI4435">
        <v>0.51310002803802501</v>
      </c>
      <c r="DJ4435">
        <v>0.593699991703033</v>
      </c>
      <c r="DK4435">
        <v>0.65990000963211104</v>
      </c>
      <c r="DL4435">
        <v>0.71630001068115201</v>
      </c>
      <c r="DM4435" s="3">
        <v>0.76599997282028198</v>
      </c>
      <c r="DN4435">
        <v>0.81080001592636097</v>
      </c>
      <c r="DO4435">
        <v>0.85180002450943004</v>
      </c>
      <c r="DP4435">
        <v>0.88969999551773105</v>
      </c>
      <c r="DQ4435">
        <v>0.92500001192092896</v>
      </c>
      <c r="DR4435">
        <v>0.95800000429153398</v>
      </c>
      <c r="DS4435">
        <v>0.98900002241134599</v>
      </c>
      <c r="DT4435">
        <v>1.01810002326965</v>
      </c>
      <c r="DU4435">
        <v>1.04540002346039</v>
      </c>
      <c r="DV4435">
        <v>1.07109999656677</v>
      </c>
      <c r="DW4435">
        <v>1.0951999425888099</v>
      </c>
    </row>
    <row r="4436" spans="1:127" x14ac:dyDescent="0.25">
      <c r="A4436" s="1">
        <v>42346</v>
      </c>
      <c r="B4436">
        <v>1.6759381059217999</v>
      </c>
      <c r="C4436">
        <v>0.727213860728948</v>
      </c>
      <c r="D4436">
        <v>-5.7227912531089</v>
      </c>
      <c r="E4436">
        <v>-1.68148751765553</v>
      </c>
      <c r="F4436">
        <v>0.96469998359680198</v>
      </c>
      <c r="G4436">
        <v>1.1282999515533401</v>
      </c>
      <c r="H4436">
        <v>1.22730004787445</v>
      </c>
      <c r="I4436">
        <v>1.3142000436782799</v>
      </c>
      <c r="J4436">
        <v>1.3905999660491899</v>
      </c>
      <c r="K4436">
        <v>1.4529000520706199</v>
      </c>
      <c r="L4436">
        <v>1.50049996376038</v>
      </c>
      <c r="M4436">
        <v>1.53489995002747</v>
      </c>
      <c r="N4436" s="3">
        <v>1.55879998207092</v>
      </c>
      <c r="O4436">
        <v>1.57509994506836</v>
      </c>
      <c r="P4436">
        <v>1.5864000320434599</v>
      </c>
      <c r="Q4436">
        <v>1.5951000452041599</v>
      </c>
      <c r="R4436">
        <v>1.60259997844696</v>
      </c>
      <c r="S4436">
        <v>1.6103999614715601</v>
      </c>
      <c r="T4436">
        <v>1.6193000078201301</v>
      </c>
      <c r="U4436">
        <v>1.62999999523163</v>
      </c>
      <c r="V4436">
        <v>1.64279997348785</v>
      </c>
      <c r="W4436">
        <v>1.6578999757766699</v>
      </c>
      <c r="X4436">
        <v>1.6684000492095901</v>
      </c>
      <c r="Y4436">
        <v>1.78159999847412</v>
      </c>
      <c r="Z4436">
        <v>1.6754000186920199</v>
      </c>
      <c r="AA4436">
        <v>1.81159996986389</v>
      </c>
      <c r="AB4436">
        <v>1.4726999588310701</v>
      </c>
      <c r="AC4436">
        <v>1.4675999879837001</v>
      </c>
      <c r="AD4436">
        <v>1.5917000770568801</v>
      </c>
      <c r="AE4436">
        <v>1.7257999181747401</v>
      </c>
      <c r="AF4436">
        <v>1.8092999458312999</v>
      </c>
      <c r="AG4436">
        <v>1.8370000123977701</v>
      </c>
      <c r="AH4436">
        <v>1.82499992847443</v>
      </c>
      <c r="AI4436">
        <v>1.7926000356674201</v>
      </c>
      <c r="AJ4436">
        <v>1.7548999786377</v>
      </c>
      <c r="AK4436">
        <v>1.72279989719391</v>
      </c>
      <c r="AL4436">
        <v>1.7024999856948899</v>
      </c>
      <c r="AM4436">
        <v>1.69710004329681</v>
      </c>
      <c r="AN4436">
        <v>1.7077000141143801</v>
      </c>
      <c r="AO4436">
        <v>1.7339000701904299</v>
      </c>
      <c r="AP4436">
        <v>1.7746999263763401</v>
      </c>
      <c r="AQ4436">
        <v>1.8284000158309901</v>
      </c>
      <c r="AR4436">
        <v>1.89320003986359</v>
      </c>
      <c r="AS4436">
        <v>1.9673999547958401</v>
      </c>
      <c r="AT4436">
        <v>2.0492999553680402</v>
      </c>
      <c r="AU4436">
        <v>0.96359997987747203</v>
      </c>
      <c r="AV4436">
        <v>1.1269999742507899</v>
      </c>
      <c r="AW4436">
        <v>1.2254999876022299</v>
      </c>
      <c r="AX4436">
        <v>1.3114000558853101</v>
      </c>
      <c r="AY4436">
        <v>1.3863999843597401</v>
      </c>
      <c r="AZ4436">
        <v>1.4474999904632599</v>
      </c>
      <c r="BA4436">
        <v>1.4938999414444001</v>
      </c>
      <c r="BB4436">
        <v>1.52740001678467</v>
      </c>
      <c r="BC4436">
        <v>1.5508999824523899</v>
      </c>
      <c r="BD4436">
        <v>1.56710004806519</v>
      </c>
      <c r="BE4436">
        <v>1.5786000490188601</v>
      </c>
      <c r="BF4436">
        <v>1.5873999595642101</v>
      </c>
      <c r="BG4436">
        <v>1.5951000452041599</v>
      </c>
      <c r="BH4436">
        <v>1.60290002822876</v>
      </c>
      <c r="BI4436">
        <v>1.61150002479553</v>
      </c>
      <c r="BJ4436">
        <v>1.6216000318527199</v>
      </c>
      <c r="BK4436">
        <v>1.63329994678497</v>
      </c>
      <c r="BL4436">
        <v>1.64699995517731</v>
      </c>
      <c r="BM4436">
        <v>1.6626000404357899</v>
      </c>
      <c r="BN4436">
        <v>0.82263321237062503</v>
      </c>
      <c r="BO4436">
        <v>4.55779570165494</v>
      </c>
      <c r="BP4436">
        <v>0.92699998617172197</v>
      </c>
      <c r="BQ4436">
        <v>1.2431000471115099</v>
      </c>
      <c r="BR4436">
        <v>1.1354999542236299</v>
      </c>
      <c r="BS4436">
        <v>4.06999997794628E-2</v>
      </c>
      <c r="BT4436">
        <v>0.57770001888275102</v>
      </c>
      <c r="BU4436">
        <v>0.85290002822875999</v>
      </c>
      <c r="BV4436">
        <v>0.98199999332428001</v>
      </c>
      <c r="BW4436">
        <v>1.0546000003814699</v>
      </c>
      <c r="BX4436">
        <v>1.1102999448776201</v>
      </c>
      <c r="BY4436">
        <v>1.1625000238418599</v>
      </c>
      <c r="BZ4436">
        <v>1.21389997005463</v>
      </c>
      <c r="CA4436">
        <v>1.2644000053405799</v>
      </c>
      <c r="CB4436">
        <v>1.31260001659393</v>
      </c>
      <c r="CC4436">
        <v>1.35769999027252</v>
      </c>
      <c r="CD4436">
        <v>1.3990999460220299</v>
      </c>
      <c r="CE4436">
        <v>1.43659996986389</v>
      </c>
      <c r="CF4436">
        <v>1.4700000286102299</v>
      </c>
      <c r="CG4436">
        <v>1.49950003623962</v>
      </c>
      <c r="CH4436">
        <v>1.5254000425338701</v>
      </c>
      <c r="CI4436">
        <v>1.5479999780654901</v>
      </c>
      <c r="CJ4436">
        <v>1.56749999523163</v>
      </c>
      <c r="CK4436">
        <v>1.58430004119873</v>
      </c>
      <c r="CL4436">
        <v>2.8300000354647602E-2</v>
      </c>
      <c r="CM4436">
        <v>0.12980000674724601</v>
      </c>
      <c r="CN4436">
        <v>0.280099987983704</v>
      </c>
      <c r="CO4436">
        <v>0.40810000896453902</v>
      </c>
      <c r="CP4436">
        <v>0.508800029754639</v>
      </c>
      <c r="CQ4436">
        <v>0.589299976825714</v>
      </c>
      <c r="CR4436">
        <v>0.65600001811981201</v>
      </c>
      <c r="CS4436">
        <v>0.71329998970031705</v>
      </c>
      <c r="CT4436">
        <v>0.76389998197555498</v>
      </c>
      <c r="CU4436">
        <v>0.80949997901916504</v>
      </c>
      <c r="CV4436">
        <v>0.85110002756118797</v>
      </c>
      <c r="CW4436">
        <v>0.88929998874664296</v>
      </c>
      <c r="CX4436">
        <v>0.92460000514984098</v>
      </c>
      <c r="CY4436">
        <v>0.95730000734329201</v>
      </c>
      <c r="CZ4436">
        <v>0.98760002851486195</v>
      </c>
      <c r="DA4436">
        <v>1.0156999826431301</v>
      </c>
      <c r="DB4436">
        <v>1.0419000387191799</v>
      </c>
      <c r="DC4436">
        <v>1.06620001792908</v>
      </c>
      <c r="DD4436">
        <v>1.08879995346069</v>
      </c>
      <c r="DE4436">
        <v>2.8200000524520898E-2</v>
      </c>
      <c r="DF4436">
        <v>0.12980000674724601</v>
      </c>
      <c r="DG4436">
        <v>0.28049999475479098</v>
      </c>
      <c r="DH4436">
        <v>0.40939998626709001</v>
      </c>
      <c r="DI4436">
        <v>0.51130002737045299</v>
      </c>
      <c r="DJ4436">
        <v>0.59299999475479104</v>
      </c>
      <c r="DK4436">
        <v>0.66089999675750699</v>
      </c>
      <c r="DL4436">
        <v>0.71950000524520896</v>
      </c>
      <c r="DM4436" s="3">
        <v>0.77149999141693104</v>
      </c>
      <c r="DN4436">
        <v>0.81849998235702504</v>
      </c>
      <c r="DO4436">
        <v>0.861599981784821</v>
      </c>
      <c r="DP4436">
        <v>0.90140002965927102</v>
      </c>
      <c r="DQ4436">
        <v>0.93830001354217496</v>
      </c>
      <c r="DR4436">
        <v>0.97259998321533203</v>
      </c>
      <c r="DS4436">
        <v>1.00469994544983</v>
      </c>
      <c r="DT4436">
        <v>1.0346000194549601</v>
      </c>
      <c r="DU4436">
        <v>1.0625</v>
      </c>
      <c r="DV4436">
        <v>1.08850002288818</v>
      </c>
      <c r="DW4436">
        <v>1.1129000186920199</v>
      </c>
    </row>
    <row r="4437" spans="1:127" x14ac:dyDescent="0.25">
      <c r="A4437" s="1">
        <v>42347</v>
      </c>
      <c r="B4437">
        <v>1.7355337378155899</v>
      </c>
      <c r="C4437">
        <v>0.53960166049973302</v>
      </c>
      <c r="D4437">
        <v>-5.6420249904238702</v>
      </c>
      <c r="E4437">
        <v>-1.7034306854050301</v>
      </c>
      <c r="F4437">
        <v>0.93409997224807695</v>
      </c>
      <c r="G4437">
        <v>1.0949000120162999</v>
      </c>
      <c r="H4437">
        <v>1.1885999441146899</v>
      </c>
      <c r="I4437">
        <v>1.2711000442504901</v>
      </c>
      <c r="J4437">
        <v>1.3456000089645399</v>
      </c>
      <c r="K4437">
        <v>1.4084000587463399</v>
      </c>
      <c r="L4437">
        <v>1.4577000141143801</v>
      </c>
      <c r="M4437">
        <v>1.4944000244140601</v>
      </c>
      <c r="N4437" s="3">
        <v>1.5205999612808201</v>
      </c>
      <c r="O4437">
        <v>1.5389000177383401</v>
      </c>
      <c r="P4437">
        <v>1.5518000125885001</v>
      </c>
      <c r="Q4437">
        <v>1.5614000558853101</v>
      </c>
      <c r="R4437">
        <v>1.5695999860763501</v>
      </c>
      <c r="S4437">
        <v>1.5777000188827499</v>
      </c>
      <c r="T4437">
        <v>1.5865999460220299</v>
      </c>
      <c r="U4437">
        <v>1.59720003604889</v>
      </c>
      <c r="V4437">
        <v>1.6097999811172501</v>
      </c>
      <c r="W4437">
        <v>1.62479996681213</v>
      </c>
      <c r="X4437">
        <v>1.60730004310608</v>
      </c>
      <c r="Y4437">
        <v>1.76400005817413</v>
      </c>
      <c r="Z4437">
        <v>1.64219999313354</v>
      </c>
      <c r="AA4437">
        <v>1.77769994735718</v>
      </c>
      <c r="AB4437">
        <v>1.43860000185668</v>
      </c>
      <c r="AC4437">
        <v>1.42050004005432</v>
      </c>
      <c r="AD4437">
        <v>1.5315999388694801</v>
      </c>
      <c r="AE4437">
        <v>1.6667999029159499</v>
      </c>
      <c r="AF4437">
        <v>1.7608000040054299</v>
      </c>
      <c r="AG4437">
        <v>1.8011999130248999</v>
      </c>
      <c r="AH4437">
        <v>1.7995001077652</v>
      </c>
      <c r="AI4437">
        <v>1.7735000848770099</v>
      </c>
      <c r="AJ4437">
        <v>1.7385001182556199</v>
      </c>
      <c r="AK4437">
        <v>1.70579993724823</v>
      </c>
      <c r="AL4437">
        <v>1.68309986591339</v>
      </c>
      <c r="AM4437">
        <v>1.67410004138947</v>
      </c>
      <c r="AN4437">
        <v>1.6808000802993801</v>
      </c>
      <c r="AO4437">
        <v>1.7033998966217001</v>
      </c>
      <c r="AP4437">
        <v>1.74129998683929</v>
      </c>
      <c r="AQ4437">
        <v>1.7932999134063701</v>
      </c>
      <c r="AR4437">
        <v>1.85749995708466</v>
      </c>
      <c r="AS4437">
        <v>1.93259990215302</v>
      </c>
      <c r="AT4437">
        <v>2.0164999961853001</v>
      </c>
      <c r="AU4437">
        <v>0.933099985122681</v>
      </c>
      <c r="AV4437">
        <v>1.09360003471375</v>
      </c>
      <c r="AW4437">
        <v>1.18690001964569</v>
      </c>
      <c r="AX4437">
        <v>1.2684999704361</v>
      </c>
      <c r="AY4437">
        <v>1.3417999744415301</v>
      </c>
      <c r="AZ4437">
        <v>1.4032000303268399</v>
      </c>
      <c r="BA4437">
        <v>1.45130002498627</v>
      </c>
      <c r="BB4437">
        <v>1.48699998855591</v>
      </c>
      <c r="BC4437">
        <v>1.51269996166229</v>
      </c>
      <c r="BD4437">
        <v>1.53069996833801</v>
      </c>
      <c r="BE4437">
        <v>1.5435999631881701</v>
      </c>
      <c r="BF4437">
        <v>1.55330002307892</v>
      </c>
      <c r="BG4437">
        <v>1.56159996986389</v>
      </c>
      <c r="BH4437">
        <v>1.5695999860763501</v>
      </c>
      <c r="BI4437">
        <v>1.5784000158309901</v>
      </c>
      <c r="BJ4437">
        <v>1.58840000629425</v>
      </c>
      <c r="BK4437">
        <v>1.6001000404357899</v>
      </c>
      <c r="BL4437">
        <v>1.6136000156402599</v>
      </c>
      <c r="BM4437">
        <v>1.62919998168945</v>
      </c>
      <c r="BN4437">
        <v>0.86776277609572405</v>
      </c>
      <c r="BO4437">
        <v>4.9043564457147903</v>
      </c>
      <c r="BP4437">
        <v>0.94840002059936501</v>
      </c>
      <c r="BQ4437">
        <v>1.26279997825623</v>
      </c>
      <c r="BR4437">
        <v>1.16079998016357</v>
      </c>
      <c r="BS4437">
        <v>2.9799999669194201E-2</v>
      </c>
      <c r="BT4437">
        <v>0.57249999046325695</v>
      </c>
      <c r="BU4437">
        <v>0.86739999055862405</v>
      </c>
      <c r="BV4437">
        <v>1.00849997997284</v>
      </c>
      <c r="BW4437">
        <v>1.0842000246048</v>
      </c>
      <c r="BX4437">
        <v>1.13800001144409</v>
      </c>
      <c r="BY4437">
        <v>1.18669998645782</v>
      </c>
      <c r="BZ4437">
        <v>1.2347999811172501</v>
      </c>
      <c r="CA4437">
        <v>1.2827999591827399</v>
      </c>
      <c r="CB4437">
        <v>1.32980000972748</v>
      </c>
      <c r="CC4437">
        <v>1.37460005283356</v>
      </c>
      <c r="CD4437">
        <v>1.4167000055313099</v>
      </c>
      <c r="CE4437">
        <v>1.45550000667572</v>
      </c>
      <c r="CF4437">
        <v>1.49090003967285</v>
      </c>
      <c r="CG4437">
        <v>1.52269995212555</v>
      </c>
      <c r="CH4437">
        <v>1.5511000156402599</v>
      </c>
      <c r="CI4437">
        <v>1.57630002498627</v>
      </c>
      <c r="CJ4437">
        <v>1.59839999675751</v>
      </c>
      <c r="CK4437">
        <v>1.6177999973297099</v>
      </c>
      <c r="CL4437">
        <v>3.9700001478195197E-2</v>
      </c>
      <c r="CM4437">
        <v>0.13379999995231601</v>
      </c>
      <c r="CN4437">
        <v>0.28429999947547901</v>
      </c>
      <c r="CO4437">
        <v>0.41569998860359197</v>
      </c>
      <c r="CP4437">
        <v>0.51980000734329201</v>
      </c>
      <c r="CQ4437">
        <v>0.60280001163482699</v>
      </c>
      <c r="CR4437">
        <v>0.67100000381469704</v>
      </c>
      <c r="CS4437">
        <v>0.72899997234344505</v>
      </c>
      <c r="CT4437">
        <v>0.77999997138977095</v>
      </c>
      <c r="CU4437">
        <v>0.82569998502731301</v>
      </c>
      <c r="CV4437">
        <v>0.86729997396469105</v>
      </c>
      <c r="CW4437">
        <v>0.90549999475479104</v>
      </c>
      <c r="CX4437">
        <v>0.94090002775192305</v>
      </c>
      <c r="CY4437">
        <v>0.97380000352859497</v>
      </c>
      <c r="CZ4437">
        <v>1.00440001487732</v>
      </c>
      <c r="DA4437">
        <v>1.0328999757766699</v>
      </c>
      <c r="DB4437">
        <v>1.0594999790191699</v>
      </c>
      <c r="DC4437">
        <v>1.08430004119873</v>
      </c>
      <c r="DD4437">
        <v>1.10749995708466</v>
      </c>
      <c r="DE4437">
        <v>3.9700001478195197E-2</v>
      </c>
      <c r="DF4437">
        <v>0.13379999995231601</v>
      </c>
      <c r="DG4437">
        <v>0.28470000624656699</v>
      </c>
      <c r="DH4437">
        <v>0.41699999570846602</v>
      </c>
      <c r="DI4437">
        <v>0.52240002155303999</v>
      </c>
      <c r="DJ4437">
        <v>0.60659998655319203</v>
      </c>
      <c r="DK4437">
        <v>0.67610001564025901</v>
      </c>
      <c r="DL4437">
        <v>0.73549997806549094</v>
      </c>
      <c r="DM4437" s="3">
        <v>0.787899971008301</v>
      </c>
      <c r="DN4437">
        <v>0.83499997854232799</v>
      </c>
      <c r="DO4437">
        <v>0.87809997797012296</v>
      </c>
      <c r="DP4437">
        <v>0.91790002584457397</v>
      </c>
      <c r="DQ4437">
        <v>0.95499998331069902</v>
      </c>
      <c r="DR4437">
        <v>0.98949998617172197</v>
      </c>
      <c r="DS4437">
        <v>1.02190005779266</v>
      </c>
      <c r="DT4437">
        <v>1.0521999597549401</v>
      </c>
      <c r="DU4437">
        <v>1.08060002326965</v>
      </c>
      <c r="DV4437">
        <v>1.10730004310608</v>
      </c>
      <c r="DW4437">
        <v>1.1324000358581501</v>
      </c>
    </row>
    <row r="4438" spans="1:127" x14ac:dyDescent="0.25">
      <c r="A4438" s="1">
        <v>42348</v>
      </c>
      <c r="B4438">
        <v>1.7914262257673399</v>
      </c>
      <c r="C4438">
        <v>0.57679456611064595</v>
      </c>
      <c r="D4438">
        <v>-5.7513532223980599</v>
      </c>
      <c r="E4438">
        <v>-1.76236678406772</v>
      </c>
      <c r="F4438">
        <v>0.91130000352859497</v>
      </c>
      <c r="G4438">
        <v>1.0764000415802</v>
      </c>
      <c r="H4438">
        <v>1.1707999706268299</v>
      </c>
      <c r="I4438">
        <v>1.25380003452301</v>
      </c>
      <c r="J4438">
        <v>1.3289999961853001</v>
      </c>
      <c r="K4438">
        <v>1.39250004291534</v>
      </c>
      <c r="L4438">
        <v>1.4423999786377</v>
      </c>
      <c r="M4438">
        <v>1.4795000553131099</v>
      </c>
      <c r="N4438" s="3">
        <v>1.5058000087737999</v>
      </c>
      <c r="O4438">
        <v>1.5238000154495199</v>
      </c>
      <c r="P4438">
        <v>1.53620004653931</v>
      </c>
      <c r="Q4438">
        <v>1.54499995708466</v>
      </c>
      <c r="R4438">
        <v>1.5520999431610101</v>
      </c>
      <c r="S4438">
        <v>1.55900001525879</v>
      </c>
      <c r="T4438">
        <v>1.56659996509552</v>
      </c>
      <c r="U4438">
        <v>1.5757999420166</v>
      </c>
      <c r="V4438">
        <v>1.5871000289917001</v>
      </c>
      <c r="W4438">
        <v>1.6008000373840301</v>
      </c>
      <c r="X4438">
        <v>1.5918999910354601</v>
      </c>
      <c r="Y4438">
        <v>1.74989998340607</v>
      </c>
      <c r="Z4438">
        <v>1.61699998378754</v>
      </c>
      <c r="AA4438">
        <v>1.7652000188827499</v>
      </c>
      <c r="AB4438">
        <v>1.4345000013709099</v>
      </c>
      <c r="AC4438">
        <v>1.4064000248909001</v>
      </c>
      <c r="AD4438">
        <v>1.51579993963242</v>
      </c>
      <c r="AE4438">
        <v>1.65240001678467</v>
      </c>
      <c r="AF4438">
        <v>1.7483998537063601</v>
      </c>
      <c r="AG4438">
        <v>1.78999996185303</v>
      </c>
      <c r="AH4438">
        <v>1.7884000539779701</v>
      </c>
      <c r="AI4438">
        <v>1.7607998847961399</v>
      </c>
      <c r="AJ4438">
        <v>1.723100066185</v>
      </c>
      <c r="AK4438">
        <v>1.68659996986389</v>
      </c>
      <c r="AL4438">
        <v>1.6591000556945801</v>
      </c>
      <c r="AM4438">
        <v>1.6453000307083101</v>
      </c>
      <c r="AN4438">
        <v>1.64720010757446</v>
      </c>
      <c r="AO4438">
        <v>1.66550004482269</v>
      </c>
      <c r="AP4438">
        <v>1.6996998786926301</v>
      </c>
      <c r="AQ4438">
        <v>1.7487000226974501</v>
      </c>
      <c r="AR4438">
        <v>1.8108998537063601</v>
      </c>
      <c r="AS4438">
        <v>1.88489997386932</v>
      </c>
      <c r="AT4438">
        <v>1.96869993209839</v>
      </c>
      <c r="AU4438">
        <v>0.91009998321533203</v>
      </c>
      <c r="AV4438">
        <v>1.0749000310897801</v>
      </c>
      <c r="AW4438">
        <v>1.1690000295639</v>
      </c>
      <c r="AX4438">
        <v>1.2510999441146899</v>
      </c>
      <c r="AY4438">
        <v>1.32500004768372</v>
      </c>
      <c r="AZ4438">
        <v>1.3870999813079801</v>
      </c>
      <c r="BA4438">
        <v>1.4357999563217201</v>
      </c>
      <c r="BB4438">
        <v>1.4718999862670901</v>
      </c>
      <c r="BC4438">
        <v>1.4976999759674099</v>
      </c>
      <c r="BD4438">
        <v>1.5154999494552599</v>
      </c>
      <c r="BE4438">
        <v>1.5278999805450399</v>
      </c>
      <c r="BF4438">
        <v>1.5369000434875499</v>
      </c>
      <c r="BG4438">
        <v>1.54429996013641</v>
      </c>
      <c r="BH4438">
        <v>1.5512000322341899</v>
      </c>
      <c r="BI4438">
        <v>1.55869996547699</v>
      </c>
      <c r="BJ4438">
        <v>1.56749999523163</v>
      </c>
      <c r="BK4438">
        <v>1.5779999494552599</v>
      </c>
      <c r="BL4438">
        <v>1.5904999971389799</v>
      </c>
      <c r="BM4438">
        <v>1.6051000356674201</v>
      </c>
      <c r="BN4438">
        <v>0.85198965123978598</v>
      </c>
      <c r="BO4438">
        <v>5.2381824396666801</v>
      </c>
      <c r="BP4438">
        <v>0.99699997901916504</v>
      </c>
      <c r="BQ4438">
        <v>1.2733999490737899</v>
      </c>
      <c r="BR4438">
        <v>1.1819000244140601</v>
      </c>
      <c r="BS4438">
        <v>9.6400000154972104E-2</v>
      </c>
      <c r="BT4438">
        <v>0.64050000905990601</v>
      </c>
      <c r="BU4438">
        <v>0.92269998788833596</v>
      </c>
      <c r="BV4438">
        <v>1.04999995231628</v>
      </c>
      <c r="BW4438">
        <v>1.1144000291824301</v>
      </c>
      <c r="BX4438">
        <v>1.15989995002747</v>
      </c>
      <c r="BY4438">
        <v>1.2024999856948899</v>
      </c>
      <c r="BZ4438">
        <v>1.2467000484466599</v>
      </c>
      <c r="CA4438">
        <v>1.2921999692916899</v>
      </c>
      <c r="CB4438">
        <v>1.3380000591278101</v>
      </c>
      <c r="CC4438">
        <v>1.3828999996185301</v>
      </c>
      <c r="CD4438">
        <v>1.4257999658584599</v>
      </c>
      <c r="CE4438">
        <v>1.4660999774932899</v>
      </c>
      <c r="CF4438">
        <v>1.5033999681472801</v>
      </c>
      <c r="CG4438">
        <v>1.5376000404357899</v>
      </c>
      <c r="CH4438">
        <v>1.5686000585555999</v>
      </c>
      <c r="CI4438">
        <v>1.5965000391006501</v>
      </c>
      <c r="CJ4438">
        <v>1.62139999866486</v>
      </c>
      <c r="CK4438">
        <v>1.64359998703003</v>
      </c>
      <c r="CL4438">
        <v>8.6000002920627594E-2</v>
      </c>
      <c r="CM4438">
        <v>0.18780000507831601</v>
      </c>
      <c r="CN4438">
        <v>0.34020000696182301</v>
      </c>
      <c r="CO4438">
        <v>0.469900012016296</v>
      </c>
      <c r="CP4438">
        <v>0.57099997997283902</v>
      </c>
      <c r="CQ4438">
        <v>0.65030002593994096</v>
      </c>
      <c r="CR4438">
        <v>0.71490001678466797</v>
      </c>
      <c r="CS4438">
        <v>0.76969999074935902</v>
      </c>
      <c r="CT4438">
        <v>0.81770002841949496</v>
      </c>
      <c r="CU4438">
        <v>0.86080002784729004</v>
      </c>
      <c r="CV4438">
        <v>0.90030002593994096</v>
      </c>
      <c r="CW4438">
        <v>0.93669998645782504</v>
      </c>
      <c r="CX4438">
        <v>0.97070002555847201</v>
      </c>
      <c r="CY4438">
        <v>1.0024000406265301</v>
      </c>
      <c r="CZ4438">
        <v>1.0320999622345</v>
      </c>
      <c r="DA4438">
        <v>1.0599999427795399</v>
      </c>
      <c r="DB4438">
        <v>1.0860999822616599</v>
      </c>
      <c r="DC4438">
        <v>1.11070001125336</v>
      </c>
      <c r="DD4438">
        <v>1.13380002975464</v>
      </c>
      <c r="DE4438">
        <v>8.5799999535083799E-2</v>
      </c>
      <c r="DF4438">
        <v>0.18760000169277199</v>
      </c>
      <c r="DG4438">
        <v>0.34070000052452099</v>
      </c>
      <c r="DH4438">
        <v>0.47139999270439098</v>
      </c>
      <c r="DI4438">
        <v>0.57370001077652</v>
      </c>
      <c r="DJ4438">
        <v>0.65429997444152799</v>
      </c>
      <c r="DK4438">
        <v>0.72009998559951804</v>
      </c>
      <c r="DL4438">
        <v>0.77619999647140503</v>
      </c>
      <c r="DM4438" s="3">
        <v>0.82550001144409202</v>
      </c>
      <c r="DN4438">
        <v>0.87000000476837203</v>
      </c>
      <c r="DO4438">
        <v>0.91089999675750699</v>
      </c>
      <c r="DP4438">
        <v>0.94889998435974099</v>
      </c>
      <c r="DQ4438">
        <v>0.984399974346161</v>
      </c>
      <c r="DR4438">
        <v>1.01779997348785</v>
      </c>
      <c r="DS4438">
        <v>1.0492000579834</v>
      </c>
      <c r="DT4438">
        <v>1.0788999795913701</v>
      </c>
      <c r="DU4438">
        <v>1.10689997673035</v>
      </c>
      <c r="DV4438">
        <v>1.13329994678497</v>
      </c>
      <c r="DW4438">
        <v>1.1583000421523999</v>
      </c>
    </row>
    <row r="4439" spans="1:127" x14ac:dyDescent="0.25">
      <c r="A4439" s="1">
        <v>42349</v>
      </c>
      <c r="B4439">
        <v>1.73645451478685</v>
      </c>
      <c r="C4439">
        <v>0.40714779304765902</v>
      </c>
      <c r="D4439">
        <v>-5.3677104960180104</v>
      </c>
      <c r="E4439">
        <v>-1.75484479344866</v>
      </c>
      <c r="F4439">
        <v>0.88230001926422097</v>
      </c>
      <c r="G4439">
        <v>1.0489000082016</v>
      </c>
      <c r="H4439">
        <v>1.1406999826431301</v>
      </c>
      <c r="I4439">
        <v>1.21850001811981</v>
      </c>
      <c r="J4439">
        <v>1.2891000509262101</v>
      </c>
      <c r="K4439">
        <v>1.3494000434875499</v>
      </c>
      <c r="L4439">
        <v>1.39750003814697</v>
      </c>
      <c r="M4439">
        <v>1.43350005149841</v>
      </c>
      <c r="N4439" s="3">
        <v>1.4592000246048</v>
      </c>
      <c r="O4439">
        <v>1.4766000509262101</v>
      </c>
      <c r="P4439">
        <v>1.4881999492645299</v>
      </c>
      <c r="Q4439">
        <v>1.49609994888306</v>
      </c>
      <c r="R4439">
        <v>1.5020999908447299</v>
      </c>
      <c r="S4439">
        <v>1.5075999498367301</v>
      </c>
      <c r="T4439">
        <v>1.51370000839233</v>
      </c>
      <c r="U4439">
        <v>1.5212999582290601</v>
      </c>
      <c r="V4439">
        <v>1.53090000152588</v>
      </c>
      <c r="W4439">
        <v>1.5428999662399301</v>
      </c>
      <c r="X4439">
        <v>1.53559994697571</v>
      </c>
      <c r="Y4439">
        <v>1.69710004329681</v>
      </c>
      <c r="Z4439">
        <v>1.5576000213623</v>
      </c>
      <c r="AA4439">
        <v>1.7066999673843399</v>
      </c>
      <c r="AB4439">
        <v>1.4059999431483401</v>
      </c>
      <c r="AC4439">
        <v>1.37860000133514</v>
      </c>
      <c r="AD4439">
        <v>1.46739989519119</v>
      </c>
      <c r="AE4439">
        <v>1.591000020504</v>
      </c>
      <c r="AF4439">
        <v>1.6846998929977399</v>
      </c>
      <c r="AG4439">
        <v>1.7298001050949099</v>
      </c>
      <c r="AH4439">
        <v>1.73269999027252</v>
      </c>
      <c r="AI4439">
        <v>1.7079999446868901</v>
      </c>
      <c r="AJ4439">
        <v>1.6706999540328999</v>
      </c>
      <c r="AK4439">
        <v>1.6323001384735101</v>
      </c>
      <c r="AL4439">
        <v>1.6012001037597701</v>
      </c>
      <c r="AM4439">
        <v>1.5824999809265099</v>
      </c>
      <c r="AN4439">
        <v>1.5791000127792401</v>
      </c>
      <c r="AO4439">
        <v>1.5921000242233301</v>
      </c>
      <c r="AP4439">
        <v>1.6214001178741499</v>
      </c>
      <c r="AQ4439">
        <v>1.6662000417709399</v>
      </c>
      <c r="AR4439">
        <v>1.7251000404357899</v>
      </c>
      <c r="AS4439">
        <v>1.7965999841690099</v>
      </c>
      <c r="AT4439">
        <v>1.87919998168945</v>
      </c>
      <c r="AU4439">
        <v>0.88129997253418002</v>
      </c>
      <c r="AV4439">
        <v>1.0475000143051101</v>
      </c>
      <c r="AW4439">
        <v>1.13900005817413</v>
      </c>
      <c r="AX4439">
        <v>1.2159999608993499</v>
      </c>
      <c r="AY4439">
        <v>1.28540003299713</v>
      </c>
      <c r="AZ4439">
        <v>1.34449994564056</v>
      </c>
      <c r="BA4439">
        <v>1.3913999795913701</v>
      </c>
      <c r="BB4439">
        <v>1.4265999794006301</v>
      </c>
      <c r="BC4439">
        <v>1.45169997215271</v>
      </c>
      <c r="BD4439">
        <v>1.46889996528625</v>
      </c>
      <c r="BE4439">
        <v>1.4805999994278001</v>
      </c>
      <c r="BF4439">
        <v>1.4887000322341899</v>
      </c>
      <c r="BG4439">
        <v>1.49489998817444</v>
      </c>
      <c r="BH4439">
        <v>1.50059998035431</v>
      </c>
      <c r="BI4439">
        <v>1.5068000555038501</v>
      </c>
      <c r="BJ4439">
        <v>1.51409995555878</v>
      </c>
      <c r="BK4439">
        <v>1.52320003509521</v>
      </c>
      <c r="BL4439">
        <v>1.5341999530792201</v>
      </c>
      <c r="BM4439">
        <v>1.5473999977111801</v>
      </c>
      <c r="BN4439">
        <v>0.91222825480662595</v>
      </c>
      <c r="BO4439">
        <v>4.9342317211958404</v>
      </c>
      <c r="BP4439">
        <v>0.90340000391006503</v>
      </c>
      <c r="BQ4439">
        <v>1.24590003490448</v>
      </c>
      <c r="BR4439">
        <v>1.13750004768372</v>
      </c>
      <c r="BS4439">
        <v>-6.2000001780688797E-3</v>
      </c>
      <c r="BT4439">
        <v>0.51219999790191695</v>
      </c>
      <c r="BU4439">
        <v>0.81569999456405595</v>
      </c>
      <c r="BV4439">
        <v>0.97009998559951804</v>
      </c>
      <c r="BW4439">
        <v>1.0554000139236499</v>
      </c>
      <c r="BX4439">
        <v>1.1148999929428101</v>
      </c>
      <c r="BY4439">
        <v>1.1669000387191799</v>
      </c>
      <c r="BZ4439">
        <v>1.2172000408172601</v>
      </c>
      <c r="CA4439">
        <v>1.2668000459671001</v>
      </c>
      <c r="CB4439">
        <v>1.3150999546051001</v>
      </c>
      <c r="CC4439">
        <v>1.36129999160767</v>
      </c>
      <c r="CD4439">
        <v>1.4047000408172601</v>
      </c>
      <c r="CE4439">
        <v>1.4448000192642201</v>
      </c>
      <c r="CF4439">
        <v>1.48129999637604</v>
      </c>
      <c r="CG4439">
        <v>1.51419997215271</v>
      </c>
      <c r="CH4439">
        <v>1.5435999631881701</v>
      </c>
      <c r="CI4439">
        <v>1.5697000026702901</v>
      </c>
      <c r="CJ4439">
        <v>1.59280002117157</v>
      </c>
      <c r="CK4439">
        <v>1.6129000186920199</v>
      </c>
      <c r="CL4439">
        <v>5.3199999034404803E-2</v>
      </c>
      <c r="CM4439">
        <v>0.12520000338554399</v>
      </c>
      <c r="CN4439">
        <v>0.26370000839233398</v>
      </c>
      <c r="CO4439">
        <v>0.39030000567436202</v>
      </c>
      <c r="CP4439">
        <v>0.49329999089241</v>
      </c>
      <c r="CQ4439">
        <v>0.57639998197555498</v>
      </c>
      <c r="CR4439">
        <v>0.64529997110366799</v>
      </c>
      <c r="CS4439">
        <v>0.70410001277923595</v>
      </c>
      <c r="CT4439">
        <v>0.75590002536773704</v>
      </c>
      <c r="CU4439">
        <v>0.80239999294280995</v>
      </c>
      <c r="CV4439">
        <v>0.84479999542236295</v>
      </c>
      <c r="CW4439">
        <v>0.883800029754639</v>
      </c>
      <c r="CX4439">
        <v>0.91990000009536699</v>
      </c>
      <c r="CY4439">
        <v>0.95349997282028198</v>
      </c>
      <c r="CZ4439">
        <v>0.98470002412795998</v>
      </c>
      <c r="DA4439">
        <v>1.0139000415802</v>
      </c>
      <c r="DB4439">
        <v>1.0412000417709399</v>
      </c>
      <c r="DC4439">
        <v>1.06659996509552</v>
      </c>
      <c r="DD4439">
        <v>1.0903999805450399</v>
      </c>
      <c r="DE4439">
        <v>5.31000010669231E-2</v>
      </c>
      <c r="DF4439">
        <v>0.12510000169277199</v>
      </c>
      <c r="DG4439">
        <v>0.26399999856948902</v>
      </c>
      <c r="DH4439">
        <v>0.39149999618530301</v>
      </c>
      <c r="DI4439">
        <v>0.495599985122681</v>
      </c>
      <c r="DJ4439">
        <v>0.57999998331069902</v>
      </c>
      <c r="DK4439">
        <v>0.65009999275207497</v>
      </c>
      <c r="DL4439">
        <v>0.71030002832412698</v>
      </c>
      <c r="DM4439" s="3">
        <v>0.763499975204468</v>
      </c>
      <c r="DN4439">
        <v>0.81150001287460305</v>
      </c>
      <c r="DO4439">
        <v>0.85540002584457397</v>
      </c>
      <c r="DP4439">
        <v>0.89600002765655495</v>
      </c>
      <c r="DQ4439">
        <v>0.93379998207092296</v>
      </c>
      <c r="DR4439">
        <v>0.96909999847412098</v>
      </c>
      <c r="DS4439">
        <v>1.0020999908447299</v>
      </c>
      <c r="DT4439">
        <v>1.0331000089645399</v>
      </c>
      <c r="DU4439">
        <v>1.0621999502182</v>
      </c>
      <c r="DV4439">
        <v>1.08959996700287</v>
      </c>
      <c r="DW4439">
        <v>1.11520004272461</v>
      </c>
    </row>
    <row r="4440" spans="1:127" x14ac:dyDescent="0.25">
      <c r="A4440" s="1">
        <v>42352</v>
      </c>
      <c r="B4440">
        <v>1.9071289065847701</v>
      </c>
      <c r="C4440">
        <v>0.31563571826634101</v>
      </c>
      <c r="D4440">
        <v>-5.5796324956295598</v>
      </c>
      <c r="E4440">
        <v>-1.7958409046544901</v>
      </c>
      <c r="F4440">
        <v>0.86489999294280995</v>
      </c>
      <c r="G4440">
        <v>1.04460000991821</v>
      </c>
      <c r="H4440">
        <v>1.13769996166229</v>
      </c>
      <c r="I4440">
        <v>1.21329998970032</v>
      </c>
      <c r="J4440">
        <v>1.28159999847412</v>
      </c>
      <c r="K4440">
        <v>1.3408999443054199</v>
      </c>
      <c r="L4440">
        <v>1.3889000415802</v>
      </c>
      <c r="M4440">
        <v>1.4256000518798799</v>
      </c>
      <c r="N4440" s="3">
        <v>1.4522000551223799</v>
      </c>
      <c r="O4440">
        <v>1.4704999923706099</v>
      </c>
      <c r="P4440">
        <v>1.48280000686646</v>
      </c>
      <c r="Q4440">
        <v>1.49109995365143</v>
      </c>
      <c r="R4440">
        <v>1.4970999956130999</v>
      </c>
      <c r="S4440">
        <v>1.5023000240325901</v>
      </c>
      <c r="T4440">
        <v>1.5078999996185301</v>
      </c>
      <c r="U4440">
        <v>1.5146000385284399</v>
      </c>
      <c r="V4440">
        <v>1.5233000516891499</v>
      </c>
      <c r="W4440">
        <v>1.5341999530792201</v>
      </c>
      <c r="X4440">
        <v>1.5211999416351301</v>
      </c>
      <c r="Y4440">
        <v>1.6981999874114999</v>
      </c>
      <c r="Z4440">
        <v>1.5477000474929801</v>
      </c>
      <c r="AA4440">
        <v>1.6976000070571899</v>
      </c>
      <c r="AB4440">
        <v>1.4340999871492399</v>
      </c>
      <c r="AC4440">
        <v>1.3904000520706199</v>
      </c>
      <c r="AD4440">
        <v>1.4586999416351301</v>
      </c>
      <c r="AE4440">
        <v>1.5730000734329199</v>
      </c>
      <c r="AF4440">
        <v>1.6672000885009799</v>
      </c>
      <c r="AG4440">
        <v>1.7176998853683501</v>
      </c>
      <c r="AH4440">
        <v>1.72710001468658</v>
      </c>
      <c r="AI4440">
        <v>1.7074999809265099</v>
      </c>
      <c r="AJ4440">
        <v>1.6729999780654901</v>
      </c>
      <c r="AK4440">
        <v>1.6351999044418299</v>
      </c>
      <c r="AL4440">
        <v>1.60240006446838</v>
      </c>
      <c r="AM4440">
        <v>1.58040010929108</v>
      </c>
      <c r="AN4440">
        <v>1.5726000070571899</v>
      </c>
      <c r="AO4440">
        <v>1.58059990406036</v>
      </c>
      <c r="AP4440">
        <v>1.6046000719070399</v>
      </c>
      <c r="AQ4440">
        <v>1.6442000865936299</v>
      </c>
      <c r="AR4440">
        <v>1.6983999013900799</v>
      </c>
      <c r="AS4440">
        <v>1.7656999826431301</v>
      </c>
      <c r="AT4440">
        <v>1.84479999542236</v>
      </c>
      <c r="AU4440">
        <v>0.86369997262954701</v>
      </c>
      <c r="AV4440">
        <v>1.0428999662399301</v>
      </c>
      <c r="AW4440">
        <v>1.1356999874114999</v>
      </c>
      <c r="AX4440">
        <v>1.21060001850128</v>
      </c>
      <c r="AY4440">
        <v>1.2778999805450399</v>
      </c>
      <c r="AZ4440">
        <v>1.3358999490737899</v>
      </c>
      <c r="BA4440">
        <v>1.3827999830246001</v>
      </c>
      <c r="BB4440">
        <v>1.4185999631881701</v>
      </c>
      <c r="BC4440">
        <v>1.4445999860763501</v>
      </c>
      <c r="BD4440">
        <v>1.4627000093460101</v>
      </c>
      <c r="BE4440">
        <v>1.4750000238418599</v>
      </c>
      <c r="BF4440">
        <v>1.4835000038146999</v>
      </c>
      <c r="BG4440">
        <v>1.4896999597549401</v>
      </c>
      <c r="BH4440">
        <v>1.49520003795624</v>
      </c>
      <c r="BI4440">
        <v>1.50090003013611</v>
      </c>
      <c r="BJ4440">
        <v>1.5075000524520901</v>
      </c>
      <c r="BK4440">
        <v>1.5156999826431301</v>
      </c>
      <c r="BL4440">
        <v>1.52579998970032</v>
      </c>
      <c r="BM4440">
        <v>1.5379999876022299</v>
      </c>
      <c r="BN4440">
        <v>0.946231977691673</v>
      </c>
      <c r="BO4440">
        <v>5.7766429861914501</v>
      </c>
      <c r="BP4440">
        <v>1.0374000072479199</v>
      </c>
      <c r="BQ4440">
        <v>1.33889997005463</v>
      </c>
      <c r="BR4440">
        <v>1.2515000104904199</v>
      </c>
      <c r="BS4440">
        <v>8.0899998545646695E-2</v>
      </c>
      <c r="BT4440">
        <v>0.62279999256134</v>
      </c>
      <c r="BU4440">
        <v>0.94539999961853005</v>
      </c>
      <c r="BV4440">
        <v>1.1051000356674201</v>
      </c>
      <c r="BW4440">
        <v>1.1851999759674099</v>
      </c>
      <c r="BX4440">
        <v>1.2343000173568699</v>
      </c>
      <c r="BY4440">
        <v>1.2745000123977701</v>
      </c>
      <c r="BZ4440">
        <v>1.3141000270843499</v>
      </c>
      <c r="CA4440">
        <v>1.3551000356674201</v>
      </c>
      <c r="CB4440">
        <v>1.39719998836517</v>
      </c>
      <c r="CC4440">
        <v>1.4395999908447299</v>
      </c>
      <c r="CD4440">
        <v>1.48129999637604</v>
      </c>
      <c r="CE4440">
        <v>1.52149999141693</v>
      </c>
      <c r="CF4440">
        <v>1.5595999956130999</v>
      </c>
      <c r="CG4440">
        <v>1.5953999757766699</v>
      </c>
      <c r="CH4440">
        <v>1.62849998474121</v>
      </c>
      <c r="CI4440">
        <v>1.6590000391006501</v>
      </c>
      <c r="CJ4440">
        <v>1.68690001964569</v>
      </c>
      <c r="CK4440">
        <v>1.7121000289917001</v>
      </c>
      <c r="CL4440">
        <v>0.14419999718666099</v>
      </c>
      <c r="CM4440">
        <v>0.21860000491142301</v>
      </c>
      <c r="CN4440">
        <v>0.363900005817413</v>
      </c>
      <c r="CO4440">
        <v>0.49689999222755399</v>
      </c>
      <c r="CP4440">
        <v>0.60399997234344505</v>
      </c>
      <c r="CQ4440">
        <v>0.68889999389648404</v>
      </c>
      <c r="CR4440">
        <v>0.75760000944137595</v>
      </c>
      <c r="CS4440">
        <v>0.81519997119903598</v>
      </c>
      <c r="CT4440">
        <v>0.86500000953674305</v>
      </c>
      <c r="CU4440">
        <v>0.90920001268386796</v>
      </c>
      <c r="CV4440">
        <v>0.94929999113082897</v>
      </c>
      <c r="CW4440">
        <v>0.98619997501373302</v>
      </c>
      <c r="CX4440">
        <v>1.0204000473022501</v>
      </c>
      <c r="CY4440">
        <v>1.0523999929428101</v>
      </c>
      <c r="CZ4440">
        <v>1.0823999643325799</v>
      </c>
      <c r="DA4440">
        <v>1.1105999946594201</v>
      </c>
      <c r="DB4440">
        <v>1.1371999979019201</v>
      </c>
      <c r="DC4440">
        <v>1.1621999740600599</v>
      </c>
      <c r="DD4440">
        <v>1.1858999729156501</v>
      </c>
      <c r="DE4440">
        <v>0.143900007009506</v>
      </c>
      <c r="DF4440">
        <v>0.21840000152587899</v>
      </c>
      <c r="DG4440">
        <v>0.36419999599456798</v>
      </c>
      <c r="DH4440">
        <v>0.49829998612403897</v>
      </c>
      <c r="DI4440">
        <v>0.60680001974105802</v>
      </c>
      <c r="DJ4440">
        <v>0.69309997558593806</v>
      </c>
      <c r="DK4440">
        <v>0.763300001621246</v>
      </c>
      <c r="DL4440">
        <v>0.82230001688003496</v>
      </c>
      <c r="DM4440" s="3">
        <v>0.87349998950958296</v>
      </c>
      <c r="DN4440">
        <v>0.91920000314712502</v>
      </c>
      <c r="DO4440">
        <v>0.96079999208450295</v>
      </c>
      <c r="DP4440">
        <v>0.99930000305175803</v>
      </c>
      <c r="DQ4440">
        <v>1.03509998321533</v>
      </c>
      <c r="DR4440">
        <v>1.0687999725341799</v>
      </c>
      <c r="DS4440">
        <v>1.1006000041961701</v>
      </c>
      <c r="DT4440">
        <v>1.1306999921798699</v>
      </c>
      <c r="DU4440">
        <v>1.1591999530792201</v>
      </c>
      <c r="DV4440">
        <v>1.1863000392913801</v>
      </c>
      <c r="DW4440">
        <v>1.2120000123977701</v>
      </c>
    </row>
    <row r="4441" spans="1:127" x14ac:dyDescent="0.25">
      <c r="A4441" s="1">
        <v>42353</v>
      </c>
      <c r="B4441">
        <v>1.9714087552075299</v>
      </c>
      <c r="C4441">
        <v>-0.338442839839599</v>
      </c>
      <c r="D4441">
        <v>-4.9254022122185699</v>
      </c>
      <c r="E4441">
        <v>-1.7858495929850799</v>
      </c>
      <c r="F4441">
        <v>0.89880001544952404</v>
      </c>
      <c r="G4441">
        <v>1.0820000171661399</v>
      </c>
      <c r="H4441">
        <v>1.17890000343323</v>
      </c>
      <c r="I4441">
        <v>1.2525000572204601</v>
      </c>
      <c r="J4441">
        <v>1.31610000133514</v>
      </c>
      <c r="K4441">
        <v>1.37059998512268</v>
      </c>
      <c r="L4441">
        <v>1.41519999504089</v>
      </c>
      <c r="M4441">
        <v>1.45000004768372</v>
      </c>
      <c r="N4441" s="3">
        <v>1.4759999513626101</v>
      </c>
      <c r="O4441">
        <v>1.49479997158051</v>
      </c>
      <c r="P4441">
        <v>1.5081000328064</v>
      </c>
      <c r="Q4441">
        <v>1.51789999008179</v>
      </c>
      <c r="R4441">
        <v>1.5254000425338701</v>
      </c>
      <c r="S4441">
        <v>1.53219997882843</v>
      </c>
      <c r="T4441">
        <v>1.5391999483108501</v>
      </c>
      <c r="U4441">
        <v>1.5470999479293801</v>
      </c>
      <c r="V4441">
        <v>1.5565999746322601</v>
      </c>
      <c r="W4441">
        <v>1.5680999755859399</v>
      </c>
      <c r="X4441">
        <v>1.5523999929428101</v>
      </c>
      <c r="Y4441">
        <v>1.7171000242233301</v>
      </c>
      <c r="Z4441">
        <v>1.5819000005721999</v>
      </c>
      <c r="AA4441">
        <v>1.70609998703003</v>
      </c>
      <c r="AB4441">
        <v>1.4526000469922999</v>
      </c>
      <c r="AC4441">
        <v>1.4480999708175699</v>
      </c>
      <c r="AD4441">
        <v>1.5020999908447299</v>
      </c>
      <c r="AE4441">
        <v>1.5923000574111901</v>
      </c>
      <c r="AF4441">
        <v>1.6714999675750699</v>
      </c>
      <c r="AG4441">
        <v>1.71840000152588</v>
      </c>
      <c r="AH4441">
        <v>1.73219990730286</v>
      </c>
      <c r="AI4441">
        <v>1.7213001251220701</v>
      </c>
      <c r="AJ4441">
        <v>1.69669997692108</v>
      </c>
      <c r="AK4441">
        <v>1.6682000160217301</v>
      </c>
      <c r="AL4441">
        <v>1.64340007305145</v>
      </c>
      <c r="AM4441">
        <v>1.6273000240325901</v>
      </c>
      <c r="AN4441">
        <v>1.6233000755310101</v>
      </c>
      <c r="AO4441">
        <v>1.6327999830246001</v>
      </c>
      <c r="AP4441">
        <v>1.65660011768341</v>
      </c>
      <c r="AQ4441">
        <v>1.6942000389099099</v>
      </c>
      <c r="AR4441">
        <v>1.74500000476837</v>
      </c>
      <c r="AS4441">
        <v>1.80759990215302</v>
      </c>
      <c r="AT4441">
        <v>1.8812000751495399</v>
      </c>
      <c r="AU4441">
        <v>0.89789998531341597</v>
      </c>
      <c r="AV4441">
        <v>1.08060002326965</v>
      </c>
      <c r="AW4441">
        <v>1.1771999597549401</v>
      </c>
      <c r="AX4441">
        <v>1.25</v>
      </c>
      <c r="AY4441">
        <v>1.31270003318787</v>
      </c>
      <c r="AZ4441">
        <v>1.36619997024536</v>
      </c>
      <c r="BA4441">
        <v>1.40970003604889</v>
      </c>
      <c r="BB4441">
        <v>1.4436999559402499</v>
      </c>
      <c r="BC4441">
        <v>1.46899998188019</v>
      </c>
      <c r="BD4441">
        <v>1.48740005493164</v>
      </c>
      <c r="BE4441">
        <v>1.50069999694824</v>
      </c>
      <c r="BF4441">
        <v>1.5104999542236299</v>
      </c>
      <c r="BG4441">
        <v>1.51820003986359</v>
      </c>
      <c r="BH4441">
        <v>1.5249999761581401</v>
      </c>
      <c r="BI4441">
        <v>1.53190004825592</v>
      </c>
      <c r="BJ4441">
        <v>1.53960001468658</v>
      </c>
      <c r="BK4441">
        <v>1.5485999584198</v>
      </c>
      <c r="BL4441">
        <v>1.5591000318527199</v>
      </c>
      <c r="BM4441">
        <v>1.57159996032715</v>
      </c>
      <c r="BN4441">
        <v>1.0490601485225599</v>
      </c>
      <c r="BO4441">
        <v>6.6684481326504397</v>
      </c>
      <c r="BP4441">
        <v>1.0612000226974501</v>
      </c>
      <c r="BQ4441">
        <v>1.3587000370025599</v>
      </c>
      <c r="BR4441">
        <v>1.2838000059127801</v>
      </c>
      <c r="BS4441">
        <v>0.12890000641346</v>
      </c>
      <c r="BT4441">
        <v>0.63279998302459695</v>
      </c>
      <c r="BU4441">
        <v>0.96119999885559104</v>
      </c>
      <c r="BV4441">
        <v>1.1360000371932999</v>
      </c>
      <c r="BW4441">
        <v>1.2244000434875499</v>
      </c>
      <c r="BX4441">
        <v>1.27320003509521</v>
      </c>
      <c r="BY4441">
        <v>1.30739998817444</v>
      </c>
      <c r="BZ4441">
        <v>1.33829998970032</v>
      </c>
      <c r="CA4441">
        <v>1.37020003795624</v>
      </c>
      <c r="CB4441">
        <v>1.4040000438690201</v>
      </c>
      <c r="CC4441">
        <v>1.4392999410629299</v>
      </c>
      <c r="CD4441">
        <v>1.4756000041961701</v>
      </c>
      <c r="CE4441">
        <v>1.5118999481201201</v>
      </c>
      <c r="CF4441">
        <v>1.5477000474929801</v>
      </c>
      <c r="CG4441">
        <v>1.5823999643325799</v>
      </c>
      <c r="CH4441">
        <v>1.61570000648499</v>
      </c>
      <c r="CI4441">
        <v>1.64719998836517</v>
      </c>
      <c r="CJ4441">
        <v>1.6769000291824301</v>
      </c>
      <c r="CK4441">
        <v>1.70449995994568</v>
      </c>
      <c r="CL4441">
        <v>0.13300000131130199</v>
      </c>
      <c r="CM4441">
        <v>0.21909999847412101</v>
      </c>
      <c r="CN4441">
        <v>0.36689999699592601</v>
      </c>
      <c r="CO4441">
        <v>0.50389999151229903</v>
      </c>
      <c r="CP4441">
        <v>0.61570000648498502</v>
      </c>
      <c r="CQ4441">
        <v>0.70440000295639005</v>
      </c>
      <c r="CR4441">
        <v>0.77560001611709595</v>
      </c>
      <c r="CS4441">
        <v>0.83429998159408603</v>
      </c>
      <c r="CT4441">
        <v>0.88410001993179299</v>
      </c>
      <c r="CU4441">
        <v>0.92750000953674305</v>
      </c>
      <c r="CV4441">
        <v>0.96640002727508501</v>
      </c>
      <c r="CW4441">
        <v>1.0017999410629299</v>
      </c>
      <c r="CX4441">
        <v>1.0343999862670901</v>
      </c>
      <c r="CY4441">
        <v>1.0648000240325901</v>
      </c>
      <c r="CZ4441">
        <v>1.09340000152588</v>
      </c>
      <c r="DA4441">
        <v>1.12030005455017</v>
      </c>
      <c r="DB4441">
        <v>1.1457999944686901</v>
      </c>
      <c r="DC4441">
        <v>1.16989994049072</v>
      </c>
      <c r="DD4441">
        <v>1.19289994239807</v>
      </c>
      <c r="DE4441">
        <v>0.132799997925758</v>
      </c>
      <c r="DF4441">
        <v>0.21899999678134899</v>
      </c>
      <c r="DG4441">
        <v>0.36739999055862399</v>
      </c>
      <c r="DH4441">
        <v>0.50559997558593806</v>
      </c>
      <c r="DI4441">
        <v>0.61879998445510898</v>
      </c>
      <c r="DJ4441">
        <v>0.70910000801086404</v>
      </c>
      <c r="DK4441">
        <v>0.78179997205734297</v>
      </c>
      <c r="DL4441">
        <v>0.84200000762939498</v>
      </c>
      <c r="DM4441" s="3">
        <v>0.89319998025894198</v>
      </c>
      <c r="DN4441">
        <v>0.93809998035430897</v>
      </c>
      <c r="DO4441">
        <v>0.97839999198913596</v>
      </c>
      <c r="DP4441">
        <v>1.0152000188827499</v>
      </c>
      <c r="DQ4441">
        <v>1.04939997196198</v>
      </c>
      <c r="DR4441">
        <v>1.0814000368118299</v>
      </c>
      <c r="DS4441">
        <v>1.1117000579834</v>
      </c>
      <c r="DT4441">
        <v>1.1403000354766799</v>
      </c>
      <c r="DU4441">
        <v>1.1676000356674201</v>
      </c>
      <c r="DV4441">
        <v>1.1936999559402499</v>
      </c>
      <c r="DW4441">
        <v>1.21850001811981</v>
      </c>
    </row>
    <row r="4442" spans="1:127" x14ac:dyDescent="0.25">
      <c r="A4442" s="1">
        <v>42354</v>
      </c>
      <c r="B4442">
        <v>4.9259688775328199</v>
      </c>
      <c r="C4442">
        <v>-4.9207355609588701</v>
      </c>
      <c r="D4442">
        <v>1419.8334000712</v>
      </c>
      <c r="E4442">
        <v>-1423.86463117516</v>
      </c>
      <c r="F4442">
        <v>0.81999999284744296</v>
      </c>
      <c r="G4442">
        <v>0.98909997940063499</v>
      </c>
      <c r="H4442">
        <v>1.13390004634857</v>
      </c>
      <c r="I4442">
        <v>1.24919998645782</v>
      </c>
      <c r="J4442">
        <v>1.3358999490737899</v>
      </c>
      <c r="K4442">
        <v>1.39760005474091</v>
      </c>
      <c r="L4442">
        <v>1.4390000104904199</v>
      </c>
      <c r="M4442">
        <v>1.46459996700287</v>
      </c>
      <c r="N4442" s="3">
        <v>1.4789999723434399</v>
      </c>
      <c r="O4442">
        <v>1.48570001125336</v>
      </c>
      <c r="P4442">
        <v>1.4878000020980799</v>
      </c>
      <c r="Q4442">
        <v>1.4878000020980799</v>
      </c>
      <c r="R4442">
        <v>1.4875999689102199</v>
      </c>
      <c r="S4442">
        <v>1.4884999990463299</v>
      </c>
      <c r="T4442">
        <v>1.49170005321503</v>
      </c>
      <c r="U4442">
        <v>1.4976999759674099</v>
      </c>
      <c r="V4442">
        <v>1.5072000026702901</v>
      </c>
      <c r="W4442">
        <v>1.5202000141143801</v>
      </c>
      <c r="X4442">
        <v>1.71780002117157</v>
      </c>
      <c r="Y4442">
        <v>1.6145000457763701</v>
      </c>
      <c r="Z4442">
        <v>1.5369999408721899</v>
      </c>
      <c r="AA4442">
        <v>1.7174999713897701</v>
      </c>
      <c r="AB4442">
        <v>1.1741999685764299</v>
      </c>
      <c r="AC4442">
        <v>1.46459996700287</v>
      </c>
      <c r="AD4442">
        <v>1.6550000905990601</v>
      </c>
      <c r="AE4442">
        <v>1.7521998882293699</v>
      </c>
      <c r="AF4442">
        <v>1.77679991722107</v>
      </c>
      <c r="AG4442">
        <v>1.7526000738143901</v>
      </c>
      <c r="AH4442">
        <v>1.70090007781982</v>
      </c>
      <c r="AI4442">
        <v>1.6385999917984</v>
      </c>
      <c r="AJ4442">
        <v>1.5785999298095701</v>
      </c>
      <c r="AK4442">
        <v>1.5293999910354601</v>
      </c>
      <c r="AL4442">
        <v>1.49650001525879</v>
      </c>
      <c r="AM4442">
        <v>1.48280012607574</v>
      </c>
      <c r="AN4442">
        <v>1.4896998405456501</v>
      </c>
      <c r="AO4442">
        <v>1.5171000957489</v>
      </c>
      <c r="AP4442">
        <v>1.5637999773025499</v>
      </c>
      <c r="AQ4442">
        <v>1.6282999515533401</v>
      </c>
      <c r="AR4442">
        <v>1.708899974823</v>
      </c>
      <c r="AS4442">
        <v>1.80359995365143</v>
      </c>
      <c r="AT4442">
        <v>1.91059994697571</v>
      </c>
      <c r="AU4442">
        <v>0.82080000638961803</v>
      </c>
      <c r="AV4442">
        <v>0.98909997940063499</v>
      </c>
      <c r="AW4442">
        <v>1.1325000524520901</v>
      </c>
      <c r="AX4442">
        <v>1.24609994888306</v>
      </c>
      <c r="AY4442">
        <v>1.33120000362396</v>
      </c>
      <c r="AZ4442">
        <v>1.3917000293731701</v>
      </c>
      <c r="BA4442">
        <v>1.43229997158051</v>
      </c>
      <c r="BB4442">
        <v>1.4577000141143801</v>
      </c>
      <c r="BC4442">
        <v>1.47220003604889</v>
      </c>
      <c r="BD4442">
        <v>1.4795000553131099</v>
      </c>
      <c r="BE4442">
        <v>1.48239994049072</v>
      </c>
      <c r="BF4442">
        <v>1.48310005664825</v>
      </c>
      <c r="BG4442">
        <v>1.4836000204086299</v>
      </c>
      <c r="BH4442">
        <v>1.4850000143051101</v>
      </c>
      <c r="BI4442">
        <v>1.4882999658584599</v>
      </c>
      <c r="BJ4442">
        <v>1.4940999746322601</v>
      </c>
      <c r="BK4442">
        <v>1.5029000043869001</v>
      </c>
      <c r="BL4442">
        <v>1.5147000551223799</v>
      </c>
      <c r="BM4442">
        <v>1.5296000242233301</v>
      </c>
      <c r="BN4442">
        <v>25.033453174866601</v>
      </c>
      <c r="BO4442">
        <v>25.1369194582395</v>
      </c>
      <c r="BP4442">
        <v>0.93320000171661399</v>
      </c>
      <c r="BQ4442">
        <v>1.46340000629425</v>
      </c>
      <c r="BR4442">
        <v>1.28199994564056</v>
      </c>
      <c r="BS4442">
        <v>0.48359999060630798</v>
      </c>
      <c r="BT4442">
        <v>0.68110001087188698</v>
      </c>
      <c r="BU4442">
        <v>0.85399997234344505</v>
      </c>
      <c r="BV4442">
        <v>1.00460004806519</v>
      </c>
      <c r="BW4442">
        <v>1.1349999904632599</v>
      </c>
      <c r="BX4442">
        <v>1.2470999956130999</v>
      </c>
      <c r="BY4442">
        <v>1.34270000457764</v>
      </c>
      <c r="BZ4442">
        <v>1.42340004444122</v>
      </c>
      <c r="CA4442">
        <v>1.49070000648499</v>
      </c>
      <c r="CB4442">
        <v>1.5461000204086299</v>
      </c>
      <c r="CC4442">
        <v>1.5908999443054199</v>
      </c>
      <c r="CD4442">
        <v>1.6262999773025499</v>
      </c>
      <c r="CE4442">
        <v>1.6533000469207799</v>
      </c>
      <c r="CF4442">
        <v>1.6728999614715601</v>
      </c>
      <c r="CG4442">
        <v>1.6862000226974501</v>
      </c>
      <c r="CH4442">
        <v>1.6940000057220499</v>
      </c>
      <c r="CI4442">
        <v>1.69700002670288</v>
      </c>
      <c r="CJ4442">
        <v>1.69599997997284</v>
      </c>
      <c r="CK4442">
        <v>1.69149994850159</v>
      </c>
      <c r="CL4442">
        <v>0.25420001149177601</v>
      </c>
      <c r="CM4442">
        <v>0.36410000920295699</v>
      </c>
      <c r="CN4442">
        <v>0.46489998698234603</v>
      </c>
      <c r="CO4442">
        <v>0.55720001459121704</v>
      </c>
      <c r="CP4442">
        <v>0.64160001277923595</v>
      </c>
      <c r="CQ4442">
        <v>0.718699991703033</v>
      </c>
      <c r="CR4442">
        <v>0.78880000114440896</v>
      </c>
      <c r="CS4442">
        <v>0.852699995040894</v>
      </c>
      <c r="CT4442">
        <v>0.91060000658035301</v>
      </c>
      <c r="CU4442">
        <v>0.96310001611709595</v>
      </c>
      <c r="CV4442">
        <v>1.0106999874114999</v>
      </c>
      <c r="CW4442">
        <v>1.05359995365143</v>
      </c>
      <c r="CX4442">
        <v>1.0923999547958401</v>
      </c>
      <c r="CY4442">
        <v>1.1272000074386599</v>
      </c>
      <c r="CZ4442">
        <v>1.1585999727249101</v>
      </c>
      <c r="DA4442">
        <v>1.18669998645782</v>
      </c>
      <c r="DB4442">
        <v>1.2118999958038299</v>
      </c>
      <c r="DC4442">
        <v>1.2345000505447401</v>
      </c>
      <c r="DD4442">
        <v>1.25460004806519</v>
      </c>
      <c r="DE4442">
        <v>0.25429999828338601</v>
      </c>
      <c r="DF4442">
        <v>0.36430001258850098</v>
      </c>
      <c r="DG4442">
        <v>0.46560001373290999</v>
      </c>
      <c r="DH4442">
        <v>0.55870002508163497</v>
      </c>
      <c r="DI4442">
        <v>0.64420002698898304</v>
      </c>
      <c r="DJ4442">
        <v>0.72250002622604403</v>
      </c>
      <c r="DK4442">
        <v>0.79420000314712502</v>
      </c>
      <c r="DL4442">
        <v>0.85979998111724898</v>
      </c>
      <c r="DM4442" s="3">
        <v>0.919600009918213</v>
      </c>
      <c r="DN4442">
        <v>0.97409999370574996</v>
      </c>
      <c r="DO4442">
        <v>1.0236999988555899</v>
      </c>
      <c r="DP4442">
        <v>1.0687999725341799</v>
      </c>
      <c r="DQ4442">
        <v>1.1095999479293801</v>
      </c>
      <c r="DR4442">
        <v>1.14660000801086</v>
      </c>
      <c r="DS4442">
        <v>1.1799000501632699</v>
      </c>
      <c r="DT4442">
        <v>1.20990002155304</v>
      </c>
      <c r="DU4442">
        <v>1.23689997196198</v>
      </c>
      <c r="DV4442">
        <v>1.2611000537872299</v>
      </c>
      <c r="DW4442">
        <v>1.2827999591827399</v>
      </c>
    </row>
    <row r="4443" spans="1:127" x14ac:dyDescent="0.25">
      <c r="A4443" s="1">
        <v>42355</v>
      </c>
      <c r="B4443">
        <v>3.2897123870904799</v>
      </c>
      <c r="C4443">
        <v>-3.3159699828701701</v>
      </c>
      <c r="D4443">
        <v>1120.09621717248</v>
      </c>
      <c r="E4443">
        <v>-1121.4105392270001</v>
      </c>
      <c r="F4443">
        <v>0.85070002079009999</v>
      </c>
      <c r="G4443">
        <v>1.01750004291534</v>
      </c>
      <c r="H4443">
        <v>1.1570999622345</v>
      </c>
      <c r="I4443">
        <v>1.2659000158309901</v>
      </c>
      <c r="J4443">
        <v>1.3457000255584699</v>
      </c>
      <c r="K4443">
        <v>1.4006999731063801</v>
      </c>
      <c r="L4443">
        <v>1.4361000061035201</v>
      </c>
      <c r="M4443">
        <v>1.4567999839782699</v>
      </c>
      <c r="N4443" s="3">
        <v>1.4672000408172601</v>
      </c>
      <c r="O4443">
        <v>1.4709000587463399</v>
      </c>
      <c r="P4443">
        <v>1.4709999561309799</v>
      </c>
      <c r="Q4443">
        <v>1.4695999622345</v>
      </c>
      <c r="R4443">
        <v>1.46850001811981</v>
      </c>
      <c r="S4443">
        <v>1.46889996528625</v>
      </c>
      <c r="T4443">
        <v>1.4718999862670901</v>
      </c>
      <c r="U4443">
        <v>1.47780001163483</v>
      </c>
      <c r="V4443">
        <v>1.48720002174377</v>
      </c>
      <c r="W4443">
        <v>1.50020003318787</v>
      </c>
      <c r="X4443">
        <v>1.7081999778747601</v>
      </c>
      <c r="Y4443">
        <v>1.56700003147125</v>
      </c>
      <c r="Z4443">
        <v>1.51689994335175</v>
      </c>
      <c r="AA4443">
        <v>1.6770999431610101</v>
      </c>
      <c r="AB4443">
        <v>1.2038999795913701</v>
      </c>
      <c r="AC4443">
        <v>1.4810999035835299</v>
      </c>
      <c r="AD4443">
        <v>1.6540999412536599</v>
      </c>
      <c r="AE4443">
        <v>1.73420006036758</v>
      </c>
      <c r="AF4443">
        <v>1.74489998817444</v>
      </c>
      <c r="AG4443">
        <v>1.7111998796462999</v>
      </c>
      <c r="AH4443">
        <v>1.6543000936508201</v>
      </c>
      <c r="AI4443">
        <v>1.5908000469207799</v>
      </c>
      <c r="AJ4443">
        <v>1.5324999094009399</v>
      </c>
      <c r="AK4443">
        <v>1.48689997196198</v>
      </c>
      <c r="AL4443">
        <v>1.4587000608444201</v>
      </c>
      <c r="AM4443">
        <v>1.45009994506836</v>
      </c>
      <c r="AN4443">
        <v>1.4616000652313199</v>
      </c>
      <c r="AO4443">
        <v>1.4925999641418499</v>
      </c>
      <c r="AP4443">
        <v>1.5418999195098899</v>
      </c>
      <c r="AQ4443">
        <v>1.60780012607574</v>
      </c>
      <c r="AR4443">
        <v>1.68830001354218</v>
      </c>
      <c r="AS4443">
        <v>1.78159987926483</v>
      </c>
      <c r="AT4443">
        <v>1.8856998682022099</v>
      </c>
      <c r="AU4443">
        <v>0.85159999132156405</v>
      </c>
      <c r="AV4443">
        <v>1.01750004291534</v>
      </c>
      <c r="AW4443">
        <v>1.15590000152588</v>
      </c>
      <c r="AX4443">
        <v>1.26310002803802</v>
      </c>
      <c r="AY4443">
        <v>1.3414000272750899</v>
      </c>
      <c r="AZ4443">
        <v>1.3954000473022501</v>
      </c>
      <c r="BA4443">
        <v>1.4302999973297099</v>
      </c>
      <c r="BB4443">
        <v>1.45099997520447</v>
      </c>
      <c r="BC4443">
        <v>1.4617999792098999</v>
      </c>
      <c r="BD4443">
        <v>1.4660999774932899</v>
      </c>
      <c r="BE4443">
        <v>1.4670000076293901</v>
      </c>
      <c r="BF4443">
        <v>1.4663000106811499</v>
      </c>
      <c r="BG4443">
        <v>1.4658999443054199</v>
      </c>
      <c r="BH4443">
        <v>1.4667999744415301</v>
      </c>
      <c r="BI4443">
        <v>1.46979999542236</v>
      </c>
      <c r="BJ4443">
        <v>1.4754999876022299</v>
      </c>
      <c r="BK4443">
        <v>1.4842000007629399</v>
      </c>
      <c r="BL4443">
        <v>1.49590003490448</v>
      </c>
      <c r="BM4443">
        <v>1.5106999874114999</v>
      </c>
      <c r="BN4443">
        <v>24.584412383436899</v>
      </c>
      <c r="BO4443">
        <v>24.679433529599301</v>
      </c>
      <c r="BP4443">
        <v>0.86710000038146995</v>
      </c>
      <c r="BQ4443">
        <v>1.39269995689392</v>
      </c>
      <c r="BR4443">
        <v>1.2115000486373899</v>
      </c>
      <c r="BS4443">
        <v>0.43180000782012901</v>
      </c>
      <c r="BT4443">
        <v>0.62239998579025302</v>
      </c>
      <c r="BU4443">
        <v>0.790199995040894</v>
      </c>
      <c r="BV4443">
        <v>0.93720000982284501</v>
      </c>
      <c r="BW4443">
        <v>1.0652999877929701</v>
      </c>
      <c r="BX4443">
        <v>1.1762000322341899</v>
      </c>
      <c r="BY4443">
        <v>1.27149999141693</v>
      </c>
      <c r="BZ4443">
        <v>1.35269999504089</v>
      </c>
      <c r="CA4443">
        <v>1.4211000204086299</v>
      </c>
      <c r="CB4443">
        <v>1.47809994220734</v>
      </c>
      <c r="CC4443">
        <v>1.5247000455856301</v>
      </c>
      <c r="CD4443">
        <v>1.56200003623962</v>
      </c>
      <c r="CE4443">
        <v>1.5910999774932899</v>
      </c>
      <c r="CF4443">
        <v>1.6129000186920199</v>
      </c>
      <c r="CG4443">
        <v>1.6282000541687001</v>
      </c>
      <c r="CH4443">
        <v>1.63769996166229</v>
      </c>
      <c r="CI4443">
        <v>1.64230000972748</v>
      </c>
      <c r="CJ4443">
        <v>1.64250004291534</v>
      </c>
      <c r="CK4443">
        <v>1.63900005817413</v>
      </c>
      <c r="CL4443">
        <v>0.21179999411106101</v>
      </c>
      <c r="CM4443">
        <v>0.31729999184608498</v>
      </c>
      <c r="CN4443">
        <v>0.41449999809265098</v>
      </c>
      <c r="CO4443">
        <v>0.50389999151229903</v>
      </c>
      <c r="CP4443">
        <v>0.58579999208450295</v>
      </c>
      <c r="CQ4443">
        <v>0.66089999675750699</v>
      </c>
      <c r="CR4443">
        <v>0.72960001230239901</v>
      </c>
      <c r="CS4443">
        <v>0.79229998588562001</v>
      </c>
      <c r="CT4443">
        <v>0.84939998388290405</v>
      </c>
      <c r="CU4443">
        <v>0.90149998664856001</v>
      </c>
      <c r="CV4443">
        <v>0.94870001077652</v>
      </c>
      <c r="CW4443">
        <v>0.99159997701644897</v>
      </c>
      <c r="CX4443">
        <v>1.0304000377655</v>
      </c>
      <c r="CY4443">
        <v>1.0654000043869001</v>
      </c>
      <c r="CZ4443">
        <v>1.0971000194549601</v>
      </c>
      <c r="DA4443">
        <v>1.12559998035431</v>
      </c>
      <c r="DB4443">
        <v>1.15120005607605</v>
      </c>
      <c r="DC4443">
        <v>1.17410004138947</v>
      </c>
      <c r="DD4443">
        <v>1.1945999860763501</v>
      </c>
      <c r="DE4443">
        <v>0.21179999411106101</v>
      </c>
      <c r="DF4443">
        <v>0.31760001182556202</v>
      </c>
      <c r="DG4443">
        <v>0.415199995040894</v>
      </c>
      <c r="DH4443">
        <v>0.50520002841949496</v>
      </c>
      <c r="DI4443">
        <v>0.58810001611709595</v>
      </c>
      <c r="DJ4443">
        <v>0.66439998149871804</v>
      </c>
      <c r="DK4443">
        <v>0.73449999094009399</v>
      </c>
      <c r="DL4443">
        <v>0.79879999160766602</v>
      </c>
      <c r="DM4443" s="3">
        <v>0.85769999027252197</v>
      </c>
      <c r="DN4443">
        <v>0.91159999370574996</v>
      </c>
      <c r="DO4443">
        <v>0.96079999208450295</v>
      </c>
      <c r="DP4443">
        <v>1.0056999921798699</v>
      </c>
      <c r="DQ4443">
        <v>1.0464999675750699</v>
      </c>
      <c r="DR4443">
        <v>1.0836000442504901</v>
      </c>
      <c r="DS4443">
        <v>1.1172000169753999</v>
      </c>
      <c r="DT4443">
        <v>1.14750003814697</v>
      </c>
      <c r="DU4443">
        <v>1.17490005493164</v>
      </c>
      <c r="DV4443">
        <v>1.1994999647140501</v>
      </c>
      <c r="DW4443">
        <v>1.2216000556945801</v>
      </c>
    </row>
    <row r="4444" spans="1:127" x14ac:dyDescent="0.25">
      <c r="A4444" s="1">
        <v>42356</v>
      </c>
      <c r="B4444">
        <v>1.7874386013305399</v>
      </c>
      <c r="C4444">
        <v>-0.20790533881866599</v>
      </c>
      <c r="D4444">
        <v>-4.5912719901276997</v>
      </c>
      <c r="E4444">
        <v>-1.7079040001899499</v>
      </c>
      <c r="F4444">
        <v>0.92629998922348</v>
      </c>
      <c r="G4444">
        <v>1.0872999429702801</v>
      </c>
      <c r="H4444">
        <v>1.17809998989105</v>
      </c>
      <c r="I4444">
        <v>1.25080001354218</v>
      </c>
      <c r="J4444">
        <v>1.31299996376038</v>
      </c>
      <c r="K4444">
        <v>1.3639999628067001</v>
      </c>
      <c r="L4444">
        <v>1.4035999774932899</v>
      </c>
      <c r="M4444">
        <v>1.43250000476837</v>
      </c>
      <c r="N4444" s="3">
        <v>1.4527000188827499</v>
      </c>
      <c r="O4444">
        <v>1.4664000272750899</v>
      </c>
      <c r="P4444">
        <v>1.4756000041961701</v>
      </c>
      <c r="Q4444">
        <v>1.48230004310608</v>
      </c>
      <c r="R4444">
        <v>1.4878000020980799</v>
      </c>
      <c r="S4444">
        <v>1.4932999610900899</v>
      </c>
      <c r="T4444">
        <v>1.49979996681213</v>
      </c>
      <c r="U4444">
        <v>1.5077999830246001</v>
      </c>
      <c r="V4444">
        <v>1.51779997348785</v>
      </c>
      <c r="W4444">
        <v>1.5300999879837001</v>
      </c>
      <c r="X4444">
        <v>1.5471999645233201</v>
      </c>
      <c r="Y4444">
        <v>1.6414999961853001</v>
      </c>
      <c r="Z4444">
        <v>1.54470002651215</v>
      </c>
      <c r="AA4444">
        <v>1.66149997711182</v>
      </c>
      <c r="AB4444">
        <v>1.4129000455141101</v>
      </c>
      <c r="AC4444">
        <v>1.4169000387191799</v>
      </c>
      <c r="AD4444">
        <v>1.4931999444961499</v>
      </c>
      <c r="AE4444">
        <v>1.5875000953674301</v>
      </c>
      <c r="AF4444">
        <v>1.6537998914718599</v>
      </c>
      <c r="AG4444">
        <v>1.6807000637054399</v>
      </c>
      <c r="AH4444">
        <v>1.6753000020980799</v>
      </c>
      <c r="AI4444">
        <v>1.6504999399185201</v>
      </c>
      <c r="AJ4444">
        <v>1.6186000108718901</v>
      </c>
      <c r="AK4444">
        <v>1.58879995346069</v>
      </c>
      <c r="AL4444">
        <v>1.5673999786377</v>
      </c>
      <c r="AM4444">
        <v>1.55820000171661</v>
      </c>
      <c r="AN4444">
        <v>1.5628000497818</v>
      </c>
      <c r="AO4444">
        <v>1.5818001031875599</v>
      </c>
      <c r="AP4444">
        <v>1.6145999431610101</v>
      </c>
      <c r="AQ4444">
        <v>1.66020011901855</v>
      </c>
      <c r="AR4444">
        <v>1.7174000740051301</v>
      </c>
      <c r="AS4444">
        <v>1.7845999002456701</v>
      </c>
      <c r="AT4444">
        <v>1.8603000640869101</v>
      </c>
      <c r="AU4444">
        <v>0.92570000886917103</v>
      </c>
      <c r="AV4444">
        <v>1.0863000154495199</v>
      </c>
      <c r="AW4444">
        <v>1.1768000125885001</v>
      </c>
      <c r="AX4444">
        <v>1.2487000226974501</v>
      </c>
      <c r="AY4444">
        <v>1.3099999427795399</v>
      </c>
      <c r="AZ4444">
        <v>1.3601000308990501</v>
      </c>
      <c r="BA4444">
        <v>1.3988000154495199</v>
      </c>
      <c r="BB4444">
        <v>1.4270999431610101</v>
      </c>
      <c r="BC4444">
        <v>1.44700002670288</v>
      </c>
      <c r="BD4444">
        <v>1.46070003509521</v>
      </c>
      <c r="BE4444">
        <v>1.4700000286102299</v>
      </c>
      <c r="BF4444">
        <v>1.47679996490479</v>
      </c>
      <c r="BG4444">
        <v>1.48249995708466</v>
      </c>
      <c r="BH4444">
        <v>1.4881999492645299</v>
      </c>
      <c r="BI4444">
        <v>1.494500041008</v>
      </c>
      <c r="BJ4444">
        <v>1.5022000074386599</v>
      </c>
      <c r="BK4444">
        <v>1.5115000009536701</v>
      </c>
      <c r="BL4444">
        <v>1.52269995212555</v>
      </c>
      <c r="BM4444">
        <v>1.53579998016357</v>
      </c>
      <c r="BN4444">
        <v>0.933782719997858</v>
      </c>
      <c r="BO4444">
        <v>5.2205838901961696</v>
      </c>
      <c r="BP4444">
        <v>0.98390001058578502</v>
      </c>
      <c r="BQ4444">
        <v>1.28600001335144</v>
      </c>
      <c r="BR4444">
        <v>1.1900000572204601</v>
      </c>
      <c r="BS4444">
        <v>0.16210000216960899</v>
      </c>
      <c r="BT4444">
        <v>0.63300001621246305</v>
      </c>
      <c r="BU4444">
        <v>0.90509998798370395</v>
      </c>
      <c r="BV4444">
        <v>1.0425000190734901</v>
      </c>
      <c r="BW4444">
        <v>1.1174000501632699</v>
      </c>
      <c r="BX4444">
        <v>1.16910004615784</v>
      </c>
      <c r="BY4444">
        <v>1.21459996700287</v>
      </c>
      <c r="BZ4444">
        <v>1.25940001010895</v>
      </c>
      <c r="CA4444">
        <v>1.30449998378754</v>
      </c>
      <c r="CB4444">
        <v>1.3494000434875499</v>
      </c>
      <c r="CC4444">
        <v>1.39310002326965</v>
      </c>
      <c r="CD4444">
        <v>1.4348000288009599</v>
      </c>
      <c r="CE4444">
        <v>1.47389996051788</v>
      </c>
      <c r="CF4444">
        <v>1.5101000070571899</v>
      </c>
      <c r="CG4444">
        <v>1.5432000160217301</v>
      </c>
      <c r="CH4444">
        <v>1.5731999874114999</v>
      </c>
      <c r="CI4444">
        <v>1.6001000404357899</v>
      </c>
      <c r="CJ4444">
        <v>1.62419998645782</v>
      </c>
      <c r="CK4444">
        <v>1.6454999446868901</v>
      </c>
      <c r="CL4444">
        <v>9.4800002872943906E-2</v>
      </c>
      <c r="CM4444">
        <v>0.200900003314018</v>
      </c>
      <c r="CN4444">
        <v>0.34610000252723699</v>
      </c>
      <c r="CO4444">
        <v>0.472000002861023</v>
      </c>
      <c r="CP4444">
        <v>0.57239997386932395</v>
      </c>
      <c r="CQ4444">
        <v>0.65240001678466797</v>
      </c>
      <c r="CR4444">
        <v>0.71799999475479104</v>
      </c>
      <c r="CS4444">
        <v>0.77380001544952404</v>
      </c>
      <c r="CT4444">
        <v>0.82260000705719005</v>
      </c>
      <c r="CU4444">
        <v>0.86629998683929399</v>
      </c>
      <c r="CV4444">
        <v>0.906199991703033</v>
      </c>
      <c r="CW4444">
        <v>0.94290000200271595</v>
      </c>
      <c r="CX4444">
        <v>0.97699999809265103</v>
      </c>
      <c r="CY4444">
        <v>1.00870001316071</v>
      </c>
      <c r="CZ4444">
        <v>1.0384000539779701</v>
      </c>
      <c r="DA4444">
        <v>1.06620001792908</v>
      </c>
      <c r="DB4444">
        <v>1.0922000408172601</v>
      </c>
      <c r="DC4444">
        <v>1.11670005321503</v>
      </c>
      <c r="DD4444">
        <v>1.1396000385284399</v>
      </c>
      <c r="DE4444">
        <v>9.4599999487400097E-2</v>
      </c>
      <c r="DF4444">
        <v>0.200800001621246</v>
      </c>
      <c r="DG4444">
        <v>0.34659999608993503</v>
      </c>
      <c r="DH4444">
        <v>0.47360000014305098</v>
      </c>
      <c r="DI4444">
        <v>0.57520002126693703</v>
      </c>
      <c r="DJ4444">
        <v>0.65649998188018799</v>
      </c>
      <c r="DK4444">
        <v>0.72339999675750699</v>
      </c>
      <c r="DL4444">
        <v>0.78049999475479104</v>
      </c>
      <c r="DM4444" s="3">
        <v>0.83060002326965299</v>
      </c>
      <c r="DN4444">
        <v>0.87569999694824197</v>
      </c>
      <c r="DO4444">
        <v>0.91710001230239901</v>
      </c>
      <c r="DP4444">
        <v>0.955299973487854</v>
      </c>
      <c r="DQ4444">
        <v>0.99099999666214</v>
      </c>
      <c r="DR4444">
        <v>1.0243999958038299</v>
      </c>
      <c r="DS4444">
        <v>1.0557999610900899</v>
      </c>
      <c r="DT4444">
        <v>1.08539998531342</v>
      </c>
      <c r="DU4444">
        <v>1.1131999492645299</v>
      </c>
      <c r="DV4444">
        <v>1.1395000219345099</v>
      </c>
      <c r="DW4444">
        <v>1.16429996490479</v>
      </c>
    </row>
    <row r="4445" spans="1:127" x14ac:dyDescent="0.25">
      <c r="A4445" s="1">
        <v>42359</v>
      </c>
      <c r="B4445">
        <v>1.75231482922241</v>
      </c>
      <c r="C4445">
        <v>0.331616182364392</v>
      </c>
      <c r="D4445">
        <v>-5.1400173908386098</v>
      </c>
      <c r="E4445">
        <v>-1.6438324398502799</v>
      </c>
      <c r="F4445">
        <v>0.90049999952316295</v>
      </c>
      <c r="G4445">
        <v>1.0593999624252299</v>
      </c>
      <c r="H4445">
        <v>1.1459000110626201</v>
      </c>
      <c r="I4445">
        <v>1.21800005435944</v>
      </c>
      <c r="J4445">
        <v>1.28170001506805</v>
      </c>
      <c r="K4445">
        <v>1.33490002155304</v>
      </c>
      <c r="L4445">
        <v>1.3767000436782799</v>
      </c>
      <c r="M4445">
        <v>1.4076000452041599</v>
      </c>
      <c r="N4445" s="3">
        <v>1.4297000169753999</v>
      </c>
      <c r="O4445">
        <v>1.4450000524520901</v>
      </c>
      <c r="P4445">
        <v>1.45580005645752</v>
      </c>
      <c r="Q4445">
        <v>1.46389997005463</v>
      </c>
      <c r="R4445">
        <v>1.4709000587463399</v>
      </c>
      <c r="S4445">
        <v>1.47780001163483</v>
      </c>
      <c r="T4445">
        <v>1.4855999946594201</v>
      </c>
      <c r="U4445">
        <v>1.49500000476837</v>
      </c>
      <c r="V4445">
        <v>1.5062999725341799</v>
      </c>
      <c r="W4445">
        <v>1.5197999477386499</v>
      </c>
      <c r="X4445">
        <v>1.5118000507354701</v>
      </c>
      <c r="Y4445">
        <v>1.63489997386932</v>
      </c>
      <c r="Z4445">
        <v>1.53550004959106</v>
      </c>
      <c r="AA4445">
        <v>1.64800000190735</v>
      </c>
      <c r="AB4445">
        <v>1.4042999446392099</v>
      </c>
      <c r="AC4445">
        <v>1.37139999866486</v>
      </c>
      <c r="AD4445">
        <v>1.45169997215271</v>
      </c>
      <c r="AE4445">
        <v>1.55869996547699</v>
      </c>
      <c r="AF4445">
        <v>1.63469994068146</v>
      </c>
      <c r="AG4445">
        <v>1.6673998832702599</v>
      </c>
      <c r="AH4445">
        <v>1.66550004482269</v>
      </c>
      <c r="AI4445">
        <v>1.64300000667572</v>
      </c>
      <c r="AJ4445">
        <v>1.6131000518798799</v>
      </c>
      <c r="AK4445">
        <v>1.58520007133484</v>
      </c>
      <c r="AL4445">
        <v>1.5657999515533401</v>
      </c>
      <c r="AM4445">
        <v>1.55879986286163</v>
      </c>
      <c r="AN4445">
        <v>1.5656000375747701</v>
      </c>
      <c r="AO4445">
        <v>1.5867999792098999</v>
      </c>
      <c r="AP4445">
        <v>1.6217000484466599</v>
      </c>
      <c r="AQ4445">
        <v>1.66949999332428</v>
      </c>
      <c r="AR4445">
        <v>1.728600025177</v>
      </c>
      <c r="AS4445">
        <v>1.7975000143051101</v>
      </c>
      <c r="AT4445">
        <v>1.87490010261536</v>
      </c>
      <c r="AU4445">
        <v>0.899500012397766</v>
      </c>
      <c r="AV4445">
        <v>1.05809998512268</v>
      </c>
      <c r="AW4445">
        <v>1.1442999839782699</v>
      </c>
      <c r="AX4445">
        <v>1.2158000469207799</v>
      </c>
      <c r="AY4445">
        <v>1.2784999608993499</v>
      </c>
      <c r="AZ4445">
        <v>1.33080005645752</v>
      </c>
      <c r="BA4445">
        <v>1.3716000318527199</v>
      </c>
      <c r="BB4445">
        <v>1.40190005302429</v>
      </c>
      <c r="BC4445">
        <v>1.42349994182587</v>
      </c>
      <c r="BD4445">
        <v>1.4387999773025499</v>
      </c>
      <c r="BE4445">
        <v>1.4495999813079801</v>
      </c>
      <c r="BF4445">
        <v>1.4578000307083101</v>
      </c>
      <c r="BG4445">
        <v>1.46480000019073</v>
      </c>
      <c r="BH4445">
        <v>1.4717999696731601</v>
      </c>
      <c r="BI4445">
        <v>1.4794000387191799</v>
      </c>
      <c r="BJ4445">
        <v>1.4882999658584599</v>
      </c>
      <c r="BK4445">
        <v>1.4988000392913801</v>
      </c>
      <c r="BL4445">
        <v>1.5111000537872299</v>
      </c>
      <c r="BM4445">
        <v>1.5252000093460101</v>
      </c>
      <c r="BN4445">
        <v>0.85697011896045105</v>
      </c>
      <c r="BO4445">
        <v>4.6167606206622303</v>
      </c>
      <c r="BP4445">
        <v>1.0068000555038501</v>
      </c>
      <c r="BQ4445">
        <v>1.3236000537872299</v>
      </c>
      <c r="BR4445">
        <v>1.21770000457764</v>
      </c>
      <c r="BS4445">
        <v>0.15999999642372101</v>
      </c>
      <c r="BT4445">
        <v>0.66159999370574996</v>
      </c>
      <c r="BU4445">
        <v>0.93120002746581998</v>
      </c>
      <c r="BV4445">
        <v>1.0628000497818</v>
      </c>
      <c r="BW4445">
        <v>1.1374000310897801</v>
      </c>
      <c r="BX4445">
        <v>1.1933000087737999</v>
      </c>
      <c r="BY4445">
        <v>1.244500041008</v>
      </c>
      <c r="BZ4445">
        <v>1.29470002651215</v>
      </c>
      <c r="CA4445">
        <v>1.34360003471375</v>
      </c>
      <c r="CB4445">
        <v>1.3905999660491899</v>
      </c>
      <c r="CC4445">
        <v>1.4347000122070299</v>
      </c>
      <c r="CD4445">
        <v>1.4752000570297199</v>
      </c>
      <c r="CE4445">
        <v>1.5119999647140501</v>
      </c>
      <c r="CF4445">
        <v>1.54499995708466</v>
      </c>
      <c r="CG4445">
        <v>1.5743000507354701</v>
      </c>
      <c r="CH4445">
        <v>1.6000000238418599</v>
      </c>
      <c r="CI4445">
        <v>1.6224000453948999</v>
      </c>
      <c r="CJ4445">
        <v>1.64189994335175</v>
      </c>
      <c r="CK4445">
        <v>1.6586999893188501</v>
      </c>
      <c r="CL4445">
        <v>0.122000001370907</v>
      </c>
      <c r="CM4445">
        <v>0.224900007247925</v>
      </c>
      <c r="CN4445">
        <v>0.37119999527931202</v>
      </c>
      <c r="CO4445">
        <v>0.49669998884201</v>
      </c>
      <c r="CP4445">
        <v>0.59619998931884799</v>
      </c>
      <c r="CQ4445">
        <v>0.67589998245239302</v>
      </c>
      <c r="CR4445">
        <v>0.74199998378753695</v>
      </c>
      <c r="CS4445">
        <v>0.79860001802444502</v>
      </c>
      <c r="CT4445">
        <v>0.84859997034072898</v>
      </c>
      <c r="CU4445">
        <v>0.89349997043609597</v>
      </c>
      <c r="CV4445">
        <v>0.93449997901916504</v>
      </c>
      <c r="CW4445">
        <v>0.97200000286102295</v>
      </c>
      <c r="CX4445">
        <v>1.0067000389099099</v>
      </c>
      <c r="CY4445">
        <v>1.0388000011444101</v>
      </c>
      <c r="CZ4445">
        <v>1.0686000585555999</v>
      </c>
      <c r="DA4445">
        <v>1.0963000059127801</v>
      </c>
      <c r="DB4445">
        <v>1.1219999790191699</v>
      </c>
      <c r="DC4445">
        <v>1.1459000110626201</v>
      </c>
      <c r="DD4445">
        <v>1.1680999994278001</v>
      </c>
      <c r="DE4445">
        <v>0.121699996292591</v>
      </c>
      <c r="DF4445">
        <v>0.224800005555153</v>
      </c>
      <c r="DG4445">
        <v>0.37169998884201</v>
      </c>
      <c r="DH4445">
        <v>0.49829998612403897</v>
      </c>
      <c r="DI4445">
        <v>0.59899997711181596</v>
      </c>
      <c r="DJ4445">
        <v>0.68000000715255704</v>
      </c>
      <c r="DK4445">
        <v>0.74739998579025302</v>
      </c>
      <c r="DL4445">
        <v>0.80540001392364502</v>
      </c>
      <c r="DM4445" s="3">
        <v>0.85680001974105802</v>
      </c>
      <c r="DN4445">
        <v>0.90319997072219804</v>
      </c>
      <c r="DO4445">
        <v>0.94569998979568504</v>
      </c>
      <c r="DP4445">
        <v>0.98489999771118197</v>
      </c>
      <c r="DQ4445">
        <v>1.0212999582290601</v>
      </c>
      <c r="DR4445">
        <v>1.0550999641418499</v>
      </c>
      <c r="DS4445">
        <v>1.0865999460220299</v>
      </c>
      <c r="DT4445">
        <v>1.11609995365143</v>
      </c>
      <c r="DU4445">
        <v>1.14359998703003</v>
      </c>
      <c r="DV4445">
        <v>1.16939997673035</v>
      </c>
      <c r="DW4445">
        <v>1.1934000253677399</v>
      </c>
    </row>
    <row r="4446" spans="1:127" x14ac:dyDescent="0.25">
      <c r="A4446" s="1">
        <v>42360</v>
      </c>
      <c r="B4446">
        <v>1.4804001660353301</v>
      </c>
      <c r="C4446">
        <v>-1.5352715508516499</v>
      </c>
      <c r="D4446">
        <v>761.23495313680905</v>
      </c>
      <c r="E4446">
        <v>-759.37697907117195</v>
      </c>
      <c r="F4446">
        <v>0.85119998455047596</v>
      </c>
      <c r="G4446">
        <v>1.0164999961853001</v>
      </c>
      <c r="H4446">
        <v>1.15139997005463</v>
      </c>
      <c r="I4446">
        <v>1.255499958992</v>
      </c>
      <c r="J4446">
        <v>1.3320000171661399</v>
      </c>
      <c r="K4446">
        <v>1.3854000568389899</v>
      </c>
      <c r="L4446">
        <v>1.4207999706268299</v>
      </c>
      <c r="M4446">
        <v>1.44249999523163</v>
      </c>
      <c r="N4446" s="3">
        <v>1.45480000972748</v>
      </c>
      <c r="O4446">
        <v>1.4608000516891499</v>
      </c>
      <c r="P4446">
        <v>1.4631999731063801</v>
      </c>
      <c r="Q4446">
        <v>1.46420001983643</v>
      </c>
      <c r="R4446">
        <v>1.4653999805450399</v>
      </c>
      <c r="S4446">
        <v>1.4679000377655</v>
      </c>
      <c r="T4446">
        <v>1.47259998321533</v>
      </c>
      <c r="U4446">
        <v>1.4800000190734901</v>
      </c>
      <c r="V4446">
        <v>1.49049997329712</v>
      </c>
      <c r="W4446">
        <v>1.50429999828339</v>
      </c>
      <c r="X4446">
        <v>1.67890000343323</v>
      </c>
      <c r="Y4446">
        <v>1.57099997997284</v>
      </c>
      <c r="Z4446">
        <v>1.52149999141693</v>
      </c>
      <c r="AA4446">
        <v>1.6621999740600599</v>
      </c>
      <c r="AB4446">
        <v>1.2089000642299701</v>
      </c>
      <c r="AC4446">
        <v>1.4683999419212299</v>
      </c>
      <c r="AD4446">
        <v>1.6281999945640599</v>
      </c>
      <c r="AE4446">
        <v>1.70340007543564</v>
      </c>
      <c r="AF4446">
        <v>1.7167999744415301</v>
      </c>
      <c r="AG4446">
        <v>1.6905001401901201</v>
      </c>
      <c r="AH4446">
        <v>1.64339983463287</v>
      </c>
      <c r="AI4446">
        <v>1.59010004997253</v>
      </c>
      <c r="AJ4446">
        <v>1.54089987277985</v>
      </c>
      <c r="AK4446">
        <v>1.5030000209808301</v>
      </c>
      <c r="AL4446">
        <v>1.4803999662399301</v>
      </c>
      <c r="AM4446">
        <v>1.4754000902175901</v>
      </c>
      <c r="AN4446">
        <v>1.4886999130248999</v>
      </c>
      <c r="AO4446">
        <v>1.5197999477386499</v>
      </c>
      <c r="AP4446">
        <v>1.56790006160736</v>
      </c>
      <c r="AQ4446">
        <v>1.6313999891281099</v>
      </c>
      <c r="AR4446">
        <v>1.70900011062622</v>
      </c>
      <c r="AS4446">
        <v>1.7985999584198</v>
      </c>
      <c r="AT4446">
        <v>1.8987998962402299</v>
      </c>
      <c r="AU4446">
        <v>0.85199999809265103</v>
      </c>
      <c r="AV4446">
        <v>1.0166000127792401</v>
      </c>
      <c r="AW4446">
        <v>1.1502000093460101</v>
      </c>
      <c r="AX4446">
        <v>1.2529000043869001</v>
      </c>
      <c r="AY4446">
        <v>1.3279999494552599</v>
      </c>
      <c r="AZ4446">
        <v>1.380499958992</v>
      </c>
      <c r="BA4446">
        <v>1.41530001163483</v>
      </c>
      <c r="BB4446">
        <v>1.43690001964569</v>
      </c>
      <c r="BC4446">
        <v>1.4493999481201201</v>
      </c>
      <c r="BD4446">
        <v>1.45589995384216</v>
      </c>
      <c r="BE4446">
        <v>1.458899974823</v>
      </c>
      <c r="BF4446">
        <v>1.46050000190735</v>
      </c>
      <c r="BG4446">
        <v>1.4622000455856301</v>
      </c>
      <c r="BH4446">
        <v>1.46490001678467</v>
      </c>
      <c r="BI4446">
        <v>1.4695999622345</v>
      </c>
      <c r="BJ4446">
        <v>1.4766000509262101</v>
      </c>
      <c r="BK4446">
        <v>1.48619997501373</v>
      </c>
      <c r="BL4446">
        <v>1.4987000226974501</v>
      </c>
      <c r="BM4446">
        <v>1.51400005817413</v>
      </c>
      <c r="BN4446">
        <v>23.654263624552701</v>
      </c>
      <c r="BO4446">
        <v>23.747983129928301</v>
      </c>
      <c r="BP4446">
        <v>0.88630002737045299</v>
      </c>
      <c r="BQ4446">
        <v>1.4399000406265301</v>
      </c>
      <c r="BR4446">
        <v>1.24940001964569</v>
      </c>
      <c r="BS4446">
        <v>0.42719998955726601</v>
      </c>
      <c r="BT4446">
        <v>0.62809997797012296</v>
      </c>
      <c r="BU4446">
        <v>0.80510002374649003</v>
      </c>
      <c r="BV4446">
        <v>0.96030002832412698</v>
      </c>
      <c r="BW4446">
        <v>1.0954999923706099</v>
      </c>
      <c r="BX4446">
        <v>1.2124999761581401</v>
      </c>
      <c r="BY4446">
        <v>1.3128000497818</v>
      </c>
      <c r="BZ4446">
        <v>1.39800000190735</v>
      </c>
      <c r="CA4446">
        <v>1.46940004825592</v>
      </c>
      <c r="CB4446">
        <v>1.5283000469207799</v>
      </c>
      <c r="CC4446">
        <v>1.57589995861053</v>
      </c>
      <c r="CD4446">
        <v>1.6132999658584599</v>
      </c>
      <c r="CE4446">
        <v>1.6414999961853001</v>
      </c>
      <c r="CF4446">
        <v>1.66149997711182</v>
      </c>
      <c r="CG4446">
        <v>1.67410004138947</v>
      </c>
      <c r="CH4446">
        <v>1.6801999807357799</v>
      </c>
      <c r="CI4446">
        <v>1.6802999973297099</v>
      </c>
      <c r="CJ4446">
        <v>1.6754000186920199</v>
      </c>
      <c r="CK4446">
        <v>1.66589999198914</v>
      </c>
      <c r="CL4446">
        <v>0.19550000131130199</v>
      </c>
      <c r="CM4446">
        <v>0.30669999122619601</v>
      </c>
      <c r="CN4446">
        <v>0.40909999608993503</v>
      </c>
      <c r="CO4446">
        <v>0.50330001115798995</v>
      </c>
      <c r="CP4446">
        <v>0.58969998359680198</v>
      </c>
      <c r="CQ4446">
        <v>0.66890001296997104</v>
      </c>
      <c r="CR4446">
        <v>0.74129998683929399</v>
      </c>
      <c r="CS4446">
        <v>0.80729997158050504</v>
      </c>
      <c r="CT4446">
        <v>0.86739999055862405</v>
      </c>
      <c r="CU4446">
        <v>0.92210000753402699</v>
      </c>
      <c r="CV4446">
        <v>0.97159999608993497</v>
      </c>
      <c r="CW4446">
        <v>1.0163999795913701</v>
      </c>
      <c r="CX4446">
        <v>1.0568000078201301</v>
      </c>
      <c r="CY4446">
        <v>1.09319996833801</v>
      </c>
      <c r="CZ4446">
        <v>1.12590003013611</v>
      </c>
      <c r="DA4446">
        <v>1.1550999879837001</v>
      </c>
      <c r="DB4446">
        <v>1.1811000108718901</v>
      </c>
      <c r="DC4446">
        <v>1.2043000459671001</v>
      </c>
      <c r="DD4446">
        <v>1.2246999740600599</v>
      </c>
      <c r="DE4446">
        <v>0.19560000300407401</v>
      </c>
      <c r="DF4446">
        <v>0.307000011205673</v>
      </c>
      <c r="DG4446">
        <v>0.40979999303817699</v>
      </c>
      <c r="DH4446">
        <v>0.50480002164840698</v>
      </c>
      <c r="DI4446">
        <v>0.59219998121261597</v>
      </c>
      <c r="DJ4446">
        <v>0.67269998788833596</v>
      </c>
      <c r="DK4446">
        <v>0.74659997224807695</v>
      </c>
      <c r="DL4446">
        <v>0.81440001726150502</v>
      </c>
      <c r="DM4446" s="3">
        <v>0.87639999389648404</v>
      </c>
      <c r="DN4446">
        <v>0.933099985122681</v>
      </c>
      <c r="DO4446">
        <v>0.98479998111724898</v>
      </c>
      <c r="DP4446">
        <v>1.03170001506805</v>
      </c>
      <c r="DQ4446">
        <v>1.0743000507354701</v>
      </c>
      <c r="DR4446">
        <v>1.1129000186920199</v>
      </c>
      <c r="DS4446">
        <v>1.14760005474091</v>
      </c>
      <c r="DT4446">
        <v>1.17879998683929</v>
      </c>
      <c r="DU4446">
        <v>1.2065999507904099</v>
      </c>
      <c r="DV4446">
        <v>1.2315000295639</v>
      </c>
      <c r="DW4446">
        <v>1.2533999681472801</v>
      </c>
    </row>
    <row r="4447" spans="1:127" x14ac:dyDescent="0.25">
      <c r="A4447" s="1">
        <v>42361</v>
      </c>
      <c r="B4447">
        <v>1.6202950837446899</v>
      </c>
      <c r="C4447">
        <v>-1.7320764990708899</v>
      </c>
      <c r="D4447">
        <v>956.35517302694097</v>
      </c>
      <c r="E4447">
        <v>-954.77754678787699</v>
      </c>
      <c r="F4447">
        <v>0.90420001745223999</v>
      </c>
      <c r="G4447">
        <v>1.06690001487732</v>
      </c>
      <c r="H4447">
        <v>1.20039999485016</v>
      </c>
      <c r="I4447">
        <v>1.30350005626678</v>
      </c>
      <c r="J4447">
        <v>1.37909996509552</v>
      </c>
      <c r="K4447">
        <v>1.4318000078201301</v>
      </c>
      <c r="L4447">
        <v>1.4665000438690201</v>
      </c>
      <c r="M4447">
        <v>1.4879000186920199</v>
      </c>
      <c r="N4447" s="3">
        <v>1.5</v>
      </c>
      <c r="O4447">
        <v>1.5061000585555999</v>
      </c>
      <c r="P4447">
        <v>1.50899994373322</v>
      </c>
      <c r="Q4447">
        <v>1.5105999708175699</v>
      </c>
      <c r="R4447">
        <v>1.51250004768372</v>
      </c>
      <c r="S4447">
        <v>1.5157999992370601</v>
      </c>
      <c r="T4447">
        <v>1.521399974823</v>
      </c>
      <c r="U4447">
        <v>1.5298000574111901</v>
      </c>
      <c r="V4447">
        <v>1.5412000417709399</v>
      </c>
      <c r="W4447">
        <v>1.5557999610900899</v>
      </c>
      <c r="X4447">
        <v>1.72319996356964</v>
      </c>
      <c r="Y4447">
        <v>1.61549997329712</v>
      </c>
      <c r="Z4447">
        <v>1.5737999677658101</v>
      </c>
      <c r="AA4447">
        <v>1.70500004291534</v>
      </c>
      <c r="AB4447">
        <v>1.25400006771088</v>
      </c>
      <c r="AC4447">
        <v>1.5133000016212499</v>
      </c>
      <c r="AD4447">
        <v>1.6726999282836901</v>
      </c>
      <c r="AE4447">
        <v>1.7467998862266501</v>
      </c>
      <c r="AF4447">
        <v>1.75880002975464</v>
      </c>
      <c r="AG4447">
        <v>1.73190009593964</v>
      </c>
      <c r="AH4447">
        <v>1.6850000619888299</v>
      </c>
      <c r="AI4447">
        <v>1.63320004940033</v>
      </c>
      <c r="AJ4447">
        <v>1.5863001346588099</v>
      </c>
      <c r="AK4447">
        <v>1.5513000488281199</v>
      </c>
      <c r="AL4447">
        <v>1.5320999622345</v>
      </c>
      <c r="AM4447">
        <v>1.53060007095337</v>
      </c>
      <c r="AN4447">
        <v>1.5472000837326001</v>
      </c>
      <c r="AO4447">
        <v>1.58120000362396</v>
      </c>
      <c r="AP4447">
        <v>1.6316999197006199</v>
      </c>
      <c r="AQ4447">
        <v>1.69700002670288</v>
      </c>
      <c r="AR4447">
        <v>1.7756999731063801</v>
      </c>
      <c r="AS4447">
        <v>1.86570000648499</v>
      </c>
      <c r="AT4447">
        <v>1.9654000997543299</v>
      </c>
      <c r="AU4447">
        <v>0.90520000457763705</v>
      </c>
      <c r="AV4447">
        <v>1.06710004806519</v>
      </c>
      <c r="AW4447">
        <v>1.1993999481201201</v>
      </c>
      <c r="AX4447">
        <v>1.3009999990463299</v>
      </c>
      <c r="AY4447">
        <v>1.3753000497818</v>
      </c>
      <c r="AZ4447">
        <v>1.4269000291824301</v>
      </c>
      <c r="BA4447">
        <v>1.4610999822616599</v>
      </c>
      <c r="BB4447">
        <v>1.48239994049072</v>
      </c>
      <c r="BC4447">
        <v>1.49469995498657</v>
      </c>
      <c r="BD4447">
        <v>1.5013999938964799</v>
      </c>
      <c r="BE4447">
        <v>1.50479996204376</v>
      </c>
      <c r="BF4447">
        <v>1.5068999528884901</v>
      </c>
      <c r="BG4447">
        <v>1.50929999351501</v>
      </c>
      <c r="BH4447">
        <v>1.51279997825623</v>
      </c>
      <c r="BI4447">
        <v>1.51830005645752</v>
      </c>
      <c r="BJ4447">
        <v>1.52610003948212</v>
      </c>
      <c r="BK4447">
        <v>1.53659999370575</v>
      </c>
      <c r="BL4447">
        <v>1.54980003833771</v>
      </c>
      <c r="BM4447">
        <v>1.5657000541687001</v>
      </c>
      <c r="BN4447">
        <v>23.865702564207702</v>
      </c>
      <c r="BO4447">
        <v>23.954098067748301</v>
      </c>
      <c r="BP4447">
        <v>0.87989997863769498</v>
      </c>
      <c r="BQ4447">
        <v>1.45150005817413</v>
      </c>
      <c r="BR4447">
        <v>1.2561000585555999</v>
      </c>
      <c r="BS4447">
        <v>0.39789998531341603</v>
      </c>
      <c r="BT4447">
        <v>0.609399974346161</v>
      </c>
      <c r="BU4447">
        <v>0.79509997367858898</v>
      </c>
      <c r="BV4447">
        <v>0.95730000734329201</v>
      </c>
      <c r="BW4447">
        <v>1.09800004959106</v>
      </c>
      <c r="BX4447">
        <v>1.21899998188019</v>
      </c>
      <c r="BY4447">
        <v>1.32219994068146</v>
      </c>
      <c r="BZ4447">
        <v>1.4090000391006501</v>
      </c>
      <c r="CA4447">
        <v>1.4811999797821001</v>
      </c>
      <c r="CB4447">
        <v>1.53999996185303</v>
      </c>
      <c r="CC4447">
        <v>1.5866999626159699</v>
      </c>
      <c r="CD4447">
        <v>1.6224999427795399</v>
      </c>
      <c r="CE4447">
        <v>1.6485999822616599</v>
      </c>
      <c r="CF4447">
        <v>1.66600000858307</v>
      </c>
      <c r="CG4447">
        <v>1.6755000352859499</v>
      </c>
      <c r="CH4447">
        <v>1.67820000648499</v>
      </c>
      <c r="CI4447">
        <v>1.67460000514984</v>
      </c>
      <c r="CJ4447">
        <v>1.66569995880127</v>
      </c>
      <c r="CK4447">
        <v>1.65209996700287</v>
      </c>
      <c r="CL4447">
        <v>0.15320000052452101</v>
      </c>
      <c r="CM4447">
        <v>0.27050000429153398</v>
      </c>
      <c r="CN4447">
        <v>0.3783999979496</v>
      </c>
      <c r="CO4447">
        <v>0.47740000486373901</v>
      </c>
      <c r="CP4447">
        <v>0.56809997558593806</v>
      </c>
      <c r="CQ4447">
        <v>0.65090000629425004</v>
      </c>
      <c r="CR4447">
        <v>0.72649997472763095</v>
      </c>
      <c r="CS4447">
        <v>0.79519999027252197</v>
      </c>
      <c r="CT4447">
        <v>0.85759997367858898</v>
      </c>
      <c r="CU4447">
        <v>0.91399997472763095</v>
      </c>
      <c r="CV4447">
        <v>0.96509999036788896</v>
      </c>
      <c r="CW4447">
        <v>1.0110000371932999</v>
      </c>
      <c r="CX4447">
        <v>1.0522999763488801</v>
      </c>
      <c r="CY4447">
        <v>1.08930003643036</v>
      </c>
      <c r="CZ4447">
        <v>1.1224000453948999</v>
      </c>
      <c r="DA4447">
        <v>1.15170001983643</v>
      </c>
      <c r="DB4447">
        <v>1.17770004272461</v>
      </c>
      <c r="DC4447">
        <v>1.20070004463196</v>
      </c>
      <c r="DD4447">
        <v>1.2208000421523999</v>
      </c>
      <c r="DE4447">
        <v>0.15330000221729301</v>
      </c>
      <c r="DF4447">
        <v>0.27079999446868902</v>
      </c>
      <c r="DG4447">
        <v>0.37920001149177601</v>
      </c>
      <c r="DH4447">
        <v>0.478899985551834</v>
      </c>
      <c r="DI4447">
        <v>0.57069998979568504</v>
      </c>
      <c r="DJ4447">
        <v>0.65490001440048196</v>
      </c>
      <c r="DK4447">
        <v>0.73199999332428001</v>
      </c>
      <c r="DL4447">
        <v>0.80260002613067605</v>
      </c>
      <c r="DM4447" s="3">
        <v>0.86690002679824796</v>
      </c>
      <c r="DN4447">
        <v>0.92549997568130504</v>
      </c>
      <c r="DO4447">
        <v>0.97879999876022294</v>
      </c>
      <c r="DP4447">
        <v>1.02699995040894</v>
      </c>
      <c r="DQ4447">
        <v>1.07050001621246</v>
      </c>
      <c r="DR4447">
        <v>1.1096999645233201</v>
      </c>
      <c r="DS4447">
        <v>1.1447999477386499</v>
      </c>
      <c r="DT4447">
        <v>1.1761000156402599</v>
      </c>
      <c r="DU4447">
        <v>1.2038999795913701</v>
      </c>
      <c r="DV4447">
        <v>1.22850000858307</v>
      </c>
      <c r="DW4447">
        <v>1.25</v>
      </c>
    </row>
    <row r="4448" spans="1:127" x14ac:dyDescent="0.25">
      <c r="A4448" s="1">
        <v>42362</v>
      </c>
      <c r="B4448">
        <v>5.7038982063981303</v>
      </c>
      <c r="C4448">
        <v>-5.8345315022051301</v>
      </c>
      <c r="D4448">
        <v>1307.1687270177699</v>
      </c>
      <c r="E4448">
        <v>-1312.7446246418599</v>
      </c>
      <c r="F4448">
        <v>0.93269997835159302</v>
      </c>
      <c r="G4448">
        <v>1.0871000289917001</v>
      </c>
      <c r="H4448">
        <v>1.21389997005463</v>
      </c>
      <c r="I4448">
        <v>1.31180000305176</v>
      </c>
      <c r="J4448">
        <v>1.38349997997284</v>
      </c>
      <c r="K4448">
        <v>1.43350005149841</v>
      </c>
      <c r="L4448">
        <v>1.4663000106811499</v>
      </c>
      <c r="M4448">
        <v>1.48660004138947</v>
      </c>
      <c r="N4448" s="3">
        <v>1.4980000257492101</v>
      </c>
      <c r="O4448">
        <v>1.50390005111694</v>
      </c>
      <c r="P4448">
        <v>1.5068000555038501</v>
      </c>
      <c r="Q4448">
        <v>1.50859999656677</v>
      </c>
      <c r="R4448">
        <v>1.5108000040054299</v>
      </c>
      <c r="S4448">
        <v>1.5146000385284399</v>
      </c>
      <c r="T4448">
        <v>1.5206999778747601</v>
      </c>
      <c r="U4448">
        <v>1.5295000076293901</v>
      </c>
      <c r="V4448">
        <v>1.5413999557495099</v>
      </c>
      <c r="W4448">
        <v>1.5563999414444001</v>
      </c>
      <c r="X4448">
        <v>1.71060001850128</v>
      </c>
      <c r="Y4448">
        <v>1.60759997367859</v>
      </c>
      <c r="Z4448">
        <v>1.5746999979019201</v>
      </c>
      <c r="AA4448">
        <v>1.69270002841949</v>
      </c>
      <c r="AB4448">
        <v>1.2647999525070199</v>
      </c>
      <c r="AC4448">
        <v>1.5110000371932999</v>
      </c>
      <c r="AD4448">
        <v>1.6624000072479199</v>
      </c>
      <c r="AE4448">
        <v>1.7325999140739401</v>
      </c>
      <c r="AF4448">
        <v>1.7439000606536901</v>
      </c>
      <c r="AG4448">
        <v>1.7179000377655</v>
      </c>
      <c r="AH4448">
        <v>1.67320001125336</v>
      </c>
      <c r="AI4448">
        <v>1.6238999366760301</v>
      </c>
      <c r="AJ4448">
        <v>1.57989990711212</v>
      </c>
      <c r="AK4448">
        <v>1.5479000806808501</v>
      </c>
      <c r="AL4448">
        <v>1.53140008449554</v>
      </c>
      <c r="AM4448">
        <v>1.5323001146316499</v>
      </c>
      <c r="AN4448">
        <v>1.5511000156402599</v>
      </c>
      <c r="AO4448">
        <v>1.5868999958038299</v>
      </c>
      <c r="AP4448">
        <v>1.63869988918304</v>
      </c>
      <c r="AQ4448">
        <v>1.70479989051819</v>
      </c>
      <c r="AR4448">
        <v>1.7834000587463399</v>
      </c>
      <c r="AS4448">
        <v>1.8727998733520499</v>
      </c>
      <c r="AT4448">
        <v>1.9711000919342001</v>
      </c>
      <c r="AU4448">
        <v>0.93379998207092296</v>
      </c>
      <c r="AV4448">
        <v>1.0874999761581401</v>
      </c>
      <c r="AW4448">
        <v>1.2130999565124501</v>
      </c>
      <c r="AX4448">
        <v>1.3095999956130999</v>
      </c>
      <c r="AY4448">
        <v>1.38010001182556</v>
      </c>
      <c r="AZ4448">
        <v>1.42920005321503</v>
      </c>
      <c r="BA4448">
        <v>1.4615000486373899</v>
      </c>
      <c r="BB4448">
        <v>1.48169994354248</v>
      </c>
      <c r="BC4448">
        <v>1.4933999776840201</v>
      </c>
      <c r="BD4448">
        <v>1.4996999502182</v>
      </c>
      <c r="BE4448">
        <v>1.5031000375747701</v>
      </c>
      <c r="BF4448">
        <v>1.50539994239807</v>
      </c>
      <c r="BG4448">
        <v>1.50800001621246</v>
      </c>
      <c r="BH4448">
        <v>1.5118999481201201</v>
      </c>
      <c r="BI4448">
        <v>1.51779997348785</v>
      </c>
      <c r="BJ4448">
        <v>1.52600002288818</v>
      </c>
      <c r="BK4448">
        <v>1.5369000434875499</v>
      </c>
      <c r="BL4448">
        <v>1.5504000186920199</v>
      </c>
      <c r="BM4448">
        <v>1.56649994850159</v>
      </c>
      <c r="BN4448">
        <v>25.495560264899201</v>
      </c>
      <c r="BO4448">
        <v>25.635301415091899</v>
      </c>
      <c r="BP4448">
        <v>0.86199998855590798</v>
      </c>
      <c r="BQ4448">
        <v>1.4127999544143699</v>
      </c>
      <c r="BR4448">
        <v>1.2266000509262101</v>
      </c>
      <c r="BS4448">
        <v>0.38370001316070601</v>
      </c>
      <c r="BT4448">
        <v>0.59469997882842995</v>
      </c>
      <c r="BU4448">
        <v>0.77859997749328602</v>
      </c>
      <c r="BV4448">
        <v>0.93800002336502097</v>
      </c>
      <c r="BW4448">
        <v>1.07500004768372</v>
      </c>
      <c r="BX4448">
        <v>1.19190001487732</v>
      </c>
      <c r="BY4448">
        <v>1.29050004482269</v>
      </c>
      <c r="BZ4448">
        <v>1.3729000091552701</v>
      </c>
      <c r="CA4448">
        <v>1.4406000375747701</v>
      </c>
      <c r="CB4448">
        <v>1.49520003795624</v>
      </c>
      <c r="CC4448">
        <v>1.5382000207901001</v>
      </c>
      <c r="CD4448">
        <v>1.57099997997284</v>
      </c>
      <c r="CE4448">
        <v>1.5945999622345</v>
      </c>
      <c r="CF4448">
        <v>1.6103999614715601</v>
      </c>
      <c r="CG4448">
        <v>1.6193000078201301</v>
      </c>
      <c r="CH4448">
        <v>1.6222000122070299</v>
      </c>
      <c r="CI4448">
        <v>1.6201000213623</v>
      </c>
      <c r="CJ4448">
        <v>1.6138000488281199</v>
      </c>
      <c r="CK4448">
        <v>1.6038999557495099</v>
      </c>
      <c r="CL4448">
        <v>0.137299999594688</v>
      </c>
      <c r="CM4448">
        <v>0.25519999861717202</v>
      </c>
      <c r="CN4448">
        <v>0.36300000548362699</v>
      </c>
      <c r="CO4448">
        <v>0.46160000562667802</v>
      </c>
      <c r="CP4448">
        <v>0.551400005817413</v>
      </c>
      <c r="CQ4448">
        <v>0.63309997320175204</v>
      </c>
      <c r="CR4448">
        <v>0.70730000734329201</v>
      </c>
      <c r="CS4448">
        <v>0.774500012397766</v>
      </c>
      <c r="CT4448">
        <v>0.83520001173019398</v>
      </c>
      <c r="CU4448">
        <v>0.88999998569488503</v>
      </c>
      <c r="CV4448">
        <v>0.93940001726150502</v>
      </c>
      <c r="CW4448">
        <v>0.98369997739791903</v>
      </c>
      <c r="CX4448">
        <v>1.0233999490737899</v>
      </c>
      <c r="CY4448">
        <v>1.05889999866486</v>
      </c>
      <c r="CZ4448">
        <v>1.0906000137329099</v>
      </c>
      <c r="DA4448">
        <v>1.1187000274658201</v>
      </c>
      <c r="DB4448">
        <v>1.14370000362396</v>
      </c>
      <c r="DC4448">
        <v>1.1657999753952</v>
      </c>
      <c r="DD4448">
        <v>1.1852999925613401</v>
      </c>
      <c r="DE4448">
        <v>0.13740000128745999</v>
      </c>
      <c r="DF4448">
        <v>0.25540000200271601</v>
      </c>
      <c r="DG4448">
        <v>0.36379998922348</v>
      </c>
      <c r="DH4448">
        <v>0.463099986314774</v>
      </c>
      <c r="DI4448">
        <v>0.55390000343322798</v>
      </c>
      <c r="DJ4448">
        <v>0.63700002431869496</v>
      </c>
      <c r="DK4448">
        <v>0.71270000934600797</v>
      </c>
      <c r="DL4448">
        <v>0.78159999847412098</v>
      </c>
      <c r="DM4448" s="3">
        <v>0.84420001506805398</v>
      </c>
      <c r="DN4448">
        <v>0.90100002288818404</v>
      </c>
      <c r="DO4448">
        <v>0.95240002870559703</v>
      </c>
      <c r="DP4448">
        <v>0.99879997968673695</v>
      </c>
      <c r="DQ4448">
        <v>1.04059994220734</v>
      </c>
      <c r="DR4448">
        <v>1.0780999660491899</v>
      </c>
      <c r="DS4448">
        <v>1.11160004138947</v>
      </c>
      <c r="DT4448">
        <v>1.1416000127792401</v>
      </c>
      <c r="DU4448">
        <v>1.1683000326156601</v>
      </c>
      <c r="DV4448">
        <v>1.19190001487732</v>
      </c>
      <c r="DW4448">
        <v>1.2128000259399401</v>
      </c>
    </row>
    <row r="4449" spans="1:127" x14ac:dyDescent="0.25">
      <c r="A4449" s="1">
        <v>42363</v>
      </c>
      <c r="B4449" t="s">
        <v>153</v>
      </c>
      <c r="C4449" t="s">
        <v>153</v>
      </c>
      <c r="D4449" t="s">
        <v>153</v>
      </c>
      <c r="E4449" t="s">
        <v>153</v>
      </c>
      <c r="F4449" t="s">
        <v>153</v>
      </c>
      <c r="G4449" t="s">
        <v>153</v>
      </c>
      <c r="H4449" t="s">
        <v>153</v>
      </c>
      <c r="I4449" t="s">
        <v>153</v>
      </c>
      <c r="J4449" t="s">
        <v>153</v>
      </c>
      <c r="K4449" t="s">
        <v>153</v>
      </c>
      <c r="L4449" t="s">
        <v>153</v>
      </c>
      <c r="M4449" t="s">
        <v>153</v>
      </c>
      <c r="N4449" s="3" t="s">
        <v>153</v>
      </c>
      <c r="O4449" t="s">
        <v>153</v>
      </c>
      <c r="P4449" t="s">
        <v>153</v>
      </c>
      <c r="Q4449" t="s">
        <v>153</v>
      </c>
      <c r="R4449" t="s">
        <v>153</v>
      </c>
      <c r="S4449" t="s">
        <v>153</v>
      </c>
      <c r="T4449" t="s">
        <v>153</v>
      </c>
      <c r="U4449" t="s">
        <v>153</v>
      </c>
      <c r="V4449" t="s">
        <v>153</v>
      </c>
      <c r="W4449" t="s">
        <v>153</v>
      </c>
      <c r="X4449" t="s">
        <v>153</v>
      </c>
      <c r="Y4449" t="s">
        <v>153</v>
      </c>
      <c r="Z4449" t="s">
        <v>153</v>
      </c>
      <c r="AA4449" t="s">
        <v>153</v>
      </c>
      <c r="AB4449" t="s">
        <v>153</v>
      </c>
      <c r="AC4449" t="s">
        <v>153</v>
      </c>
      <c r="AD4449" t="s">
        <v>153</v>
      </c>
      <c r="AE4449" t="s">
        <v>153</v>
      </c>
      <c r="AF4449" t="s">
        <v>153</v>
      </c>
      <c r="AG4449" t="s">
        <v>153</v>
      </c>
      <c r="AH4449" t="s">
        <v>153</v>
      </c>
      <c r="AI4449" t="s">
        <v>153</v>
      </c>
      <c r="AJ4449" t="s">
        <v>153</v>
      </c>
      <c r="AK4449" t="s">
        <v>153</v>
      </c>
      <c r="AL4449" t="s">
        <v>153</v>
      </c>
      <c r="AM4449" t="s">
        <v>153</v>
      </c>
      <c r="AN4449" t="s">
        <v>153</v>
      </c>
      <c r="AO4449" t="s">
        <v>153</v>
      </c>
      <c r="AP4449" t="s">
        <v>153</v>
      </c>
      <c r="AQ4449" t="s">
        <v>153</v>
      </c>
      <c r="AR4449" t="s">
        <v>153</v>
      </c>
      <c r="AS4449" t="s">
        <v>153</v>
      </c>
      <c r="AT4449" t="s">
        <v>153</v>
      </c>
      <c r="AU4449" t="s">
        <v>153</v>
      </c>
      <c r="AV4449" t="s">
        <v>153</v>
      </c>
      <c r="AW4449" t="s">
        <v>153</v>
      </c>
      <c r="AX4449" t="s">
        <v>153</v>
      </c>
      <c r="AY4449" t="s">
        <v>153</v>
      </c>
      <c r="AZ4449" t="s">
        <v>153</v>
      </c>
      <c r="BA4449" t="s">
        <v>153</v>
      </c>
      <c r="BB4449" t="s">
        <v>153</v>
      </c>
      <c r="BC4449" t="s">
        <v>153</v>
      </c>
      <c r="BD4449" t="s">
        <v>153</v>
      </c>
      <c r="BE4449" t="s">
        <v>153</v>
      </c>
      <c r="BF4449" t="s">
        <v>153</v>
      </c>
      <c r="BG4449" t="s">
        <v>153</v>
      </c>
      <c r="BH4449" t="s">
        <v>153</v>
      </c>
      <c r="BI4449" t="s">
        <v>153</v>
      </c>
      <c r="BJ4449" t="s">
        <v>153</v>
      </c>
      <c r="BK4449" t="s">
        <v>153</v>
      </c>
      <c r="BL4449" t="s">
        <v>153</v>
      </c>
      <c r="BM4449" t="s">
        <v>153</v>
      </c>
      <c r="BN4449" t="s">
        <v>153</v>
      </c>
      <c r="BO4449" t="s">
        <v>153</v>
      </c>
      <c r="BP4449" t="s">
        <v>153</v>
      </c>
      <c r="BQ4449" t="s">
        <v>153</v>
      </c>
      <c r="BR4449" t="s">
        <v>153</v>
      </c>
      <c r="BS4449" t="s">
        <v>153</v>
      </c>
      <c r="BT4449" t="s">
        <v>153</v>
      </c>
      <c r="BU4449" t="s">
        <v>153</v>
      </c>
      <c r="BV4449" t="s">
        <v>153</v>
      </c>
      <c r="BW4449" t="s">
        <v>153</v>
      </c>
      <c r="BX4449" t="s">
        <v>153</v>
      </c>
      <c r="BY4449" t="s">
        <v>153</v>
      </c>
      <c r="BZ4449" t="s">
        <v>153</v>
      </c>
      <c r="CA4449" t="s">
        <v>153</v>
      </c>
      <c r="CB4449" t="s">
        <v>153</v>
      </c>
      <c r="CC4449" t="s">
        <v>153</v>
      </c>
      <c r="CD4449" t="s">
        <v>153</v>
      </c>
      <c r="CE4449" t="s">
        <v>153</v>
      </c>
      <c r="CF4449" t="s">
        <v>153</v>
      </c>
      <c r="CG4449" t="s">
        <v>153</v>
      </c>
      <c r="CH4449" t="s">
        <v>153</v>
      </c>
      <c r="CI4449" t="s">
        <v>153</v>
      </c>
      <c r="CJ4449" t="s">
        <v>153</v>
      </c>
      <c r="CK4449" t="s">
        <v>153</v>
      </c>
      <c r="CL4449" t="s">
        <v>153</v>
      </c>
      <c r="CM4449" t="s">
        <v>153</v>
      </c>
      <c r="CN4449" t="s">
        <v>153</v>
      </c>
      <c r="CO4449" t="s">
        <v>153</v>
      </c>
      <c r="CP4449" t="s">
        <v>153</v>
      </c>
      <c r="CQ4449" t="s">
        <v>153</v>
      </c>
      <c r="CR4449" t="s">
        <v>153</v>
      </c>
      <c r="CS4449" t="s">
        <v>153</v>
      </c>
      <c r="CT4449" t="s">
        <v>153</v>
      </c>
      <c r="CU4449" t="s">
        <v>153</v>
      </c>
      <c r="CV4449" t="s">
        <v>153</v>
      </c>
      <c r="CW4449" t="s">
        <v>153</v>
      </c>
      <c r="CX4449" t="s">
        <v>153</v>
      </c>
      <c r="CY4449" t="s">
        <v>153</v>
      </c>
      <c r="CZ4449" t="s">
        <v>153</v>
      </c>
      <c r="DA4449" t="s">
        <v>153</v>
      </c>
      <c r="DB4449" t="s">
        <v>153</v>
      </c>
      <c r="DC4449" t="s">
        <v>153</v>
      </c>
      <c r="DD4449" t="s">
        <v>153</v>
      </c>
      <c r="DE4449" t="s">
        <v>153</v>
      </c>
      <c r="DF4449" t="s">
        <v>153</v>
      </c>
      <c r="DG4449" t="s">
        <v>153</v>
      </c>
      <c r="DH4449" t="s">
        <v>153</v>
      </c>
      <c r="DI4449" t="s">
        <v>153</v>
      </c>
      <c r="DJ4449" t="s">
        <v>153</v>
      </c>
      <c r="DK4449" t="s">
        <v>153</v>
      </c>
      <c r="DL4449" t="s">
        <v>153</v>
      </c>
      <c r="DM4449" s="3" t="s">
        <v>153</v>
      </c>
      <c r="DN4449" t="s">
        <v>153</v>
      </c>
      <c r="DO4449" t="s">
        <v>153</v>
      </c>
      <c r="DP4449" t="s">
        <v>153</v>
      </c>
      <c r="DQ4449" t="s">
        <v>153</v>
      </c>
      <c r="DR4449" t="s">
        <v>153</v>
      </c>
      <c r="DS4449" t="s">
        <v>153</v>
      </c>
      <c r="DT4449" t="s">
        <v>153</v>
      </c>
      <c r="DU4449" t="s">
        <v>153</v>
      </c>
      <c r="DV4449" t="s">
        <v>153</v>
      </c>
      <c r="DW4449" t="s">
        <v>153</v>
      </c>
    </row>
    <row r="4450" spans="1:127" x14ac:dyDescent="0.25">
      <c r="A4450" s="1">
        <v>42366</v>
      </c>
      <c r="B4450">
        <v>4.56072727017684</v>
      </c>
      <c r="C4450">
        <v>-4.6553720890450103</v>
      </c>
      <c r="D4450">
        <v>1261.89458630326</v>
      </c>
      <c r="E4450">
        <v>-1265.60309151614</v>
      </c>
      <c r="F4450">
        <v>0.91339999437332198</v>
      </c>
      <c r="G4450">
        <v>1.07070004940033</v>
      </c>
      <c r="H4450">
        <v>1.1995999813079801</v>
      </c>
      <c r="I4450">
        <v>1.29910004138947</v>
      </c>
      <c r="J4450">
        <v>1.3720999956130999</v>
      </c>
      <c r="K4450">
        <v>1.4227999448776201</v>
      </c>
      <c r="L4450">
        <v>1.4563000202178999</v>
      </c>
      <c r="M4450">
        <v>1.47679996490479</v>
      </c>
      <c r="N4450" s="3">
        <v>1.4883999824523899</v>
      </c>
      <c r="O4450">
        <v>1.4941999912262001</v>
      </c>
      <c r="P4450">
        <v>1.4969999790191699</v>
      </c>
      <c r="Q4450">
        <v>1.4986000061035201</v>
      </c>
      <c r="R4450">
        <v>1.50059998035431</v>
      </c>
      <c r="S4450">
        <v>1.50419998168945</v>
      </c>
      <c r="T4450">
        <v>1.5101000070571899</v>
      </c>
      <c r="U4450">
        <v>1.5189000368118299</v>
      </c>
      <c r="V4450">
        <v>1.53069996833801</v>
      </c>
      <c r="W4450">
        <v>1.5458999872207599</v>
      </c>
      <c r="X4450">
        <v>1.7043000459671001</v>
      </c>
      <c r="Y4450">
        <v>1.59889996051788</v>
      </c>
      <c r="Z4450">
        <v>1.5642999410629299</v>
      </c>
      <c r="AA4450">
        <v>1.6859999895095801</v>
      </c>
      <c r="AB4450">
        <v>1.2522999942302699</v>
      </c>
      <c r="AC4450">
        <v>1.5021001100540201</v>
      </c>
      <c r="AD4450">
        <v>1.6554999947547899</v>
      </c>
      <c r="AE4450">
        <v>1.7268999218940699</v>
      </c>
      <c r="AF4450">
        <v>1.7384001016616799</v>
      </c>
      <c r="AG4450">
        <v>1.7120000123977701</v>
      </c>
      <c r="AH4450">
        <v>1.6664999723434399</v>
      </c>
      <c r="AI4450">
        <v>1.61590003967285</v>
      </c>
      <c r="AJ4450">
        <v>1.5706000328064</v>
      </c>
      <c r="AK4450">
        <v>1.5371999740600599</v>
      </c>
      <c r="AL4450">
        <v>1.5196000337600699</v>
      </c>
      <c r="AM4450">
        <v>1.5196999311447099</v>
      </c>
      <c r="AN4450">
        <v>1.5379999876022299</v>
      </c>
      <c r="AO4450">
        <v>1.5737998485565201</v>
      </c>
      <c r="AP4450">
        <v>1.6261000633239699</v>
      </c>
      <c r="AQ4450">
        <v>1.6933000087737999</v>
      </c>
      <c r="AR4450">
        <v>1.7734999656677199</v>
      </c>
      <c r="AS4450">
        <v>1.8649998903274501</v>
      </c>
      <c r="AT4450">
        <v>1.9661000967025799</v>
      </c>
      <c r="AU4450">
        <v>0.91439998149871804</v>
      </c>
      <c r="AV4450">
        <v>1.07099997997284</v>
      </c>
      <c r="AW4450">
        <v>1.1986999511718801</v>
      </c>
      <c r="AX4450">
        <v>1.2968000173568699</v>
      </c>
      <c r="AY4450">
        <v>1.3684999942779501</v>
      </c>
      <c r="AZ4450">
        <v>1.4184000492095901</v>
      </c>
      <c r="BA4450">
        <v>1.45130002498627</v>
      </c>
      <c r="BB4450">
        <v>1.4716999530792201</v>
      </c>
      <c r="BC4450">
        <v>1.4835000038146999</v>
      </c>
      <c r="BD4450">
        <v>1.4897999763488801</v>
      </c>
      <c r="BE4450">
        <v>1.4931000471115099</v>
      </c>
      <c r="BF4450">
        <v>1.49530005455017</v>
      </c>
      <c r="BG4450">
        <v>1.4976999759674099</v>
      </c>
      <c r="BH4450">
        <v>1.5013999938964799</v>
      </c>
      <c r="BI4450">
        <v>1.5072000026702901</v>
      </c>
      <c r="BJ4450">
        <v>1.5153000354766799</v>
      </c>
      <c r="BK4450">
        <v>1.52620005607605</v>
      </c>
      <c r="BL4450">
        <v>1.53980004787445</v>
      </c>
      <c r="BM4450">
        <v>1.5562000274658201</v>
      </c>
      <c r="BN4450">
        <v>25.2965676510279</v>
      </c>
      <c r="BO4450">
        <v>25.418762685199798</v>
      </c>
      <c r="BP4450">
        <v>0.85809999704360995</v>
      </c>
      <c r="BQ4450">
        <v>1.39279997348785</v>
      </c>
      <c r="BR4450">
        <v>1.2115000486373899</v>
      </c>
      <c r="BS4450">
        <v>0.39779999852180498</v>
      </c>
      <c r="BT4450">
        <v>0.600499987602234</v>
      </c>
      <c r="BU4450">
        <v>0.77759999036788896</v>
      </c>
      <c r="BV4450">
        <v>0.93140000104904197</v>
      </c>
      <c r="BW4450">
        <v>1.0640000104904199</v>
      </c>
      <c r="BX4450">
        <v>1.1773999929428101</v>
      </c>
      <c r="BY4450">
        <v>1.2733999490737899</v>
      </c>
      <c r="BZ4450">
        <v>1.3538000583648699</v>
      </c>
      <c r="CA4450">
        <v>1.42009997367859</v>
      </c>
      <c r="CB4450">
        <v>1.47379994392395</v>
      </c>
      <c r="CC4450">
        <v>1.5161999464035001</v>
      </c>
      <c r="CD4450">
        <v>1.54869997501373</v>
      </c>
      <c r="CE4450">
        <v>1.57219994068146</v>
      </c>
      <c r="CF4450">
        <v>1.5880000591278101</v>
      </c>
      <c r="CG4450">
        <v>1.5968999862670901</v>
      </c>
      <c r="CH4450">
        <v>1.5999000072479199</v>
      </c>
      <c r="CI4450">
        <v>1.5978000164032</v>
      </c>
      <c r="CJ4450">
        <v>1.5914000272750899</v>
      </c>
      <c r="CK4450">
        <v>1.58120000362396</v>
      </c>
      <c r="CL4450">
        <v>0.161799997091293</v>
      </c>
      <c r="CM4450">
        <v>0.27480000257492099</v>
      </c>
      <c r="CN4450">
        <v>0.37830001115799</v>
      </c>
      <c r="CO4450">
        <v>0.47310000658035301</v>
      </c>
      <c r="CP4450">
        <v>0.55959999561309803</v>
      </c>
      <c r="CQ4450">
        <v>0.638400018215179</v>
      </c>
      <c r="CR4450">
        <v>0.70999997854232799</v>
      </c>
      <c r="CS4450">
        <v>0.77499997615814198</v>
      </c>
      <c r="CT4450">
        <v>0.83380001783371005</v>
      </c>
      <c r="CU4450">
        <v>0.88690000772476196</v>
      </c>
      <c r="CV4450">
        <v>0.93480002880096402</v>
      </c>
      <c r="CW4450">
        <v>0.97790002822875999</v>
      </c>
      <c r="CX4450">
        <v>1.0164999961853001</v>
      </c>
      <c r="CY4450">
        <v>1.0511000156402599</v>
      </c>
      <c r="CZ4450">
        <v>1.0820000171661399</v>
      </c>
      <c r="DA4450">
        <v>1.1095000505447401</v>
      </c>
      <c r="DB4450">
        <v>1.13390004634857</v>
      </c>
      <c r="DC4450">
        <v>1.15550005435944</v>
      </c>
      <c r="DD4450">
        <v>1.17449998855591</v>
      </c>
      <c r="DE4450">
        <v>0.161799997091293</v>
      </c>
      <c r="DF4450">
        <v>0.27500000596046398</v>
      </c>
      <c r="DG4450">
        <v>0.37909999489784202</v>
      </c>
      <c r="DH4450">
        <v>0.47450000047683699</v>
      </c>
      <c r="DI4450">
        <v>0.56199997663497903</v>
      </c>
      <c r="DJ4450">
        <v>0.64200001955032304</v>
      </c>
      <c r="DK4450">
        <v>0.71509999036788896</v>
      </c>
      <c r="DL4450">
        <v>0.78179997205734297</v>
      </c>
      <c r="DM4450" s="3">
        <v>0.84240001440048196</v>
      </c>
      <c r="DN4450">
        <v>0.89740002155303999</v>
      </c>
      <c r="DO4450">
        <v>0.94730001688003496</v>
      </c>
      <c r="DP4450">
        <v>0.99239999055862405</v>
      </c>
      <c r="DQ4450">
        <v>1.0329999923706099</v>
      </c>
      <c r="DR4450">
        <v>1.0694999694824201</v>
      </c>
      <c r="DS4450">
        <v>1.10220003128052</v>
      </c>
      <c r="DT4450">
        <v>1.1313999891281099</v>
      </c>
      <c r="DU4450">
        <v>1.1574000120162999</v>
      </c>
      <c r="DV4450">
        <v>1.1805000305175799</v>
      </c>
      <c r="DW4450">
        <v>1.2007999420166</v>
      </c>
    </row>
    <row r="4451" spans="1:127" x14ac:dyDescent="0.25">
      <c r="A4451" s="1">
        <v>42367</v>
      </c>
      <c r="B4451">
        <v>9.7997132647629499</v>
      </c>
      <c r="C4451">
        <v>-9.9010830373409409</v>
      </c>
      <c r="D4451">
        <v>1262.1521136141801</v>
      </c>
      <c r="E4451">
        <v>-1274.6730270159601</v>
      </c>
      <c r="F4451">
        <v>0.93279999494552601</v>
      </c>
      <c r="G4451">
        <v>1.0971000194549601</v>
      </c>
      <c r="H4451">
        <v>1.2287000417709399</v>
      </c>
      <c r="I4451">
        <v>1.3278000354766799</v>
      </c>
      <c r="J4451">
        <v>1.3986999988555899</v>
      </c>
      <c r="K4451">
        <v>1.44690001010895</v>
      </c>
      <c r="L4451">
        <v>1.47790002822876</v>
      </c>
      <c r="M4451">
        <v>1.4967000484466599</v>
      </c>
      <c r="N4451" s="3">
        <v>1.5073000192642201</v>
      </c>
      <c r="O4451">
        <v>1.51310002803802</v>
      </c>
      <c r="P4451">
        <v>1.5166000127792401</v>
      </c>
      <c r="Q4451">
        <v>1.5197000503539999</v>
      </c>
      <c r="R4451">
        <v>1.5238000154495199</v>
      </c>
      <c r="S4451">
        <v>1.5297000408172601</v>
      </c>
      <c r="T4451">
        <v>1.5381000041961701</v>
      </c>
      <c r="U4451">
        <v>1.54939997196198</v>
      </c>
      <c r="V4451">
        <v>1.5635999441146899</v>
      </c>
      <c r="W4451">
        <v>1.58089995384216</v>
      </c>
      <c r="X4451">
        <v>1.73160004615784</v>
      </c>
      <c r="Y4451">
        <v>1.6096999645233201</v>
      </c>
      <c r="Z4451">
        <v>1.6011999845504801</v>
      </c>
      <c r="AA4451">
        <v>1.6952999830246001</v>
      </c>
      <c r="AB4451">
        <v>1.29069995880127</v>
      </c>
      <c r="AC4451">
        <v>1.5422999858856199</v>
      </c>
      <c r="AD4451">
        <v>1.68799996376038</v>
      </c>
      <c r="AE4451">
        <v>1.7484999895095801</v>
      </c>
      <c r="AF4451">
        <v>1.75019991397858</v>
      </c>
      <c r="AG4451">
        <v>1.7179000377655</v>
      </c>
      <c r="AH4451">
        <v>1.6709998846054099</v>
      </c>
      <c r="AI4451">
        <v>1.6235001087188701</v>
      </c>
      <c r="AJ4451">
        <v>1.58480000495911</v>
      </c>
      <c r="AK4451">
        <v>1.5604000091552701</v>
      </c>
      <c r="AL4451">
        <v>1.55309998989105</v>
      </c>
      <c r="AM4451">
        <v>1.5637000799179099</v>
      </c>
      <c r="AN4451">
        <v>1.5917999744415301</v>
      </c>
      <c r="AO4451">
        <v>1.6360999345779399</v>
      </c>
      <c r="AP4451">
        <v>1.6948000192642201</v>
      </c>
      <c r="AQ4451">
        <v>1.7659999132156401</v>
      </c>
      <c r="AR4451">
        <v>1.84769988059998</v>
      </c>
      <c r="AS4451">
        <v>1.93789994716644</v>
      </c>
      <c r="AT4451">
        <v>2.0346000194549601</v>
      </c>
      <c r="AU4451">
        <v>0.93389999866485596</v>
      </c>
      <c r="AV4451">
        <v>1.09739995002747</v>
      </c>
      <c r="AW4451">
        <v>1.22769999504089</v>
      </c>
      <c r="AX4451">
        <v>1.32539999485016</v>
      </c>
      <c r="AY4451">
        <v>1.3950999975204501</v>
      </c>
      <c r="AZ4451">
        <v>1.44249999523163</v>
      </c>
      <c r="BA4451">
        <v>1.47309994697571</v>
      </c>
      <c r="BB4451">
        <v>1.4918999671936</v>
      </c>
      <c r="BC4451">
        <v>1.5027999877929701</v>
      </c>
      <c r="BD4451">
        <v>1.50899994373322</v>
      </c>
      <c r="BE4451">
        <v>1.51300001144409</v>
      </c>
      <c r="BF4451">
        <v>1.5164999961853001</v>
      </c>
      <c r="BG4451">
        <v>1.5206999778747601</v>
      </c>
      <c r="BH4451">
        <v>1.52660000324249</v>
      </c>
      <c r="BI4451">
        <v>1.5346000194549601</v>
      </c>
      <c r="BJ4451">
        <v>1.54499995708466</v>
      </c>
      <c r="BK4451">
        <v>1.55799996852875</v>
      </c>
      <c r="BL4451">
        <v>1.5734000205993699</v>
      </c>
      <c r="BM4451">
        <v>1.5913000106811499</v>
      </c>
      <c r="BN4451">
        <v>26.3262629295977</v>
      </c>
      <c r="BO4451">
        <v>26.5487498193683</v>
      </c>
      <c r="BP4451">
        <v>0.92930001020431496</v>
      </c>
      <c r="BQ4451">
        <v>1.47710001468658</v>
      </c>
      <c r="BR4451">
        <v>1.29429996013641</v>
      </c>
      <c r="BS4451">
        <v>0.43680000305175798</v>
      </c>
      <c r="BT4451">
        <v>0.65520000457763705</v>
      </c>
      <c r="BU4451">
        <v>0.84409999847412098</v>
      </c>
      <c r="BV4451">
        <v>1.0061999559402499</v>
      </c>
      <c r="BW4451">
        <v>1.1444000005721999</v>
      </c>
      <c r="BX4451">
        <v>1.2609000205993699</v>
      </c>
      <c r="BY4451">
        <v>1.35810005664825</v>
      </c>
      <c r="BZ4451">
        <v>1.43819999694824</v>
      </c>
      <c r="CA4451">
        <v>1.5030000209808301</v>
      </c>
      <c r="CB4451">
        <v>1.5543999671936</v>
      </c>
      <c r="CC4451">
        <v>1.59399998188019</v>
      </c>
      <c r="CD4451">
        <v>1.6232999563217201</v>
      </c>
      <c r="CE4451">
        <v>1.6438000202178999</v>
      </c>
      <c r="CF4451">
        <v>1.65670001506805</v>
      </c>
      <c r="CG4451">
        <v>1.6632000207901001</v>
      </c>
      <c r="CH4451">
        <v>1.66439998149872</v>
      </c>
      <c r="CI4451">
        <v>1.66120004653931</v>
      </c>
      <c r="CJ4451">
        <v>1.6546000242233301</v>
      </c>
      <c r="CK4451">
        <v>1.6454000473022501</v>
      </c>
      <c r="CL4451">
        <v>0.17960000038147</v>
      </c>
      <c r="CM4451">
        <v>0.30239999294281</v>
      </c>
      <c r="CN4451">
        <v>0.41420000791549699</v>
      </c>
      <c r="CO4451">
        <v>0.51579999923706099</v>
      </c>
      <c r="CP4451">
        <v>0.60790002346038796</v>
      </c>
      <c r="CQ4451">
        <v>0.69129997491836503</v>
      </c>
      <c r="CR4451">
        <v>0.76660001277923595</v>
      </c>
      <c r="CS4451">
        <v>0.83439999818801902</v>
      </c>
      <c r="CT4451">
        <v>0.89539998769760099</v>
      </c>
      <c r="CU4451">
        <v>0.95010000467300404</v>
      </c>
      <c r="CV4451">
        <v>0.99910002946853604</v>
      </c>
      <c r="CW4451">
        <v>1.0427999496460001</v>
      </c>
      <c r="CX4451">
        <v>1.0819000005721999</v>
      </c>
      <c r="CY4451">
        <v>1.11660003662109</v>
      </c>
      <c r="CZ4451">
        <v>1.14740002155304</v>
      </c>
      <c r="DA4451">
        <v>1.17480003833771</v>
      </c>
      <c r="DB4451">
        <v>1.1990000009536701</v>
      </c>
      <c r="DC4451">
        <v>1.2202999591827399</v>
      </c>
      <c r="DD4451">
        <v>1.2391999959945701</v>
      </c>
      <c r="DE4451">
        <v>0.179700002074242</v>
      </c>
      <c r="DF4451">
        <v>0.30270001292228699</v>
      </c>
      <c r="DG4451">
        <v>0.41499999165535001</v>
      </c>
      <c r="DH4451">
        <v>0.51749998331069902</v>
      </c>
      <c r="DI4451">
        <v>0.61070001125335704</v>
      </c>
      <c r="DJ4451">
        <v>0.69550001621246305</v>
      </c>
      <c r="DK4451">
        <v>0.77249997854232799</v>
      </c>
      <c r="DL4451">
        <v>0.84210002422332797</v>
      </c>
      <c r="DM4451" s="3">
        <v>0.90509998798370395</v>
      </c>
      <c r="DN4451">
        <v>0.96189999580383301</v>
      </c>
      <c r="DO4451">
        <v>1.01300001144409</v>
      </c>
      <c r="DP4451">
        <v>1.05889999866486</v>
      </c>
      <c r="DQ4451">
        <v>1.1000000238418599</v>
      </c>
      <c r="DR4451">
        <v>1.1367000341415401</v>
      </c>
      <c r="DS4451">
        <v>1.16939997673035</v>
      </c>
      <c r="DT4451">
        <v>1.1985000371932999</v>
      </c>
      <c r="DU4451">
        <v>1.2243000268936199</v>
      </c>
      <c r="DV4451">
        <v>1.2472000122070299</v>
      </c>
      <c r="DW4451">
        <v>1.26730000972748</v>
      </c>
    </row>
    <row r="4452" spans="1:127" x14ac:dyDescent="0.25">
      <c r="A4452" s="1">
        <v>42368</v>
      </c>
      <c r="B4452">
        <v>9.5179423375477494</v>
      </c>
      <c r="C4452">
        <v>-9.6381348080005793</v>
      </c>
      <c r="D4452">
        <v>181.13424916595099</v>
      </c>
      <c r="E4452">
        <v>-193.33440200467101</v>
      </c>
      <c r="F4452">
        <v>0.93250000476837203</v>
      </c>
      <c r="G4452">
        <v>1.09720003604889</v>
      </c>
      <c r="H4452">
        <v>1.2294000387191799</v>
      </c>
      <c r="I4452">
        <v>1.32959997653961</v>
      </c>
      <c r="J4452">
        <v>1.40209996700287</v>
      </c>
      <c r="K4452">
        <v>1.4520000219345099</v>
      </c>
      <c r="L4452">
        <v>1.4847999811172501</v>
      </c>
      <c r="M4452">
        <v>1.50510001182556</v>
      </c>
      <c r="N4452" s="3">
        <v>1.51709997653961</v>
      </c>
      <c r="O4452">
        <v>1.5239000320434599</v>
      </c>
      <c r="P4452">
        <v>1.5282000303268399</v>
      </c>
      <c r="Q4452">
        <v>1.53190004825592</v>
      </c>
      <c r="R4452">
        <v>1.53629994392395</v>
      </c>
      <c r="S4452">
        <v>1.5424000024795499</v>
      </c>
      <c r="T4452">
        <v>1.5507999658584599</v>
      </c>
      <c r="U4452">
        <v>1.56210005283356</v>
      </c>
      <c r="V4452">
        <v>1.57630002498627</v>
      </c>
      <c r="W4452">
        <v>1.59350001811981</v>
      </c>
      <c r="X4452">
        <v>1.7381000518798799</v>
      </c>
      <c r="Y4452">
        <v>1.6315000057220499</v>
      </c>
      <c r="Z4452">
        <v>1.6136000156402599</v>
      </c>
      <c r="AA4452">
        <v>1.7130999565124501</v>
      </c>
      <c r="AB4452">
        <v>1.29169997572899</v>
      </c>
      <c r="AC4452">
        <v>1.54360008239746</v>
      </c>
      <c r="AD4452">
        <v>1.6922001242637601</v>
      </c>
      <c r="AE4452">
        <v>1.75720006227493</v>
      </c>
      <c r="AF4452">
        <v>1.76370012760162</v>
      </c>
      <c r="AG4452">
        <v>1.7353000640869101</v>
      </c>
      <c r="AH4452">
        <v>1.69119989871979</v>
      </c>
      <c r="AI4452">
        <v>1.6450999975204501</v>
      </c>
      <c r="AJ4452">
        <v>1.6065000295639</v>
      </c>
      <c r="AK4452">
        <v>1.5813000202178999</v>
      </c>
      <c r="AL4452">
        <v>1.5727000236511199</v>
      </c>
      <c r="AM4452">
        <v>1.5814999341964699</v>
      </c>
      <c r="AN4452">
        <v>1.60780000686646</v>
      </c>
      <c r="AO4452">
        <v>1.6503999233245801</v>
      </c>
      <c r="AP4452">
        <v>1.7077000141143801</v>
      </c>
      <c r="AQ4452">
        <v>1.7779000997543299</v>
      </c>
      <c r="AR4452">
        <v>1.8589000701904299</v>
      </c>
      <c r="AS4452">
        <v>1.9489001035690301</v>
      </c>
      <c r="AT4452">
        <v>2.0458000898361202</v>
      </c>
      <c r="AU4452">
        <v>0.93349999189376798</v>
      </c>
      <c r="AV4452">
        <v>1.0974999666214</v>
      </c>
      <c r="AW4452">
        <v>1.22839999198914</v>
      </c>
      <c r="AX4452">
        <v>1.3272000551223799</v>
      </c>
      <c r="AY4452">
        <v>1.3983999490737899</v>
      </c>
      <c r="AZ4452">
        <v>1.4474999904632599</v>
      </c>
      <c r="BA4452">
        <v>1.4796999692916899</v>
      </c>
      <c r="BB4452">
        <v>1.5</v>
      </c>
      <c r="BC4452">
        <v>1.5121999979019201</v>
      </c>
      <c r="BD4452">
        <v>1.5195000171661399</v>
      </c>
      <c r="BE4452">
        <v>1.5241999626159699</v>
      </c>
      <c r="BF4452">
        <v>1.5282000303268399</v>
      </c>
      <c r="BG4452">
        <v>1.5327999591827399</v>
      </c>
      <c r="BH4452">
        <v>1.5388000011444101</v>
      </c>
      <c r="BI4452">
        <v>1.5469000339508101</v>
      </c>
      <c r="BJ4452">
        <v>1.55729997158051</v>
      </c>
      <c r="BK4452">
        <v>1.5701999664306601</v>
      </c>
      <c r="BL4452">
        <v>1.58560001850128</v>
      </c>
      <c r="BM4452">
        <v>1.60339999198914</v>
      </c>
      <c r="BN4452">
        <v>25.058416649561</v>
      </c>
      <c r="BO4452">
        <v>26.471322362308602</v>
      </c>
      <c r="BP4452">
        <v>0.91829997301101696</v>
      </c>
      <c r="BQ4452">
        <v>1.4667999744415301</v>
      </c>
      <c r="BR4452">
        <v>1.2840000391006501</v>
      </c>
      <c r="BS4452">
        <v>0.423000007867813</v>
      </c>
      <c r="BT4452">
        <v>0.642899990081787</v>
      </c>
      <c r="BU4452">
        <v>0.83279997110366799</v>
      </c>
      <c r="BV4452">
        <v>0.995500028133392</v>
      </c>
      <c r="BW4452">
        <v>1.13399994373322</v>
      </c>
      <c r="BX4452">
        <v>1.25069999694824</v>
      </c>
      <c r="BY4452">
        <v>1.34790003299713</v>
      </c>
      <c r="BZ4452">
        <v>1.42789995670319</v>
      </c>
      <c r="CA4452">
        <v>1.4926999807357799</v>
      </c>
      <c r="CB4452">
        <v>1.54410004615784</v>
      </c>
      <c r="CC4452">
        <v>1.5836999416351301</v>
      </c>
      <c r="CD4452">
        <v>1.6132999658584599</v>
      </c>
      <c r="CE4452">
        <v>1.63409996032715</v>
      </c>
      <c r="CF4452">
        <v>1.64750003814697</v>
      </c>
      <c r="CG4452">
        <v>1.6547000408172601</v>
      </c>
      <c r="CH4452">
        <v>1.65670001506805</v>
      </c>
      <c r="CI4452">
        <v>1.6547000408172601</v>
      </c>
      <c r="CJ4452">
        <v>1.6492999792098999</v>
      </c>
      <c r="CK4452">
        <v>1.6416000127792401</v>
      </c>
      <c r="CL4452">
        <v>0.163599997758865</v>
      </c>
      <c r="CM4452">
        <v>0.28729999065399198</v>
      </c>
      <c r="CN4452">
        <v>0.39989998936653098</v>
      </c>
      <c r="CO4452">
        <v>0.50220000743866</v>
      </c>
      <c r="CP4452">
        <v>0.59490001201629605</v>
      </c>
      <c r="CQ4452">
        <v>0.678699970245361</v>
      </c>
      <c r="CR4452">
        <v>0.75429999828338601</v>
      </c>
      <c r="CS4452">
        <v>0.82230001688003496</v>
      </c>
      <c r="CT4452">
        <v>0.88349997997283902</v>
      </c>
      <c r="CU4452">
        <v>0.93839997053146396</v>
      </c>
      <c r="CV4452">
        <v>0.98750001192092896</v>
      </c>
      <c r="CW4452">
        <v>1.03139996528625</v>
      </c>
      <c r="CX4452">
        <v>1.07050001621246</v>
      </c>
      <c r="CY4452">
        <v>1.1053999662399301</v>
      </c>
      <c r="CZ4452">
        <v>1.1363999843597401</v>
      </c>
      <c r="DA4452">
        <v>1.1639000177383401</v>
      </c>
      <c r="DB4452">
        <v>1.18830001354218</v>
      </c>
      <c r="DC4452">
        <v>1.20990002155304</v>
      </c>
      <c r="DD4452">
        <v>1.2289999723434399</v>
      </c>
      <c r="DE4452">
        <v>0.163599997758865</v>
      </c>
      <c r="DF4452">
        <v>0.28760001063346902</v>
      </c>
      <c r="DG4452">
        <v>0.40079998970031699</v>
      </c>
      <c r="DH4452">
        <v>0.50389999151229903</v>
      </c>
      <c r="DI4452">
        <v>0.59769999980926503</v>
      </c>
      <c r="DJ4452">
        <v>0.68290001153945901</v>
      </c>
      <c r="DK4452">
        <v>0.76010000705719005</v>
      </c>
      <c r="DL4452">
        <v>0.82999998331069902</v>
      </c>
      <c r="DM4452" s="3">
        <v>0.89319998025894198</v>
      </c>
      <c r="DN4452">
        <v>0.95010000467300404</v>
      </c>
      <c r="DO4452">
        <v>1.0012999773025499</v>
      </c>
      <c r="DP4452">
        <v>1.0472999811172501</v>
      </c>
      <c r="DQ4452">
        <v>1.08850002288818</v>
      </c>
      <c r="DR4452">
        <v>1.12539994716644</v>
      </c>
      <c r="DS4452">
        <v>1.1583000421523999</v>
      </c>
      <c r="DT4452">
        <v>1.18760001659393</v>
      </c>
      <c r="DU4452">
        <v>1.21360003948212</v>
      </c>
      <c r="DV4452">
        <v>1.2367000579834</v>
      </c>
      <c r="DW4452">
        <v>1.2570999860763501</v>
      </c>
    </row>
    <row r="4453" spans="1:127" x14ac:dyDescent="0.25">
      <c r="A4453" s="1">
        <v>42369</v>
      </c>
      <c r="B4453">
        <v>10.499587870252601</v>
      </c>
      <c r="C4453">
        <v>-10.7154023111818</v>
      </c>
      <c r="D4453">
        <v>439.10171056008897</v>
      </c>
      <c r="E4453">
        <v>-452.92368003537098</v>
      </c>
      <c r="F4453">
        <v>0.99049997329711903</v>
      </c>
      <c r="G4453">
        <v>1.13370001316071</v>
      </c>
      <c r="H4453">
        <v>1.2560000419616699</v>
      </c>
      <c r="I4453">
        <v>1.3508000373840301</v>
      </c>
      <c r="J4453">
        <v>1.41939997673035</v>
      </c>
      <c r="K4453">
        <v>1.4658000469207799</v>
      </c>
      <c r="L4453">
        <v>1.49520003795624</v>
      </c>
      <c r="M4453">
        <v>1.5124000310897801</v>
      </c>
      <c r="N4453" s="3">
        <v>1.52149999141693</v>
      </c>
      <c r="O4453">
        <v>1.52590000629425</v>
      </c>
      <c r="P4453">
        <v>1.5282000303268399</v>
      </c>
      <c r="Q4453">
        <v>1.53030002117157</v>
      </c>
      <c r="R4453">
        <v>1.5334999561309799</v>
      </c>
      <c r="S4453">
        <v>1.5389000177383401</v>
      </c>
      <c r="T4453">
        <v>1.5469000339508101</v>
      </c>
      <c r="U4453">
        <v>1.55799996852875</v>
      </c>
      <c r="V4453">
        <v>1.57210004329681</v>
      </c>
      <c r="W4453">
        <v>1.58949995040894</v>
      </c>
      <c r="X4453">
        <v>1.7376999855041499</v>
      </c>
      <c r="Y4453">
        <v>1.6100000143051101</v>
      </c>
      <c r="Z4453">
        <v>1.6097999811172501</v>
      </c>
      <c r="AA4453">
        <v>1.7007999420166</v>
      </c>
      <c r="AB4453">
        <v>1.28690001368523</v>
      </c>
      <c r="AC4453">
        <v>1.5378999710082999</v>
      </c>
      <c r="AD4453">
        <v>1.6911999583244299</v>
      </c>
      <c r="AE4453">
        <v>1.7565999031066899</v>
      </c>
      <c r="AF4453">
        <v>1.75939989089966</v>
      </c>
      <c r="AG4453">
        <v>1.7254000902175901</v>
      </c>
      <c r="AH4453">
        <v>1.6754999160766599</v>
      </c>
      <c r="AI4453">
        <v>1.62510001659393</v>
      </c>
      <c r="AJ4453">
        <v>1.5842000246048</v>
      </c>
      <c r="AK4453">
        <v>1.55859982967377</v>
      </c>
      <c r="AL4453">
        <v>1.5512000322341899</v>
      </c>
      <c r="AM4453">
        <v>1.56259989738464</v>
      </c>
      <c r="AN4453">
        <v>1.5920000076293901</v>
      </c>
      <c r="AO4453">
        <v>1.63809990882874</v>
      </c>
      <c r="AP4453">
        <v>1.6988999843597401</v>
      </c>
      <c r="AQ4453">
        <v>1.77219998836517</v>
      </c>
      <c r="AR4453">
        <v>1.8558999300003101</v>
      </c>
      <c r="AS4453">
        <v>1.9477999210357699</v>
      </c>
      <c r="AT4453">
        <v>2.0460001230239899</v>
      </c>
      <c r="AU4453">
        <v>0.99210000038146995</v>
      </c>
      <c r="AV4453">
        <v>1.13460004329681</v>
      </c>
      <c r="AW4453">
        <v>1.2555999755859399</v>
      </c>
      <c r="AX4453">
        <v>1.34909999370575</v>
      </c>
      <c r="AY4453">
        <v>1.4163999557495099</v>
      </c>
      <c r="AZ4453">
        <v>1.4621000289917001</v>
      </c>
      <c r="BA4453">
        <v>1.49109995365143</v>
      </c>
      <c r="BB4453">
        <v>1.50829994678497</v>
      </c>
      <c r="BC4453">
        <v>1.51769995689392</v>
      </c>
      <c r="BD4453">
        <v>1.52260005474091</v>
      </c>
      <c r="BE4453">
        <v>1.5254000425338701</v>
      </c>
      <c r="BF4453">
        <v>1.5278999805450399</v>
      </c>
      <c r="BG4453">
        <v>1.53139996528625</v>
      </c>
      <c r="BH4453">
        <v>1.53670001029968</v>
      </c>
      <c r="BI4453">
        <v>1.54429996013641</v>
      </c>
      <c r="BJ4453">
        <v>1.55449998378754</v>
      </c>
      <c r="BK4453">
        <v>1.56729996204376</v>
      </c>
      <c r="BL4453">
        <v>1.5828000307083101</v>
      </c>
      <c r="BM4453">
        <v>1.6007000207901001</v>
      </c>
      <c r="BN4453">
        <v>25.985663290451299</v>
      </c>
      <c r="BO4453">
        <v>26.670742625144602</v>
      </c>
      <c r="BP4453">
        <v>0.88359999656677202</v>
      </c>
      <c r="BQ4453">
        <v>1.45899999141693</v>
      </c>
      <c r="BR4453">
        <v>1.26810002326965</v>
      </c>
      <c r="BS4453">
        <v>0.35980001091957098</v>
      </c>
      <c r="BT4453">
        <v>0.59270000457763705</v>
      </c>
      <c r="BU4453">
        <v>0.79350000619888295</v>
      </c>
      <c r="BV4453">
        <v>0.96539998054504395</v>
      </c>
      <c r="BW4453">
        <v>1.11129999160767</v>
      </c>
      <c r="BX4453">
        <v>1.2338999509811399</v>
      </c>
      <c r="BY4453">
        <v>1.33570003509521</v>
      </c>
      <c r="BZ4453">
        <v>1.4190000295639</v>
      </c>
      <c r="CA4453">
        <v>1.48590004444122</v>
      </c>
      <c r="CB4453">
        <v>1.5384000539779701</v>
      </c>
      <c r="CC4453">
        <v>1.5781999826431301</v>
      </c>
      <c r="CD4453">
        <v>1.60710000991821</v>
      </c>
      <c r="CE4453">
        <v>1.6266000270843499</v>
      </c>
      <c r="CF4453">
        <v>1.63800001144409</v>
      </c>
      <c r="CG4453">
        <v>1.64269995689392</v>
      </c>
      <c r="CH4453">
        <v>1.6418000459671001</v>
      </c>
      <c r="CI4453">
        <v>1.6362999677658101</v>
      </c>
      <c r="CJ4453">
        <v>1.6273000240325901</v>
      </c>
      <c r="CK4453">
        <v>1.61559998989105</v>
      </c>
      <c r="CL4453">
        <v>8.5000000894069699E-2</v>
      </c>
      <c r="CM4453">
        <v>0.21610000729560899</v>
      </c>
      <c r="CN4453">
        <v>0.33529999852180498</v>
      </c>
      <c r="CO4453">
        <v>0.44359999895095797</v>
      </c>
      <c r="CP4453">
        <v>0.54170000553131104</v>
      </c>
      <c r="CQ4453">
        <v>0.63020002841949496</v>
      </c>
      <c r="CR4453">
        <v>0.70999997854232799</v>
      </c>
      <c r="CS4453">
        <v>0.78170001506805398</v>
      </c>
      <c r="CT4453">
        <v>0.84609997272491499</v>
      </c>
      <c r="CU4453">
        <v>0.90369999408721902</v>
      </c>
      <c r="CV4453">
        <v>0.95509999990463301</v>
      </c>
      <c r="CW4453">
        <v>1.00090003013611</v>
      </c>
      <c r="CX4453">
        <v>1.0417000055313099</v>
      </c>
      <c r="CY4453">
        <v>1.0778000354766799</v>
      </c>
      <c r="CZ4453">
        <v>1.1096999645233201</v>
      </c>
      <c r="DA4453">
        <v>1.13800001144409</v>
      </c>
      <c r="DB4453">
        <v>1.1627999544143699</v>
      </c>
      <c r="DC4453">
        <v>1.1847000122070299</v>
      </c>
      <c r="DD4453">
        <v>1.2038999795913701</v>
      </c>
      <c r="DE4453">
        <v>8.5000000894069699E-2</v>
      </c>
      <c r="DF4453">
        <v>0.21639999747276301</v>
      </c>
      <c r="DG4453">
        <v>0.33619999885559099</v>
      </c>
      <c r="DH4453">
        <v>0.44530001282692</v>
      </c>
      <c r="DI4453">
        <v>0.54449999332428001</v>
      </c>
      <c r="DJ4453">
        <v>0.63450002670288097</v>
      </c>
      <c r="DK4453">
        <v>0.71600002050399802</v>
      </c>
      <c r="DL4453">
        <v>0.78960001468658403</v>
      </c>
      <c r="DM4453" s="3">
        <v>0.85600000619888295</v>
      </c>
      <c r="DN4453">
        <v>0.91579997539520297</v>
      </c>
      <c r="DO4453">
        <v>0.96939998865127597</v>
      </c>
      <c r="DP4453">
        <v>1.01740002632141</v>
      </c>
      <c r="DQ4453">
        <v>1.0602999925613401</v>
      </c>
      <c r="DR4453">
        <v>1.09850001335144</v>
      </c>
      <c r="DS4453">
        <v>1.1324000358581501</v>
      </c>
      <c r="DT4453">
        <v>1.1624000072479199</v>
      </c>
      <c r="DU4453">
        <v>1.1888999938964799</v>
      </c>
      <c r="DV4453">
        <v>1.2122000455856301</v>
      </c>
      <c r="DW4453">
        <v>1.23269999027252</v>
      </c>
    </row>
    <row r="4454" spans="1:127" x14ac:dyDescent="0.25">
      <c r="A4454" s="1">
        <v>42370</v>
      </c>
      <c r="B4454" t="s">
        <v>153</v>
      </c>
      <c r="C4454" t="s">
        <v>153</v>
      </c>
      <c r="D4454" t="s">
        <v>153</v>
      </c>
      <c r="E4454" t="s">
        <v>153</v>
      </c>
      <c r="F4454" t="s">
        <v>153</v>
      </c>
      <c r="G4454" t="s">
        <v>153</v>
      </c>
      <c r="H4454" t="s">
        <v>153</v>
      </c>
      <c r="I4454" t="s">
        <v>153</v>
      </c>
      <c r="J4454" t="s">
        <v>153</v>
      </c>
      <c r="K4454" t="s">
        <v>153</v>
      </c>
      <c r="L4454" t="s">
        <v>153</v>
      </c>
      <c r="M4454" t="s">
        <v>153</v>
      </c>
      <c r="N4454" s="3" t="s">
        <v>153</v>
      </c>
      <c r="O4454" t="s">
        <v>153</v>
      </c>
      <c r="P4454" t="s">
        <v>153</v>
      </c>
      <c r="Q4454" t="s">
        <v>153</v>
      </c>
      <c r="R4454" t="s">
        <v>153</v>
      </c>
      <c r="S4454" t="s">
        <v>153</v>
      </c>
      <c r="T4454" t="s">
        <v>153</v>
      </c>
      <c r="U4454" t="s">
        <v>153</v>
      </c>
      <c r="V4454" t="s">
        <v>153</v>
      </c>
      <c r="W4454" t="s">
        <v>153</v>
      </c>
      <c r="X4454" t="s">
        <v>153</v>
      </c>
      <c r="Y4454" t="s">
        <v>153</v>
      </c>
      <c r="Z4454" t="s">
        <v>153</v>
      </c>
      <c r="AA4454" t="s">
        <v>153</v>
      </c>
      <c r="AB4454" t="s">
        <v>153</v>
      </c>
      <c r="AC4454" t="s">
        <v>153</v>
      </c>
      <c r="AD4454" t="s">
        <v>153</v>
      </c>
      <c r="AE4454" t="s">
        <v>153</v>
      </c>
      <c r="AF4454" t="s">
        <v>153</v>
      </c>
      <c r="AG4454" t="s">
        <v>153</v>
      </c>
      <c r="AH4454" t="s">
        <v>153</v>
      </c>
      <c r="AI4454" t="s">
        <v>153</v>
      </c>
      <c r="AJ4454" t="s">
        <v>153</v>
      </c>
      <c r="AK4454" t="s">
        <v>153</v>
      </c>
      <c r="AL4454" t="s">
        <v>153</v>
      </c>
      <c r="AM4454" t="s">
        <v>153</v>
      </c>
      <c r="AN4454" t="s">
        <v>153</v>
      </c>
      <c r="AO4454" t="s">
        <v>153</v>
      </c>
      <c r="AP4454" t="s">
        <v>153</v>
      </c>
      <c r="AQ4454" t="s">
        <v>153</v>
      </c>
      <c r="AR4454" t="s">
        <v>153</v>
      </c>
      <c r="AS4454" t="s">
        <v>153</v>
      </c>
      <c r="AT4454" t="s">
        <v>153</v>
      </c>
      <c r="AU4454" t="s">
        <v>153</v>
      </c>
      <c r="AV4454" t="s">
        <v>153</v>
      </c>
      <c r="AW4454" t="s">
        <v>153</v>
      </c>
      <c r="AX4454" t="s">
        <v>153</v>
      </c>
      <c r="AY4454" t="s">
        <v>153</v>
      </c>
      <c r="AZ4454" t="s">
        <v>153</v>
      </c>
      <c r="BA4454" t="s">
        <v>153</v>
      </c>
      <c r="BB4454" t="s">
        <v>153</v>
      </c>
      <c r="BC4454" t="s">
        <v>153</v>
      </c>
      <c r="BD4454" t="s">
        <v>153</v>
      </c>
      <c r="BE4454" t="s">
        <v>153</v>
      </c>
      <c r="BF4454" t="s">
        <v>153</v>
      </c>
      <c r="BG4454" t="s">
        <v>153</v>
      </c>
      <c r="BH4454" t="s">
        <v>153</v>
      </c>
      <c r="BI4454" t="s">
        <v>153</v>
      </c>
      <c r="BJ4454" t="s">
        <v>153</v>
      </c>
      <c r="BK4454" t="s">
        <v>153</v>
      </c>
      <c r="BL4454" t="s">
        <v>153</v>
      </c>
      <c r="BM4454" t="s">
        <v>153</v>
      </c>
      <c r="BN4454" t="s">
        <v>153</v>
      </c>
      <c r="BO4454" t="s">
        <v>153</v>
      </c>
      <c r="BP4454" t="s">
        <v>153</v>
      </c>
      <c r="BQ4454" t="s">
        <v>153</v>
      </c>
      <c r="BR4454" t="s">
        <v>153</v>
      </c>
      <c r="BS4454" t="s">
        <v>153</v>
      </c>
      <c r="BT4454" t="s">
        <v>153</v>
      </c>
      <c r="BU4454" t="s">
        <v>153</v>
      </c>
      <c r="BV4454" t="s">
        <v>153</v>
      </c>
      <c r="BW4454" t="s">
        <v>153</v>
      </c>
      <c r="BX4454" t="s">
        <v>153</v>
      </c>
      <c r="BY4454" t="s">
        <v>153</v>
      </c>
      <c r="BZ4454" t="s">
        <v>153</v>
      </c>
      <c r="CA4454" t="s">
        <v>153</v>
      </c>
      <c r="CB4454" t="s">
        <v>153</v>
      </c>
      <c r="CC4454" t="s">
        <v>153</v>
      </c>
      <c r="CD4454" t="s">
        <v>153</v>
      </c>
      <c r="CE4454" t="s">
        <v>153</v>
      </c>
      <c r="CF4454" t="s">
        <v>153</v>
      </c>
      <c r="CG4454" t="s">
        <v>153</v>
      </c>
      <c r="CH4454" t="s">
        <v>153</v>
      </c>
      <c r="CI4454" t="s">
        <v>153</v>
      </c>
      <c r="CJ4454" t="s">
        <v>153</v>
      </c>
      <c r="CK4454" t="s">
        <v>153</v>
      </c>
      <c r="CL4454" t="s">
        <v>153</v>
      </c>
      <c r="CM4454" t="s">
        <v>153</v>
      </c>
      <c r="CN4454" t="s">
        <v>153</v>
      </c>
      <c r="CO4454" t="s">
        <v>153</v>
      </c>
      <c r="CP4454" t="s">
        <v>153</v>
      </c>
      <c r="CQ4454" t="s">
        <v>153</v>
      </c>
      <c r="CR4454" t="s">
        <v>153</v>
      </c>
      <c r="CS4454" t="s">
        <v>153</v>
      </c>
      <c r="CT4454" t="s">
        <v>153</v>
      </c>
      <c r="CU4454" t="s">
        <v>153</v>
      </c>
      <c r="CV4454" t="s">
        <v>153</v>
      </c>
      <c r="CW4454" t="s">
        <v>153</v>
      </c>
      <c r="CX4454" t="s">
        <v>153</v>
      </c>
      <c r="CY4454" t="s">
        <v>153</v>
      </c>
      <c r="CZ4454" t="s">
        <v>153</v>
      </c>
      <c r="DA4454" t="s">
        <v>153</v>
      </c>
      <c r="DB4454" t="s">
        <v>153</v>
      </c>
      <c r="DC4454" t="s">
        <v>153</v>
      </c>
      <c r="DD4454" t="s">
        <v>153</v>
      </c>
      <c r="DE4454" t="s">
        <v>153</v>
      </c>
      <c r="DF4454" t="s">
        <v>153</v>
      </c>
      <c r="DG4454" t="s">
        <v>153</v>
      </c>
      <c r="DH4454" t="s">
        <v>153</v>
      </c>
      <c r="DI4454" t="s">
        <v>153</v>
      </c>
      <c r="DJ4454" t="s">
        <v>153</v>
      </c>
      <c r="DK4454" t="s">
        <v>153</v>
      </c>
      <c r="DL4454" t="s">
        <v>153</v>
      </c>
      <c r="DM4454" s="3" t="s">
        <v>153</v>
      </c>
      <c r="DN4454" t="s">
        <v>153</v>
      </c>
      <c r="DO4454" t="s">
        <v>153</v>
      </c>
      <c r="DP4454" t="s">
        <v>153</v>
      </c>
      <c r="DQ4454" t="s">
        <v>153</v>
      </c>
      <c r="DR4454" t="s">
        <v>153</v>
      </c>
      <c r="DS4454" t="s">
        <v>153</v>
      </c>
      <c r="DT4454" t="s">
        <v>153</v>
      </c>
      <c r="DU4454" t="s">
        <v>153</v>
      </c>
      <c r="DV4454" t="s">
        <v>153</v>
      </c>
      <c r="DW4454" t="s">
        <v>153</v>
      </c>
    </row>
    <row r="4455" spans="1:127" x14ac:dyDescent="0.25">
      <c r="A4455" s="1">
        <v>42373</v>
      </c>
      <c r="B4455">
        <v>7.0399148655691404</v>
      </c>
      <c r="C4455">
        <v>-7.2859929779364201</v>
      </c>
      <c r="D4455">
        <v>681.61953182905097</v>
      </c>
      <c r="E4455">
        <v>-689.49511926504397</v>
      </c>
      <c r="F4455">
        <v>1.0144000053405799</v>
      </c>
      <c r="G4455">
        <v>1.15110003948212</v>
      </c>
      <c r="H4455">
        <v>1.26810002326965</v>
      </c>
      <c r="I4455">
        <v>1.3588000535964999</v>
      </c>
      <c r="J4455">
        <v>1.4242000579834</v>
      </c>
      <c r="K4455">
        <v>1.46829998493195</v>
      </c>
      <c r="L4455">
        <v>1.49600005149841</v>
      </c>
      <c r="M4455">
        <v>1.5118999481201201</v>
      </c>
      <c r="N4455" s="3">
        <v>1.5200999975204501</v>
      </c>
      <c r="O4455">
        <v>1.5239000320434599</v>
      </c>
      <c r="P4455">
        <v>1.5255000591278101</v>
      </c>
      <c r="Q4455">
        <v>1.52709996700287</v>
      </c>
      <c r="R4455">
        <v>1.5298000574111901</v>
      </c>
      <c r="S4455">
        <v>1.5346000194549601</v>
      </c>
      <c r="T4455">
        <v>1.5420000553131099</v>
      </c>
      <c r="U4455">
        <v>1.5522999763488801</v>
      </c>
      <c r="V4455">
        <v>1.5657999515533401</v>
      </c>
      <c r="W4455">
        <v>1.5823999643325799</v>
      </c>
      <c r="X4455">
        <v>1.7288999557495099</v>
      </c>
      <c r="Y4455">
        <v>1.6004999876022299</v>
      </c>
      <c r="Z4455">
        <v>1.60199999809265</v>
      </c>
      <c r="AA4455">
        <v>1.6900000572204601</v>
      </c>
      <c r="AB4455">
        <v>1.2968000471591901</v>
      </c>
      <c r="AC4455">
        <v>1.53769999742508</v>
      </c>
      <c r="AD4455">
        <v>1.6843999624252299</v>
      </c>
      <c r="AE4455">
        <v>1.74639987945557</v>
      </c>
      <c r="AF4455">
        <v>1.7478998899459799</v>
      </c>
      <c r="AG4455">
        <v>1.71390008926392</v>
      </c>
      <c r="AH4455">
        <v>1.66480004787445</v>
      </c>
      <c r="AI4455">
        <v>1.61530005931854</v>
      </c>
      <c r="AJ4455">
        <v>1.57500004768372</v>
      </c>
      <c r="AK4455">
        <v>1.54960000514984</v>
      </c>
      <c r="AL4455">
        <v>1.5417999029159499</v>
      </c>
      <c r="AM4455">
        <v>1.5522998571395901</v>
      </c>
      <c r="AN4455">
        <v>1.58040010929108</v>
      </c>
      <c r="AO4455">
        <v>1.62479984760284</v>
      </c>
      <c r="AP4455">
        <v>1.68360006809235</v>
      </c>
      <c r="AQ4455">
        <v>1.75489985942841</v>
      </c>
      <c r="AR4455">
        <v>1.8365999460220299</v>
      </c>
      <c r="AS4455">
        <v>1.9268000125885001</v>
      </c>
      <c r="AT4455">
        <v>2.0235000848770102</v>
      </c>
      <c r="AU4455">
        <v>1.0161999464035001</v>
      </c>
      <c r="AV4455">
        <v>1.1521999835968</v>
      </c>
      <c r="AW4455">
        <v>1.26800000667572</v>
      </c>
      <c r="AX4455">
        <v>1.35730004310608</v>
      </c>
      <c r="AY4455">
        <v>1.4215999841690099</v>
      </c>
      <c r="AZ4455">
        <v>1.46490001678467</v>
      </c>
      <c r="BA4455">
        <v>1.4923000335693399</v>
      </c>
      <c r="BB4455">
        <v>1.50829994678497</v>
      </c>
      <c r="BC4455">
        <v>1.51689994335175</v>
      </c>
      <c r="BD4455">
        <v>1.5211000442504901</v>
      </c>
      <c r="BE4455">
        <v>1.5233000516891499</v>
      </c>
      <c r="BF4455">
        <v>1.5253000259399401</v>
      </c>
      <c r="BG4455">
        <v>1.5282000303268399</v>
      </c>
      <c r="BH4455">
        <v>1.5328999757766699</v>
      </c>
      <c r="BI4455">
        <v>1.53989994525909</v>
      </c>
      <c r="BJ4455">
        <v>1.54949998855591</v>
      </c>
      <c r="BK4455">
        <v>1.56169998645782</v>
      </c>
      <c r="BL4455">
        <v>1.57650005817413</v>
      </c>
      <c r="BM4455">
        <v>1.59379994869232</v>
      </c>
      <c r="BN4455">
        <v>25.774464854659399</v>
      </c>
      <c r="BO4455">
        <v>26.110434716057199</v>
      </c>
      <c r="BP4455">
        <v>0.84340000152587902</v>
      </c>
      <c r="BQ4455">
        <v>1.43359994888306</v>
      </c>
      <c r="BR4455">
        <v>1.23580002784729</v>
      </c>
      <c r="BS4455">
        <v>0.32060000300407399</v>
      </c>
      <c r="BT4455">
        <v>0.55199998617172197</v>
      </c>
      <c r="BU4455">
        <v>0.75290000438690197</v>
      </c>
      <c r="BV4455">
        <v>0.92610001564025901</v>
      </c>
      <c r="BW4455">
        <v>1.0742000341415401</v>
      </c>
      <c r="BX4455">
        <v>1.1998000144958501</v>
      </c>
      <c r="BY4455">
        <v>1.3049999475479099</v>
      </c>
      <c r="BZ4455">
        <v>1.39189994335175</v>
      </c>
      <c r="CA4455">
        <v>1.4625999927520801</v>
      </c>
      <c r="CB4455">
        <v>1.51870000362396</v>
      </c>
      <c r="CC4455">
        <v>1.56190001964569</v>
      </c>
      <c r="CD4455">
        <v>1.59370005130768</v>
      </c>
      <c r="CE4455">
        <v>1.61559998989105</v>
      </c>
      <c r="CF4455">
        <v>1.62880003452301</v>
      </c>
      <c r="CG4455">
        <v>1.63460004329681</v>
      </c>
      <c r="CH4455">
        <v>1.63390004634857</v>
      </c>
      <c r="CI4455">
        <v>1.6279000043869001</v>
      </c>
      <c r="CJ4455">
        <v>1.6173000335693399</v>
      </c>
      <c r="CK4455">
        <v>1.60309994220734</v>
      </c>
      <c r="CL4455">
        <v>4.9499999731779099E-2</v>
      </c>
      <c r="CM4455">
        <v>0.179100006818771</v>
      </c>
      <c r="CN4455">
        <v>0.29750001430511502</v>
      </c>
      <c r="CO4455">
        <v>0.40540000796318099</v>
      </c>
      <c r="CP4455">
        <v>0.50349998474121105</v>
      </c>
      <c r="CQ4455">
        <v>0.59249997138977095</v>
      </c>
      <c r="CR4455">
        <v>0.67299997806549094</v>
      </c>
      <c r="CS4455">
        <v>0.74570000171661399</v>
      </c>
      <c r="CT4455">
        <v>0.81110000610351596</v>
      </c>
      <c r="CU4455">
        <v>0.86989998817443803</v>
      </c>
      <c r="CV4455">
        <v>0.92269998788833596</v>
      </c>
      <c r="CW4455">
        <v>0.96979999542236295</v>
      </c>
      <c r="CX4455">
        <v>1.0118000507354701</v>
      </c>
      <c r="CY4455">
        <v>1.0492000579834</v>
      </c>
      <c r="CZ4455">
        <v>1.0823999643325799</v>
      </c>
      <c r="DA4455">
        <v>1.1117000579834</v>
      </c>
      <c r="DB4455">
        <v>1.13750004768372</v>
      </c>
      <c r="DC4455">
        <v>1.16009998321533</v>
      </c>
      <c r="DD4455">
        <v>1.1799000501632699</v>
      </c>
      <c r="DE4455">
        <v>4.9600001424551003E-2</v>
      </c>
      <c r="DF4455">
        <v>0.17939999699592599</v>
      </c>
      <c r="DG4455">
        <v>0.29820001125335699</v>
      </c>
      <c r="DH4455">
        <v>0.40689998865127602</v>
      </c>
      <c r="DI4455">
        <v>0.50609999895095803</v>
      </c>
      <c r="DJ4455">
        <v>0.59649997949600198</v>
      </c>
      <c r="DK4455">
        <v>0.678699970245361</v>
      </c>
      <c r="DL4455">
        <v>0.75330001115798995</v>
      </c>
      <c r="DM4455" s="3">
        <v>0.82080000638961803</v>
      </c>
      <c r="DN4455">
        <v>0.8817999958992</v>
      </c>
      <c r="DO4455">
        <v>0.93680000305175803</v>
      </c>
      <c r="DP4455">
        <v>0.98610001802444502</v>
      </c>
      <c r="DQ4455">
        <v>1.0304000377655</v>
      </c>
      <c r="DR4455">
        <v>1.0699000358581501</v>
      </c>
      <c r="DS4455">
        <v>1.1050000190734901</v>
      </c>
      <c r="DT4455">
        <v>1.1361999511718801</v>
      </c>
      <c r="DU4455">
        <v>1.1636999845504801</v>
      </c>
      <c r="DV4455">
        <v>1.18789994716644</v>
      </c>
      <c r="DW4455">
        <v>1.20899999141693</v>
      </c>
    </row>
    <row r="4456" spans="1:127" x14ac:dyDescent="0.25">
      <c r="A4456" s="1">
        <v>42374</v>
      </c>
      <c r="B4456">
        <v>6.1703515069891299</v>
      </c>
      <c r="C4456">
        <v>-6.4241938313182301</v>
      </c>
      <c r="D4456">
        <v>93.316647646912799</v>
      </c>
      <c r="E4456">
        <v>-99.656373877882004</v>
      </c>
      <c r="F4456">
        <v>1.03620004653931</v>
      </c>
      <c r="G4456">
        <v>1.1682000160217301</v>
      </c>
      <c r="H4456">
        <v>1.2771999835968</v>
      </c>
      <c r="I4456">
        <v>1.36189997196198</v>
      </c>
      <c r="J4456">
        <v>1.42439997196198</v>
      </c>
      <c r="K4456">
        <v>1.46860003471375</v>
      </c>
      <c r="L4456">
        <v>1.4987000226974501</v>
      </c>
      <c r="M4456">
        <v>1.51830005645752</v>
      </c>
      <c r="N4456" s="3">
        <v>1.53090000152588</v>
      </c>
      <c r="O4456">
        <v>1.5391000509262101</v>
      </c>
      <c r="P4456">
        <v>1.54499995708466</v>
      </c>
      <c r="Q4456">
        <v>1.5501999855041499</v>
      </c>
      <c r="R4456">
        <v>1.5558999776840201</v>
      </c>
      <c r="S4456">
        <v>1.56289994716644</v>
      </c>
      <c r="T4456">
        <v>1.57179999351501</v>
      </c>
      <c r="U4456">
        <v>1.5829000473022501</v>
      </c>
      <c r="V4456">
        <v>1.5964000225067101</v>
      </c>
      <c r="W4456">
        <v>1.61240005493164</v>
      </c>
      <c r="X4456">
        <v>1.7077000141143801</v>
      </c>
      <c r="Y4456">
        <v>1.65100002288818</v>
      </c>
      <c r="Z4456">
        <v>1.6306999921798699</v>
      </c>
      <c r="AA4456">
        <v>1.7079999446868901</v>
      </c>
      <c r="AB4456">
        <v>1.3187999725341799</v>
      </c>
      <c r="AC4456">
        <v>1.53190004825592</v>
      </c>
      <c r="AD4456">
        <v>1.6639999151229901</v>
      </c>
      <c r="AE4456">
        <v>1.72699999809265</v>
      </c>
      <c r="AF4456">
        <v>1.74049997329712</v>
      </c>
      <c r="AG4456">
        <v>1.72379982471466</v>
      </c>
      <c r="AH4456">
        <v>1.69269990921021</v>
      </c>
      <c r="AI4456">
        <v>1.6589999198913601</v>
      </c>
      <c r="AJ4456">
        <v>1.6308000087737999</v>
      </c>
      <c r="AK4456">
        <v>1.6131999492645299</v>
      </c>
      <c r="AL4456">
        <v>1.6089000701904299</v>
      </c>
      <c r="AM4456">
        <v>1.6191000938415501</v>
      </c>
      <c r="AN4456">
        <v>1.64340007305145</v>
      </c>
      <c r="AO4456">
        <v>1.6812000274658201</v>
      </c>
      <c r="AP4456">
        <v>1.7310999631881701</v>
      </c>
      <c r="AQ4456">
        <v>1.7917000055313099</v>
      </c>
      <c r="AR4456">
        <v>1.86119997501373</v>
      </c>
      <c r="AS4456">
        <v>1.9381000995636</v>
      </c>
      <c r="AT4456">
        <v>2.0208001136779798</v>
      </c>
      <c r="AU4456">
        <v>1.0378999710082999</v>
      </c>
      <c r="AV4456">
        <v>1.16929996013641</v>
      </c>
      <c r="AW4456">
        <v>1.27730000019073</v>
      </c>
      <c r="AX4456">
        <v>1.36080002784729</v>
      </c>
      <c r="AY4456">
        <v>1.4221999645233201</v>
      </c>
      <c r="AZ4456">
        <v>1.4656000137329099</v>
      </c>
      <c r="BA4456">
        <v>1.49520003795624</v>
      </c>
      <c r="BB4456">
        <v>1.5146000385284399</v>
      </c>
      <c r="BC4456">
        <v>1.52730000019073</v>
      </c>
      <c r="BD4456">
        <v>1.53569996356964</v>
      </c>
      <c r="BE4456">
        <v>1.5418000221252399</v>
      </c>
      <c r="BF4456">
        <v>1.5471999645233201</v>
      </c>
      <c r="BG4456">
        <v>1.55289995670319</v>
      </c>
      <c r="BH4456">
        <v>1.5598000288009599</v>
      </c>
      <c r="BI4456">
        <v>1.5681999921798699</v>
      </c>
      <c r="BJ4456">
        <v>1.5785000324249301</v>
      </c>
      <c r="BK4456">
        <v>1.5907000303268399</v>
      </c>
      <c r="BL4456">
        <v>1.6050000190734901</v>
      </c>
      <c r="BM4456">
        <v>1.62119996547699</v>
      </c>
      <c r="BN4456">
        <v>23.813346775206298</v>
      </c>
      <c r="BO4456">
        <v>25.779796679418201</v>
      </c>
      <c r="BP4456">
        <v>0.84119999408721902</v>
      </c>
      <c r="BQ4456">
        <v>1.4404000043869001</v>
      </c>
      <c r="BR4456">
        <v>1.2384999990463299</v>
      </c>
      <c r="BS4456">
        <v>0.31540000438690202</v>
      </c>
      <c r="BT4456">
        <v>0.54799997806549094</v>
      </c>
      <c r="BU4456">
        <v>0.75010001659393299</v>
      </c>
      <c r="BV4456">
        <v>0.92470002174377397</v>
      </c>
      <c r="BW4456">
        <v>1.0743000507354701</v>
      </c>
      <c r="BX4456">
        <v>1.20150005817413</v>
      </c>
      <c r="BY4456">
        <v>1.30850005149841</v>
      </c>
      <c r="BZ4456">
        <v>1.39750003814697</v>
      </c>
      <c r="CA4456">
        <v>1.4704999923706099</v>
      </c>
      <c r="CB4456">
        <v>1.5290999412536599</v>
      </c>
      <c r="CC4456">
        <v>1.57509994506836</v>
      </c>
      <c r="CD4456">
        <v>1.6098999977111801</v>
      </c>
      <c r="CE4456">
        <v>1.6351000070571899</v>
      </c>
      <c r="CF4456">
        <v>1.65170001983643</v>
      </c>
      <c r="CG4456">
        <v>1.66110002994537</v>
      </c>
      <c r="CH4456">
        <v>1.6641999483108501</v>
      </c>
      <c r="CI4456">
        <v>1.6620999574661299</v>
      </c>
      <c r="CJ4456">
        <v>1.65569996833801</v>
      </c>
      <c r="CK4456">
        <v>1.6456999778747601</v>
      </c>
      <c r="CL4456">
        <v>4.3099999427795403E-2</v>
      </c>
      <c r="CM4456">
        <v>0.17329999804496801</v>
      </c>
      <c r="CN4456">
        <v>0.29229998588562001</v>
      </c>
      <c r="CO4456">
        <v>0.40079998970031699</v>
      </c>
      <c r="CP4456">
        <v>0.49950000643730202</v>
      </c>
      <c r="CQ4456">
        <v>0.589200019836426</v>
      </c>
      <c r="CR4456">
        <v>0.67040002346038796</v>
      </c>
      <c r="CS4456">
        <v>0.74379998445510898</v>
      </c>
      <c r="CT4456">
        <v>0.81010001897811901</v>
      </c>
      <c r="CU4456">
        <v>0.86979997158050504</v>
      </c>
      <c r="CV4456">
        <v>0.92350000143051103</v>
      </c>
      <c r="CW4456">
        <v>0.97159999608993497</v>
      </c>
      <c r="CX4456">
        <v>1.0147000551223799</v>
      </c>
      <c r="CY4456">
        <v>1.05309998989105</v>
      </c>
      <c r="CZ4456">
        <v>1.0873999595642101</v>
      </c>
      <c r="DA4456">
        <v>1.1179000139236499</v>
      </c>
      <c r="DB4456">
        <v>1.1449999809265099</v>
      </c>
      <c r="DC4456">
        <v>1.16890001296997</v>
      </c>
      <c r="DD4456">
        <v>1.1900000572204601</v>
      </c>
      <c r="DE4456">
        <v>4.3099999427795403E-2</v>
      </c>
      <c r="DF4456">
        <v>0.173500001430511</v>
      </c>
      <c r="DG4456">
        <v>0.29300001263618503</v>
      </c>
      <c r="DH4456">
        <v>0.40230000019073497</v>
      </c>
      <c r="DI4456">
        <v>0.50220000743866</v>
      </c>
      <c r="DJ4456">
        <v>0.59320002794265703</v>
      </c>
      <c r="DK4456">
        <v>0.67619997262954701</v>
      </c>
      <c r="DL4456">
        <v>0.75150001049041704</v>
      </c>
      <c r="DM4456" s="3">
        <v>0.81989997625350997</v>
      </c>
      <c r="DN4456">
        <v>0.8817999958992</v>
      </c>
      <c r="DO4456">
        <v>0.93779999017715499</v>
      </c>
      <c r="DP4456">
        <v>0.98820000886917103</v>
      </c>
      <c r="DQ4456">
        <v>1.0334999561309799</v>
      </c>
      <c r="DR4456">
        <v>1.0742000341415401</v>
      </c>
      <c r="DS4456">
        <v>1.11070001125336</v>
      </c>
      <c r="DT4456">
        <v>1.14320003986359</v>
      </c>
      <c r="DU4456">
        <v>1.1720999479293801</v>
      </c>
      <c r="DV4456">
        <v>1.1977000236511199</v>
      </c>
      <c r="DW4456">
        <v>1.2203999757766699</v>
      </c>
    </row>
    <row r="4457" spans="1:127" x14ac:dyDescent="0.25">
      <c r="A4457" s="1">
        <v>42375</v>
      </c>
      <c r="B4457">
        <v>1.68399951789082</v>
      </c>
      <c r="C4457">
        <v>-0.62882744218346098</v>
      </c>
      <c r="D4457">
        <v>-3.7061584848353402</v>
      </c>
      <c r="E4457">
        <v>-1.86244477221184</v>
      </c>
      <c r="F4457">
        <v>1.0414999723434399</v>
      </c>
      <c r="G4457">
        <v>1.1669000387191799</v>
      </c>
      <c r="H4457">
        <v>1.24179995059967</v>
      </c>
      <c r="I4457">
        <v>1.3052999973297099</v>
      </c>
      <c r="J4457">
        <v>1.36210000514984</v>
      </c>
      <c r="K4457">
        <v>1.41059994697571</v>
      </c>
      <c r="L4457">
        <v>1.45000004768372</v>
      </c>
      <c r="M4457">
        <v>1.4808000326156601</v>
      </c>
      <c r="N4457" s="3">
        <v>1.50419998168945</v>
      </c>
      <c r="O4457">
        <v>1.52199995517731</v>
      </c>
      <c r="P4457">
        <v>1.53559994697571</v>
      </c>
      <c r="Q4457">
        <v>1.5467000007629399</v>
      </c>
      <c r="R4457">
        <v>1.5563000440597501</v>
      </c>
      <c r="S4457">
        <v>1.5654000043869001</v>
      </c>
      <c r="T4457">
        <v>1.5749000310897801</v>
      </c>
      <c r="U4457">
        <v>1.58529996871948</v>
      </c>
      <c r="V4457">
        <v>1.5968999862670901</v>
      </c>
      <c r="W4457">
        <v>1.6101000308990501</v>
      </c>
      <c r="X4457">
        <v>1.5656000375747701</v>
      </c>
      <c r="Y4457">
        <v>1.7228000164032</v>
      </c>
      <c r="Z4457">
        <v>1.625</v>
      </c>
      <c r="AA4457">
        <v>1.70980000495911</v>
      </c>
      <c r="AB4457">
        <v>1.4176000356674201</v>
      </c>
      <c r="AC4457">
        <v>1.43000000715256</v>
      </c>
      <c r="AD4457">
        <v>1.5106000900268599</v>
      </c>
      <c r="AE4457">
        <v>1.60679996013641</v>
      </c>
      <c r="AF4457">
        <v>1.67930006980896</v>
      </c>
      <c r="AG4457">
        <v>1.71839988231659</v>
      </c>
      <c r="AH4457">
        <v>1.7295000553131099</v>
      </c>
      <c r="AI4457">
        <v>1.72260010242462</v>
      </c>
      <c r="AJ4457">
        <v>1.7074999809265099</v>
      </c>
      <c r="AK4457">
        <v>1.69180011749268</v>
      </c>
      <c r="AL4457">
        <v>1.6809999942779501</v>
      </c>
      <c r="AM4457">
        <v>1.67820000648499</v>
      </c>
      <c r="AN4457">
        <v>1.6855000257492101</v>
      </c>
      <c r="AO4457">
        <v>1.7036000490188601</v>
      </c>
      <c r="AP4457">
        <v>1.73249983787537</v>
      </c>
      <c r="AQ4457">
        <v>1.77160000801086</v>
      </c>
      <c r="AR4457">
        <v>1.8200000524520901</v>
      </c>
      <c r="AS4457">
        <v>1.8767999410629299</v>
      </c>
      <c r="AT4457">
        <v>1.94090008735657</v>
      </c>
      <c r="AU4457">
        <v>1.0418000221252399</v>
      </c>
      <c r="AV4457">
        <v>1.1670000553131099</v>
      </c>
      <c r="AW4457">
        <v>1.24160003662109</v>
      </c>
      <c r="AX4457">
        <v>1.30449998378754</v>
      </c>
      <c r="AY4457">
        <v>1.3602999448776201</v>
      </c>
      <c r="AZ4457">
        <v>1.4077999591827399</v>
      </c>
      <c r="BA4457">
        <v>1.44620001316071</v>
      </c>
      <c r="BB4457">
        <v>1.4761999845504801</v>
      </c>
      <c r="BC4457">
        <v>1.49909996986389</v>
      </c>
      <c r="BD4457">
        <v>1.5163999795913701</v>
      </c>
      <c r="BE4457">
        <v>1.5298000574111901</v>
      </c>
      <c r="BF4457">
        <v>1.54069995880127</v>
      </c>
      <c r="BG4457">
        <v>1.5500999689102199</v>
      </c>
      <c r="BH4457">
        <v>1.55900001525879</v>
      </c>
      <c r="BI4457">
        <v>1.5680999755859399</v>
      </c>
      <c r="BJ4457">
        <v>1.5779000520706199</v>
      </c>
      <c r="BK4457">
        <v>1.58870005607605</v>
      </c>
      <c r="BL4457">
        <v>1.6007000207901001</v>
      </c>
      <c r="BM4457">
        <v>1.6140999794006301</v>
      </c>
      <c r="BN4457">
        <v>0.89915542243112001</v>
      </c>
      <c r="BO4457">
        <v>3.8053396443115401</v>
      </c>
      <c r="BP4457">
        <v>0.879499971866608</v>
      </c>
      <c r="BQ4457">
        <v>1.30390000343323</v>
      </c>
      <c r="BR4457">
        <v>1.1584000587463399</v>
      </c>
      <c r="BS4457">
        <v>0.14579999446868899</v>
      </c>
      <c r="BT4457">
        <v>0.55440002679824796</v>
      </c>
      <c r="BU4457">
        <v>0.79949998855590798</v>
      </c>
      <c r="BV4457">
        <v>0.94459998607635498</v>
      </c>
      <c r="BW4457">
        <v>1.04509997367859</v>
      </c>
      <c r="BX4457">
        <v>1.1274000406265301</v>
      </c>
      <c r="BY4457">
        <v>1.20099997520447</v>
      </c>
      <c r="BZ4457">
        <v>1.2684999704361</v>
      </c>
      <c r="CA4457">
        <v>1.32990002632141</v>
      </c>
      <c r="CB4457">
        <v>1.38479995727539</v>
      </c>
      <c r="CC4457">
        <v>1.43309998512268</v>
      </c>
      <c r="CD4457">
        <v>1.4751000404357899</v>
      </c>
      <c r="CE4457">
        <v>1.5110000371932999</v>
      </c>
      <c r="CF4457">
        <v>1.5414999723434399</v>
      </c>
      <c r="CG4457">
        <v>1.56710004806519</v>
      </c>
      <c r="CH4457">
        <v>1.58850002288818</v>
      </c>
      <c r="CI4457">
        <v>1.60629999637604</v>
      </c>
      <c r="CJ4457">
        <v>1.62090003490448</v>
      </c>
      <c r="CK4457">
        <v>1.6328999996185301</v>
      </c>
      <c r="CL4457">
        <v>-7.9999997979030002E-4</v>
      </c>
      <c r="CM4457">
        <v>0.120800003409386</v>
      </c>
      <c r="CN4457">
        <v>0.262199997901917</v>
      </c>
      <c r="CO4457">
        <v>0.38429999351501498</v>
      </c>
      <c r="CP4457">
        <v>0.48510000109672502</v>
      </c>
      <c r="CQ4457">
        <v>0.56940001249313399</v>
      </c>
      <c r="CR4457">
        <v>0.64200001955032304</v>
      </c>
      <c r="CS4457">
        <v>0.70579999685287498</v>
      </c>
      <c r="CT4457">
        <v>0.76289999485015902</v>
      </c>
      <c r="CU4457">
        <v>0.81449997425079301</v>
      </c>
      <c r="CV4457">
        <v>0.86140000820159901</v>
      </c>
      <c r="CW4457">
        <v>0.90429997444152799</v>
      </c>
      <c r="CX4457">
        <v>0.94349998235702504</v>
      </c>
      <c r="CY4457">
        <v>0.97939997911453203</v>
      </c>
      <c r="CZ4457">
        <v>1.0123000144958501</v>
      </c>
      <c r="DA4457">
        <v>1.0425000190734901</v>
      </c>
      <c r="DB4457">
        <v>1.0701999664306601</v>
      </c>
      <c r="DC4457">
        <v>1.0957000255584699</v>
      </c>
      <c r="DD4457">
        <v>1.1191999912262001</v>
      </c>
      <c r="DE4457">
        <v>-7.9999997979030002E-4</v>
      </c>
      <c r="DF4457">
        <v>0.120899997651577</v>
      </c>
      <c r="DG4457">
        <v>0.26280000805854797</v>
      </c>
      <c r="DH4457">
        <v>0.38569998741149902</v>
      </c>
      <c r="DI4457">
        <v>0.48759999871254001</v>
      </c>
      <c r="DJ4457">
        <v>0.57330000400543202</v>
      </c>
      <c r="DK4457">
        <v>0.64719998836517301</v>
      </c>
      <c r="DL4457">
        <v>0.71259999275207497</v>
      </c>
      <c r="DM4457" s="3">
        <v>0.77130001783371005</v>
      </c>
      <c r="DN4457">
        <v>0.82459998130798295</v>
      </c>
      <c r="DO4457">
        <v>0.87330001592636097</v>
      </c>
      <c r="DP4457">
        <v>0.91809999942779497</v>
      </c>
      <c r="DQ4457">
        <v>0.95920002460479703</v>
      </c>
      <c r="DR4457">
        <v>0.99699997901916504</v>
      </c>
      <c r="DS4457">
        <v>1.03180003166199</v>
      </c>
      <c r="DT4457">
        <v>1.0640000104904199</v>
      </c>
      <c r="DU4457">
        <v>1.09360003471375</v>
      </c>
      <c r="DV4457">
        <v>1.12100005149841</v>
      </c>
      <c r="DW4457">
        <v>1.1462999582290601</v>
      </c>
    </row>
    <row r="4458" spans="1:127" x14ac:dyDescent="0.25">
      <c r="A4458" s="1">
        <v>42376</v>
      </c>
      <c r="B4458">
        <v>1.7103516191021799</v>
      </c>
      <c r="C4458">
        <v>-0.79066861908535502</v>
      </c>
      <c r="D4458">
        <v>-3.5270190133319601</v>
      </c>
      <c r="E4458">
        <v>-1.8629232660955799</v>
      </c>
      <c r="F4458">
        <v>1.041100025177</v>
      </c>
      <c r="G4458">
        <v>1.1627000570297199</v>
      </c>
      <c r="H4458">
        <v>1.2307000160217301</v>
      </c>
      <c r="I4458">
        <v>1.28629994392395</v>
      </c>
      <c r="J4458">
        <v>1.3359999656677199</v>
      </c>
      <c r="K4458">
        <v>1.37929999828339</v>
      </c>
      <c r="L4458">
        <v>1.41519999504089</v>
      </c>
      <c r="M4458">
        <v>1.4436000585555999</v>
      </c>
      <c r="N4458" s="3">
        <v>1.4654999971389799</v>
      </c>
      <c r="O4458">
        <v>1.48210000991821</v>
      </c>
      <c r="P4458">
        <v>1.49479997158051</v>
      </c>
      <c r="Q4458">
        <v>1.5048999786377</v>
      </c>
      <c r="R4458">
        <v>1.51339995861053</v>
      </c>
      <c r="S4458">
        <v>1.52149999141693</v>
      </c>
      <c r="T4458">
        <v>1.5298999547958401</v>
      </c>
      <c r="U4458">
        <v>1.5391000509262101</v>
      </c>
      <c r="V4458">
        <v>1.54960000514984</v>
      </c>
      <c r="W4458">
        <v>1.56190001964569</v>
      </c>
      <c r="X4458">
        <v>1.51419997215271</v>
      </c>
      <c r="Y4458">
        <v>1.66960000991821</v>
      </c>
      <c r="Z4458">
        <v>1.57589995861053</v>
      </c>
      <c r="AA4458">
        <v>1.65090000629425</v>
      </c>
      <c r="AB4458">
        <v>1.4096999838948201</v>
      </c>
      <c r="AC4458">
        <v>1.4096999168396001</v>
      </c>
      <c r="AD4458">
        <v>1.46789991855621</v>
      </c>
      <c r="AE4458">
        <v>1.54909992218018</v>
      </c>
      <c r="AF4458">
        <v>1.6165999174118</v>
      </c>
      <c r="AG4458">
        <v>1.65680003166199</v>
      </c>
      <c r="AH4458">
        <v>1.6715999841690099</v>
      </c>
      <c r="AI4458">
        <v>1.6684999465942401</v>
      </c>
      <c r="AJ4458">
        <v>1.65579998493195</v>
      </c>
      <c r="AK4458">
        <v>1.6406999826431301</v>
      </c>
      <c r="AL4458">
        <v>1.62869989871979</v>
      </c>
      <c r="AM4458">
        <v>1.6236999034881601</v>
      </c>
      <c r="AN4458">
        <v>1.6279999017715501</v>
      </c>
      <c r="AO4458">
        <v>1.64300000667572</v>
      </c>
      <c r="AP4458">
        <v>1.66910004615784</v>
      </c>
      <c r="AQ4458">
        <v>1.70609998703003</v>
      </c>
      <c r="AR4458">
        <v>1.75380003452301</v>
      </c>
      <c r="AS4458">
        <v>1.8111000061035201</v>
      </c>
      <c r="AT4458">
        <v>1.8772000074386599</v>
      </c>
      <c r="AU4458">
        <v>1.0414999723434399</v>
      </c>
      <c r="AV4458">
        <v>1.1628999710082999</v>
      </c>
      <c r="AW4458">
        <v>1.2307000160217301</v>
      </c>
      <c r="AX4458">
        <v>1.28579998016357</v>
      </c>
      <c r="AY4458">
        <v>1.33480000495911</v>
      </c>
      <c r="AZ4458">
        <v>1.3772000074386599</v>
      </c>
      <c r="BA4458">
        <v>1.4121999740600599</v>
      </c>
      <c r="BB4458">
        <v>1.4399000406265301</v>
      </c>
      <c r="BC4458">
        <v>1.4613000154495199</v>
      </c>
      <c r="BD4458">
        <v>1.47749996185303</v>
      </c>
      <c r="BE4458">
        <v>1.4900000095367401</v>
      </c>
      <c r="BF4458">
        <v>1.49989998340607</v>
      </c>
      <c r="BG4458">
        <v>1.50829994678497</v>
      </c>
      <c r="BH4458">
        <v>1.5161999464035001</v>
      </c>
      <c r="BI4458">
        <v>1.5242999792098999</v>
      </c>
      <c r="BJ4458">
        <v>1.5329999923706099</v>
      </c>
      <c r="BK4458">
        <v>1.5427999496460001</v>
      </c>
      <c r="BL4458">
        <v>1.55390000343323</v>
      </c>
      <c r="BM4458">
        <v>1.56659996509552</v>
      </c>
      <c r="BN4458">
        <v>0.959523432906905</v>
      </c>
      <c r="BO4458">
        <v>3.5818601670133399</v>
      </c>
      <c r="BP4458">
        <v>0.88359999656677202</v>
      </c>
      <c r="BQ4458">
        <v>1.3645000457763701</v>
      </c>
      <c r="BR4458">
        <v>1.2069000005721999</v>
      </c>
      <c r="BS4458">
        <v>0.102399997413158</v>
      </c>
      <c r="BT4458">
        <v>0.51670002937316895</v>
      </c>
      <c r="BU4458">
        <v>0.78960001468658403</v>
      </c>
      <c r="BV4458">
        <v>0.96189999580383301</v>
      </c>
      <c r="BW4458">
        <v>1.0819000005721999</v>
      </c>
      <c r="BX4458">
        <v>1.1765999794006301</v>
      </c>
      <c r="BY4458">
        <v>1.2573000192642201</v>
      </c>
      <c r="BZ4458">
        <v>1.3280999660491899</v>
      </c>
      <c r="CA4458">
        <v>1.3904000520706199</v>
      </c>
      <c r="CB4458">
        <v>1.4445999860763501</v>
      </c>
      <c r="CC4458">
        <v>1.49129998683929</v>
      </c>
      <c r="CD4458">
        <v>1.53090000152588</v>
      </c>
      <c r="CE4458">
        <v>1.5642000436782799</v>
      </c>
      <c r="CF4458">
        <v>1.5918999910354601</v>
      </c>
      <c r="CG4458">
        <v>1.6147999763488801</v>
      </c>
      <c r="CH4458">
        <v>1.63359999656677</v>
      </c>
      <c r="CI4458">
        <v>1.6488000154495199</v>
      </c>
      <c r="CJ4458">
        <v>1.66120004653931</v>
      </c>
      <c r="CK4458">
        <v>1.6713000535964999</v>
      </c>
      <c r="CL4458">
        <v>-2.6399999856948901E-2</v>
      </c>
      <c r="CM4458">
        <v>8.9199997484684004E-2</v>
      </c>
      <c r="CN4458">
        <v>0.23240000009536699</v>
      </c>
      <c r="CO4458">
        <v>0.36129999160766602</v>
      </c>
      <c r="CP4458">
        <v>0.47040000557899497</v>
      </c>
      <c r="CQ4458">
        <v>0.56290000677108798</v>
      </c>
      <c r="CR4458">
        <v>0.64259999990463301</v>
      </c>
      <c r="CS4458">
        <v>0.71259999275207497</v>
      </c>
      <c r="CT4458">
        <v>0.77469998598098799</v>
      </c>
      <c r="CU4458">
        <v>0.830399990081787</v>
      </c>
      <c r="CV4458">
        <v>0.88069999217987105</v>
      </c>
      <c r="CW4458">
        <v>0.92610001564025901</v>
      </c>
      <c r="CX4458">
        <v>0.96740001440048196</v>
      </c>
      <c r="CY4458">
        <v>1.0048999786377</v>
      </c>
      <c r="CZ4458">
        <v>1.0390000343322801</v>
      </c>
      <c r="DA4458">
        <v>1.0700999498367301</v>
      </c>
      <c r="DB4458">
        <v>1.09860002994537</v>
      </c>
      <c r="DC4458">
        <v>1.12460005283356</v>
      </c>
      <c r="DD4458">
        <v>1.1483999490737899</v>
      </c>
      <c r="DE4458">
        <v>-2.6399999856948901E-2</v>
      </c>
      <c r="DF4458">
        <v>8.9199997484684004E-2</v>
      </c>
      <c r="DG4458">
        <v>0.23289999365806599</v>
      </c>
      <c r="DH4458">
        <v>0.36269998550415</v>
      </c>
      <c r="DI4458">
        <v>0.47299998998642001</v>
      </c>
      <c r="DJ4458">
        <v>0.566999971866608</v>
      </c>
      <c r="DK4458">
        <v>0.64840000867843595</v>
      </c>
      <c r="DL4458">
        <v>0.72000002861022905</v>
      </c>
      <c r="DM4458" s="3">
        <v>0.78399997949600198</v>
      </c>
      <c r="DN4458">
        <v>0.84170001745223999</v>
      </c>
      <c r="DO4458">
        <v>0.89389997720718395</v>
      </c>
      <c r="DP4458">
        <v>0.94139999151229903</v>
      </c>
      <c r="DQ4458">
        <v>0.98479998111724898</v>
      </c>
      <c r="DR4458">
        <v>1.0242999792098999</v>
      </c>
      <c r="DS4458">
        <v>1.0606000423431401</v>
      </c>
      <c r="DT4458">
        <v>1.09370005130768</v>
      </c>
      <c r="DU4458">
        <v>1.12419998645782</v>
      </c>
      <c r="DV4458">
        <v>1.15209996700287</v>
      </c>
      <c r="DW4458">
        <v>1.17780005931854</v>
      </c>
    </row>
    <row r="4459" spans="1:127" x14ac:dyDescent="0.25">
      <c r="A4459" s="1">
        <v>42377</v>
      </c>
      <c r="B4459">
        <v>1.71338545720589</v>
      </c>
      <c r="C4459">
        <v>-0.81645477811612799</v>
      </c>
      <c r="D4459">
        <v>-3.4394761664673701</v>
      </c>
      <c r="E4459">
        <v>-1.9634468060396599</v>
      </c>
      <c r="F4459">
        <v>1.04439997673035</v>
      </c>
      <c r="G4459">
        <v>1.15659999847412</v>
      </c>
      <c r="H4459">
        <v>1.2203999757766699</v>
      </c>
      <c r="I4459">
        <v>1.2738000154495199</v>
      </c>
      <c r="J4459">
        <v>1.32239997386932</v>
      </c>
      <c r="K4459">
        <v>1.3650000095367401</v>
      </c>
      <c r="L4459">
        <v>1.4005999565124501</v>
      </c>
      <c r="M4459">
        <v>1.42890000343323</v>
      </c>
      <c r="N4459" s="3">
        <v>1.4507999420166</v>
      </c>
      <c r="O4459">
        <v>1.4675999879837001</v>
      </c>
      <c r="P4459">
        <v>1.4803999662399301</v>
      </c>
      <c r="Q4459">
        <v>1.49070000648499</v>
      </c>
      <c r="R4459">
        <v>1.49960005283356</v>
      </c>
      <c r="S4459">
        <v>1.50800001621246</v>
      </c>
      <c r="T4459">
        <v>1.5167000293731701</v>
      </c>
      <c r="U4459">
        <v>1.52629995346069</v>
      </c>
      <c r="V4459">
        <v>1.5371999740600599</v>
      </c>
      <c r="W4459">
        <v>1.54970002174377</v>
      </c>
      <c r="X4459">
        <v>1.4927999973297099</v>
      </c>
      <c r="Y4459">
        <v>1.6549999713897701</v>
      </c>
      <c r="Z4459">
        <v>1.5640000104904199</v>
      </c>
      <c r="AA4459">
        <v>1.63390004634857</v>
      </c>
      <c r="AB4459">
        <v>1.38519994914532</v>
      </c>
      <c r="AC4459">
        <v>1.38560003042221</v>
      </c>
      <c r="AD4459">
        <v>1.44569993019104</v>
      </c>
      <c r="AE4459">
        <v>1.52879995107651</v>
      </c>
      <c r="AF4459">
        <v>1.5978000164032</v>
      </c>
      <c r="AG4459">
        <v>1.63939988613129</v>
      </c>
      <c r="AH4459">
        <v>1.65550005435944</v>
      </c>
      <c r="AI4459">
        <v>1.6535000801086399</v>
      </c>
      <c r="AJ4459">
        <v>1.64190006256104</v>
      </c>
      <c r="AK4459">
        <v>1.6279000043869001</v>
      </c>
      <c r="AL4459">
        <v>1.6171001195907599</v>
      </c>
      <c r="AM4459">
        <v>1.6131999492645299</v>
      </c>
      <c r="AN4459">
        <v>1.6187001466751101</v>
      </c>
      <c r="AO4459">
        <v>1.63460004329681</v>
      </c>
      <c r="AP4459">
        <v>1.66149985790253</v>
      </c>
      <c r="AQ4459">
        <v>1.6990998983383201</v>
      </c>
      <c r="AR4459">
        <v>1.7471001148223899</v>
      </c>
      <c r="AS4459">
        <v>1.80439984798431</v>
      </c>
      <c r="AT4459">
        <v>1.87030005455017</v>
      </c>
      <c r="AU4459">
        <v>1.04489994049072</v>
      </c>
      <c r="AV4459">
        <v>1.15699994564056</v>
      </c>
      <c r="AW4459">
        <v>1.2206000089645399</v>
      </c>
      <c r="AX4459">
        <v>1.2734999656677199</v>
      </c>
      <c r="AY4459">
        <v>1.32140004634857</v>
      </c>
      <c r="AZ4459">
        <v>1.3631999492645299</v>
      </c>
      <c r="BA4459">
        <v>1.39779996871948</v>
      </c>
      <c r="BB4459">
        <v>1.4255000352859499</v>
      </c>
      <c r="BC4459">
        <v>1.44679999351501</v>
      </c>
      <c r="BD4459">
        <v>1.4630999565124501</v>
      </c>
      <c r="BE4459">
        <v>1.4758000373840301</v>
      </c>
      <c r="BF4459">
        <v>1.48590004444122</v>
      </c>
      <c r="BG4459">
        <v>1.49460005760193</v>
      </c>
      <c r="BH4459">
        <v>1.5027999877929701</v>
      </c>
      <c r="BI4459">
        <v>1.5111000537872299</v>
      </c>
      <c r="BJ4459">
        <v>1.5202000141143801</v>
      </c>
      <c r="BK4459">
        <v>1.53030002117157</v>
      </c>
      <c r="BL4459">
        <v>1.5417000055313099</v>
      </c>
      <c r="BM4459">
        <v>1.5546000003814699</v>
      </c>
      <c r="BN4459">
        <v>0.96617483583059305</v>
      </c>
      <c r="BO4459">
        <v>3.4189305586460201</v>
      </c>
      <c r="BP4459">
        <v>0.859399974346161</v>
      </c>
      <c r="BQ4459">
        <v>1.3768999576568599</v>
      </c>
      <c r="BR4459">
        <v>1.2078000307083101</v>
      </c>
      <c r="BS4459">
        <v>7.2099998593330397E-2</v>
      </c>
      <c r="BT4459">
        <v>0.48170000314712502</v>
      </c>
      <c r="BU4459">
        <v>0.76069998741149902</v>
      </c>
      <c r="BV4459">
        <v>0.94290000200271595</v>
      </c>
      <c r="BW4459">
        <v>1.0729999542236299</v>
      </c>
      <c r="BX4459">
        <v>1.1762000322341899</v>
      </c>
      <c r="BY4459">
        <v>1.26339995861053</v>
      </c>
      <c r="BZ4459">
        <v>1.33879995346069</v>
      </c>
      <c r="CA4459">
        <v>1.4040000438690201</v>
      </c>
      <c r="CB4459">
        <v>1.45990002155304</v>
      </c>
      <c r="CC4459">
        <v>1.5070999860763501</v>
      </c>
      <c r="CD4459">
        <v>1.5467000007629399</v>
      </c>
      <c r="CE4459">
        <v>1.57939994335175</v>
      </c>
      <c r="CF4459">
        <v>1.60629999637604</v>
      </c>
      <c r="CG4459">
        <v>1.6281000375747701</v>
      </c>
      <c r="CH4459">
        <v>1.6457999944686901</v>
      </c>
      <c r="CI4459">
        <v>1.65989995002747</v>
      </c>
      <c r="CJ4459">
        <v>1.6713000535964999</v>
      </c>
      <c r="CK4459">
        <v>1.6802999973297099</v>
      </c>
      <c r="CL4459">
        <v>-4.1799999773502301E-2</v>
      </c>
      <c r="CM4459">
        <v>6.7599996924400302E-2</v>
      </c>
      <c r="CN4459">
        <v>0.208100005984306</v>
      </c>
      <c r="CO4459">
        <v>0.337099999189377</v>
      </c>
      <c r="CP4459">
        <v>0.44800001382827798</v>
      </c>
      <c r="CQ4459">
        <v>0.54299998283386197</v>
      </c>
      <c r="CR4459">
        <v>0.62559998035430897</v>
      </c>
      <c r="CS4459">
        <v>0.69830000400543202</v>
      </c>
      <c r="CT4459">
        <v>0.76300001144409202</v>
      </c>
      <c r="CU4459">
        <v>0.82099997997283902</v>
      </c>
      <c r="CV4459">
        <v>0.87319999933242798</v>
      </c>
      <c r="CW4459">
        <v>0.92030000686645497</v>
      </c>
      <c r="CX4459">
        <v>0.96289998292922996</v>
      </c>
      <c r="CY4459">
        <v>1.0016000270843499</v>
      </c>
      <c r="CZ4459">
        <v>1.03670001029968</v>
      </c>
      <c r="DA4459">
        <v>1.0686000585555999</v>
      </c>
      <c r="DB4459">
        <v>1.09769999980927</v>
      </c>
      <c r="DC4459">
        <v>1.12419998645782</v>
      </c>
      <c r="DD4459">
        <v>1.1483999490737899</v>
      </c>
      <c r="DE4459">
        <v>-4.1799999773502301E-2</v>
      </c>
      <c r="DF4459">
        <v>6.76999986171722E-2</v>
      </c>
      <c r="DG4459">
        <v>0.20859999954700501</v>
      </c>
      <c r="DH4459">
        <v>0.33840000629424999</v>
      </c>
      <c r="DI4459">
        <v>0.45050001144409202</v>
      </c>
      <c r="DJ4459">
        <v>0.54699999094009399</v>
      </c>
      <c r="DK4459">
        <v>0.63129997253418002</v>
      </c>
      <c r="DL4459">
        <v>0.70579999685287498</v>
      </c>
      <c r="DM4459" s="3">
        <v>0.77240002155303999</v>
      </c>
      <c r="DN4459">
        <v>0.832499980926514</v>
      </c>
      <c r="DO4459">
        <v>0.88679999113082897</v>
      </c>
      <c r="DP4459">
        <v>0.93610000610351596</v>
      </c>
      <c r="DQ4459">
        <v>0.98089998960494995</v>
      </c>
      <c r="DR4459">
        <v>1.0217000246048</v>
      </c>
      <c r="DS4459">
        <v>1.05889999866486</v>
      </c>
      <c r="DT4459">
        <v>1.09300005435944</v>
      </c>
      <c r="DU4459">
        <v>1.12409996986389</v>
      </c>
      <c r="DV4459">
        <v>1.15260004997253</v>
      </c>
      <c r="DW4459">
        <v>1.17879998683929</v>
      </c>
    </row>
    <row r="4460" spans="1:127" x14ac:dyDescent="0.25">
      <c r="A4460" s="1">
        <v>42380</v>
      </c>
      <c r="B4460">
        <v>1.79321171072847</v>
      </c>
      <c r="C4460">
        <v>-0.87640446547894901</v>
      </c>
      <c r="D4460">
        <v>-3.6641044005143102</v>
      </c>
      <c r="E4460">
        <v>-1.66703505629305</v>
      </c>
      <c r="F4460">
        <v>0.993300020694733</v>
      </c>
      <c r="G4460">
        <v>1.1181999444961499</v>
      </c>
      <c r="H4460">
        <v>1.1848000288009599</v>
      </c>
      <c r="I4460">
        <v>1.2376999855041499</v>
      </c>
      <c r="J4460">
        <v>1.28600001335144</v>
      </c>
      <c r="K4460">
        <v>1.32959997653961</v>
      </c>
      <c r="L4460">
        <v>1.3672000169753999</v>
      </c>
      <c r="M4460">
        <v>1.39810001850128</v>
      </c>
      <c r="N4460" s="3">
        <v>1.4227000474929801</v>
      </c>
      <c r="O4460">
        <v>1.44179999828339</v>
      </c>
      <c r="P4460">
        <v>1.4566999673843399</v>
      </c>
      <c r="Q4460">
        <v>1.46860003471375</v>
      </c>
      <c r="R4460">
        <v>1.478600025177</v>
      </c>
      <c r="S4460">
        <v>1.4876999855041499</v>
      </c>
      <c r="T4460">
        <v>1.4967999458312999</v>
      </c>
      <c r="U4460">
        <v>1.5066000223159799</v>
      </c>
      <c r="V4460">
        <v>1.51760005950928</v>
      </c>
      <c r="W4460">
        <v>1.5300999879837001</v>
      </c>
      <c r="X4460">
        <v>1.45439994335175</v>
      </c>
      <c r="Y4460">
        <v>1.65079998970032</v>
      </c>
      <c r="Z4460">
        <v>1.54449999332428</v>
      </c>
      <c r="AA4460">
        <v>1.6131999492645299</v>
      </c>
      <c r="AB4460">
        <v>1.3734999820589999</v>
      </c>
      <c r="AC4460">
        <v>1.3668999671936</v>
      </c>
      <c r="AD4460">
        <v>1.41130006313324</v>
      </c>
      <c r="AE4460">
        <v>1.4890998601913501</v>
      </c>
      <c r="AF4460">
        <v>1.56330013275146</v>
      </c>
      <c r="AG4460">
        <v>1.6149998903274501</v>
      </c>
      <c r="AH4460">
        <v>1.6412000656127901</v>
      </c>
      <c r="AI4460">
        <v>1.64690005779266</v>
      </c>
      <c r="AJ4460">
        <v>1.6396999359130899</v>
      </c>
      <c r="AK4460">
        <v>1.6268999576568599</v>
      </c>
      <c r="AL4460">
        <v>1.6150001287460301</v>
      </c>
      <c r="AM4460">
        <v>1.6083999872207599</v>
      </c>
      <c r="AN4460">
        <v>1.6102999448776201</v>
      </c>
      <c r="AO4460">
        <v>1.6225999593734699</v>
      </c>
      <c r="AP4460">
        <v>1.6461999416351301</v>
      </c>
      <c r="AQ4460">
        <v>1.6813999414444001</v>
      </c>
      <c r="AR4460">
        <v>1.72779989242554</v>
      </c>
      <c r="AS4460">
        <v>1.78509986400604</v>
      </c>
      <c r="AT4460">
        <v>1.85210013389587</v>
      </c>
      <c r="AU4460">
        <v>0.99360001087188698</v>
      </c>
      <c r="AV4460">
        <v>1.1182999610900899</v>
      </c>
      <c r="AW4460">
        <v>1.1847000122070299</v>
      </c>
      <c r="AX4460">
        <v>1.23710000514984</v>
      </c>
      <c r="AY4460">
        <v>1.28480005264282</v>
      </c>
      <c r="AZ4460">
        <v>1.3274999856948899</v>
      </c>
      <c r="BA4460">
        <v>1.3641999959945701</v>
      </c>
      <c r="BB4460">
        <v>1.3941999673843399</v>
      </c>
      <c r="BC4460">
        <v>1.4180999994278001</v>
      </c>
      <c r="BD4460">
        <v>1.43680000305176</v>
      </c>
      <c r="BE4460">
        <v>1.45130002498627</v>
      </c>
      <c r="BF4460">
        <v>1.4629000425338701</v>
      </c>
      <c r="BG4460">
        <v>1.47269999980927</v>
      </c>
      <c r="BH4460">
        <v>1.48160004615784</v>
      </c>
      <c r="BI4460">
        <v>1.49030005931854</v>
      </c>
      <c r="BJ4460">
        <v>1.49960005283356</v>
      </c>
      <c r="BK4460">
        <v>1.50979995727539</v>
      </c>
      <c r="BL4460">
        <v>1.5212999582290601</v>
      </c>
      <c r="BM4460">
        <v>1.5341999530792201</v>
      </c>
      <c r="BN4460">
        <v>1.064773657186</v>
      </c>
      <c r="BO4460">
        <v>3.8454517937431398</v>
      </c>
      <c r="BP4460">
        <v>0.94739997386932395</v>
      </c>
      <c r="BQ4460">
        <v>1.4453999996185301</v>
      </c>
      <c r="BR4460">
        <v>1.2927000522613501</v>
      </c>
      <c r="BS4460">
        <v>9.1899998486041995E-2</v>
      </c>
      <c r="BT4460">
        <v>0.52789998054504395</v>
      </c>
      <c r="BU4460">
        <v>0.83840000629425004</v>
      </c>
      <c r="BV4460">
        <v>1.0375000238418599</v>
      </c>
      <c r="BW4460">
        <v>1.16989994049072</v>
      </c>
      <c r="BX4460">
        <v>1.2668000459671001</v>
      </c>
      <c r="BY4460">
        <v>1.3445999622345</v>
      </c>
      <c r="BZ4460">
        <v>1.41069996356964</v>
      </c>
      <c r="CA4460">
        <v>1.46840000152588</v>
      </c>
      <c r="CB4460">
        <v>1.5190000534057599</v>
      </c>
      <c r="CC4460">
        <v>1.56309998035431</v>
      </c>
      <c r="CD4460">
        <v>1.6011999845504801</v>
      </c>
      <c r="CE4460">
        <v>1.63390004634857</v>
      </c>
      <c r="CF4460">
        <v>1.66159999370575</v>
      </c>
      <c r="CG4460">
        <v>1.6849999427795399</v>
      </c>
      <c r="CH4460">
        <v>1.70459997653961</v>
      </c>
      <c r="CI4460">
        <v>1.7209000587463399</v>
      </c>
      <c r="CJ4460">
        <v>1.7343000173568699</v>
      </c>
      <c r="CK4460">
        <v>1.74539995193481</v>
      </c>
      <c r="CL4460">
        <v>-3.40000004507601E-3</v>
      </c>
      <c r="CM4460">
        <v>0.103500001132488</v>
      </c>
      <c r="CN4460">
        <v>0.25069999694824202</v>
      </c>
      <c r="CO4460">
        <v>0.38850000500678999</v>
      </c>
      <c r="CP4460">
        <v>0.506600022315979</v>
      </c>
      <c r="CQ4460">
        <v>0.60650002956390403</v>
      </c>
      <c r="CR4460">
        <v>0.69160002470016502</v>
      </c>
      <c r="CS4460">
        <v>0.76529997587204002</v>
      </c>
      <c r="CT4460">
        <v>0.82990002632141102</v>
      </c>
      <c r="CU4460">
        <v>0.88719999790191695</v>
      </c>
      <c r="CV4460">
        <v>0.93849998712539695</v>
      </c>
      <c r="CW4460">
        <v>0.98479998111724898</v>
      </c>
      <c r="CX4460">
        <v>1.02660000324249</v>
      </c>
      <c r="CY4460">
        <v>1.0645999908447299</v>
      </c>
      <c r="CZ4460">
        <v>1.09909999370575</v>
      </c>
      <c r="DA4460">
        <v>1.1306999921798699</v>
      </c>
      <c r="DB4460">
        <v>1.1595000028610201</v>
      </c>
      <c r="DC4460">
        <v>1.1858999729156501</v>
      </c>
      <c r="DD4460">
        <v>1.21010005474091</v>
      </c>
      <c r="DE4460">
        <v>-3.40000004507601E-3</v>
      </c>
      <c r="DF4460">
        <v>0.10360000282526</v>
      </c>
      <c r="DG4460">
        <v>0.251199990510941</v>
      </c>
      <c r="DH4460">
        <v>0.38999998569488498</v>
      </c>
      <c r="DI4460">
        <v>0.50959998369216897</v>
      </c>
      <c r="DJ4460">
        <v>0.61119997501373302</v>
      </c>
      <c r="DK4460">
        <v>0.69819998741149902</v>
      </c>
      <c r="DL4460">
        <v>0.77369999885559104</v>
      </c>
      <c r="DM4460" s="3">
        <v>0.84039998054504395</v>
      </c>
      <c r="DN4460">
        <v>0.89980000257492099</v>
      </c>
      <c r="DO4460">
        <v>0.95329999923706099</v>
      </c>
      <c r="DP4460">
        <v>1.0017000436782799</v>
      </c>
      <c r="DQ4460">
        <v>1.0456999540328999</v>
      </c>
      <c r="DR4460">
        <v>1.0858999490737899</v>
      </c>
      <c r="DS4460">
        <v>1.1225999593734699</v>
      </c>
      <c r="DT4460">
        <v>1.15629994869232</v>
      </c>
      <c r="DU4460">
        <v>1.1871999502182</v>
      </c>
      <c r="DV4460">
        <v>1.2157000303268399</v>
      </c>
      <c r="DW4460">
        <v>1.2418999671936</v>
      </c>
    </row>
    <row r="4461" spans="1:127" x14ac:dyDescent="0.25">
      <c r="A4461" s="1">
        <v>42381</v>
      </c>
      <c r="B4461">
        <v>1.7442227225918401</v>
      </c>
      <c r="C4461">
        <v>-0.76042154770707504</v>
      </c>
      <c r="D4461">
        <v>-3.6754512267047099</v>
      </c>
      <c r="E4461">
        <v>-1.6942355512543801</v>
      </c>
      <c r="F4461">
        <v>0.98460000753402699</v>
      </c>
      <c r="G4461">
        <v>1.1043000221252399</v>
      </c>
      <c r="H4461">
        <v>1.1675000190734901</v>
      </c>
      <c r="I4461">
        <v>1.21850001811981</v>
      </c>
      <c r="J4461">
        <v>1.2656999826431301</v>
      </c>
      <c r="K4461">
        <v>1.30850005149841</v>
      </c>
      <c r="L4461">
        <v>1.3451999425888099</v>
      </c>
      <c r="M4461">
        <v>1.37510001659393</v>
      </c>
      <c r="N4461" s="3">
        <v>1.3984999656677199</v>
      </c>
      <c r="O4461">
        <v>1.4163000583648699</v>
      </c>
      <c r="P4461">
        <v>1.4298000335693399</v>
      </c>
      <c r="Q4461">
        <v>1.4401999711990401</v>
      </c>
      <c r="R4461">
        <v>1.4486000537872299</v>
      </c>
      <c r="S4461">
        <v>1.4563000202178999</v>
      </c>
      <c r="T4461">
        <v>1.46399998664856</v>
      </c>
      <c r="U4461">
        <v>1.4724999666214</v>
      </c>
      <c r="V4461">
        <v>1.48230004310608</v>
      </c>
      <c r="W4461">
        <v>1.4938999414444001</v>
      </c>
      <c r="X4461">
        <v>1.42760002613068</v>
      </c>
      <c r="Y4461">
        <v>1.61559998989105</v>
      </c>
      <c r="Z4461">
        <v>1.5075999498367301</v>
      </c>
      <c r="AA4461">
        <v>1.58399999141693</v>
      </c>
      <c r="AB4461">
        <v>1.3537999689578999</v>
      </c>
      <c r="AC4461">
        <v>1.33960005640984</v>
      </c>
      <c r="AD4461">
        <v>1.3839001059532201</v>
      </c>
      <c r="AE4461">
        <v>1.4633000493049599</v>
      </c>
      <c r="AF4461">
        <v>1.5377999544143699</v>
      </c>
      <c r="AG4461">
        <v>1.5881998538970901</v>
      </c>
      <c r="AH4461">
        <v>1.61179995536804</v>
      </c>
      <c r="AI4461">
        <v>1.6139000654220601</v>
      </c>
      <c r="AJ4461">
        <v>1.60270011425018</v>
      </c>
      <c r="AK4461">
        <v>1.5860000848770099</v>
      </c>
      <c r="AL4461">
        <v>1.5700999498367301</v>
      </c>
      <c r="AM4461">
        <v>1.5601999759674099</v>
      </c>
      <c r="AN4461">
        <v>1.5592000484466599</v>
      </c>
      <c r="AO4461">
        <v>1.5696001052856401</v>
      </c>
      <c r="AP4461">
        <v>1.5920000076293901</v>
      </c>
      <c r="AQ4461">
        <v>1.6269000768661499</v>
      </c>
      <c r="AR4461">
        <v>1.67400014400482</v>
      </c>
      <c r="AS4461">
        <v>1.73280000686646</v>
      </c>
      <c r="AT4461">
        <v>1.8023000955581701</v>
      </c>
      <c r="AU4461">
        <v>0.98489999771118197</v>
      </c>
      <c r="AV4461">
        <v>1.1044000387191799</v>
      </c>
      <c r="AW4461">
        <v>1.1674000024795499</v>
      </c>
      <c r="AX4461">
        <v>1.21800005435944</v>
      </c>
      <c r="AY4461">
        <v>1.2646000385284399</v>
      </c>
      <c r="AZ4461">
        <v>1.3065999746322601</v>
      </c>
      <c r="BA4461">
        <v>1.3423999547958401</v>
      </c>
      <c r="BB4461">
        <v>1.37150001525879</v>
      </c>
      <c r="BC4461">
        <v>1.3942999839782699</v>
      </c>
      <c r="BD4461">
        <v>1.41159999370575</v>
      </c>
      <c r="BE4461">
        <v>1.42480003833771</v>
      </c>
      <c r="BF4461">
        <v>1.4349999427795399</v>
      </c>
      <c r="BG4461">
        <v>1.4434000253677399</v>
      </c>
      <c r="BH4461">
        <v>1.45089995861053</v>
      </c>
      <c r="BI4461">
        <v>1.4584000110626201</v>
      </c>
      <c r="BJ4461">
        <v>1.4665000438690201</v>
      </c>
      <c r="BK4461">
        <v>1.4757000207901001</v>
      </c>
      <c r="BL4461">
        <v>1.48629999160767</v>
      </c>
      <c r="BM4461">
        <v>1.4987000226974501</v>
      </c>
      <c r="BN4461">
        <v>1.0437992966332601</v>
      </c>
      <c r="BO4461">
        <v>3.8253318765831299</v>
      </c>
      <c r="BP4461">
        <v>0.90520000457763705</v>
      </c>
      <c r="BQ4461">
        <v>1.39370000362396</v>
      </c>
      <c r="BR4461">
        <v>1.2421000003814699</v>
      </c>
      <c r="BS4461">
        <v>7.0600003004074097E-2</v>
      </c>
      <c r="BT4461">
        <v>0.49829998612403897</v>
      </c>
      <c r="BU4461">
        <v>0.80000001192092896</v>
      </c>
      <c r="BV4461">
        <v>0.99229997396469105</v>
      </c>
      <c r="BW4461">
        <v>1.12070000171661</v>
      </c>
      <c r="BX4461">
        <v>1.2158000469207799</v>
      </c>
      <c r="BY4461">
        <v>1.2929999828338601</v>
      </c>
      <c r="BZ4461">
        <v>1.3593000173568699</v>
      </c>
      <c r="CA4461">
        <v>1.4174000024795499</v>
      </c>
      <c r="CB4461">
        <v>1.46850001811981</v>
      </c>
      <c r="CC4461">
        <v>1.51310002803802</v>
      </c>
      <c r="CD4461">
        <v>1.5515999794006301</v>
      </c>
      <c r="CE4461">
        <v>1.58459997177124</v>
      </c>
      <c r="CF4461">
        <v>1.61249995231628</v>
      </c>
      <c r="CG4461">
        <v>1.6361000537872299</v>
      </c>
      <c r="CH4461">
        <v>1.65579998493195</v>
      </c>
      <c r="CI4461">
        <v>1.6720999479293801</v>
      </c>
      <c r="CJ4461">
        <v>1.6856000423431401</v>
      </c>
      <c r="CK4461">
        <v>1.69669997692108</v>
      </c>
      <c r="CL4461">
        <v>-4.1000000201165702E-3</v>
      </c>
      <c r="CM4461">
        <v>9.4599999487400097E-2</v>
      </c>
      <c r="CN4461">
        <v>0.23559999465942399</v>
      </c>
      <c r="CO4461">
        <v>0.36809998750686601</v>
      </c>
      <c r="CP4461">
        <v>0.48190000653266901</v>
      </c>
      <c r="CQ4461">
        <v>0.57829999923706099</v>
      </c>
      <c r="CR4461">
        <v>0.660700023174286</v>
      </c>
      <c r="CS4461">
        <v>0.732200026512146</v>
      </c>
      <c r="CT4461">
        <v>0.79519999027252197</v>
      </c>
      <c r="CU4461">
        <v>0.85130000114440896</v>
      </c>
      <c r="CV4461">
        <v>0.90160000324249301</v>
      </c>
      <c r="CW4461">
        <v>0.94700002670288097</v>
      </c>
      <c r="CX4461">
        <v>0.98820000886917103</v>
      </c>
      <c r="CY4461">
        <v>1.0255999565124501</v>
      </c>
      <c r="CZ4461">
        <v>1.0597000122070299</v>
      </c>
      <c r="DA4461">
        <v>1.0908000469207799</v>
      </c>
      <c r="DB4461">
        <v>1.1193000078201301</v>
      </c>
      <c r="DC4461">
        <v>1.1454000473022501</v>
      </c>
      <c r="DD4461">
        <v>1.16939997673035</v>
      </c>
      <c r="DE4461">
        <v>-4.1000000201165702E-3</v>
      </c>
      <c r="DF4461">
        <v>9.4700001180171994E-2</v>
      </c>
      <c r="DG4461">
        <v>0.236000001430511</v>
      </c>
      <c r="DH4461">
        <v>0.369500011205673</v>
      </c>
      <c r="DI4461">
        <v>0.48460000753402699</v>
      </c>
      <c r="DJ4461">
        <v>0.582599997520447</v>
      </c>
      <c r="DK4461">
        <v>0.66670000553131104</v>
      </c>
      <c r="DL4461">
        <v>0.74000000953674305</v>
      </c>
      <c r="DM4461" s="3">
        <v>0.80489999055862405</v>
      </c>
      <c r="DN4461">
        <v>0.86299997568130504</v>
      </c>
      <c r="DO4461">
        <v>0.91530001163482699</v>
      </c>
      <c r="DP4461">
        <v>0.96280002593994096</v>
      </c>
      <c r="DQ4461">
        <v>1.0061000585555999</v>
      </c>
      <c r="DR4461">
        <v>1.04560005664825</v>
      </c>
      <c r="DS4461">
        <v>1.0817999839782699</v>
      </c>
      <c r="DT4461">
        <v>1.1150000095367401</v>
      </c>
      <c r="DU4461">
        <v>1.1454999446868901</v>
      </c>
      <c r="DV4461">
        <v>1.1735999584198</v>
      </c>
      <c r="DW4461">
        <v>1.1994999647140501</v>
      </c>
    </row>
    <row r="4462" spans="1:127" x14ac:dyDescent="0.25">
      <c r="A4462" s="1">
        <v>42382</v>
      </c>
      <c r="B4462">
        <v>1.71983525168081</v>
      </c>
      <c r="C4462">
        <v>-0.401416782952148</v>
      </c>
      <c r="D4462">
        <v>-4.1298035175027996</v>
      </c>
      <c r="E4462">
        <v>-1.8595909472624801</v>
      </c>
      <c r="F4462">
        <v>0.982200026512146</v>
      </c>
      <c r="G4462">
        <v>1.1040999889373799</v>
      </c>
      <c r="H4462">
        <v>1.1627999544143699</v>
      </c>
      <c r="I4462">
        <v>1.2108000516891499</v>
      </c>
      <c r="J4462">
        <v>1.2567000389099099</v>
      </c>
      <c r="K4462">
        <v>1.29910004138947</v>
      </c>
      <c r="L4462">
        <v>1.3358000516891499</v>
      </c>
      <c r="M4462">
        <v>1.36580002307892</v>
      </c>
      <c r="N4462" s="3">
        <v>1.38919997215271</v>
      </c>
      <c r="O4462">
        <v>1.40690004825592</v>
      </c>
      <c r="P4462">
        <v>1.42009997367859</v>
      </c>
      <c r="Q4462">
        <v>1.4299999475479099</v>
      </c>
      <c r="R4462">
        <v>1.43789994716644</v>
      </c>
      <c r="S4462">
        <v>1.4448000192642201</v>
      </c>
      <c r="T4462">
        <v>1.45159995555878</v>
      </c>
      <c r="U4462">
        <v>1.45910000801086</v>
      </c>
      <c r="V4462">
        <v>1.4679000377655</v>
      </c>
      <c r="W4462">
        <v>1.47850000858307</v>
      </c>
      <c r="X4462">
        <v>1.4076999425888099</v>
      </c>
      <c r="Y4462">
        <v>1.60629999637604</v>
      </c>
      <c r="Z4462">
        <v>1.49119997024536</v>
      </c>
      <c r="AA4462">
        <v>1.5728000402450599</v>
      </c>
      <c r="AB4462">
        <v>1.3810000037774399</v>
      </c>
      <c r="AC4462">
        <v>1.3275000154972101</v>
      </c>
      <c r="AD4462">
        <v>1.3629999756813</v>
      </c>
      <c r="AE4462">
        <v>1.4454000592231799</v>
      </c>
      <c r="AF4462">
        <v>1.5243999958038299</v>
      </c>
      <c r="AG4462">
        <v>1.5778001546859699</v>
      </c>
      <c r="AH4462">
        <v>1.60280001163483</v>
      </c>
      <c r="AI4462">
        <v>1.6050001382827801</v>
      </c>
      <c r="AJ4462">
        <v>1.59299993515015</v>
      </c>
      <c r="AK4462">
        <v>1.5745999813079801</v>
      </c>
      <c r="AL4462">
        <v>1.5562999248504601</v>
      </c>
      <c r="AM4462">
        <v>1.5431998968124401</v>
      </c>
      <c r="AN4462">
        <v>1.5389000177383401</v>
      </c>
      <c r="AO4462">
        <v>1.54559993743896</v>
      </c>
      <c r="AP4462">
        <v>1.5645998716354399</v>
      </c>
      <c r="AQ4462">
        <v>1.5965999364852901</v>
      </c>
      <c r="AR4462">
        <v>1.6413999795913701</v>
      </c>
      <c r="AS4462">
        <v>1.6988000869751001</v>
      </c>
      <c r="AT4462">
        <v>1.76800000667572</v>
      </c>
      <c r="AU4462">
        <v>0.98199999332428001</v>
      </c>
      <c r="AV4462">
        <v>1.1038999557495099</v>
      </c>
      <c r="AW4462">
        <v>1.1625000238418599</v>
      </c>
      <c r="AX4462">
        <v>1.21019995212555</v>
      </c>
      <c r="AY4462">
        <v>1.2555999755859399</v>
      </c>
      <c r="AZ4462">
        <v>1.2971999645233201</v>
      </c>
      <c r="BA4462">
        <v>1.3329000473022501</v>
      </c>
      <c r="BB4462">
        <v>1.36210000514984</v>
      </c>
      <c r="BC4462">
        <v>1.38489997386932</v>
      </c>
      <c r="BD4462">
        <v>1.4021999835968</v>
      </c>
      <c r="BE4462">
        <v>1.41509997844696</v>
      </c>
      <c r="BF4462">
        <v>1.42490005493164</v>
      </c>
      <c r="BG4462">
        <v>1.43270003795624</v>
      </c>
      <c r="BH4462">
        <v>1.4395999908447299</v>
      </c>
      <c r="BI4462">
        <v>1.44630002975464</v>
      </c>
      <c r="BJ4462">
        <v>1.4535000324249301</v>
      </c>
      <c r="BK4462">
        <v>1.4617999792098999</v>
      </c>
      <c r="BL4462">
        <v>1.4716000556945801</v>
      </c>
      <c r="BM4462">
        <v>1.48310005664825</v>
      </c>
      <c r="BN4462">
        <v>0.95966731969858099</v>
      </c>
      <c r="BO4462">
        <v>3.6889331257851299</v>
      </c>
      <c r="BP4462">
        <v>0.86659997701644897</v>
      </c>
      <c r="BQ4462">
        <v>1.35739994049072</v>
      </c>
      <c r="BR4462">
        <v>1.1995999813079801</v>
      </c>
      <c r="BS4462">
        <v>1.2699999846518E-2</v>
      </c>
      <c r="BT4462">
        <v>0.46500000357627902</v>
      </c>
      <c r="BU4462">
        <v>0.76529997587204002</v>
      </c>
      <c r="BV4462">
        <v>0.95020002126693703</v>
      </c>
      <c r="BW4462">
        <v>1.0745999813079801</v>
      </c>
      <c r="BX4462">
        <v>1.16999995708466</v>
      </c>
      <c r="BY4462">
        <v>1.25039994716644</v>
      </c>
      <c r="BZ4462">
        <v>1.32099997997284</v>
      </c>
      <c r="CA4462">
        <v>1.38339996337891</v>
      </c>
      <c r="CB4462">
        <v>1.43819999694824</v>
      </c>
      <c r="CC4462">
        <v>1.48580002784729</v>
      </c>
      <c r="CD4462">
        <v>1.52660000324249</v>
      </c>
      <c r="CE4462">
        <v>1.5612000226974501</v>
      </c>
      <c r="CF4462">
        <v>1.59019994735718</v>
      </c>
      <c r="CG4462">
        <v>1.6144000291824301</v>
      </c>
      <c r="CH4462">
        <v>1.63440001010895</v>
      </c>
      <c r="CI4462">
        <v>1.65090000629425</v>
      </c>
      <c r="CJ4462">
        <v>1.66429996490479</v>
      </c>
      <c r="CK4462">
        <v>1.6753000020980799</v>
      </c>
      <c r="CL4462">
        <v>-2.4199999868869799E-2</v>
      </c>
      <c r="CM4462">
        <v>6.7100003361701993E-2</v>
      </c>
      <c r="CN4462">
        <v>0.20679999887943301</v>
      </c>
      <c r="CO4462">
        <v>0.33750000596046398</v>
      </c>
      <c r="CP4462">
        <v>0.44909998774528498</v>
      </c>
      <c r="CQ4462">
        <v>0.54369997978210405</v>
      </c>
      <c r="CR4462">
        <v>0.625</v>
      </c>
      <c r="CS4462">
        <v>0.69609999656677202</v>
      </c>
      <c r="CT4462">
        <v>0.75919997692108199</v>
      </c>
      <c r="CU4462">
        <v>0.81569999456405595</v>
      </c>
      <c r="CV4462">
        <v>0.86669999361038197</v>
      </c>
      <c r="CW4462">
        <v>0.91280001401901201</v>
      </c>
      <c r="CX4462">
        <v>0.95469999313354503</v>
      </c>
      <c r="CY4462">
        <v>0.99290001392364502</v>
      </c>
      <c r="CZ4462">
        <v>1.02760004997253</v>
      </c>
      <c r="DA4462">
        <v>1.0593999624252299</v>
      </c>
      <c r="DB4462">
        <v>1.08850002288818</v>
      </c>
      <c r="DC4462">
        <v>1.11510002613068</v>
      </c>
      <c r="DD4462">
        <v>1.1395000219345099</v>
      </c>
      <c r="DE4462">
        <v>-2.4199999868869799E-2</v>
      </c>
      <c r="DF4462">
        <v>6.7100003361701993E-2</v>
      </c>
      <c r="DG4462">
        <v>0.20720000565051999</v>
      </c>
      <c r="DH4462">
        <v>0.33869999647140497</v>
      </c>
      <c r="DI4462">
        <v>0.45159998536109902</v>
      </c>
      <c r="DJ4462">
        <v>0.54759997129440297</v>
      </c>
      <c r="DK4462">
        <v>0.63059997558593806</v>
      </c>
      <c r="DL4462">
        <v>0.70340001583099399</v>
      </c>
      <c r="DM4462" s="3">
        <v>0.76840001344680797</v>
      </c>
      <c r="DN4462">
        <v>0.82679998874664296</v>
      </c>
      <c r="DO4462">
        <v>0.87980002164840698</v>
      </c>
      <c r="DP4462">
        <v>0.92799997329711903</v>
      </c>
      <c r="DQ4462">
        <v>0.97210001945495605</v>
      </c>
      <c r="DR4462">
        <v>1.0123000144958501</v>
      </c>
      <c r="DS4462">
        <v>1.0492000579834</v>
      </c>
      <c r="DT4462">
        <v>1.0830999612808201</v>
      </c>
      <c r="DU4462">
        <v>1.1141999959945701</v>
      </c>
      <c r="DV4462">
        <v>1.14279997348785</v>
      </c>
      <c r="DW4462">
        <v>1.16919994354248</v>
      </c>
    </row>
    <row r="4463" spans="1:127" x14ac:dyDescent="0.25">
      <c r="A4463" s="1">
        <v>42383</v>
      </c>
      <c r="B4463">
        <v>1.7574881468799699</v>
      </c>
      <c r="C4463">
        <v>-0.67810908314014595</v>
      </c>
      <c r="D4463">
        <v>-3.9543459842695698</v>
      </c>
      <c r="E4463">
        <v>-1.6947187490997799</v>
      </c>
      <c r="F4463">
        <v>0.98530000448226895</v>
      </c>
      <c r="G4463">
        <v>1.12150001525879</v>
      </c>
      <c r="H4463">
        <v>1.18680000305176</v>
      </c>
      <c r="I4463">
        <v>1.2350000143051101</v>
      </c>
      <c r="J4463">
        <v>1.2784999608993499</v>
      </c>
      <c r="K4463">
        <v>1.3180999755859399</v>
      </c>
      <c r="L4463">
        <v>1.35239994525909</v>
      </c>
      <c r="M4463">
        <v>1.3808000087737999</v>
      </c>
      <c r="N4463" s="3">
        <v>1.4033000469207799</v>
      </c>
      <c r="O4463">
        <v>1.42060005664825</v>
      </c>
      <c r="P4463">
        <v>1.43389999866486</v>
      </c>
      <c r="Q4463">
        <v>1.4441000223159799</v>
      </c>
      <c r="R4463">
        <v>1.4524999856948899</v>
      </c>
      <c r="S4463">
        <v>1.46000003814697</v>
      </c>
      <c r="T4463">
        <v>1.4674999713897701</v>
      </c>
      <c r="U4463">
        <v>1.4758000373840301</v>
      </c>
      <c r="V4463">
        <v>1.4852999448776201</v>
      </c>
      <c r="W4463">
        <v>1.49650001525879</v>
      </c>
      <c r="X4463">
        <v>1.43299996852875</v>
      </c>
      <c r="Y4463">
        <v>1.61230003833771</v>
      </c>
      <c r="Z4463">
        <v>1.50979995727539</v>
      </c>
      <c r="AA4463">
        <v>1.57679998874664</v>
      </c>
      <c r="AB4463">
        <v>1.4124999837949901</v>
      </c>
      <c r="AC4463">
        <v>1.3781999349594101</v>
      </c>
      <c r="AD4463">
        <v>1.39809989929199</v>
      </c>
      <c r="AE4463">
        <v>1.4614000916481</v>
      </c>
      <c r="AF4463">
        <v>1.5288001298904399</v>
      </c>
      <c r="AG4463">
        <v>1.5779999494552599</v>
      </c>
      <c r="AH4463">
        <v>1.6037001609802199</v>
      </c>
      <c r="AI4463">
        <v>1.6089999675750699</v>
      </c>
      <c r="AJ4463">
        <v>1.6010000705719001</v>
      </c>
      <c r="AK4463">
        <v>1.5866998434066799</v>
      </c>
      <c r="AL4463">
        <v>1.57239997386932</v>
      </c>
      <c r="AM4463">
        <v>1.56290006637573</v>
      </c>
      <c r="AN4463">
        <v>1.56159996986389</v>
      </c>
      <c r="AO4463">
        <v>1.5709000825882</v>
      </c>
      <c r="AP4463">
        <v>1.5918999910354601</v>
      </c>
      <c r="AQ4463">
        <v>1.62520003318787</v>
      </c>
      <c r="AR4463">
        <v>1.6707999706268299</v>
      </c>
      <c r="AS4463">
        <v>1.7282999753952</v>
      </c>
      <c r="AT4463">
        <v>1.7969000339508101</v>
      </c>
      <c r="AU4463">
        <v>0.98519998788833596</v>
      </c>
      <c r="AV4463">
        <v>1.12119996547699</v>
      </c>
      <c r="AW4463">
        <v>1.1864000558853101</v>
      </c>
      <c r="AX4463">
        <v>1.2344000339508101</v>
      </c>
      <c r="AY4463">
        <v>1.27740001678467</v>
      </c>
      <c r="AZ4463">
        <v>1.31620001792908</v>
      </c>
      <c r="BA4463">
        <v>1.3496999740600599</v>
      </c>
      <c r="BB4463">
        <v>1.3774000406265301</v>
      </c>
      <c r="BC4463">
        <v>1.3992999792098999</v>
      </c>
      <c r="BD4463">
        <v>1.4162000417709399</v>
      </c>
      <c r="BE4463">
        <v>1.42910003662109</v>
      </c>
      <c r="BF4463">
        <v>1.4392000436782799</v>
      </c>
      <c r="BG4463">
        <v>1.4474999904632599</v>
      </c>
      <c r="BH4463">
        <v>1.45490002632141</v>
      </c>
      <c r="BI4463">
        <v>1.4622000455856301</v>
      </c>
      <c r="BJ4463">
        <v>1.4700000286102299</v>
      </c>
      <c r="BK4463">
        <v>1.4788999557495099</v>
      </c>
      <c r="BL4463">
        <v>1.4893000125885001</v>
      </c>
      <c r="BM4463">
        <v>1.5011999607086199</v>
      </c>
      <c r="BN4463">
        <v>1.06598078837007</v>
      </c>
      <c r="BO4463">
        <v>3.7916607012764798</v>
      </c>
      <c r="BP4463">
        <v>0.88669997453689597</v>
      </c>
      <c r="BQ4463">
        <v>1.41059994697571</v>
      </c>
      <c r="BR4463">
        <v>1.2518999576568599</v>
      </c>
      <c r="BS4463">
        <v>-1.0300000198185401E-2</v>
      </c>
      <c r="BT4463">
        <v>0.441900014877319</v>
      </c>
      <c r="BU4463">
        <v>0.77090001106262196</v>
      </c>
      <c r="BV4463">
        <v>0.98320001363754295</v>
      </c>
      <c r="BW4463">
        <v>1.1239999532699601</v>
      </c>
      <c r="BX4463">
        <v>1.2261999845504801</v>
      </c>
      <c r="BY4463">
        <v>1.30719995498657</v>
      </c>
      <c r="BZ4463">
        <v>1.37549996376038</v>
      </c>
      <c r="CA4463">
        <v>1.4344999790191699</v>
      </c>
      <c r="CB4463">
        <v>1.48590004444122</v>
      </c>
      <c r="CC4463">
        <v>1.53050005435944</v>
      </c>
      <c r="CD4463">
        <v>1.5687999725341799</v>
      </c>
      <c r="CE4463">
        <v>1.6015000343322801</v>
      </c>
      <c r="CF4463">
        <v>1.62909996509552</v>
      </c>
      <c r="CG4463">
        <v>1.65230000019073</v>
      </c>
      <c r="CH4463">
        <v>1.6717000007629399</v>
      </c>
      <c r="CI4463">
        <v>1.68770003318787</v>
      </c>
      <c r="CJ4463">
        <v>1.70089995861053</v>
      </c>
      <c r="CK4463">
        <v>1.7116999626159699</v>
      </c>
      <c r="CL4463">
        <v>-4.47000004351139E-2</v>
      </c>
      <c r="CM4463">
        <v>4.4399999082088498E-2</v>
      </c>
      <c r="CN4463">
        <v>0.18739999830722801</v>
      </c>
      <c r="CO4463">
        <v>0.325899988412857</v>
      </c>
      <c r="CP4463">
        <v>0.44629999995231601</v>
      </c>
      <c r="CQ4463">
        <v>0.54869997501373302</v>
      </c>
      <c r="CR4463">
        <v>0.63630002737045299</v>
      </c>
      <c r="CS4463">
        <v>0.712100028991699</v>
      </c>
      <c r="CT4463">
        <v>0.77859997749328602</v>
      </c>
      <c r="CU4463">
        <v>0.83759999275207497</v>
      </c>
      <c r="CV4463">
        <v>0.89029997587204002</v>
      </c>
      <c r="CW4463">
        <v>0.93779999017715499</v>
      </c>
      <c r="CX4463">
        <v>0.98070001602172896</v>
      </c>
      <c r="CY4463">
        <v>1.0195000171661399</v>
      </c>
      <c r="CZ4463">
        <v>1.0549000501632699</v>
      </c>
      <c r="DA4463">
        <v>1.0871000289917001</v>
      </c>
      <c r="DB4463">
        <v>1.11650002002716</v>
      </c>
      <c r="DC4463">
        <v>1.14339995384216</v>
      </c>
      <c r="DD4463">
        <v>1.1680999994278001</v>
      </c>
      <c r="DE4463">
        <v>-4.4599998742342002E-2</v>
      </c>
      <c r="DF4463">
        <v>4.4399999082088498E-2</v>
      </c>
      <c r="DG4463">
        <v>0.18780000507831601</v>
      </c>
      <c r="DH4463">
        <v>0.32719999551773099</v>
      </c>
      <c r="DI4463">
        <v>0.44900000095367398</v>
      </c>
      <c r="DJ4463">
        <v>0.55299997329711903</v>
      </c>
      <c r="DK4463">
        <v>0.64240002632141102</v>
      </c>
      <c r="DL4463">
        <v>0.72020000219345104</v>
      </c>
      <c r="DM4463" s="3">
        <v>0.78869998455047596</v>
      </c>
      <c r="DN4463">
        <v>0.84979999065399203</v>
      </c>
      <c r="DO4463">
        <v>0.90469998121261597</v>
      </c>
      <c r="DP4463">
        <v>0.95440000295639005</v>
      </c>
      <c r="DQ4463">
        <v>0.99940001964569103</v>
      </c>
      <c r="DR4463">
        <v>1.04050004482269</v>
      </c>
      <c r="DS4463">
        <v>1.0780999660491899</v>
      </c>
      <c r="DT4463">
        <v>1.11240005493164</v>
      </c>
      <c r="DU4463">
        <v>1.1440000534057599</v>
      </c>
      <c r="DV4463">
        <v>1.1728999614715601</v>
      </c>
      <c r="DW4463">
        <v>1.1995999813079801</v>
      </c>
    </row>
    <row r="4464" spans="1:127" x14ac:dyDescent="0.25">
      <c r="A4464" s="1">
        <v>42384</v>
      </c>
      <c r="B4464">
        <v>1.72416522442068</v>
      </c>
      <c r="C4464">
        <v>-0.64052148043708002</v>
      </c>
      <c r="D4464">
        <v>-3.8637770197505299</v>
      </c>
      <c r="E4464">
        <v>-1.64736126497635</v>
      </c>
      <c r="F4464">
        <v>0.91399997472763095</v>
      </c>
      <c r="G4464">
        <v>1.0421999692916899</v>
      </c>
      <c r="H4464">
        <v>1.1057000160217301</v>
      </c>
      <c r="I4464">
        <v>1.15520000457764</v>
      </c>
      <c r="J4464">
        <v>1.2010999917984</v>
      </c>
      <c r="K4464">
        <v>1.2434999942779501</v>
      </c>
      <c r="L4464">
        <v>1.28069996833801</v>
      </c>
      <c r="M4464">
        <v>1.31169998645782</v>
      </c>
      <c r="N4464" s="3">
        <v>1.3365000486373899</v>
      </c>
      <c r="O4464">
        <v>1.3559000492095901</v>
      </c>
      <c r="P4464">
        <v>1.37080001831055</v>
      </c>
      <c r="Q4464">
        <v>1.3824000358581501</v>
      </c>
      <c r="R4464">
        <v>1.39189994335175</v>
      </c>
      <c r="S4464">
        <v>1.4002000093460101</v>
      </c>
      <c r="T4464">
        <v>1.4083000421523999</v>
      </c>
      <c r="U4464">
        <v>1.4168000221252399</v>
      </c>
      <c r="V4464">
        <v>1.4264999628067001</v>
      </c>
      <c r="W4464">
        <v>1.43770003318787</v>
      </c>
      <c r="X4464">
        <v>1.35739994049072</v>
      </c>
      <c r="Y4464">
        <v>1.56610000133514</v>
      </c>
      <c r="Z4464">
        <v>1.45070004463196</v>
      </c>
      <c r="AA4464">
        <v>1.52269995212555</v>
      </c>
      <c r="AB4464">
        <v>1.3157999943941801</v>
      </c>
      <c r="AC4464">
        <v>1.28620004653931</v>
      </c>
      <c r="AD4464">
        <v>1.3173000216484101</v>
      </c>
      <c r="AE4464">
        <v>1.3917000889778099</v>
      </c>
      <c r="AF4464">
        <v>1.46800005435944</v>
      </c>
      <c r="AG4464">
        <v>1.5237998962402299</v>
      </c>
      <c r="AH4464">
        <v>1.55400013923645</v>
      </c>
      <c r="AI4464">
        <v>1.56229996681213</v>
      </c>
      <c r="AJ4464">
        <v>1.5558999776840201</v>
      </c>
      <c r="AK4464">
        <v>1.5422000885009799</v>
      </c>
      <c r="AL4464">
        <v>1.5275000333786</v>
      </c>
      <c r="AM4464">
        <v>1.51699995994568</v>
      </c>
      <c r="AN4464">
        <v>1.51409983634949</v>
      </c>
      <c r="AO4464">
        <v>1.5212999582290601</v>
      </c>
      <c r="AP4464">
        <v>1.53980004787445</v>
      </c>
      <c r="AQ4464">
        <v>1.5703999996185301</v>
      </c>
      <c r="AR4464">
        <v>1.6129000186920199</v>
      </c>
      <c r="AS4464">
        <v>1.6670000553131099</v>
      </c>
      <c r="AT4464">
        <v>1.73220002651215</v>
      </c>
      <c r="AU4464">
        <v>0.91390001773834195</v>
      </c>
      <c r="AV4464">
        <v>1.0419000387191799</v>
      </c>
      <c r="AW4464">
        <v>1.1052999496460001</v>
      </c>
      <c r="AX4464">
        <v>1.1543999910354601</v>
      </c>
      <c r="AY4464">
        <v>1.1998000144958501</v>
      </c>
      <c r="AZ4464">
        <v>1.24140000343323</v>
      </c>
      <c r="BA4464">
        <v>1.27769994735718</v>
      </c>
      <c r="BB4464">
        <v>1.30789995193481</v>
      </c>
      <c r="BC4464">
        <v>1.3321000337600699</v>
      </c>
      <c r="BD4464">
        <v>1.3509000539779701</v>
      </c>
      <c r="BE4464">
        <v>1.36539995670319</v>
      </c>
      <c r="BF4464">
        <v>1.3767999410629299</v>
      </c>
      <c r="BG4464">
        <v>1.3861000537872299</v>
      </c>
      <c r="BH4464">
        <v>1.3942999839782699</v>
      </c>
      <c r="BI4464">
        <v>1.40209996700287</v>
      </c>
      <c r="BJ4464">
        <v>1.41040003299713</v>
      </c>
      <c r="BK4464">
        <v>1.41939997673035</v>
      </c>
      <c r="BL4464">
        <v>1.4298000335693399</v>
      </c>
      <c r="BM4464">
        <v>1.44169998168945</v>
      </c>
      <c r="BN4464">
        <v>1.0552521033690401</v>
      </c>
      <c r="BO4464">
        <v>3.8356604041701599</v>
      </c>
      <c r="BP4464">
        <v>0.88359999656677202</v>
      </c>
      <c r="BQ4464">
        <v>1.3813999891281099</v>
      </c>
      <c r="BR4464">
        <v>1.2300000190734901</v>
      </c>
      <c r="BS4464">
        <v>1.7500000074505799E-2</v>
      </c>
      <c r="BT4464">
        <v>0.457599997520447</v>
      </c>
      <c r="BU4464">
        <v>0.77350002527236905</v>
      </c>
      <c r="BV4464">
        <v>0.97509998083114602</v>
      </c>
      <c r="BW4464">
        <v>1.1081999540328999</v>
      </c>
      <c r="BX4464">
        <v>1.20490002632141</v>
      </c>
      <c r="BY4464">
        <v>1.2820999622345</v>
      </c>
      <c r="BZ4464">
        <v>1.34759998321533</v>
      </c>
      <c r="CA4464">
        <v>1.4046000242233301</v>
      </c>
      <c r="CB4464">
        <v>1.45449995994568</v>
      </c>
      <c r="CC4464">
        <v>1.4980000257492101</v>
      </c>
      <c r="CD4464">
        <v>1.53559994697571</v>
      </c>
      <c r="CE4464">
        <v>1.56780004501343</v>
      </c>
      <c r="CF4464">
        <v>1.5951000452041599</v>
      </c>
      <c r="CG4464">
        <v>1.6181000471115099</v>
      </c>
      <c r="CH4464">
        <v>1.6373000144958501</v>
      </c>
      <c r="CI4464">
        <v>1.6533000469207799</v>
      </c>
      <c r="CJ4464">
        <v>1.6665999889373799</v>
      </c>
      <c r="CK4464">
        <v>1.6773999929428101</v>
      </c>
      <c r="CL4464">
        <v>-2.0400000736117401E-2</v>
      </c>
      <c r="CM4464">
        <v>6.7900002002716106E-2</v>
      </c>
      <c r="CN4464">
        <v>0.20730000734329199</v>
      </c>
      <c r="CO4464">
        <v>0.34119999408721902</v>
      </c>
      <c r="CP4464">
        <v>0.45710000395774802</v>
      </c>
      <c r="CQ4464">
        <v>0.55540001392364502</v>
      </c>
      <c r="CR4464">
        <v>0.63929998874664296</v>
      </c>
      <c r="CS4464">
        <v>0.712000012397766</v>
      </c>
      <c r="CT4464">
        <v>0.77579998970031705</v>
      </c>
      <c r="CU4464">
        <v>0.83240002393722501</v>
      </c>
      <c r="CV4464">
        <v>0.88309997320175204</v>
      </c>
      <c r="CW4464">
        <v>0.92879998683929399</v>
      </c>
      <c r="CX4464">
        <v>0.97009998559951804</v>
      </c>
      <c r="CY4464">
        <v>1.0075999498367301</v>
      </c>
      <c r="CZ4464">
        <v>1.0418000221252399</v>
      </c>
      <c r="DA4464">
        <v>1.0729000568389899</v>
      </c>
      <c r="DB4464">
        <v>1.1014000177383401</v>
      </c>
      <c r="DC4464">
        <v>1.1275000572204601</v>
      </c>
      <c r="DD4464">
        <v>1.15139997005463</v>
      </c>
      <c r="DE4464">
        <v>-2.0400000736117401E-2</v>
      </c>
      <c r="DF4464">
        <v>6.7900002002716106E-2</v>
      </c>
      <c r="DG4464">
        <v>0.20769999921321899</v>
      </c>
      <c r="DH4464">
        <v>0.34250000119209301</v>
      </c>
      <c r="DI4464">
        <v>0.45969998836517301</v>
      </c>
      <c r="DJ4464">
        <v>0.55959999561309803</v>
      </c>
      <c r="DK4464">
        <v>0.64520001411437999</v>
      </c>
      <c r="DL4464">
        <v>0.71969997882842995</v>
      </c>
      <c r="DM4464" s="3">
        <v>0.78539997339248702</v>
      </c>
      <c r="DN4464">
        <v>0.84399998188018799</v>
      </c>
      <c r="DO4464">
        <v>0.89670002460479703</v>
      </c>
      <c r="DP4464">
        <v>0.94450002908706698</v>
      </c>
      <c r="DQ4464">
        <v>0.98790001869201705</v>
      </c>
      <c r="DR4464">
        <v>1.0275000333786</v>
      </c>
      <c r="DS4464">
        <v>1.0636999607086199</v>
      </c>
      <c r="DT4464">
        <v>1.0968999862670901</v>
      </c>
      <c r="DU4464">
        <v>1.1274000406265301</v>
      </c>
      <c r="DV4464">
        <v>1.1554000377655</v>
      </c>
      <c r="DW4464">
        <v>1.1812000274658201</v>
      </c>
    </row>
    <row r="4465" spans="1:127" x14ac:dyDescent="0.25">
      <c r="A4465" s="1">
        <v>42387</v>
      </c>
      <c r="B4465" t="s">
        <v>153</v>
      </c>
      <c r="C4465" t="s">
        <v>153</v>
      </c>
      <c r="D4465" t="s">
        <v>153</v>
      </c>
      <c r="E4465" t="s">
        <v>153</v>
      </c>
      <c r="F4465" t="s">
        <v>153</v>
      </c>
      <c r="G4465" t="s">
        <v>153</v>
      </c>
      <c r="H4465" t="s">
        <v>153</v>
      </c>
      <c r="I4465" t="s">
        <v>153</v>
      </c>
      <c r="J4465" t="s">
        <v>153</v>
      </c>
      <c r="K4465" t="s">
        <v>153</v>
      </c>
      <c r="L4465" t="s">
        <v>153</v>
      </c>
      <c r="M4465" t="s">
        <v>153</v>
      </c>
      <c r="N4465" s="3" t="s">
        <v>153</v>
      </c>
      <c r="O4465" t="s">
        <v>153</v>
      </c>
      <c r="P4465" t="s">
        <v>153</v>
      </c>
      <c r="Q4465" t="s">
        <v>153</v>
      </c>
      <c r="R4465" t="s">
        <v>153</v>
      </c>
      <c r="S4465" t="s">
        <v>153</v>
      </c>
      <c r="T4465" t="s">
        <v>153</v>
      </c>
      <c r="U4465" t="s">
        <v>153</v>
      </c>
      <c r="V4465" t="s">
        <v>153</v>
      </c>
      <c r="W4465" t="s">
        <v>153</v>
      </c>
      <c r="X4465" t="s">
        <v>153</v>
      </c>
      <c r="Y4465" t="s">
        <v>153</v>
      </c>
      <c r="Z4465" t="s">
        <v>153</v>
      </c>
      <c r="AA4465" t="s">
        <v>153</v>
      </c>
      <c r="AB4465" t="s">
        <v>153</v>
      </c>
      <c r="AC4465" t="s">
        <v>153</v>
      </c>
      <c r="AD4465" t="s">
        <v>153</v>
      </c>
      <c r="AE4465" t="s">
        <v>153</v>
      </c>
      <c r="AF4465" t="s">
        <v>153</v>
      </c>
      <c r="AG4465" t="s">
        <v>153</v>
      </c>
      <c r="AH4465" t="s">
        <v>153</v>
      </c>
      <c r="AI4465" t="s">
        <v>153</v>
      </c>
      <c r="AJ4465" t="s">
        <v>153</v>
      </c>
      <c r="AK4465" t="s">
        <v>153</v>
      </c>
      <c r="AL4465" t="s">
        <v>153</v>
      </c>
      <c r="AM4465" t="s">
        <v>153</v>
      </c>
      <c r="AN4465" t="s">
        <v>153</v>
      </c>
      <c r="AO4465" t="s">
        <v>153</v>
      </c>
      <c r="AP4465" t="s">
        <v>153</v>
      </c>
      <c r="AQ4465" t="s">
        <v>153</v>
      </c>
      <c r="AR4465" t="s">
        <v>153</v>
      </c>
      <c r="AS4465" t="s">
        <v>153</v>
      </c>
      <c r="AT4465" t="s">
        <v>153</v>
      </c>
      <c r="AU4465" t="s">
        <v>153</v>
      </c>
      <c r="AV4465" t="s">
        <v>153</v>
      </c>
      <c r="AW4465" t="s">
        <v>153</v>
      </c>
      <c r="AX4465" t="s">
        <v>153</v>
      </c>
      <c r="AY4465" t="s">
        <v>153</v>
      </c>
      <c r="AZ4465" t="s">
        <v>153</v>
      </c>
      <c r="BA4465" t="s">
        <v>153</v>
      </c>
      <c r="BB4465" t="s">
        <v>153</v>
      </c>
      <c r="BC4465" t="s">
        <v>153</v>
      </c>
      <c r="BD4465" t="s">
        <v>153</v>
      </c>
      <c r="BE4465" t="s">
        <v>153</v>
      </c>
      <c r="BF4465" t="s">
        <v>153</v>
      </c>
      <c r="BG4465" t="s">
        <v>153</v>
      </c>
      <c r="BH4465" t="s">
        <v>153</v>
      </c>
      <c r="BI4465" t="s">
        <v>153</v>
      </c>
      <c r="BJ4465" t="s">
        <v>153</v>
      </c>
      <c r="BK4465" t="s">
        <v>153</v>
      </c>
      <c r="BL4465" t="s">
        <v>153</v>
      </c>
      <c r="BM4465" t="s">
        <v>153</v>
      </c>
      <c r="BN4465" t="s">
        <v>153</v>
      </c>
      <c r="BO4465" t="s">
        <v>153</v>
      </c>
      <c r="BP4465" t="s">
        <v>153</v>
      </c>
      <c r="BQ4465" t="s">
        <v>153</v>
      </c>
      <c r="BR4465" t="s">
        <v>153</v>
      </c>
      <c r="BS4465" t="s">
        <v>153</v>
      </c>
      <c r="BT4465" t="s">
        <v>153</v>
      </c>
      <c r="BU4465" t="s">
        <v>153</v>
      </c>
      <c r="BV4465" t="s">
        <v>153</v>
      </c>
      <c r="BW4465" t="s">
        <v>153</v>
      </c>
      <c r="BX4465" t="s">
        <v>153</v>
      </c>
      <c r="BY4465" t="s">
        <v>153</v>
      </c>
      <c r="BZ4465" t="s">
        <v>153</v>
      </c>
      <c r="CA4465" t="s">
        <v>153</v>
      </c>
      <c r="CB4465" t="s">
        <v>153</v>
      </c>
      <c r="CC4465" t="s">
        <v>153</v>
      </c>
      <c r="CD4465" t="s">
        <v>153</v>
      </c>
      <c r="CE4465" t="s">
        <v>153</v>
      </c>
      <c r="CF4465" t="s">
        <v>153</v>
      </c>
      <c r="CG4465" t="s">
        <v>153</v>
      </c>
      <c r="CH4465" t="s">
        <v>153</v>
      </c>
      <c r="CI4465" t="s">
        <v>153</v>
      </c>
      <c r="CJ4465" t="s">
        <v>153</v>
      </c>
      <c r="CK4465" t="s">
        <v>153</v>
      </c>
      <c r="CL4465" t="s">
        <v>153</v>
      </c>
      <c r="CM4465" t="s">
        <v>153</v>
      </c>
      <c r="CN4465" t="s">
        <v>153</v>
      </c>
      <c r="CO4465" t="s">
        <v>153</v>
      </c>
      <c r="CP4465" t="s">
        <v>153</v>
      </c>
      <c r="CQ4465" t="s">
        <v>153</v>
      </c>
      <c r="CR4465" t="s">
        <v>153</v>
      </c>
      <c r="CS4465" t="s">
        <v>153</v>
      </c>
      <c r="CT4465" t="s">
        <v>153</v>
      </c>
      <c r="CU4465" t="s">
        <v>153</v>
      </c>
      <c r="CV4465" t="s">
        <v>153</v>
      </c>
      <c r="CW4465" t="s">
        <v>153</v>
      </c>
      <c r="CX4465" t="s">
        <v>153</v>
      </c>
      <c r="CY4465" t="s">
        <v>153</v>
      </c>
      <c r="CZ4465" t="s">
        <v>153</v>
      </c>
      <c r="DA4465" t="s">
        <v>153</v>
      </c>
      <c r="DB4465" t="s">
        <v>153</v>
      </c>
      <c r="DC4465" t="s">
        <v>153</v>
      </c>
      <c r="DD4465" t="s">
        <v>153</v>
      </c>
      <c r="DE4465" t="s">
        <v>153</v>
      </c>
      <c r="DF4465" t="s">
        <v>153</v>
      </c>
      <c r="DG4465" t="s">
        <v>153</v>
      </c>
      <c r="DH4465" t="s">
        <v>153</v>
      </c>
      <c r="DI4465" t="s">
        <v>153</v>
      </c>
      <c r="DJ4465" t="s">
        <v>153</v>
      </c>
      <c r="DK4465" t="s">
        <v>153</v>
      </c>
      <c r="DL4465" t="s">
        <v>153</v>
      </c>
      <c r="DM4465" s="3" t="s">
        <v>153</v>
      </c>
      <c r="DN4465" t="s">
        <v>153</v>
      </c>
      <c r="DO4465" t="s">
        <v>153</v>
      </c>
      <c r="DP4465" t="s">
        <v>153</v>
      </c>
      <c r="DQ4465" t="s">
        <v>153</v>
      </c>
      <c r="DR4465" t="s">
        <v>153</v>
      </c>
      <c r="DS4465" t="s">
        <v>153</v>
      </c>
      <c r="DT4465" t="s">
        <v>153</v>
      </c>
      <c r="DU4465" t="s">
        <v>153</v>
      </c>
      <c r="DV4465" t="s">
        <v>153</v>
      </c>
      <c r="DW4465" t="s">
        <v>153</v>
      </c>
    </row>
    <row r="4466" spans="1:127" x14ac:dyDescent="0.25">
      <c r="A4466" s="1">
        <v>42388</v>
      </c>
      <c r="B4466">
        <v>1.65098024143789</v>
      </c>
      <c r="C4466">
        <v>28.3490197585621</v>
      </c>
      <c r="D4466">
        <v>-35.136396374066202</v>
      </c>
      <c r="E4466">
        <v>-2.9024412309395999</v>
      </c>
      <c r="F4466">
        <v>1.01310002803802</v>
      </c>
      <c r="G4466">
        <v>1.06299996376038</v>
      </c>
      <c r="H4466">
        <v>1.1223000288009599</v>
      </c>
      <c r="I4466">
        <v>1.1854000091552701</v>
      </c>
      <c r="J4466">
        <v>1.2390999794006301</v>
      </c>
      <c r="K4466">
        <v>1.28090000152588</v>
      </c>
      <c r="L4466">
        <v>1.31239998340607</v>
      </c>
      <c r="M4466">
        <v>1.33560001850128</v>
      </c>
      <c r="N4466" s="3">
        <v>1.35249996185303</v>
      </c>
      <c r="O4466">
        <v>1.3650000095367401</v>
      </c>
      <c r="P4466">
        <v>1.37440001964569</v>
      </c>
      <c r="Q4466">
        <v>1.3819999694824201</v>
      </c>
      <c r="R4466">
        <v>1.3889000415802</v>
      </c>
      <c r="S4466">
        <v>1.3957999944686901</v>
      </c>
      <c r="T4466">
        <v>1.4033000469207799</v>
      </c>
      <c r="U4466">
        <v>1.4120999574661299</v>
      </c>
      <c r="V4466">
        <v>1.4225000143051101</v>
      </c>
      <c r="W4466">
        <v>1.4349000453948999</v>
      </c>
      <c r="X4466">
        <v>1.4430999755859399</v>
      </c>
      <c r="Y4466">
        <v>1.5104999542236299</v>
      </c>
      <c r="Z4466">
        <v>1.4494999647140501</v>
      </c>
      <c r="AA4466">
        <v>1.5254000425338701</v>
      </c>
      <c r="AB4466">
        <v>1.2315999865531899</v>
      </c>
      <c r="AC4466">
        <v>1.20830005407333</v>
      </c>
      <c r="AD4466">
        <v>1.3820999860763501</v>
      </c>
      <c r="AE4466">
        <v>1.48199999332428</v>
      </c>
      <c r="AF4466">
        <v>1.5250998735427901</v>
      </c>
      <c r="AG4466">
        <v>1.53540003299713</v>
      </c>
      <c r="AH4466">
        <v>1.5282001495361299</v>
      </c>
      <c r="AI4466">
        <v>1.51319992542267</v>
      </c>
      <c r="AJ4466">
        <v>1.49659991264343</v>
      </c>
      <c r="AK4466">
        <v>1.48269987106323</v>
      </c>
      <c r="AL4466">
        <v>1.4745999574661299</v>
      </c>
      <c r="AM4466">
        <v>1.47419989109039</v>
      </c>
      <c r="AN4466">
        <v>1.4832999706268299</v>
      </c>
      <c r="AO4466">
        <v>1.5026999711990401</v>
      </c>
      <c r="AP4466">
        <v>1.5329999923706099</v>
      </c>
      <c r="AQ4466">
        <v>1.5743999481201201</v>
      </c>
      <c r="AR4466">
        <v>1.6267999410629299</v>
      </c>
      <c r="AS4466">
        <v>1.6899999380111701</v>
      </c>
      <c r="AT4466">
        <v>1.76330006122589</v>
      </c>
      <c r="AU4466">
        <v>1.00429999828339</v>
      </c>
      <c r="AV4466">
        <v>1.05729997158051</v>
      </c>
      <c r="AW4466">
        <v>1.1175999641418499</v>
      </c>
      <c r="AX4466">
        <v>1.1807999610900899</v>
      </c>
      <c r="AY4466">
        <v>1.2340999841690099</v>
      </c>
      <c r="AZ4466">
        <v>1.2755999565124501</v>
      </c>
      <c r="BA4466">
        <v>1.3068000078201301</v>
      </c>
      <c r="BB4466">
        <v>1.32980000972748</v>
      </c>
      <c r="BC4466">
        <v>1.3466000556945801</v>
      </c>
      <c r="BD4466">
        <v>1.3590999841690099</v>
      </c>
      <c r="BE4466">
        <v>1.3686000108718901</v>
      </c>
      <c r="BF4466">
        <v>1.3763999938964799</v>
      </c>
      <c r="BG4466">
        <v>1.38329994678497</v>
      </c>
      <c r="BH4466">
        <v>1.3902000188827499</v>
      </c>
      <c r="BI4466">
        <v>1.39760005474091</v>
      </c>
      <c r="BJ4466">
        <v>1.40590000152588</v>
      </c>
      <c r="BK4466">
        <v>1.41569995880127</v>
      </c>
      <c r="BL4466">
        <v>1.4270999431610101</v>
      </c>
      <c r="BM4466">
        <v>1.4401999711990401</v>
      </c>
      <c r="BN4466">
        <v>0.33281457526282898</v>
      </c>
      <c r="BO4466">
        <v>2.3745156767309101</v>
      </c>
      <c r="BP4466">
        <v>0.82539999485015902</v>
      </c>
      <c r="BQ4466">
        <v>1.44280004501343</v>
      </c>
      <c r="BR4466">
        <v>1.23720002174377</v>
      </c>
      <c r="BS4466">
        <v>0.14910000562667799</v>
      </c>
      <c r="BT4466">
        <v>0.57929998636245705</v>
      </c>
      <c r="BU4466">
        <v>0.74150002002716098</v>
      </c>
      <c r="BV4466">
        <v>0.90670001506805398</v>
      </c>
      <c r="BW4466">
        <v>1.0649000406265301</v>
      </c>
      <c r="BX4466">
        <v>1.2022000551223799</v>
      </c>
      <c r="BY4466">
        <v>1.3143999576568599</v>
      </c>
      <c r="BZ4466">
        <v>1.4025000333786</v>
      </c>
      <c r="CA4466">
        <v>1.46979999542236</v>
      </c>
      <c r="CB4466">
        <v>1.5202000141143801</v>
      </c>
      <c r="CC4466">
        <v>1.55729997158051</v>
      </c>
      <c r="CD4466">
        <v>1.58440005779266</v>
      </c>
      <c r="CE4466">
        <v>1.6038999557495099</v>
      </c>
      <c r="CF4466">
        <v>1.6179000139236499</v>
      </c>
      <c r="CG4466">
        <v>1.6277999877929701</v>
      </c>
      <c r="CH4466">
        <v>1.63479995727539</v>
      </c>
      <c r="CI4466">
        <v>1.6397999525070199</v>
      </c>
      <c r="CJ4466">
        <v>1.64320003986359</v>
      </c>
      <c r="CK4466">
        <v>1.6455999612808201</v>
      </c>
      <c r="CL4466">
        <v>-0.101899996399879</v>
      </c>
      <c r="CM4466">
        <v>7.5300000607967404E-2</v>
      </c>
      <c r="CN4466">
        <v>0.222000002861023</v>
      </c>
      <c r="CO4466">
        <v>0.34180000424385099</v>
      </c>
      <c r="CP4466">
        <v>0.44830000400543202</v>
      </c>
      <c r="CQ4466">
        <v>0.54490000009536699</v>
      </c>
      <c r="CR4466">
        <v>0.63220000267028797</v>
      </c>
      <c r="CS4466">
        <v>0.71050000190734897</v>
      </c>
      <c r="CT4466">
        <v>0.78039997816085804</v>
      </c>
      <c r="CU4466">
        <v>0.84240001440048196</v>
      </c>
      <c r="CV4466">
        <v>0.89719998836517301</v>
      </c>
      <c r="CW4466">
        <v>0.94580000638961803</v>
      </c>
      <c r="CX4466">
        <v>0.98869997262954701</v>
      </c>
      <c r="CY4466">
        <v>1.02690005302429</v>
      </c>
      <c r="CZ4466">
        <v>1.0607999563217201</v>
      </c>
      <c r="DA4466">
        <v>1.0910999774932899</v>
      </c>
      <c r="DB4466">
        <v>1.1182999610900899</v>
      </c>
      <c r="DC4466">
        <v>1.14269995689392</v>
      </c>
      <c r="DD4466">
        <v>1.16470003128052</v>
      </c>
      <c r="DE4466">
        <v>-0.10090000182390201</v>
      </c>
      <c r="DF4466">
        <v>7.5000002980232197E-2</v>
      </c>
      <c r="DG4466">
        <v>0.221599996089935</v>
      </c>
      <c r="DH4466">
        <v>0.34209999442100503</v>
      </c>
      <c r="DI4466">
        <v>0.44960001111030601</v>
      </c>
      <c r="DJ4466">
        <v>0.54759997129440297</v>
      </c>
      <c r="DK4466">
        <v>0.63669997453689597</v>
      </c>
      <c r="DL4466">
        <v>0.71710002422332797</v>
      </c>
      <c r="DM4466" s="3">
        <v>0.78909999132156405</v>
      </c>
      <c r="DN4466">
        <v>0.85339999198913596</v>
      </c>
      <c r="DO4466">
        <v>0.91060000658035301</v>
      </c>
      <c r="DP4466">
        <v>0.96149998903274503</v>
      </c>
      <c r="DQ4466">
        <v>1.0067000389099099</v>
      </c>
      <c r="DR4466">
        <v>1.0470000505447401</v>
      </c>
      <c r="DS4466">
        <v>1.0829999446868901</v>
      </c>
      <c r="DT4466">
        <v>1.11530005931854</v>
      </c>
      <c r="DU4466">
        <v>1.1442999839782699</v>
      </c>
      <c r="DV4466">
        <v>1.17050004005432</v>
      </c>
      <c r="DW4466">
        <v>1.1942000389099099</v>
      </c>
    </row>
    <row r="4467" spans="1:127" x14ac:dyDescent="0.25">
      <c r="A4467" s="1">
        <v>42389</v>
      </c>
      <c r="B4467">
        <v>1.6610077238113099</v>
      </c>
      <c r="C4467">
        <v>28.338992276188701</v>
      </c>
      <c r="D4467">
        <v>-35.029314648566903</v>
      </c>
      <c r="E4467">
        <v>-2.97969537073527</v>
      </c>
      <c r="F4467">
        <v>0.97130000591278098</v>
      </c>
      <c r="G4467">
        <v>1.0196000337600699</v>
      </c>
      <c r="H4467">
        <v>1.07500004768372</v>
      </c>
      <c r="I4467">
        <v>1.13370001316071</v>
      </c>
      <c r="J4467">
        <v>1.18350005149841</v>
      </c>
      <c r="K4467">
        <v>1.22290003299713</v>
      </c>
      <c r="L4467">
        <v>1.2532999515533401</v>
      </c>
      <c r="M4467">
        <v>1.27639997005463</v>
      </c>
      <c r="N4467" s="3">
        <v>1.2940000295639</v>
      </c>
      <c r="O4467">
        <v>1.3076000213623</v>
      </c>
      <c r="P4467">
        <v>1.3185000419616699</v>
      </c>
      <c r="Q4467">
        <v>1.3274999856948899</v>
      </c>
      <c r="R4467">
        <v>1.33570003509521</v>
      </c>
      <c r="S4467">
        <v>1.34360003471375</v>
      </c>
      <c r="T4467">
        <v>1.35189998149872</v>
      </c>
      <c r="U4467">
        <v>1.3610999584198</v>
      </c>
      <c r="V4467">
        <v>1.3716000318527199</v>
      </c>
      <c r="W4467">
        <v>1.38380002975464</v>
      </c>
      <c r="X4467">
        <v>1.3726999759674099</v>
      </c>
      <c r="Y4467">
        <v>1.4579999446868901</v>
      </c>
      <c r="Z4467">
        <v>1.39779996871948</v>
      </c>
      <c r="AA4467">
        <v>1.45959997177124</v>
      </c>
      <c r="AB4467">
        <v>1.1851999759674099</v>
      </c>
      <c r="AC4467">
        <v>1.1567999720573401</v>
      </c>
      <c r="AD4467">
        <v>1.31669998168945</v>
      </c>
      <c r="AE4467">
        <v>1.40879994630814</v>
      </c>
      <c r="AF4467">
        <v>1.45069992542267</v>
      </c>
      <c r="AG4467">
        <v>1.4650000333786</v>
      </c>
      <c r="AH4467">
        <v>1.46459996700287</v>
      </c>
      <c r="AI4467">
        <v>1.4573998451232899</v>
      </c>
      <c r="AJ4467">
        <v>1.4479999542236299</v>
      </c>
      <c r="AK4467">
        <v>1.4400000572204601</v>
      </c>
      <c r="AL4467">
        <v>1.4358998537063601</v>
      </c>
      <c r="AM4467">
        <v>1.43760013580322</v>
      </c>
      <c r="AN4467">
        <v>1.44659984111786</v>
      </c>
      <c r="AO4467">
        <v>1.46420001983643</v>
      </c>
      <c r="AP4467">
        <v>1.4909999370575</v>
      </c>
      <c r="AQ4467">
        <v>1.52769994735718</v>
      </c>
      <c r="AR4467">
        <v>1.5745000839233401</v>
      </c>
      <c r="AS4467">
        <v>1.6315000057220499</v>
      </c>
      <c r="AT4467">
        <v>1.6983000040054299</v>
      </c>
      <c r="AU4467">
        <v>0.96289998292922996</v>
      </c>
      <c r="AV4467">
        <v>1.01409995555878</v>
      </c>
      <c r="AW4467">
        <v>1.0706000328064</v>
      </c>
      <c r="AX4467">
        <v>1.12929999828339</v>
      </c>
      <c r="AY4467">
        <v>1.17890000343323</v>
      </c>
      <c r="AZ4467">
        <v>1.21800005435944</v>
      </c>
      <c r="BA4467">
        <v>1.2481000423431401</v>
      </c>
      <c r="BB4467">
        <v>1.2710000276565601</v>
      </c>
      <c r="BC4467">
        <v>1.2884999513626101</v>
      </c>
      <c r="BD4467">
        <v>1.3020000457763701</v>
      </c>
      <c r="BE4467">
        <v>1.31289994716644</v>
      </c>
      <c r="BF4467">
        <v>1.32190001010895</v>
      </c>
      <c r="BG4467">
        <v>1.33000004291534</v>
      </c>
      <c r="BH4467">
        <v>1.3378000259399401</v>
      </c>
      <c r="BI4467">
        <v>1.3459000587463399</v>
      </c>
      <c r="BJ4467">
        <v>1.3546999692916899</v>
      </c>
      <c r="BK4467">
        <v>1.3645000457763701</v>
      </c>
      <c r="BL4467">
        <v>1.37580001354218</v>
      </c>
      <c r="BM4467">
        <v>1.38849997520447</v>
      </c>
      <c r="BN4467">
        <v>0.33036168569073798</v>
      </c>
      <c r="BO4467">
        <v>2.32534934117986</v>
      </c>
      <c r="BP4467">
        <v>0.82950001955032304</v>
      </c>
      <c r="BQ4467">
        <v>1.46070003509521</v>
      </c>
      <c r="BR4467">
        <v>1.2532000541687001</v>
      </c>
      <c r="BS4467">
        <v>0.145099997520447</v>
      </c>
      <c r="BT4467">
        <v>0.56999999284744296</v>
      </c>
      <c r="BU4467">
        <v>0.741199970245361</v>
      </c>
      <c r="BV4467">
        <v>0.91469997167587302</v>
      </c>
      <c r="BW4467">
        <v>1.0786000490188601</v>
      </c>
      <c r="BX4467">
        <v>1.21899998188019</v>
      </c>
      <c r="BY4467">
        <v>1.3323999643325799</v>
      </c>
      <c r="BZ4467">
        <v>1.42050004005432</v>
      </c>
      <c r="CA4467">
        <v>1.48720002174377</v>
      </c>
      <c r="CB4467">
        <v>1.53670001029968</v>
      </c>
      <c r="CC4467">
        <v>1.5728000402450599</v>
      </c>
      <c r="CD4467">
        <v>1.59879994392395</v>
      </c>
      <c r="CE4467">
        <v>1.6174000501632699</v>
      </c>
      <c r="CF4467">
        <v>1.6305999755859399</v>
      </c>
      <c r="CG4467">
        <v>1.6398999691009499</v>
      </c>
      <c r="CH4467">
        <v>1.646399974823</v>
      </c>
      <c r="CI4467">
        <v>1.65100002288818</v>
      </c>
      <c r="CJ4467">
        <v>1.6540999412536599</v>
      </c>
      <c r="CK4467">
        <v>1.65629994869232</v>
      </c>
      <c r="CL4467">
        <v>-9.7900003194809002E-2</v>
      </c>
      <c r="CM4467">
        <v>7.4900001287460299E-2</v>
      </c>
      <c r="CN4467">
        <v>0.220400005578995</v>
      </c>
      <c r="CO4467">
        <v>0.34139999747276301</v>
      </c>
      <c r="CP4467">
        <v>0.449699997901917</v>
      </c>
      <c r="CQ4467">
        <v>0.54820001125335704</v>
      </c>
      <c r="CR4467">
        <v>0.63730001449585005</v>
      </c>
      <c r="CS4467">
        <v>0.71700000762939498</v>
      </c>
      <c r="CT4467">
        <v>0.787899971008301</v>
      </c>
      <c r="CU4467">
        <v>0.85070002079009999</v>
      </c>
      <c r="CV4467">
        <v>0.90609997510910001</v>
      </c>
      <c r="CW4467">
        <v>0.95499998331069902</v>
      </c>
      <c r="CX4467">
        <v>0.99830001592636097</v>
      </c>
      <c r="CY4467">
        <v>1.03659999370575</v>
      </c>
      <c r="CZ4467">
        <v>1.07070004940033</v>
      </c>
      <c r="DA4467">
        <v>1.1009999513626101</v>
      </c>
      <c r="DB4467">
        <v>1.1282000541687001</v>
      </c>
      <c r="DC4467">
        <v>1.15269994735718</v>
      </c>
      <c r="DD4467">
        <v>1.17470002174377</v>
      </c>
      <c r="DE4467">
        <v>-9.7000002861022894E-2</v>
      </c>
      <c r="DF4467">
        <v>7.4500001966953305E-2</v>
      </c>
      <c r="DG4467">
        <v>0.21999999880790699</v>
      </c>
      <c r="DH4467">
        <v>0.341600000858307</v>
      </c>
      <c r="DI4467">
        <v>0.45100000500678999</v>
      </c>
      <c r="DJ4467">
        <v>0.55099999904632602</v>
      </c>
      <c r="DK4467">
        <v>0.64190000295639005</v>
      </c>
      <c r="DL4467">
        <v>0.72369998693466198</v>
      </c>
      <c r="DM4467" s="3">
        <v>0.796899974346161</v>
      </c>
      <c r="DN4467">
        <v>0.86199998855590798</v>
      </c>
      <c r="DO4467">
        <v>0.91979998350143399</v>
      </c>
      <c r="DP4467">
        <v>0.97109997272491499</v>
      </c>
      <c r="DQ4467">
        <v>1.0167000293731701</v>
      </c>
      <c r="DR4467">
        <v>1.05719995498657</v>
      </c>
      <c r="DS4467">
        <v>1.09329998493195</v>
      </c>
      <c r="DT4467">
        <v>1.12569999694824</v>
      </c>
      <c r="DU4467">
        <v>1.1547000408172601</v>
      </c>
      <c r="DV4467">
        <v>1.1809999942779501</v>
      </c>
      <c r="DW4467">
        <v>1.20469999313354</v>
      </c>
    </row>
    <row r="4468" spans="1:127" x14ac:dyDescent="0.25">
      <c r="A4468" s="1">
        <v>42390</v>
      </c>
      <c r="B4468">
        <v>1.67014988583011</v>
      </c>
      <c r="C4468">
        <v>28.329850114169901</v>
      </c>
      <c r="D4468">
        <v>-34.950353241042997</v>
      </c>
      <c r="E4468">
        <v>-2.98836187766338</v>
      </c>
      <c r="F4468">
        <v>0.964299976825714</v>
      </c>
      <c r="G4468">
        <v>1.0068999528884901</v>
      </c>
      <c r="H4468">
        <v>1.0594999790191699</v>
      </c>
      <c r="I4468">
        <v>1.11679995059967</v>
      </c>
      <c r="J4468">
        <v>1.1663999557495099</v>
      </c>
      <c r="K4468">
        <v>1.2063000202178999</v>
      </c>
      <c r="L4468">
        <v>1.23749995231628</v>
      </c>
      <c r="M4468">
        <v>1.2615000009536701</v>
      </c>
      <c r="N4468" s="3">
        <v>1.2799999713897701</v>
      </c>
      <c r="O4468">
        <v>1.29439997673035</v>
      </c>
      <c r="P4468">
        <v>1.3058999776840201</v>
      </c>
      <c r="Q4468">
        <v>1.3155000209808301</v>
      </c>
      <c r="R4468">
        <v>1.3241000175476101</v>
      </c>
      <c r="S4468">
        <v>1.3324999809265099</v>
      </c>
      <c r="T4468">
        <v>1.3414000272750899</v>
      </c>
      <c r="U4468">
        <v>1.3513000011444101</v>
      </c>
      <c r="V4468">
        <v>1.3625999689102199</v>
      </c>
      <c r="W4468">
        <v>1.37569999694824</v>
      </c>
      <c r="X4468">
        <v>1.3502999544143699</v>
      </c>
      <c r="Y4468">
        <v>1.45179998874664</v>
      </c>
      <c r="Z4468">
        <v>1.3907999992370601</v>
      </c>
      <c r="AA4468">
        <v>1.4483000040054299</v>
      </c>
      <c r="AB4468">
        <v>1.15819999575615</v>
      </c>
      <c r="AC4468">
        <v>1.13329994678497</v>
      </c>
      <c r="AD4468">
        <v>1.29309993982315</v>
      </c>
      <c r="AE4468">
        <v>1.38820004463196</v>
      </c>
      <c r="AF4468">
        <v>1.4347999095916699</v>
      </c>
      <c r="AG4468">
        <v>1.4532999992370601</v>
      </c>
      <c r="AH4468">
        <v>1.45619988441467</v>
      </c>
      <c r="AI4468">
        <v>1.4507999420166</v>
      </c>
      <c r="AJ4468">
        <v>1.44220006465912</v>
      </c>
      <c r="AK4468">
        <v>1.4343999624252299</v>
      </c>
      <c r="AL4468">
        <v>1.4302999973297099</v>
      </c>
      <c r="AM4468">
        <v>1.43220007419586</v>
      </c>
      <c r="AN4468">
        <v>1.44190013408661</v>
      </c>
      <c r="AO4468">
        <v>1.4609999656677199</v>
      </c>
      <c r="AP4468">
        <v>1.49020004272461</v>
      </c>
      <c r="AQ4468">
        <v>1.53020000457764</v>
      </c>
      <c r="AR4468">
        <v>1.58109986782074</v>
      </c>
      <c r="AS4468">
        <v>1.64289999008179</v>
      </c>
      <c r="AT4468">
        <v>1.71509993076324</v>
      </c>
      <c r="AU4468">
        <v>0.95609998703002896</v>
      </c>
      <c r="AV4468">
        <v>1.0016000270843499</v>
      </c>
      <c r="AW4468">
        <v>1.0552999973297099</v>
      </c>
      <c r="AX4468">
        <v>1.1126999855041499</v>
      </c>
      <c r="AY4468">
        <v>1.1619999408721899</v>
      </c>
      <c r="AZ4468">
        <v>1.20159995555878</v>
      </c>
      <c r="BA4468">
        <v>1.23239994049072</v>
      </c>
      <c r="BB4468">
        <v>1.2561999559402499</v>
      </c>
      <c r="BC4468">
        <v>1.2745000123977701</v>
      </c>
      <c r="BD4468">
        <v>1.2888000011444101</v>
      </c>
      <c r="BE4468">
        <v>1.3001999855041499</v>
      </c>
      <c r="BF4468">
        <v>1.3097000122070299</v>
      </c>
      <c r="BG4468">
        <v>1.3183000087737999</v>
      </c>
      <c r="BH4468">
        <v>1.32659995555878</v>
      </c>
      <c r="BI4468">
        <v>1.33519995212555</v>
      </c>
      <c r="BJ4468">
        <v>1.3445999622345</v>
      </c>
      <c r="BK4468">
        <v>1.3552000522613501</v>
      </c>
      <c r="BL4468">
        <v>1.3672000169753999</v>
      </c>
      <c r="BM4468">
        <v>1.3810000419616699</v>
      </c>
      <c r="BN4468">
        <v>0.32817328752554098</v>
      </c>
      <c r="BO4468">
        <v>2.23314086595706</v>
      </c>
      <c r="BP4468">
        <v>0.86849999427795399</v>
      </c>
      <c r="BQ4468">
        <v>1.4943000078201301</v>
      </c>
      <c r="BR4468">
        <v>1.2936999797821001</v>
      </c>
      <c r="BS4468">
        <v>0.160699993371964</v>
      </c>
      <c r="BT4468">
        <v>0.59130001068115201</v>
      </c>
      <c r="BU4468">
        <v>0.77549999952316295</v>
      </c>
      <c r="BV4468">
        <v>0.95700001716613803</v>
      </c>
      <c r="BW4468">
        <v>1.1233999729156501</v>
      </c>
      <c r="BX4468">
        <v>1.26250004768372</v>
      </c>
      <c r="BY4468">
        <v>1.3724000453948999</v>
      </c>
      <c r="BZ4468">
        <v>1.45609998703003</v>
      </c>
      <c r="CA4468">
        <v>1.51820003986359</v>
      </c>
      <c r="CB4468">
        <v>1.56330001354218</v>
      </c>
      <c r="CC4468">
        <v>1.5957000255584699</v>
      </c>
      <c r="CD4468">
        <v>1.6186000108718901</v>
      </c>
      <c r="CE4468">
        <v>1.63469994068146</v>
      </c>
      <c r="CF4468">
        <v>1.6459000110626201</v>
      </c>
      <c r="CG4468">
        <v>1.6535999774932899</v>
      </c>
      <c r="CH4468">
        <v>1.6589000225067101</v>
      </c>
      <c r="CI4468">
        <v>1.6625000238418599</v>
      </c>
      <c r="CJ4468">
        <v>1.66499996185303</v>
      </c>
      <c r="CK4468">
        <v>1.6667000055313099</v>
      </c>
      <c r="CL4468">
        <v>-8.9500002562999698E-2</v>
      </c>
      <c r="CM4468">
        <v>8.6000002920627594E-2</v>
      </c>
      <c r="CN4468">
        <v>0.23569999635219599</v>
      </c>
      <c r="CO4468">
        <v>0.36129999160766602</v>
      </c>
      <c r="CP4468">
        <v>0.47360000014305098</v>
      </c>
      <c r="CQ4468">
        <v>0.57489997148513805</v>
      </c>
      <c r="CR4468">
        <v>0.66570001840591397</v>
      </c>
      <c r="CS4468">
        <v>0.74629998207092296</v>
      </c>
      <c r="CT4468">
        <v>0.81749999523162797</v>
      </c>
      <c r="CU4468">
        <v>0.88010001182556197</v>
      </c>
      <c r="CV4468">
        <v>0.93500000238418601</v>
      </c>
      <c r="CW4468">
        <v>0.98339998722076405</v>
      </c>
      <c r="CX4468">
        <v>1.02590000629425</v>
      </c>
      <c r="CY4468">
        <v>1.06340003013611</v>
      </c>
      <c r="CZ4468">
        <v>1.0966999530792201</v>
      </c>
      <c r="DA4468">
        <v>1.1263999938964799</v>
      </c>
      <c r="DB4468">
        <v>1.1528999805450399</v>
      </c>
      <c r="DC4468">
        <v>1.1766999959945701</v>
      </c>
      <c r="DD4468">
        <v>1.1980999708175699</v>
      </c>
      <c r="DE4468">
        <v>-8.8699996471405002E-2</v>
      </c>
      <c r="DF4468">
        <v>8.5600003600120503E-2</v>
      </c>
      <c r="DG4468">
        <v>0.235400006175041</v>
      </c>
      <c r="DH4468">
        <v>0.361600011587143</v>
      </c>
      <c r="DI4468">
        <v>0.47499999403953602</v>
      </c>
      <c r="DJ4468">
        <v>0.57800000905990601</v>
      </c>
      <c r="DK4468">
        <v>0.67070001363754295</v>
      </c>
      <c r="DL4468">
        <v>0.75349998474121105</v>
      </c>
      <c r="DM4468" s="3">
        <v>0.82709997892379805</v>
      </c>
      <c r="DN4468">
        <v>0.89200001955032304</v>
      </c>
      <c r="DO4468">
        <v>0.94940000772476196</v>
      </c>
      <c r="DP4468">
        <v>1.00010001659393</v>
      </c>
      <c r="DQ4468">
        <v>1.04480004310608</v>
      </c>
      <c r="DR4468">
        <v>1.08459997177124</v>
      </c>
      <c r="DS4468">
        <v>1.11989998817444</v>
      </c>
      <c r="DT4468">
        <v>1.15149998664856</v>
      </c>
      <c r="DU4468">
        <v>1.1798000335693399</v>
      </c>
      <c r="DV4468">
        <v>1.20519995689392</v>
      </c>
      <c r="DW4468">
        <v>1.2282999753952</v>
      </c>
    </row>
    <row r="4469" spans="1:127" x14ac:dyDescent="0.25">
      <c r="A4469" s="1">
        <v>42391</v>
      </c>
      <c r="B4469">
        <v>1.64941598460148</v>
      </c>
      <c r="C4469">
        <v>28.3505840153985</v>
      </c>
      <c r="D4469">
        <v>-34.986946556756997</v>
      </c>
      <c r="E4469">
        <v>-2.99760171220584</v>
      </c>
      <c r="F4469">
        <v>1.0236999988555899</v>
      </c>
      <c r="G4469">
        <v>1.07229995727539</v>
      </c>
      <c r="H4469">
        <v>1.1260999441146899</v>
      </c>
      <c r="I4469">
        <v>1.1807999610900899</v>
      </c>
      <c r="J4469">
        <v>1.2261999845504801</v>
      </c>
      <c r="K4469">
        <v>1.2617000341415401</v>
      </c>
      <c r="L4469">
        <v>1.2889000177383401</v>
      </c>
      <c r="M4469">
        <v>1.3095999956130999</v>
      </c>
      <c r="N4469" s="3">
        <v>1.32550001144409</v>
      </c>
      <c r="O4469">
        <v>1.3379000425338701</v>
      </c>
      <c r="P4469">
        <v>1.34809994697571</v>
      </c>
      <c r="Q4469">
        <v>1.35689997673035</v>
      </c>
      <c r="R4469">
        <v>1.36520004272461</v>
      </c>
      <c r="S4469">
        <v>1.3736000061035201</v>
      </c>
      <c r="T4469">
        <v>1.3826999664306601</v>
      </c>
      <c r="U4469">
        <v>1.39300000667572</v>
      </c>
      <c r="V4469">
        <v>1.4047000408172601</v>
      </c>
      <c r="W4469">
        <v>1.4183000326156601</v>
      </c>
      <c r="X4469">
        <v>1.4040000438690201</v>
      </c>
      <c r="Y4469">
        <v>1.47379994392395</v>
      </c>
      <c r="Z4469">
        <v>1.43389999866486</v>
      </c>
      <c r="AA4469">
        <v>1.4754999876022299</v>
      </c>
      <c r="AB4469">
        <v>1.22810001671314</v>
      </c>
      <c r="AC4469">
        <v>1.2106999754905701</v>
      </c>
      <c r="AD4469">
        <v>1.3549000620842</v>
      </c>
      <c r="AE4469">
        <v>1.43370008468628</v>
      </c>
      <c r="AF4469">
        <v>1.46800005435944</v>
      </c>
      <c r="AG4469">
        <v>1.4789000749587999</v>
      </c>
      <c r="AH4469">
        <v>1.47790002822876</v>
      </c>
      <c r="AI4469">
        <v>1.4718999862670901</v>
      </c>
      <c r="AJ4469">
        <v>1.4650000333786</v>
      </c>
      <c r="AK4469">
        <v>1.46030008792877</v>
      </c>
      <c r="AL4469">
        <v>1.46019995212555</v>
      </c>
      <c r="AM4469">
        <v>1.4664999246597299</v>
      </c>
      <c r="AN4469">
        <v>1.4807000160217301</v>
      </c>
      <c r="AO4469">
        <v>1.50390005111694</v>
      </c>
      <c r="AP4469">
        <v>1.53649997711182</v>
      </c>
      <c r="AQ4469">
        <v>1.5792000293731701</v>
      </c>
      <c r="AR4469">
        <v>1.6318999528884901</v>
      </c>
      <c r="AS4469">
        <v>1.6944000720977801</v>
      </c>
      <c r="AT4469">
        <v>1.7664999961853001</v>
      </c>
      <c r="AU4469">
        <v>1.0153000354766799</v>
      </c>
      <c r="AV4469">
        <v>1.06690001487732</v>
      </c>
      <c r="AW4469">
        <v>1.1217999458312999</v>
      </c>
      <c r="AX4469">
        <v>1.1765999794006301</v>
      </c>
      <c r="AY4469">
        <v>1.2220000028610201</v>
      </c>
      <c r="AZ4469">
        <v>1.2573000192642201</v>
      </c>
      <c r="BA4469">
        <v>1.2841999530792201</v>
      </c>
      <c r="BB4469">
        <v>1.3048000335693399</v>
      </c>
      <c r="BC4469">
        <v>1.3206000328064</v>
      </c>
      <c r="BD4469">
        <v>1.3329999446868901</v>
      </c>
      <c r="BE4469">
        <v>1.34319996833801</v>
      </c>
      <c r="BF4469">
        <v>1.35199999809265</v>
      </c>
      <c r="BG4469">
        <v>1.3601000308990501</v>
      </c>
      <c r="BH4469">
        <v>1.3683999776840201</v>
      </c>
      <c r="BI4469">
        <v>1.3770999908447299</v>
      </c>
      <c r="BJ4469">
        <v>1.3868000507354701</v>
      </c>
      <c r="BK4469">
        <v>1.39769995212555</v>
      </c>
      <c r="BL4469">
        <v>1.41019999980927</v>
      </c>
      <c r="BM4469">
        <v>1.42429995536804</v>
      </c>
      <c r="BN4469">
        <v>0.324687684502527</v>
      </c>
      <c r="BO4469">
        <v>2.15465852764597</v>
      </c>
      <c r="BP4469">
        <v>0.87480002641677901</v>
      </c>
      <c r="BQ4469">
        <v>1.4932999610900899</v>
      </c>
      <c r="BR4469">
        <v>1.29970002174377</v>
      </c>
      <c r="BS4469">
        <v>0.15420000255107899</v>
      </c>
      <c r="BT4469">
        <v>0.58359998464584395</v>
      </c>
      <c r="BU4469">
        <v>0.77819997072219804</v>
      </c>
      <c r="BV4469">
        <v>0.96609997749328602</v>
      </c>
      <c r="BW4469">
        <v>1.13399994373322</v>
      </c>
      <c r="BX4469">
        <v>1.2712999582290601</v>
      </c>
      <c r="BY4469">
        <v>1.3777999877929701</v>
      </c>
      <c r="BZ4469">
        <v>1.4572999477386499</v>
      </c>
      <c r="CA4469">
        <v>1.5152000188827499</v>
      </c>
      <c r="CB4469">
        <v>1.5565999746322601</v>
      </c>
      <c r="CC4469">
        <v>1.5858000516891499</v>
      </c>
      <c r="CD4469">
        <v>1.6060999631881701</v>
      </c>
      <c r="CE4469">
        <v>1.6201000213623</v>
      </c>
      <c r="CF4469">
        <v>1.62960004806519</v>
      </c>
      <c r="CG4469">
        <v>1.6361999511718801</v>
      </c>
      <c r="CH4469">
        <v>1.6405999660491899</v>
      </c>
      <c r="CI4469">
        <v>1.6434999704361</v>
      </c>
      <c r="CJ4469">
        <v>1.6454999446868901</v>
      </c>
      <c r="CK4469">
        <v>1.64680004119873</v>
      </c>
      <c r="CL4469">
        <v>-0.120999999344349</v>
      </c>
      <c r="CM4469">
        <v>6.17999993264675E-2</v>
      </c>
      <c r="CN4469">
        <v>0.216999992728233</v>
      </c>
      <c r="CO4469">
        <v>0.34760001301765397</v>
      </c>
      <c r="CP4469">
        <v>0.46380001306533802</v>
      </c>
      <c r="CQ4469">
        <v>0.56779998540878296</v>
      </c>
      <c r="CR4469">
        <v>0.66030001640319802</v>
      </c>
      <c r="CS4469">
        <v>0.74190002679824796</v>
      </c>
      <c r="CT4469">
        <v>0.81339997053146396</v>
      </c>
      <c r="CU4469">
        <v>0.87589997053146396</v>
      </c>
      <c r="CV4469">
        <v>0.93049997091293302</v>
      </c>
      <c r="CW4469">
        <v>0.97829997539520297</v>
      </c>
      <c r="CX4469">
        <v>1.0203000307083101</v>
      </c>
      <c r="CY4469">
        <v>1.05729997158051</v>
      </c>
      <c r="CZ4469">
        <v>1.0900000333786</v>
      </c>
      <c r="DA4469">
        <v>1.1189999580383301</v>
      </c>
      <c r="DB4469">
        <v>1.1449999809265099</v>
      </c>
      <c r="DC4469">
        <v>1.1683000326156601</v>
      </c>
      <c r="DD4469">
        <v>1.1892000436782799</v>
      </c>
      <c r="DE4469">
        <v>-0.1199000030756</v>
      </c>
      <c r="DF4469">
        <v>6.1599999666214003E-2</v>
      </c>
      <c r="DG4469">
        <v>0.21680000424385101</v>
      </c>
      <c r="DH4469">
        <v>0.34799998998642001</v>
      </c>
      <c r="DI4469">
        <v>0.465400010347366</v>
      </c>
      <c r="DJ4469">
        <v>0.57109999656677202</v>
      </c>
      <c r="DK4469">
        <v>0.66560000181198098</v>
      </c>
      <c r="DL4469">
        <v>0.74940001964569103</v>
      </c>
      <c r="DM4469" s="3">
        <v>0.82319998741149902</v>
      </c>
      <c r="DN4469">
        <v>0.88810002803802501</v>
      </c>
      <c r="DO4469">
        <v>0.94510000944137595</v>
      </c>
      <c r="DP4469">
        <v>0.99519997835159302</v>
      </c>
      <c r="DQ4469">
        <v>1.03939998149872</v>
      </c>
      <c r="DR4469">
        <v>1.0784000158309901</v>
      </c>
      <c r="DS4469">
        <v>1.1131000518798799</v>
      </c>
      <c r="DT4469">
        <v>1.1440000534057599</v>
      </c>
      <c r="DU4469">
        <v>1.1717000007629399</v>
      </c>
      <c r="DV4469">
        <v>1.19659996032715</v>
      </c>
      <c r="DW4469">
        <v>1.21899998188019</v>
      </c>
    </row>
    <row r="4470" spans="1:127" x14ac:dyDescent="0.25">
      <c r="A4470" s="1">
        <v>42394</v>
      </c>
      <c r="B4470">
        <v>1.63956567216167</v>
      </c>
      <c r="C4470">
        <v>28.360434327838298</v>
      </c>
      <c r="D4470">
        <v>-35.294924128479202</v>
      </c>
      <c r="E4470">
        <v>-2.8999881656738302</v>
      </c>
      <c r="F4470">
        <v>1.03949999809265</v>
      </c>
      <c r="G4470">
        <v>1.07200002670288</v>
      </c>
      <c r="H4470">
        <v>1.1182999610900899</v>
      </c>
      <c r="I4470">
        <v>1.17030000686646</v>
      </c>
      <c r="J4470">
        <v>1.21510004997253</v>
      </c>
      <c r="K4470">
        <v>1.25049996376038</v>
      </c>
      <c r="L4470">
        <v>1.27779996395111</v>
      </c>
      <c r="M4470">
        <v>1.29849994182587</v>
      </c>
      <c r="N4470" s="3">
        <v>1.3144999742507899</v>
      </c>
      <c r="O4470">
        <v>1.3271000385284399</v>
      </c>
      <c r="P4470">
        <v>1.3373999595642101</v>
      </c>
      <c r="Q4470">
        <v>1.3464000225067101</v>
      </c>
      <c r="R4470">
        <v>1.3549000024795499</v>
      </c>
      <c r="S4470">
        <v>1.3636000156402599</v>
      </c>
      <c r="T4470">
        <v>1.3729000091552701</v>
      </c>
      <c r="U4470">
        <v>1.38339996337891</v>
      </c>
      <c r="V4470">
        <v>1.3954999446868901</v>
      </c>
      <c r="W4470">
        <v>1.4092999696731601</v>
      </c>
      <c r="X4470">
        <v>1.38300001621246</v>
      </c>
      <c r="Y4470">
        <v>1.46360003948212</v>
      </c>
      <c r="Z4470">
        <v>1.4250999689102199</v>
      </c>
      <c r="AA4470">
        <v>1.46389997005463</v>
      </c>
      <c r="AB4470">
        <v>1.20729996263981</v>
      </c>
      <c r="AC4470">
        <v>1.1755000352859499</v>
      </c>
      <c r="AD4470">
        <v>1.3296000957489</v>
      </c>
      <c r="AE4470">
        <v>1.41660004854202</v>
      </c>
      <c r="AF4470">
        <v>1.45539999008179</v>
      </c>
      <c r="AG4470">
        <v>1.46800005435944</v>
      </c>
      <c r="AH4470">
        <v>1.4674998521804801</v>
      </c>
      <c r="AI4470">
        <v>1.4617000818252599</v>
      </c>
      <c r="AJ4470">
        <v>1.45499992370605</v>
      </c>
      <c r="AK4470">
        <v>1.45089995861053</v>
      </c>
      <c r="AL4470">
        <v>1.45149993896484</v>
      </c>
      <c r="AM4470">
        <v>1.4586000442504901</v>
      </c>
      <c r="AN4470">
        <v>1.47359991073608</v>
      </c>
      <c r="AO4470">
        <v>1.4976000785827599</v>
      </c>
      <c r="AP4470">
        <v>1.53089988231659</v>
      </c>
      <c r="AQ4470">
        <v>1.5741999149322501</v>
      </c>
      <c r="AR4470">
        <v>1.6272999048232999</v>
      </c>
      <c r="AS4470">
        <v>1.6904000043869001</v>
      </c>
      <c r="AT4470">
        <v>1.76289987564087</v>
      </c>
      <c r="AU4470">
        <v>1.03100001811981</v>
      </c>
      <c r="AV4470">
        <v>1.06669998168945</v>
      </c>
      <c r="AW4470">
        <v>1.1141999959945701</v>
      </c>
      <c r="AX4470">
        <v>1.1663999557495099</v>
      </c>
      <c r="AY4470">
        <v>1.2109999656677199</v>
      </c>
      <c r="AZ4470">
        <v>1.24629998207092</v>
      </c>
      <c r="BA4470">
        <v>1.2733000516891499</v>
      </c>
      <c r="BB4470">
        <v>1.29390001296997</v>
      </c>
      <c r="BC4470">
        <v>1.3098000288009599</v>
      </c>
      <c r="BD4470">
        <v>1.32229995727539</v>
      </c>
      <c r="BE4470">
        <v>1.3325999975204501</v>
      </c>
      <c r="BF4470">
        <v>1.3415000438690201</v>
      </c>
      <c r="BG4470">
        <v>1.3499000072479199</v>
      </c>
      <c r="BH4470">
        <v>1.3582999706268299</v>
      </c>
      <c r="BI4470">
        <v>1.3673000335693399</v>
      </c>
      <c r="BJ4470">
        <v>1.3773000240325901</v>
      </c>
      <c r="BK4470">
        <v>1.38839995861053</v>
      </c>
      <c r="BL4470">
        <v>1.40110003948212</v>
      </c>
      <c r="BM4470">
        <v>1.41540002822876</v>
      </c>
      <c r="BN4470">
        <v>0.32906827090735902</v>
      </c>
      <c r="BO4470">
        <v>2.2928721632951898</v>
      </c>
      <c r="BP4470">
        <v>0.84109997749328602</v>
      </c>
      <c r="BQ4470">
        <v>1.4532999992370601</v>
      </c>
      <c r="BR4470">
        <v>1.25380003452301</v>
      </c>
      <c r="BS4470">
        <v>0.15530000627040899</v>
      </c>
      <c r="BT4470">
        <v>0.58190000057220503</v>
      </c>
      <c r="BU4470">
        <v>0.75349998474121105</v>
      </c>
      <c r="BV4470">
        <v>0.92510002851486195</v>
      </c>
      <c r="BW4470">
        <v>1.08529996871948</v>
      </c>
      <c r="BX4470">
        <v>1.2215000391006501</v>
      </c>
      <c r="BY4470">
        <v>1.33070003986359</v>
      </c>
      <c r="BZ4470">
        <v>1.41489994525909</v>
      </c>
      <c r="CA4470">
        <v>1.47819995880127</v>
      </c>
      <c r="CB4470">
        <v>1.5247999429702801</v>
      </c>
      <c r="CC4470">
        <v>1.55859994888306</v>
      </c>
      <c r="CD4470">
        <v>1.5829000473022501</v>
      </c>
      <c r="CE4470">
        <v>1.6001000404357899</v>
      </c>
      <c r="CF4470">
        <v>1.61220002174377</v>
      </c>
      <c r="CG4470">
        <v>1.62070000171661</v>
      </c>
      <c r="CH4470">
        <v>1.6266000270843499</v>
      </c>
      <c r="CI4470">
        <v>1.6306999921798699</v>
      </c>
      <c r="CJ4470">
        <v>1.63349997997284</v>
      </c>
      <c r="CK4470">
        <v>1.6354000568389899</v>
      </c>
      <c r="CL4470">
        <v>-0.141800001263618</v>
      </c>
      <c r="CM4470">
        <v>4.9400001764297499E-2</v>
      </c>
      <c r="CN4470">
        <v>0.20440000295638999</v>
      </c>
      <c r="CO4470">
        <v>0.33079999685287498</v>
      </c>
      <c r="CP4470">
        <v>0.44229999184608498</v>
      </c>
      <c r="CQ4470">
        <v>0.542500019073486</v>
      </c>
      <c r="CR4470">
        <v>0.63220000267028797</v>
      </c>
      <c r="CS4470">
        <v>0.712100028991699</v>
      </c>
      <c r="CT4470">
        <v>0.78270000219345104</v>
      </c>
      <c r="CU4470">
        <v>0.84500002861022905</v>
      </c>
      <c r="CV4470">
        <v>0.89990001916885398</v>
      </c>
      <c r="CW4470">
        <v>0.94819998741149902</v>
      </c>
      <c r="CX4470">
        <v>0.99080002307891801</v>
      </c>
      <c r="CY4470">
        <v>1.0284999608993499</v>
      </c>
      <c r="CZ4470">
        <v>1.06200003623962</v>
      </c>
      <c r="DA4470">
        <v>1.0917999744415301</v>
      </c>
      <c r="DB4470">
        <v>1.1184999942779501</v>
      </c>
      <c r="DC4470">
        <v>1.14240002632141</v>
      </c>
      <c r="DD4470">
        <v>1.1641000509262101</v>
      </c>
      <c r="DE4470">
        <v>-0.140599995851517</v>
      </c>
      <c r="DF4470">
        <v>4.9199998378753697E-2</v>
      </c>
      <c r="DG4470">
        <v>0.20409999787807501</v>
      </c>
      <c r="DH4470">
        <v>0.33120000362396201</v>
      </c>
      <c r="DI4470">
        <v>0.44380000233650202</v>
      </c>
      <c r="DJ4470">
        <v>0.54549998044967696</v>
      </c>
      <c r="DK4470">
        <v>0.63709998130798295</v>
      </c>
      <c r="DL4470">
        <v>0.71899998188018799</v>
      </c>
      <c r="DM4470" s="3">
        <v>0.79189997911453203</v>
      </c>
      <c r="DN4470">
        <v>0.85659998655319203</v>
      </c>
      <c r="DO4470">
        <v>0.91369998455047596</v>
      </c>
      <c r="DP4470">
        <v>0.964299976825714</v>
      </c>
      <c r="DQ4470">
        <v>1.00909996032715</v>
      </c>
      <c r="DR4470">
        <v>1.04900002479553</v>
      </c>
      <c r="DS4470">
        <v>1.08449995517731</v>
      </c>
      <c r="DT4470">
        <v>1.11619997024536</v>
      </c>
      <c r="DU4470">
        <v>1.1447000503539999</v>
      </c>
      <c r="DV4470">
        <v>1.17030000686646</v>
      </c>
      <c r="DW4470">
        <v>1.1935000419616699</v>
      </c>
    </row>
    <row r="4471" spans="1:127" x14ac:dyDescent="0.25">
      <c r="A4471" s="1">
        <v>42395</v>
      </c>
      <c r="B4471">
        <v>1.62716507058221</v>
      </c>
      <c r="C4471">
        <v>28.372834929417799</v>
      </c>
      <c r="D4471">
        <v>-35.3697729963732</v>
      </c>
      <c r="E4471">
        <v>-2.9834829103241098</v>
      </c>
      <c r="F4471">
        <v>1.06270003318787</v>
      </c>
      <c r="G4471">
        <v>1.0864000320434599</v>
      </c>
      <c r="H4471">
        <v>1.1316000223159799</v>
      </c>
      <c r="I4471">
        <v>1.1849000453948999</v>
      </c>
      <c r="J4471">
        <v>1.23129999637604</v>
      </c>
      <c r="K4471">
        <v>1.26810002326965</v>
      </c>
      <c r="L4471">
        <v>1.2958999872207599</v>
      </c>
      <c r="M4471">
        <v>1.31669998168945</v>
      </c>
      <c r="N4471" s="3">
        <v>1.3321000337600699</v>
      </c>
      <c r="O4471">
        <v>1.34370005130768</v>
      </c>
      <c r="P4471">
        <v>1.35290002822876</v>
      </c>
      <c r="Q4471">
        <v>1.36080002784729</v>
      </c>
      <c r="R4471">
        <v>1.3681999444961499</v>
      </c>
      <c r="S4471">
        <v>1.3760000467300399</v>
      </c>
      <c r="T4471">
        <v>1.38469994068146</v>
      </c>
      <c r="U4471">
        <v>1.3947999477386499</v>
      </c>
      <c r="V4471">
        <v>1.40659999847412</v>
      </c>
      <c r="W4471">
        <v>1.42040002346039</v>
      </c>
      <c r="X4471">
        <v>1.40269994735718</v>
      </c>
      <c r="Y4471">
        <v>1.4761999845504801</v>
      </c>
      <c r="Z4471">
        <v>1.4364000558853101</v>
      </c>
      <c r="AA4471">
        <v>1.4847999811172501</v>
      </c>
      <c r="AB4471">
        <v>1.1952000111341501</v>
      </c>
      <c r="AC4471">
        <v>1.1796999573707601</v>
      </c>
      <c r="AD4471">
        <v>1.3449999690055801</v>
      </c>
      <c r="AE4471">
        <v>1.43949991464615</v>
      </c>
      <c r="AF4471">
        <v>1.4809999465942401</v>
      </c>
      <c r="AG4471">
        <v>1.4924000501632699</v>
      </c>
      <c r="AH4471">
        <v>1.4881000518798799</v>
      </c>
      <c r="AI4471">
        <v>1.47689986228943</v>
      </c>
      <c r="AJ4471">
        <v>1.46480011940002</v>
      </c>
      <c r="AK4471">
        <v>1.4559999704361</v>
      </c>
      <c r="AL4471">
        <v>1.4531000852584799</v>
      </c>
      <c r="AM4471">
        <v>1.4585000276565601</v>
      </c>
      <c r="AN4471">
        <v>1.47319996356964</v>
      </c>
      <c r="AO4471">
        <v>1.4981000423431401</v>
      </c>
      <c r="AP4471">
        <v>1.5337998867034901</v>
      </c>
      <c r="AQ4471">
        <v>1.58009994029999</v>
      </c>
      <c r="AR4471">
        <v>1.6368001699447601</v>
      </c>
      <c r="AS4471">
        <v>1.7035000324249301</v>
      </c>
      <c r="AT4471">
        <v>1.7796000242233301</v>
      </c>
      <c r="AU4471">
        <v>1.0543999671936</v>
      </c>
      <c r="AV4471">
        <v>1.0814000368118299</v>
      </c>
      <c r="AW4471">
        <v>1.1277999877929701</v>
      </c>
      <c r="AX4471">
        <v>1.1811000108718901</v>
      </c>
      <c r="AY4471">
        <v>1.22739994525909</v>
      </c>
      <c r="AZ4471">
        <v>1.26380002498627</v>
      </c>
      <c r="BA4471">
        <v>1.2914999723434399</v>
      </c>
      <c r="BB4471">
        <v>1.31210005283356</v>
      </c>
      <c r="BC4471">
        <v>1.3273999691009499</v>
      </c>
      <c r="BD4471">
        <v>1.33899998664856</v>
      </c>
      <c r="BE4471">
        <v>1.34829998016357</v>
      </c>
      <c r="BF4471">
        <v>1.3561999797821001</v>
      </c>
      <c r="BG4471">
        <v>1.3636000156402599</v>
      </c>
      <c r="BH4471">
        <v>1.37119996547699</v>
      </c>
      <c r="BI4471">
        <v>1.37950003147125</v>
      </c>
      <c r="BJ4471">
        <v>1.38900005817413</v>
      </c>
      <c r="BK4471">
        <v>1.3999999761581401</v>
      </c>
      <c r="BL4471">
        <v>1.4127000570297199</v>
      </c>
      <c r="BM4471">
        <v>1.4270999431610101</v>
      </c>
      <c r="BN4471">
        <v>0.32718578324479802</v>
      </c>
      <c r="BO4471">
        <v>2.28778482257519</v>
      </c>
      <c r="BP4471">
        <v>0.80729997158050504</v>
      </c>
      <c r="BQ4471">
        <v>1.43659996986389</v>
      </c>
      <c r="BR4471">
        <v>1.23189997673035</v>
      </c>
      <c r="BS4471">
        <v>0.123099997639656</v>
      </c>
      <c r="BT4471">
        <v>0.54210001230239901</v>
      </c>
      <c r="BU4471">
        <v>0.71729999780654896</v>
      </c>
      <c r="BV4471">
        <v>0.89399999380111705</v>
      </c>
      <c r="BW4471">
        <v>1.05900001525879</v>
      </c>
      <c r="BX4471">
        <v>1.1990000009536701</v>
      </c>
      <c r="BY4471">
        <v>1.3111000061035201</v>
      </c>
      <c r="BZ4471">
        <v>1.39750003814697</v>
      </c>
      <c r="CA4471">
        <v>1.4623999595642101</v>
      </c>
      <c r="CB4471">
        <v>1.5101000070571899</v>
      </c>
      <c r="CC4471">
        <v>1.54470002651215</v>
      </c>
      <c r="CD4471">
        <v>1.5693999528884901</v>
      </c>
      <c r="CE4471">
        <v>1.5870000123977701</v>
      </c>
      <c r="CF4471">
        <v>1.5994000434875499</v>
      </c>
      <c r="CG4471">
        <v>1.60800004005432</v>
      </c>
      <c r="CH4471">
        <v>1.6139999628067001</v>
      </c>
      <c r="CI4471">
        <v>1.6181999444961499</v>
      </c>
      <c r="CJ4471">
        <v>1.62100005149841</v>
      </c>
      <c r="CK4471">
        <v>1.6230000257492101</v>
      </c>
      <c r="CL4471">
        <v>-0.182500004768372</v>
      </c>
      <c r="CM4471">
        <v>9.7000002861022897E-3</v>
      </c>
      <c r="CN4471">
        <v>0.165099993348122</v>
      </c>
      <c r="CO4471">
        <v>0.29269999265670799</v>
      </c>
      <c r="CP4471">
        <v>0.40580001473426802</v>
      </c>
      <c r="CQ4471">
        <v>0.50779998302459695</v>
      </c>
      <c r="CR4471">
        <v>0.59930002689361594</v>
      </c>
      <c r="CS4471">
        <v>0.6807000041008</v>
      </c>
      <c r="CT4471">
        <v>0.75290000438690197</v>
      </c>
      <c r="CU4471">
        <v>0.81650000810623202</v>
      </c>
      <c r="CV4471">
        <v>0.87250000238418601</v>
      </c>
      <c r="CW4471">
        <v>0.921800017356873</v>
      </c>
      <c r="CX4471">
        <v>0.96539998054504395</v>
      </c>
      <c r="CY4471">
        <v>1.00390005111694</v>
      </c>
      <c r="CZ4471">
        <v>1.0379999876022299</v>
      </c>
      <c r="DA4471">
        <v>1.0685000419616699</v>
      </c>
      <c r="DB4471">
        <v>1.0957000255584699</v>
      </c>
      <c r="DC4471">
        <v>1.12020003795624</v>
      </c>
      <c r="DD4471">
        <v>1.14230000972748</v>
      </c>
      <c r="DE4471">
        <v>-0.180899992585182</v>
      </c>
      <c r="DF4471">
        <v>9.7000002861022897E-3</v>
      </c>
      <c r="DG4471">
        <v>0.16490000486373901</v>
      </c>
      <c r="DH4471">
        <v>0.29309999942779502</v>
      </c>
      <c r="DI4471">
        <v>0.407299995422363</v>
      </c>
      <c r="DJ4471">
        <v>0.51069998741149902</v>
      </c>
      <c r="DK4471">
        <v>0.60399997234344505</v>
      </c>
      <c r="DL4471">
        <v>0.68760001659393299</v>
      </c>
      <c r="DM4471" s="3">
        <v>0.76200002431869496</v>
      </c>
      <c r="DN4471">
        <v>0.82800000905990601</v>
      </c>
      <c r="DO4471">
        <v>0.88630002737045299</v>
      </c>
      <c r="DP4471">
        <v>0.93800002336502097</v>
      </c>
      <c r="DQ4471">
        <v>0.98369997739791903</v>
      </c>
      <c r="DR4471">
        <v>1.0243999958038299</v>
      </c>
      <c r="DS4471">
        <v>1.0606000423431401</v>
      </c>
      <c r="DT4471">
        <v>1.09300005435944</v>
      </c>
      <c r="DU4471">
        <v>1.1220999956130999</v>
      </c>
      <c r="DV4471">
        <v>1.1483000516891499</v>
      </c>
      <c r="DW4471">
        <v>1.1720000505447401</v>
      </c>
    </row>
    <row r="4472" spans="1:127" x14ac:dyDescent="0.25">
      <c r="A4472" s="1">
        <v>42396</v>
      </c>
      <c r="B4472">
        <v>1.61678454261672</v>
      </c>
      <c r="C4472">
        <v>28.383215457383301</v>
      </c>
      <c r="D4472">
        <v>-35.282907183905699</v>
      </c>
      <c r="E4472">
        <v>-3.1311163817998802</v>
      </c>
      <c r="F4472">
        <v>1.09319996833801</v>
      </c>
      <c r="G4472">
        <v>1.1201000213623</v>
      </c>
      <c r="H4472">
        <v>1.16519999504089</v>
      </c>
      <c r="I4472">
        <v>1.2159999608993499</v>
      </c>
      <c r="J4472">
        <v>1.25989997386932</v>
      </c>
      <c r="K4472">
        <v>1.29480004310608</v>
      </c>
      <c r="L4472">
        <v>1.32159996032715</v>
      </c>
      <c r="M4472">
        <v>1.3418999910354601</v>
      </c>
      <c r="N4472" s="3">
        <v>1.35739994049072</v>
      </c>
      <c r="O4472">
        <v>1.3693000078201301</v>
      </c>
      <c r="P4472">
        <v>1.37899994850159</v>
      </c>
      <c r="Q4472">
        <v>1.3873000144958501</v>
      </c>
      <c r="R4472">
        <v>1.3950999975204501</v>
      </c>
      <c r="S4472">
        <v>1.4031000137329099</v>
      </c>
      <c r="T4472">
        <v>1.4119000434875499</v>
      </c>
      <c r="U4472">
        <v>1.4220000505447401</v>
      </c>
      <c r="V4472">
        <v>1.43369996547699</v>
      </c>
      <c r="W4472">
        <v>1.44739997386932</v>
      </c>
      <c r="X4472">
        <v>1.42449998855591</v>
      </c>
      <c r="Y4472">
        <v>1.5022000074386599</v>
      </c>
      <c r="Z4472">
        <v>1.46329998970032</v>
      </c>
      <c r="AA4472">
        <v>1.50419998168945</v>
      </c>
      <c r="AB4472">
        <v>1.22929994016886</v>
      </c>
      <c r="AC4472">
        <v>1.2188999950885799</v>
      </c>
      <c r="AD4472">
        <v>1.3716000318527199</v>
      </c>
      <c r="AE4472">
        <v>1.4572000503539999</v>
      </c>
      <c r="AF4472">
        <v>1.49590003490448</v>
      </c>
      <c r="AG4472">
        <v>1.50870013237</v>
      </c>
      <c r="AH4472">
        <v>1.5078999996185301</v>
      </c>
      <c r="AI4472">
        <v>1.50089991092682</v>
      </c>
      <c r="AJ4472">
        <v>1.4925000667571999</v>
      </c>
      <c r="AK4472">
        <v>1.48619997501373</v>
      </c>
      <c r="AL4472">
        <v>1.4847998619079601</v>
      </c>
      <c r="AM4472">
        <v>1.49030005931854</v>
      </c>
      <c r="AN4472">
        <v>1.50419998168945</v>
      </c>
      <c r="AO4472">
        <v>1.5279000997543299</v>
      </c>
      <c r="AP4472">
        <v>1.56190013885498</v>
      </c>
      <c r="AQ4472">
        <v>1.60660004615784</v>
      </c>
      <c r="AR4472">
        <v>1.6619000434875499</v>
      </c>
      <c r="AS4472">
        <v>1.72790002822876</v>
      </c>
      <c r="AT4472">
        <v>1.80400013923645</v>
      </c>
      <c r="AU4472">
        <v>1.08490002155304</v>
      </c>
      <c r="AV4472">
        <v>1.11520004272461</v>
      </c>
      <c r="AW4472">
        <v>1.16139996051788</v>
      </c>
      <c r="AX4472">
        <v>1.2123999595642101</v>
      </c>
      <c r="AY4472">
        <v>1.2561999559402499</v>
      </c>
      <c r="AZ4472">
        <v>1.2907999753952</v>
      </c>
      <c r="BA4472">
        <v>1.31729996204376</v>
      </c>
      <c r="BB4472">
        <v>1.3374999761581401</v>
      </c>
      <c r="BC4472">
        <v>1.35290002822876</v>
      </c>
      <c r="BD4472">
        <v>1.3647999763488801</v>
      </c>
      <c r="BE4472">
        <v>1.37450003623962</v>
      </c>
      <c r="BF4472">
        <v>1.3827999830246001</v>
      </c>
      <c r="BG4472">
        <v>1.3904999494552599</v>
      </c>
      <c r="BH4472">
        <v>1.3983000516891499</v>
      </c>
      <c r="BI4472">
        <v>1.40680003166199</v>
      </c>
      <c r="BJ4472">
        <v>1.4163000583648699</v>
      </c>
      <c r="BK4472">
        <v>1.4270999431610101</v>
      </c>
      <c r="BL4472">
        <v>1.4397000074386599</v>
      </c>
      <c r="BM4472">
        <v>1.4539999961853001</v>
      </c>
      <c r="BN4472">
        <v>0.323287079664832</v>
      </c>
      <c r="BO4472">
        <v>2.2269520793951001</v>
      </c>
      <c r="BP4472">
        <v>0.77880001068115201</v>
      </c>
      <c r="BQ4472">
        <v>1.43350005149841</v>
      </c>
      <c r="BR4472">
        <v>1.22420001029968</v>
      </c>
      <c r="BS4472">
        <v>8.07000026106834E-2</v>
      </c>
      <c r="BT4472">
        <v>0.49230000376701399</v>
      </c>
      <c r="BU4472">
        <v>0.68180000782012895</v>
      </c>
      <c r="BV4472">
        <v>0.87220001220703103</v>
      </c>
      <c r="BW4472">
        <v>1.0465999841690099</v>
      </c>
      <c r="BX4472">
        <v>1.19219994544983</v>
      </c>
      <c r="BY4472">
        <v>1.30710005760193</v>
      </c>
      <c r="BZ4472">
        <v>1.3944000005721999</v>
      </c>
      <c r="CA4472">
        <v>1.45910000801086</v>
      </c>
      <c r="CB4472">
        <v>1.5061000585555999</v>
      </c>
      <c r="CC4472">
        <v>1.53970003128052</v>
      </c>
      <c r="CD4472">
        <v>1.5635000467300399</v>
      </c>
      <c r="CE4472">
        <v>1.58019995689392</v>
      </c>
      <c r="CF4472">
        <v>1.5916999578476001</v>
      </c>
      <c r="CG4472">
        <v>1.5996999740600599</v>
      </c>
      <c r="CH4472">
        <v>1.6052000522613501</v>
      </c>
      <c r="CI4472">
        <v>1.6089999675750699</v>
      </c>
      <c r="CJ4472">
        <v>1.61150002479553</v>
      </c>
      <c r="CK4472">
        <v>1.6131999492645299</v>
      </c>
      <c r="CL4472">
        <v>-0.21619999408721899</v>
      </c>
      <c r="CM4472">
        <v>-2.95000001788139E-2</v>
      </c>
      <c r="CN4472">
        <v>0.125</v>
      </c>
      <c r="CO4472">
        <v>0.25499999523162797</v>
      </c>
      <c r="CP4472">
        <v>0.37169998884201</v>
      </c>
      <c r="CQ4472">
        <v>0.47710001468658397</v>
      </c>
      <c r="CR4472">
        <v>0.57179999351501498</v>
      </c>
      <c r="CS4472">
        <v>0.65590000152587902</v>
      </c>
      <c r="CT4472">
        <v>0.73009997606277499</v>
      </c>
      <c r="CU4472">
        <v>0.79540002346038796</v>
      </c>
      <c r="CV4472">
        <v>0.85280001163482699</v>
      </c>
      <c r="CW4472">
        <v>0.90319997072219804</v>
      </c>
      <c r="CX4472">
        <v>0.94749999046325695</v>
      </c>
      <c r="CY4472">
        <v>0.986699998378754</v>
      </c>
      <c r="CZ4472">
        <v>1.021399974823</v>
      </c>
      <c r="DA4472">
        <v>1.0522999763488801</v>
      </c>
      <c r="DB4472">
        <v>1.07990002632141</v>
      </c>
      <c r="DC4472">
        <v>1.1046999692916899</v>
      </c>
      <c r="DD4472">
        <v>1.1270999908447299</v>
      </c>
      <c r="DE4472">
        <v>-0.21439999341964699</v>
      </c>
      <c r="DF4472">
        <v>-2.9300000518560399E-2</v>
      </c>
      <c r="DG4472">
        <v>0.12489999830722801</v>
      </c>
      <c r="DH4472">
        <v>0.25540000200271601</v>
      </c>
      <c r="DI4472">
        <v>0.37310001254081698</v>
      </c>
      <c r="DJ4472">
        <v>0.48010000586509699</v>
      </c>
      <c r="DK4472">
        <v>0.57660001516342196</v>
      </c>
      <c r="DL4472">
        <v>0.66280001401901201</v>
      </c>
      <c r="DM4472" s="3">
        <v>0.73940002918243397</v>
      </c>
      <c r="DN4472">
        <v>0.80709999799728405</v>
      </c>
      <c r="DO4472">
        <v>0.86680001020431496</v>
      </c>
      <c r="DP4472">
        <v>0.91949999332428001</v>
      </c>
      <c r="DQ4472">
        <v>0.96619999408721902</v>
      </c>
      <c r="DR4472">
        <v>1.0075000524520901</v>
      </c>
      <c r="DS4472">
        <v>1.04429996013641</v>
      </c>
      <c r="DT4472">
        <v>1.0771000385284399</v>
      </c>
      <c r="DU4472">
        <v>1.10660004615784</v>
      </c>
      <c r="DV4472">
        <v>1.1331000328064</v>
      </c>
      <c r="DW4472">
        <v>1.1570999622345</v>
      </c>
    </row>
    <row r="4473" spans="1:127" x14ac:dyDescent="0.25">
      <c r="A4473" s="1">
        <v>42397</v>
      </c>
      <c r="B4473">
        <v>1.60345580115608</v>
      </c>
      <c r="C4473">
        <v>28.396544198843898</v>
      </c>
      <c r="D4473">
        <v>-35.255737348429903</v>
      </c>
      <c r="E4473">
        <v>-3.27373106546028</v>
      </c>
      <c r="F4473">
        <v>1.1186000108718901</v>
      </c>
      <c r="G4473">
        <v>1.1461000442504901</v>
      </c>
      <c r="H4473">
        <v>1.1897000074386599</v>
      </c>
      <c r="I4473">
        <v>1.2382999658584599</v>
      </c>
      <c r="J4473">
        <v>1.2799999713897701</v>
      </c>
      <c r="K4473">
        <v>1.31299996376038</v>
      </c>
      <c r="L4473">
        <v>1.33850002288818</v>
      </c>
      <c r="M4473">
        <v>1.35800004005432</v>
      </c>
      <c r="N4473" s="3">
        <v>1.3729000091552701</v>
      </c>
      <c r="O4473">
        <v>1.38460004329681</v>
      </c>
      <c r="P4473">
        <v>1.3940000534057599</v>
      </c>
      <c r="Q4473">
        <v>1.40209996700287</v>
      </c>
      <c r="R4473">
        <v>1.40970003604889</v>
      </c>
      <c r="S4473">
        <v>1.4175000190734901</v>
      </c>
      <c r="T4473">
        <v>1.4259999990463299</v>
      </c>
      <c r="U4473">
        <v>1.4357000589370701</v>
      </c>
      <c r="V4473">
        <v>1.44710004329681</v>
      </c>
      <c r="W4473">
        <v>1.46039998531342</v>
      </c>
      <c r="X4473">
        <v>1.43760001659393</v>
      </c>
      <c r="Y4473">
        <v>1.51300001144409</v>
      </c>
      <c r="Z4473">
        <v>1.4758000373840301</v>
      </c>
      <c r="AA4473">
        <v>1.51320004463196</v>
      </c>
      <c r="AB4473">
        <v>1.2560999579727601</v>
      </c>
      <c r="AC4473">
        <v>1.24359995126724</v>
      </c>
      <c r="AD4473">
        <v>1.3878000378608699</v>
      </c>
      <c r="AE4473">
        <v>1.46770000457764</v>
      </c>
      <c r="AF4473">
        <v>1.50380003452301</v>
      </c>
      <c r="AG4473">
        <v>1.5162998437881501</v>
      </c>
      <c r="AH4473">
        <v>1.5164998769760101</v>
      </c>
      <c r="AI4473">
        <v>1.5108000040054299</v>
      </c>
      <c r="AJ4473">
        <v>1.50380003452301</v>
      </c>
      <c r="AK4473">
        <v>1.4984000921249401</v>
      </c>
      <c r="AL4473">
        <v>1.4973001480102499</v>
      </c>
      <c r="AM4473">
        <v>1.5025999546051001</v>
      </c>
      <c r="AN4473">
        <v>1.5159001350402801</v>
      </c>
      <c r="AO4473">
        <v>1.5384000539779701</v>
      </c>
      <c r="AP4473">
        <v>1.57099986076355</v>
      </c>
      <c r="AQ4473">
        <v>1.6141000986099201</v>
      </c>
      <c r="AR4473">
        <v>1.6678000688552901</v>
      </c>
      <c r="AS4473">
        <v>1.73219990730286</v>
      </c>
      <c r="AT4473">
        <v>1.8067998886108401</v>
      </c>
      <c r="AU4473">
        <v>1.1102000474929801</v>
      </c>
      <c r="AV4473">
        <v>1.1411000490188601</v>
      </c>
      <c r="AW4473">
        <v>1.1858999729156501</v>
      </c>
      <c r="AX4473">
        <v>1.2347999811172501</v>
      </c>
      <c r="AY4473">
        <v>1.27639997005463</v>
      </c>
      <c r="AZ4473">
        <v>1.3092000484466599</v>
      </c>
      <c r="BA4473">
        <v>1.33459997177124</v>
      </c>
      <c r="BB4473">
        <v>1.3538999557495099</v>
      </c>
      <c r="BC4473">
        <v>1.3688000440597501</v>
      </c>
      <c r="BD4473">
        <v>1.38039994239807</v>
      </c>
      <c r="BE4473">
        <v>1.3897999525070199</v>
      </c>
      <c r="BF4473">
        <v>1.39789998531342</v>
      </c>
      <c r="BG4473">
        <v>1.4054000377655</v>
      </c>
      <c r="BH4473">
        <v>1.4129999876022299</v>
      </c>
      <c r="BI4473">
        <v>1.4211000204086299</v>
      </c>
      <c r="BJ4473">
        <v>1.4302999973297099</v>
      </c>
      <c r="BK4473">
        <v>1.4408999681472801</v>
      </c>
      <c r="BL4473">
        <v>1.4529999494552599</v>
      </c>
      <c r="BM4473">
        <v>1.4667999744415301</v>
      </c>
      <c r="BN4473">
        <v>0.32177280521035401</v>
      </c>
      <c r="BO4473">
        <v>2.1962421305204001</v>
      </c>
      <c r="BP4473">
        <v>0.73960000276565596</v>
      </c>
      <c r="BQ4473">
        <v>1.42030000686646</v>
      </c>
      <c r="BR4473">
        <v>1.20459997653961</v>
      </c>
      <c r="BS4473">
        <v>2.3099999874830201E-2</v>
      </c>
      <c r="BT4473">
        <v>0.43569999933242798</v>
      </c>
      <c r="BU4473">
        <v>0.63700002431869496</v>
      </c>
      <c r="BV4473">
        <v>0.83850002288818404</v>
      </c>
      <c r="BW4473">
        <v>1.0212999582290601</v>
      </c>
      <c r="BX4473">
        <v>1.1727000474929801</v>
      </c>
      <c r="BY4473">
        <v>1.2912000417709399</v>
      </c>
      <c r="BZ4473">
        <v>1.3806999921798699</v>
      </c>
      <c r="CA4473">
        <v>1.44640004634857</v>
      </c>
      <c r="CB4473">
        <v>1.4938999414444001</v>
      </c>
      <c r="CC4473">
        <v>1.52769994735718</v>
      </c>
      <c r="CD4473">
        <v>1.5513999462127701</v>
      </c>
      <c r="CE4473">
        <v>1.56789994239807</v>
      </c>
      <c r="CF4473">
        <v>1.5793000459671001</v>
      </c>
      <c r="CG4473">
        <v>1.5871000289917001</v>
      </c>
      <c r="CH4473">
        <v>1.5923999547958401</v>
      </c>
      <c r="CI4473">
        <v>1.5960999727249101</v>
      </c>
      <c r="CJ4473">
        <v>1.59850001335144</v>
      </c>
      <c r="CK4473">
        <v>1.6001000404357899</v>
      </c>
      <c r="CL4473">
        <v>-0.26150000095367398</v>
      </c>
      <c r="CM4473">
        <v>-7.9300001263618497E-2</v>
      </c>
      <c r="CN4473">
        <v>7.5000002980232197E-2</v>
      </c>
      <c r="CO4473">
        <v>0.20730000734329199</v>
      </c>
      <c r="CP4473">
        <v>0.32710000872612</v>
      </c>
      <c r="CQ4473">
        <v>0.43579998612403897</v>
      </c>
      <c r="CR4473">
        <v>0.533399999141693</v>
      </c>
      <c r="CS4473">
        <v>0.62019997835159302</v>
      </c>
      <c r="CT4473">
        <v>0.69669997692108199</v>
      </c>
      <c r="CU4473">
        <v>0.76380002498626698</v>
      </c>
      <c r="CV4473">
        <v>0.82279998064041104</v>
      </c>
      <c r="CW4473">
        <v>0.87449997663497903</v>
      </c>
      <c r="CX4473">
        <v>0.92000001668930098</v>
      </c>
      <c r="CY4473">
        <v>0.96009999513626099</v>
      </c>
      <c r="CZ4473">
        <v>0.99570000171661399</v>
      </c>
      <c r="DA4473">
        <v>1.02730000019073</v>
      </c>
      <c r="DB4473">
        <v>1.0555000305175799</v>
      </c>
      <c r="DC4473">
        <v>1.08089995384216</v>
      </c>
      <c r="DD4473">
        <v>1.1037000417709399</v>
      </c>
      <c r="DE4473">
        <v>-0.25940001010894798</v>
      </c>
      <c r="DF4473">
        <v>-7.9000003635883304E-2</v>
      </c>
      <c r="DG4473">
        <v>7.5000002980232197E-2</v>
      </c>
      <c r="DH4473">
        <v>0.207599997520447</v>
      </c>
      <c r="DI4473">
        <v>0.32839998602867099</v>
      </c>
      <c r="DJ4473">
        <v>0.43860000371933</v>
      </c>
      <c r="DK4473">
        <v>0.53810000419616699</v>
      </c>
      <c r="DL4473">
        <v>0.62699997425079301</v>
      </c>
      <c r="DM4473" s="3">
        <v>0.70579999685287498</v>
      </c>
      <c r="DN4473">
        <v>0.77539998292922996</v>
      </c>
      <c r="DO4473">
        <v>0.83679997920990001</v>
      </c>
      <c r="DP4473">
        <v>0.89090001583099399</v>
      </c>
      <c r="DQ4473">
        <v>0.93870002031326305</v>
      </c>
      <c r="DR4473">
        <v>0.98100000619888295</v>
      </c>
      <c r="DS4473">
        <v>1.01870000362396</v>
      </c>
      <c r="DT4473">
        <v>1.0522999763488801</v>
      </c>
      <c r="DU4473">
        <v>1.0823999643325799</v>
      </c>
      <c r="DV4473">
        <v>1.1095000505447401</v>
      </c>
      <c r="DW4473">
        <v>1.13399994373322</v>
      </c>
    </row>
    <row r="4474" spans="1:127" x14ac:dyDescent="0.25">
      <c r="A4474" s="1">
        <v>42398</v>
      </c>
      <c r="B4474">
        <v>-0.44503788776241499</v>
      </c>
      <c r="C4474">
        <v>30.4450378877624</v>
      </c>
      <c r="D4474">
        <v>-31.977394603357901</v>
      </c>
      <c r="E4474">
        <v>5.6316955408568203</v>
      </c>
      <c r="F4474">
        <v>1.1318999528884901</v>
      </c>
      <c r="G4474">
        <v>1.15230000019073</v>
      </c>
      <c r="H4474">
        <v>1.18400001525879</v>
      </c>
      <c r="I4474">
        <v>1.22850000858307</v>
      </c>
      <c r="J4474">
        <v>1.27300000190735</v>
      </c>
      <c r="K4474">
        <v>1.31159996986389</v>
      </c>
      <c r="L4474">
        <v>1.3423999547958401</v>
      </c>
      <c r="M4474">
        <v>1.36520004272461</v>
      </c>
      <c r="N4474" s="3">
        <v>1.3812999725341799</v>
      </c>
      <c r="O4474">
        <v>1.39189994335175</v>
      </c>
      <c r="P4474">
        <v>1.3986999988555899</v>
      </c>
      <c r="Q4474">
        <v>1.4031000137329099</v>
      </c>
      <c r="R4474">
        <v>1.40659999847412</v>
      </c>
      <c r="S4474">
        <v>1.4103000164032</v>
      </c>
      <c r="T4474">
        <v>1.41509997844696</v>
      </c>
      <c r="U4474">
        <v>1.4219000339508101</v>
      </c>
      <c r="V4474">
        <v>1.4312000274658201</v>
      </c>
      <c r="W4474">
        <v>1.4434000253677399</v>
      </c>
      <c r="X4474">
        <v>1.41129994392395</v>
      </c>
      <c r="Y4474">
        <v>1.53139996528625</v>
      </c>
      <c r="Z4474">
        <v>1.458899974823</v>
      </c>
      <c r="AA4474">
        <v>1.53980004787445</v>
      </c>
      <c r="AB4474">
        <v>1.26840002089739</v>
      </c>
      <c r="AC4474">
        <v>1.21050000190735</v>
      </c>
      <c r="AD4474">
        <v>1.3476000428199799</v>
      </c>
      <c r="AE4474">
        <v>1.4582000970840501</v>
      </c>
      <c r="AF4474">
        <v>1.52580010890961</v>
      </c>
      <c r="AG4474">
        <v>1.5552999973297099</v>
      </c>
      <c r="AH4474">
        <v>1.5559998750686601</v>
      </c>
      <c r="AI4474">
        <v>1.5384000539779701</v>
      </c>
      <c r="AJ4474">
        <v>1.5118000507354701</v>
      </c>
      <c r="AK4474">
        <v>1.4846999645233201</v>
      </c>
      <c r="AL4474">
        <v>1.4630999565124501</v>
      </c>
      <c r="AM4474">
        <v>1.4519001245498699</v>
      </c>
      <c r="AN4474">
        <v>1.4541999101638801</v>
      </c>
      <c r="AO4474">
        <v>1.4720000028610201</v>
      </c>
      <c r="AP4474">
        <v>1.5061999559402499</v>
      </c>
      <c r="AQ4474">
        <v>1.557000041008</v>
      </c>
      <c r="AR4474">
        <v>1.6239999532699601</v>
      </c>
      <c r="AS4474">
        <v>1.7064999341964699</v>
      </c>
      <c r="AT4474">
        <v>1.80329990386963</v>
      </c>
      <c r="AU4474">
        <v>1.12409996986389</v>
      </c>
      <c r="AV4474">
        <v>1.14789998531342</v>
      </c>
      <c r="AW4474">
        <v>1.1808999776840201</v>
      </c>
      <c r="AX4474">
        <v>1.2256000041961701</v>
      </c>
      <c r="AY4474">
        <v>1.2697999477386499</v>
      </c>
      <c r="AZ4474">
        <v>1.30799996852875</v>
      </c>
      <c r="BA4474">
        <v>1.33829998970032</v>
      </c>
      <c r="BB4474">
        <v>1.36090004444122</v>
      </c>
      <c r="BC4474">
        <v>1.3767999410629299</v>
      </c>
      <c r="BD4474">
        <v>1.38750004768372</v>
      </c>
      <c r="BE4474">
        <v>1.3945000171661399</v>
      </c>
      <c r="BF4474">
        <v>1.3991999626159699</v>
      </c>
      <c r="BG4474">
        <v>1.4028999805450399</v>
      </c>
      <c r="BH4474">
        <v>1.40680003166199</v>
      </c>
      <c r="BI4474">
        <v>1.41159999370575</v>
      </c>
      <c r="BJ4474">
        <v>1.4180999994278001</v>
      </c>
      <c r="BK4474">
        <v>1.4266999959945701</v>
      </c>
      <c r="BL4474">
        <v>1.43789994716644</v>
      </c>
      <c r="BM4474">
        <v>1.45179998874664</v>
      </c>
      <c r="BN4474">
        <v>0.30068354024250898</v>
      </c>
      <c r="BO4474">
        <v>16.955253526675499</v>
      </c>
      <c r="BP4474">
        <v>0.70109999179840099</v>
      </c>
      <c r="BQ4474">
        <v>1.36070001125336</v>
      </c>
      <c r="BR4474">
        <v>1.1354999542236299</v>
      </c>
      <c r="BS4474">
        <v>-9.0099997818470001E-2</v>
      </c>
      <c r="BT4474">
        <v>0.37639999389648399</v>
      </c>
      <c r="BU4474">
        <v>0.60369998216628995</v>
      </c>
      <c r="BV4474">
        <v>0.79149997234344505</v>
      </c>
      <c r="BW4474">
        <v>0.95389997959136996</v>
      </c>
      <c r="BX4474">
        <v>1.09360003471375</v>
      </c>
      <c r="BY4474">
        <v>1.2127000093460101</v>
      </c>
      <c r="BZ4474">
        <v>1.31309998035431</v>
      </c>
      <c r="CA4474">
        <v>1.39660000801086</v>
      </c>
      <c r="CB4474">
        <v>1.4646999835968</v>
      </c>
      <c r="CC4474">
        <v>1.5190000534057599</v>
      </c>
      <c r="CD4474">
        <v>1.5607999563217201</v>
      </c>
      <c r="CE4474">
        <v>1.5914000272750899</v>
      </c>
      <c r="CF4474">
        <v>1.61189997196198</v>
      </c>
      <c r="CG4474">
        <v>1.6232999563217201</v>
      </c>
      <c r="CH4474">
        <v>1.6267000436782799</v>
      </c>
      <c r="CI4474">
        <v>1.6230000257492101</v>
      </c>
      <c r="CJ4474">
        <v>1.6128000020980799</v>
      </c>
      <c r="CK4474">
        <v>1.5971000194549601</v>
      </c>
      <c r="CL4474">
        <v>-0.329199999570847</v>
      </c>
      <c r="CM4474">
        <v>-0.154499992728233</v>
      </c>
      <c r="CN4474">
        <v>8.2999998703598993E-3</v>
      </c>
      <c r="CO4474">
        <v>0.14630000293254899</v>
      </c>
      <c r="CP4474">
        <v>0.266799986362457</v>
      </c>
      <c r="CQ4474">
        <v>0.37369999289512601</v>
      </c>
      <c r="CR4474">
        <v>0.46930000185966497</v>
      </c>
      <c r="CS4474">
        <v>0.55519998073577903</v>
      </c>
      <c r="CT4474">
        <v>0.63239997625350997</v>
      </c>
      <c r="CU4474">
        <v>0.70190000534057595</v>
      </c>
      <c r="CV4474">
        <v>0.76440000534057595</v>
      </c>
      <c r="CW4474">
        <v>0.82050001621246305</v>
      </c>
      <c r="CX4474">
        <v>0.87080001831054699</v>
      </c>
      <c r="CY4474">
        <v>0.91570001840591397</v>
      </c>
      <c r="CZ4474">
        <v>0.95590001344680797</v>
      </c>
      <c r="DA4474">
        <v>0.99150002002716098</v>
      </c>
      <c r="DB4474">
        <v>1.02310001850128</v>
      </c>
      <c r="DC4474">
        <v>1.0509999990463299</v>
      </c>
      <c r="DD4474">
        <v>1.07539999485016</v>
      </c>
      <c r="DE4474">
        <v>-0.32659998536109902</v>
      </c>
      <c r="DF4474">
        <v>-0.153999999165535</v>
      </c>
      <c r="DG4474">
        <v>8.2999998703598993E-3</v>
      </c>
      <c r="DH4474">
        <v>0.146699994802475</v>
      </c>
      <c r="DI4474">
        <v>0.26800000667571999</v>
      </c>
      <c r="DJ4474">
        <v>0.376199990510941</v>
      </c>
      <c r="DK4474">
        <v>0.47350001335143999</v>
      </c>
      <c r="DL4474">
        <v>0.56139999628067005</v>
      </c>
      <c r="DM4474" s="3">
        <v>0.64090001583099399</v>
      </c>
      <c r="DN4474">
        <v>0.71280002593994096</v>
      </c>
      <c r="DO4474">
        <v>0.77780002355575595</v>
      </c>
      <c r="DP4474">
        <v>0.83649998903274503</v>
      </c>
      <c r="DQ4474">
        <v>0.88940000534057595</v>
      </c>
      <c r="DR4474">
        <v>0.93690001964569103</v>
      </c>
      <c r="DS4474">
        <v>0.97949999570846602</v>
      </c>
      <c r="DT4474">
        <v>1.01750004291534</v>
      </c>
      <c r="DU4474">
        <v>1.0513000488281199</v>
      </c>
      <c r="DV4474">
        <v>1.08109998703003</v>
      </c>
      <c r="DW4474">
        <v>1.10739994049072</v>
      </c>
    </row>
    <row r="4475" spans="1:127" x14ac:dyDescent="0.25">
      <c r="A4475" s="1">
        <v>42401</v>
      </c>
      <c r="B4475">
        <v>1.5962788165922699</v>
      </c>
      <c r="C4475">
        <v>28.403721183407601</v>
      </c>
      <c r="D4475">
        <v>-35.5200865841514</v>
      </c>
      <c r="E4475">
        <v>-3.19145051344969</v>
      </c>
      <c r="F4475">
        <v>1.1181000471115099</v>
      </c>
      <c r="G4475">
        <v>1.1309000253677399</v>
      </c>
      <c r="H4475">
        <v>1.1758999824523899</v>
      </c>
      <c r="I4475">
        <v>1.23179996013641</v>
      </c>
      <c r="J4475">
        <v>1.28100001811981</v>
      </c>
      <c r="K4475">
        <v>1.3193000555038501</v>
      </c>
      <c r="L4475">
        <v>1.34739995002747</v>
      </c>
      <c r="M4475">
        <v>1.3673000335693399</v>
      </c>
      <c r="N4475" s="3">
        <v>1.3810000419616699</v>
      </c>
      <c r="O4475">
        <v>1.3904999494552599</v>
      </c>
      <c r="P4475">
        <v>1.39740002155304</v>
      </c>
      <c r="Q4475">
        <v>1.4031000137329099</v>
      </c>
      <c r="R4475">
        <v>1.4086999893188501</v>
      </c>
      <c r="S4475">
        <v>1.41489994525909</v>
      </c>
      <c r="T4475">
        <v>1.4225000143051101</v>
      </c>
      <c r="U4475">
        <v>1.432000041008</v>
      </c>
      <c r="V4475">
        <v>1.4435000419616699</v>
      </c>
      <c r="W4475">
        <v>1.4574999809265099</v>
      </c>
      <c r="X4475">
        <v>1.4608000516891499</v>
      </c>
      <c r="Y4475">
        <v>1.5102000236511199</v>
      </c>
      <c r="Z4475">
        <v>1.47389996051788</v>
      </c>
      <c r="AA4475">
        <v>1.53620004653931</v>
      </c>
      <c r="AB4475">
        <v>1.2075999788939999</v>
      </c>
      <c r="AC4475">
        <v>1.2134999632835399</v>
      </c>
      <c r="AD4475">
        <v>1.39710009098053</v>
      </c>
      <c r="AE4475">
        <v>1.50129991769791</v>
      </c>
      <c r="AF4475">
        <v>1.5439000725746199</v>
      </c>
      <c r="AG4475">
        <v>1.54990005493164</v>
      </c>
      <c r="AH4475">
        <v>1.53649997711182</v>
      </c>
      <c r="AI4475">
        <v>1.5154000520706199</v>
      </c>
      <c r="AJ4475">
        <v>1.4941000938415501</v>
      </c>
      <c r="AK4475">
        <v>1.47819995880127</v>
      </c>
      <c r="AL4475">
        <v>1.4708999395370499</v>
      </c>
      <c r="AM4475">
        <v>1.4743000268936199</v>
      </c>
      <c r="AN4475">
        <v>1.4896999597549401</v>
      </c>
      <c r="AO4475">
        <v>1.51749992370605</v>
      </c>
      <c r="AP4475">
        <v>1.5576000213623</v>
      </c>
      <c r="AQ4475">
        <v>1.6095000505447401</v>
      </c>
      <c r="AR4475">
        <v>1.6726000308990501</v>
      </c>
      <c r="AS4475">
        <v>1.74580013751984</v>
      </c>
      <c r="AT4475">
        <v>1.8283001184463501</v>
      </c>
      <c r="AU4475">
        <v>1.1096999645233201</v>
      </c>
      <c r="AV4475">
        <v>1.1261999607086199</v>
      </c>
      <c r="AW4475">
        <v>1.1722999811172501</v>
      </c>
      <c r="AX4475">
        <v>1.2282999753952</v>
      </c>
      <c r="AY4475">
        <v>1.27709996700287</v>
      </c>
      <c r="AZ4475">
        <v>1.3150000572204601</v>
      </c>
      <c r="BA4475">
        <v>1.3429000377655</v>
      </c>
      <c r="BB4475">
        <v>1.3625999689102199</v>
      </c>
      <c r="BC4475">
        <v>1.3763999938964799</v>
      </c>
      <c r="BD4475">
        <v>1.3860000371932999</v>
      </c>
      <c r="BE4475">
        <v>1.39320003986359</v>
      </c>
      <c r="BF4475">
        <v>1.3990999460220299</v>
      </c>
      <c r="BG4475">
        <v>1.4047000408172601</v>
      </c>
      <c r="BH4475">
        <v>1.41089999675751</v>
      </c>
      <c r="BI4475">
        <v>1.4182000160217301</v>
      </c>
      <c r="BJ4475">
        <v>1.4270999431610101</v>
      </c>
      <c r="BK4475">
        <v>1.4378000497818</v>
      </c>
      <c r="BL4475">
        <v>1.45050001144409</v>
      </c>
      <c r="BM4475">
        <v>1.46519994735718</v>
      </c>
      <c r="BN4475">
        <v>0.32613080306982001</v>
      </c>
      <c r="BO4475">
        <v>2.3256423871399501</v>
      </c>
      <c r="BP4475">
        <v>0.70509999990463301</v>
      </c>
      <c r="BQ4475">
        <v>1.3808000087737999</v>
      </c>
      <c r="BR4475">
        <v>1.1588000059127801</v>
      </c>
      <c r="BS4475">
        <v>2.36000008881092E-2</v>
      </c>
      <c r="BT4475">
        <v>0.43279999494552601</v>
      </c>
      <c r="BU4475">
        <v>0.61140000820159901</v>
      </c>
      <c r="BV4475">
        <v>0.796899974346161</v>
      </c>
      <c r="BW4475">
        <v>0.97229999303817705</v>
      </c>
      <c r="BX4475">
        <v>1.1226999759674099</v>
      </c>
      <c r="BY4475">
        <v>1.2441999912262001</v>
      </c>
      <c r="BZ4475">
        <v>1.33860003948212</v>
      </c>
      <c r="CA4475">
        <v>1.41009998321533</v>
      </c>
      <c r="CB4475">
        <v>1.4630000591278101</v>
      </c>
      <c r="CC4475">
        <v>1.5017000436782799</v>
      </c>
      <c r="CD4475">
        <v>1.5296000242233301</v>
      </c>
      <c r="CE4475">
        <v>1.54960000514984</v>
      </c>
      <c r="CF4475">
        <v>1.5636999607086199</v>
      </c>
      <c r="CG4475">
        <v>1.5736999511718801</v>
      </c>
      <c r="CH4475">
        <v>1.58070003986359</v>
      </c>
      <c r="CI4475">
        <v>1.58550000190735</v>
      </c>
      <c r="CJ4475">
        <v>1.58889997005463</v>
      </c>
      <c r="CK4475">
        <v>1.5911999940872199</v>
      </c>
      <c r="CL4475">
        <v>-0.27689999341964699</v>
      </c>
      <c r="CM4475">
        <v>-8.8500000536441803E-2</v>
      </c>
      <c r="CN4475">
        <v>6.4499996602535206E-2</v>
      </c>
      <c r="CO4475">
        <v>0.19210000336170199</v>
      </c>
      <c r="CP4475">
        <v>0.30689999461174</v>
      </c>
      <c r="CQ4475">
        <v>0.41150000691413902</v>
      </c>
      <c r="CR4475">
        <v>0.50620001554489102</v>
      </c>
      <c r="CS4475">
        <v>0.59119999408721902</v>
      </c>
      <c r="CT4475">
        <v>0.66680002212524403</v>
      </c>
      <c r="CU4475">
        <v>0.73379999399185203</v>
      </c>
      <c r="CV4475">
        <v>0.79299998283386197</v>
      </c>
      <c r="CW4475">
        <v>0.84520000219345104</v>
      </c>
      <c r="CX4475">
        <v>0.89139997959136996</v>
      </c>
      <c r="CY4475">
        <v>0.93229997158050504</v>
      </c>
      <c r="CZ4475">
        <v>0.968699991703033</v>
      </c>
      <c r="DA4475">
        <v>1.0011999607086199</v>
      </c>
      <c r="DB4475">
        <v>1.03020000457764</v>
      </c>
      <c r="DC4475">
        <v>1.0563000440597501</v>
      </c>
      <c r="DD4475">
        <v>1.07990002632141</v>
      </c>
      <c r="DE4475">
        <v>-0.274599999189377</v>
      </c>
      <c r="DF4475">
        <v>-8.8100001215934795E-2</v>
      </c>
      <c r="DG4475">
        <v>6.4499996602535206E-2</v>
      </c>
      <c r="DH4475">
        <v>0.19239999353885701</v>
      </c>
      <c r="DI4475">
        <v>0.30799999833107</v>
      </c>
      <c r="DJ4475">
        <v>0.414000004529953</v>
      </c>
      <c r="DK4475">
        <v>0.51050001382827803</v>
      </c>
      <c r="DL4475">
        <v>0.59750002622604403</v>
      </c>
      <c r="DM4475" s="3">
        <v>0.67540001869201705</v>
      </c>
      <c r="DN4475">
        <v>0.74470001459121704</v>
      </c>
      <c r="DO4475">
        <v>0.80620002746581998</v>
      </c>
      <c r="DP4475">
        <v>0.86089998483657804</v>
      </c>
      <c r="DQ4475">
        <v>0.90939998626708995</v>
      </c>
      <c r="DR4475">
        <v>0.95260000228881803</v>
      </c>
      <c r="DS4475">
        <v>0.991100013256073</v>
      </c>
      <c r="DT4475">
        <v>1.0255999565124501</v>
      </c>
      <c r="DU4475">
        <v>1.0565999746322601</v>
      </c>
      <c r="DV4475">
        <v>1.08449995517731</v>
      </c>
      <c r="DW4475">
        <v>1.1097999811172501</v>
      </c>
    </row>
    <row r="4476" spans="1:127" x14ac:dyDescent="0.25">
      <c r="A4476" s="1">
        <v>42402</v>
      </c>
      <c r="B4476">
        <v>1.5269005975549199</v>
      </c>
      <c r="C4476">
        <v>28.473099402445101</v>
      </c>
      <c r="D4476">
        <v>-35.2859564351741</v>
      </c>
      <c r="E4476">
        <v>-3.202601957233</v>
      </c>
      <c r="F4476">
        <v>1.0628000497818</v>
      </c>
      <c r="G4476">
        <v>1.0740000009536701</v>
      </c>
      <c r="H4476">
        <v>1.12059998512268</v>
      </c>
      <c r="I4476">
        <v>1.17879998683929</v>
      </c>
      <c r="J4476">
        <v>1.2303999662399301</v>
      </c>
      <c r="K4476">
        <v>1.2711999416351301</v>
      </c>
      <c r="L4476">
        <v>1.3013999462127701</v>
      </c>
      <c r="M4476">
        <v>1.3229000568389899</v>
      </c>
      <c r="N4476" s="3">
        <v>1.3378000259399401</v>
      </c>
      <c r="O4476">
        <v>1.34800004959106</v>
      </c>
      <c r="P4476">
        <v>1.3553999662399301</v>
      </c>
      <c r="Q4476">
        <v>1.36119997501373</v>
      </c>
      <c r="R4476">
        <v>1.36660003662109</v>
      </c>
      <c r="S4476">
        <v>1.3726999759674099</v>
      </c>
      <c r="T4476">
        <v>1.37999999523163</v>
      </c>
      <c r="U4476">
        <v>1.38919997215271</v>
      </c>
      <c r="V4476">
        <v>1.4005000591278101</v>
      </c>
      <c r="W4476">
        <v>1.41429996490479</v>
      </c>
      <c r="X4476">
        <v>1.4163999557495099</v>
      </c>
      <c r="Y4476">
        <v>1.47730004787445</v>
      </c>
      <c r="Z4476">
        <v>1.4306999444961499</v>
      </c>
      <c r="AA4476">
        <v>1.5025999546051001</v>
      </c>
      <c r="AB4476">
        <v>1.13659998960793</v>
      </c>
      <c r="AC4476">
        <v>1.1597000062465701</v>
      </c>
      <c r="AD4476">
        <v>1.34969991445541</v>
      </c>
      <c r="AE4476">
        <v>1.4605000615119901</v>
      </c>
      <c r="AF4476">
        <v>1.50860011577606</v>
      </c>
      <c r="AG4476">
        <v>1.51779997348785</v>
      </c>
      <c r="AH4476">
        <v>1.505499958992</v>
      </c>
      <c r="AI4476">
        <v>1.4836000204086299</v>
      </c>
      <c r="AJ4476">
        <v>1.46050000190735</v>
      </c>
      <c r="AK4476">
        <v>1.44180011749268</v>
      </c>
      <c r="AL4476">
        <v>1.4316000938415501</v>
      </c>
      <c r="AM4476">
        <v>1.43230009078979</v>
      </c>
      <c r="AN4476">
        <v>1.4453998804092401</v>
      </c>
      <c r="AO4476">
        <v>1.4713999032974201</v>
      </c>
      <c r="AP4476">
        <v>1.5105999708175699</v>
      </c>
      <c r="AQ4476">
        <v>1.56239998340607</v>
      </c>
      <c r="AR4476">
        <v>1.6261000633239699</v>
      </c>
      <c r="AS4476">
        <v>1.70090007781982</v>
      </c>
      <c r="AT4476">
        <v>1.78550004959106</v>
      </c>
      <c r="AU4476">
        <v>1.0549999475479099</v>
      </c>
      <c r="AV4476">
        <v>1.0695999860763501</v>
      </c>
      <c r="AW4476">
        <v>1.1171000003814699</v>
      </c>
      <c r="AX4476">
        <v>1.1753000020980799</v>
      </c>
      <c r="AY4476">
        <v>1.2265000343322801</v>
      </c>
      <c r="AZ4476">
        <v>1.2668000459671001</v>
      </c>
      <c r="BA4476">
        <v>1.2967000007629399</v>
      </c>
      <c r="BB4476">
        <v>1.317999958992</v>
      </c>
      <c r="BC4476">
        <v>1.3329000473022501</v>
      </c>
      <c r="BD4476">
        <v>1.34329998493195</v>
      </c>
      <c r="BE4476">
        <v>1.3508000373840301</v>
      </c>
      <c r="BF4476">
        <v>1.35679996013641</v>
      </c>
      <c r="BG4476">
        <v>1.36240005493164</v>
      </c>
      <c r="BH4476">
        <v>1.3683999776840201</v>
      </c>
      <c r="BI4476">
        <v>1.37549996376038</v>
      </c>
      <c r="BJ4476">
        <v>1.38409996032715</v>
      </c>
      <c r="BK4476">
        <v>1.3947000503539999</v>
      </c>
      <c r="BL4476">
        <v>1.40729999542236</v>
      </c>
      <c r="BM4476">
        <v>1.4220000505447401</v>
      </c>
      <c r="BN4476">
        <v>0.32213730993608802</v>
      </c>
      <c r="BO4476">
        <v>2.3406571421006901</v>
      </c>
      <c r="BP4476">
        <v>0.62720000743866</v>
      </c>
      <c r="BQ4476">
        <v>1.3056999444961499</v>
      </c>
      <c r="BR4476">
        <v>1.0820000171661399</v>
      </c>
      <c r="BS4476">
        <v>-2.0999999716877899E-2</v>
      </c>
      <c r="BT4476">
        <v>0.360500007867813</v>
      </c>
      <c r="BU4476">
        <v>0.53430002927780196</v>
      </c>
      <c r="BV4476">
        <v>0.718800008296967</v>
      </c>
      <c r="BW4476">
        <v>0.89440000057220503</v>
      </c>
      <c r="BX4476">
        <v>1.04560005664825</v>
      </c>
      <c r="BY4476">
        <v>1.1680999994278001</v>
      </c>
      <c r="BZ4476">
        <v>1.2635999917984</v>
      </c>
      <c r="CA4476">
        <v>1.3359999656677199</v>
      </c>
      <c r="CB4476">
        <v>1.3898999691009499</v>
      </c>
      <c r="CC4476">
        <v>1.4293999671936</v>
      </c>
      <c r="CD4476">
        <v>1.4579999446868901</v>
      </c>
      <c r="CE4476">
        <v>1.47850000858307</v>
      </c>
      <c r="CF4476">
        <v>1.4931000471115099</v>
      </c>
      <c r="CG4476">
        <v>1.5033999681472801</v>
      </c>
      <c r="CH4476">
        <v>1.5105999708175699</v>
      </c>
      <c r="CI4476">
        <v>1.5155999660491899</v>
      </c>
      <c r="CJ4476">
        <v>1.5190999507904099</v>
      </c>
      <c r="CK4476">
        <v>1.52160000801086</v>
      </c>
      <c r="CL4476">
        <v>-0.290100008249283</v>
      </c>
      <c r="CM4476">
        <v>-0.118100002408028</v>
      </c>
      <c r="CN4476">
        <v>2.3499999195337299E-2</v>
      </c>
      <c r="CO4476">
        <v>0.143900007009506</v>
      </c>
      <c r="CP4476">
        <v>0.25389999151229897</v>
      </c>
      <c r="CQ4476">
        <v>0.35519999265670799</v>
      </c>
      <c r="CR4476">
        <v>0.44760000705719</v>
      </c>
      <c r="CS4476">
        <v>0.53100001811981201</v>
      </c>
      <c r="CT4476">
        <v>0.60540002584457397</v>
      </c>
      <c r="CU4476">
        <v>0.67159998416900601</v>
      </c>
      <c r="CV4476">
        <v>0.73009997606277499</v>
      </c>
      <c r="CW4476">
        <v>0.78189998865127597</v>
      </c>
      <c r="CX4476">
        <v>0.82770001888275102</v>
      </c>
      <c r="CY4476">
        <v>0.868399977684021</v>
      </c>
      <c r="CZ4476">
        <v>0.90460002422332797</v>
      </c>
      <c r="DA4476">
        <v>0.93690001964569103</v>
      </c>
      <c r="DB4476">
        <v>0.96579998731613204</v>
      </c>
      <c r="DC4476">
        <v>0.99180001020431496</v>
      </c>
      <c r="DD4476">
        <v>1.0153000354766799</v>
      </c>
      <c r="DE4476">
        <v>-0.28769999742507901</v>
      </c>
      <c r="DF4476">
        <v>-0.11760000139474901</v>
      </c>
      <c r="DG4476">
        <v>2.3499999195337299E-2</v>
      </c>
      <c r="DH4476">
        <v>0.14409999549388899</v>
      </c>
      <c r="DI4476">
        <v>0.25479999184608498</v>
      </c>
      <c r="DJ4476">
        <v>0.35730001330375699</v>
      </c>
      <c r="DK4476">
        <v>0.45129999518394498</v>
      </c>
      <c r="DL4476">
        <v>0.53640002012252797</v>
      </c>
      <c r="DM4476" s="3">
        <v>0.61290001869201705</v>
      </c>
      <c r="DN4476">
        <v>0.68129998445510898</v>
      </c>
      <c r="DO4476">
        <v>0.74199998378753695</v>
      </c>
      <c r="DP4476">
        <v>0.79610002040863004</v>
      </c>
      <c r="DQ4476">
        <v>0.84409999847412098</v>
      </c>
      <c r="DR4476">
        <v>0.88690000772476196</v>
      </c>
      <c r="DS4476">
        <v>0.92519998550414995</v>
      </c>
      <c r="DT4476">
        <v>0.95939999818801902</v>
      </c>
      <c r="DU4476">
        <v>0.99019998311996504</v>
      </c>
      <c r="DV4476">
        <v>1.01789999008179</v>
      </c>
      <c r="DW4476">
        <v>1.0430999994278001</v>
      </c>
    </row>
    <row r="4477" spans="1:127" x14ac:dyDescent="0.25">
      <c r="A4477" s="1">
        <v>42403</v>
      </c>
      <c r="B4477">
        <v>1.48939665253557</v>
      </c>
      <c r="C4477">
        <v>28.5106033474644</v>
      </c>
      <c r="D4477">
        <v>-35.181958131838599</v>
      </c>
      <c r="E4477">
        <v>-3.22956522841619</v>
      </c>
      <c r="F4477">
        <v>1.0782999992370601</v>
      </c>
      <c r="G4477">
        <v>1.0909999608993499</v>
      </c>
      <c r="H4477">
        <v>1.1360000371932999</v>
      </c>
      <c r="I4477">
        <v>1.19200003147125</v>
      </c>
      <c r="J4477">
        <v>1.2429000139236499</v>
      </c>
      <c r="K4477">
        <v>1.2846000194549601</v>
      </c>
      <c r="L4477">
        <v>1.31729996204376</v>
      </c>
      <c r="M4477">
        <v>1.3423000574111901</v>
      </c>
      <c r="N4477" s="3">
        <v>1.36129999160767</v>
      </c>
      <c r="O4477">
        <v>1.37590003013611</v>
      </c>
      <c r="P4477">
        <v>1.38750004768372</v>
      </c>
      <c r="Q4477">
        <v>1.39730000495911</v>
      </c>
      <c r="R4477">
        <v>1.40639996528625</v>
      </c>
      <c r="S4477">
        <v>1.41559994220734</v>
      </c>
      <c r="T4477">
        <v>1.4256999492645299</v>
      </c>
      <c r="U4477">
        <v>1.43710005283356</v>
      </c>
      <c r="V4477">
        <v>1.45029997825623</v>
      </c>
      <c r="W4477">
        <v>1.4654999971389799</v>
      </c>
      <c r="X4477">
        <v>1.4212000370025599</v>
      </c>
      <c r="Y4477">
        <v>1.5383000373840301</v>
      </c>
      <c r="Z4477">
        <v>1.48300004005432</v>
      </c>
      <c r="AA4477">
        <v>1.53620004653931</v>
      </c>
      <c r="AB4477">
        <v>1.15410000085831</v>
      </c>
      <c r="AC4477">
        <v>1.17619997262955</v>
      </c>
      <c r="AD4477">
        <v>1.35579997301102</v>
      </c>
      <c r="AE4477">
        <v>1.4656000137329099</v>
      </c>
      <c r="AF4477">
        <v>1.52150011062622</v>
      </c>
      <c r="AG4477">
        <v>1.5435998439788801</v>
      </c>
      <c r="AH4477">
        <v>1.5459998846054099</v>
      </c>
      <c r="AI4477">
        <v>1.5379999876022299</v>
      </c>
      <c r="AJ4477">
        <v>1.52680003643036</v>
      </c>
      <c r="AK4477">
        <v>1.51740002632141</v>
      </c>
      <c r="AL4477">
        <v>1.51360011100769</v>
      </c>
      <c r="AM4477">
        <v>1.51820003986359</v>
      </c>
      <c r="AN4477">
        <v>1.5328999757766699</v>
      </c>
      <c r="AO4477">
        <v>1.55870008468628</v>
      </c>
      <c r="AP4477">
        <v>1.5960999727249101</v>
      </c>
      <c r="AQ4477">
        <v>1.6450999975204501</v>
      </c>
      <c r="AR4477">
        <v>1.70550012588501</v>
      </c>
      <c r="AS4477">
        <v>1.77649998664856</v>
      </c>
      <c r="AT4477">
        <v>1.85740005970001</v>
      </c>
      <c r="AU4477">
        <v>1.0706000328064</v>
      </c>
      <c r="AV4477">
        <v>1.0865999460220299</v>
      </c>
      <c r="AW4477">
        <v>1.1325999498367301</v>
      </c>
      <c r="AX4477">
        <v>1.1886999607086199</v>
      </c>
      <c r="AY4477">
        <v>1.2390999794006301</v>
      </c>
      <c r="AZ4477">
        <v>1.28030002117157</v>
      </c>
      <c r="BA4477">
        <v>1.3125</v>
      </c>
      <c r="BB4477">
        <v>1.3372000455856301</v>
      </c>
      <c r="BC4477">
        <v>1.3559999465942401</v>
      </c>
      <c r="BD4477">
        <v>1.37039995193481</v>
      </c>
      <c r="BE4477">
        <v>1.3818999528884901</v>
      </c>
      <c r="BF4477">
        <v>1.3917000293731701</v>
      </c>
      <c r="BG4477">
        <v>1.4005999565124501</v>
      </c>
      <c r="BH4477">
        <v>1.4096000194549601</v>
      </c>
      <c r="BI4477">
        <v>1.41919994354248</v>
      </c>
      <c r="BJ4477">
        <v>1.4299999475479099</v>
      </c>
      <c r="BK4477">
        <v>1.44219994544983</v>
      </c>
      <c r="BL4477">
        <v>1.45609998703003</v>
      </c>
      <c r="BM4477">
        <v>1.4718999862670901</v>
      </c>
      <c r="BN4477">
        <v>0.31836768254033798</v>
      </c>
      <c r="BO4477">
        <v>2.21198893666373</v>
      </c>
      <c r="BP4477">
        <v>0.63059997558593806</v>
      </c>
      <c r="BQ4477">
        <v>1.30350005626678</v>
      </c>
      <c r="BR4477">
        <v>1.08959996700287</v>
      </c>
      <c r="BS4477">
        <v>-5.2799999713897698E-2</v>
      </c>
      <c r="BT4477">
        <v>0.33649998903274497</v>
      </c>
      <c r="BU4477">
        <v>0.53060001134872403</v>
      </c>
      <c r="BV4477">
        <v>0.72790002822875999</v>
      </c>
      <c r="BW4477">
        <v>0.90799999237060502</v>
      </c>
      <c r="BX4477">
        <v>1.05780005455017</v>
      </c>
      <c r="BY4477">
        <v>1.1755000352859499</v>
      </c>
      <c r="BZ4477">
        <v>1.2647000551223799</v>
      </c>
      <c r="CA4477">
        <v>1.33050000667572</v>
      </c>
      <c r="CB4477">
        <v>1.3782000541687001</v>
      </c>
      <c r="CC4477">
        <v>1.4121999740600599</v>
      </c>
      <c r="CD4477">
        <v>1.4362000226974501</v>
      </c>
      <c r="CE4477">
        <v>1.4529000520706199</v>
      </c>
      <c r="CF4477">
        <v>1.46449995040894</v>
      </c>
      <c r="CG4477">
        <v>1.4724999666214</v>
      </c>
      <c r="CH4477">
        <v>1.47800004482269</v>
      </c>
      <c r="CI4477">
        <v>1.48169994354248</v>
      </c>
      <c r="CJ4477">
        <v>1.4842000007629399</v>
      </c>
      <c r="CK4477">
        <v>1.48590004444122</v>
      </c>
      <c r="CL4477">
        <v>-0.32550001144409202</v>
      </c>
      <c r="CM4477">
        <v>-0.15199999511241899</v>
      </c>
      <c r="CN4477">
        <v>-5.2000000141560997E-3</v>
      </c>
      <c r="CO4477">
        <v>0.1216000020504</v>
      </c>
      <c r="CP4477">
        <v>0.237200006842613</v>
      </c>
      <c r="CQ4477">
        <v>0.34279999136924699</v>
      </c>
      <c r="CR4477">
        <v>0.43799999356269798</v>
      </c>
      <c r="CS4477">
        <v>0.52280002832412698</v>
      </c>
      <c r="CT4477">
        <v>0.59780001640319802</v>
      </c>
      <c r="CU4477">
        <v>0.66380000114440896</v>
      </c>
      <c r="CV4477">
        <v>0.72180002927780196</v>
      </c>
      <c r="CW4477">
        <v>0.77280002832412698</v>
      </c>
      <c r="CX4477">
        <v>0.81770002841949496</v>
      </c>
      <c r="CY4477">
        <v>0.85729998350143399</v>
      </c>
      <c r="CZ4477">
        <v>0.89249998331069902</v>
      </c>
      <c r="DA4477">
        <v>0.92379999160766602</v>
      </c>
      <c r="DB4477">
        <v>0.95169997215270996</v>
      </c>
      <c r="DC4477">
        <v>0.97680002450943004</v>
      </c>
      <c r="DD4477">
        <v>0.99940001964569103</v>
      </c>
      <c r="DE4477">
        <v>-0.32289999723434398</v>
      </c>
      <c r="DF4477">
        <v>-0.15139999985694899</v>
      </c>
      <c r="DG4477">
        <v>-5.2000000141560997E-3</v>
      </c>
      <c r="DH4477">
        <v>0.12179999798536301</v>
      </c>
      <c r="DI4477">
        <v>0.23819999396801</v>
      </c>
      <c r="DJ4477">
        <v>0.344900012016296</v>
      </c>
      <c r="DK4477">
        <v>0.44170001149177601</v>
      </c>
      <c r="DL4477">
        <v>0.52840000391006503</v>
      </c>
      <c r="DM4477" s="3">
        <v>0.60549998283386197</v>
      </c>
      <c r="DN4477">
        <v>0.67369997501373302</v>
      </c>
      <c r="DO4477">
        <v>0.73390001058578502</v>
      </c>
      <c r="DP4477">
        <v>0.78710001707077004</v>
      </c>
      <c r="DQ4477">
        <v>0.83410000801086404</v>
      </c>
      <c r="DR4477">
        <v>0.87580001354217496</v>
      </c>
      <c r="DS4477">
        <v>0.91280001401901201</v>
      </c>
      <c r="DT4477">
        <v>0.94590002298355103</v>
      </c>
      <c r="DU4477">
        <v>0.97560000419616699</v>
      </c>
      <c r="DV4477">
        <v>1.0023000240325901</v>
      </c>
      <c r="DW4477">
        <v>1.02639997005463</v>
      </c>
    </row>
    <row r="4478" spans="1:127" x14ac:dyDescent="0.25">
      <c r="A4478" s="1">
        <v>42404</v>
      </c>
      <c r="B4478">
        <v>1.49639977851281</v>
      </c>
      <c r="C4478">
        <v>28.503600221487201</v>
      </c>
      <c r="D4478">
        <v>-35.281868597091197</v>
      </c>
      <c r="E4478">
        <v>-3.1989868438146001</v>
      </c>
      <c r="F4478">
        <v>1.07179999351501</v>
      </c>
      <c r="G4478">
        <v>1.0736000537872299</v>
      </c>
      <c r="H4478">
        <v>1.1140999794006301</v>
      </c>
      <c r="I4478">
        <v>1.16939997673035</v>
      </c>
      <c r="J4478">
        <v>1.2211999893188501</v>
      </c>
      <c r="K4478">
        <v>1.2644000053405799</v>
      </c>
      <c r="L4478">
        <v>1.29879999160767</v>
      </c>
      <c r="M4478">
        <v>1.32529997825623</v>
      </c>
      <c r="N4478" s="3">
        <v>1.3453999757766699</v>
      </c>
      <c r="O4478">
        <v>1.36070001125336</v>
      </c>
      <c r="P4478">
        <v>1.3725999593734699</v>
      </c>
      <c r="Q4478">
        <v>1.3825000524520901</v>
      </c>
      <c r="R4478">
        <v>1.3913999795913701</v>
      </c>
      <c r="S4478">
        <v>1.4003000259399401</v>
      </c>
      <c r="T4478">
        <v>1.40989995002747</v>
      </c>
      <c r="U4478">
        <v>1.4210000038146999</v>
      </c>
      <c r="V4478">
        <v>1.43389999866486</v>
      </c>
      <c r="W4478">
        <v>1.4490000009536701</v>
      </c>
      <c r="X4478">
        <v>1.3950999975204501</v>
      </c>
      <c r="Y4478">
        <v>1.53219997882843</v>
      </c>
      <c r="Z4478">
        <v>1.4665000438690201</v>
      </c>
      <c r="AA4478">
        <v>1.52690005302429</v>
      </c>
      <c r="AB4478">
        <v>1.11770001798868</v>
      </c>
      <c r="AC4478">
        <v>1.13730004429817</v>
      </c>
      <c r="AD4478">
        <v>1.3251000046729999</v>
      </c>
      <c r="AE4478">
        <v>1.4445000886917101</v>
      </c>
      <c r="AF4478">
        <v>1.5081000328064</v>
      </c>
      <c r="AG4478">
        <v>1.53550004959106</v>
      </c>
      <c r="AH4478">
        <v>1.54029989242554</v>
      </c>
      <c r="AI4478">
        <v>1.5325999259948699</v>
      </c>
      <c r="AJ4478">
        <v>1.5197999477386499</v>
      </c>
      <c r="AK4478">
        <v>1.5077999830246001</v>
      </c>
      <c r="AL4478">
        <v>1.50080001354218</v>
      </c>
      <c r="AM4478">
        <v>1.5020999908447299</v>
      </c>
      <c r="AN4478">
        <v>1.51400005817413</v>
      </c>
      <c r="AO4478">
        <v>1.5376999378204299</v>
      </c>
      <c r="AP4478">
        <v>1.5740998983383201</v>
      </c>
      <c r="AQ4478">
        <v>1.6233000755310101</v>
      </c>
      <c r="AR4478">
        <v>1.6850000619888299</v>
      </c>
      <c r="AS4478">
        <v>1.75880002975464</v>
      </c>
      <c r="AT4478">
        <v>1.84390008449554</v>
      </c>
      <c r="AU4478">
        <v>1.0642999410629299</v>
      </c>
      <c r="AV4478">
        <v>1.0693999528884901</v>
      </c>
      <c r="AW4478">
        <v>1.11099994182587</v>
      </c>
      <c r="AX4478">
        <v>1.1662000417709399</v>
      </c>
      <c r="AY4478">
        <v>1.2175999879837001</v>
      </c>
      <c r="AZ4478">
        <v>1.2603000402450599</v>
      </c>
      <c r="BA4478">
        <v>1.29410004615784</v>
      </c>
      <c r="BB4478">
        <v>1.3200999498367301</v>
      </c>
      <c r="BC4478">
        <v>1.33990001678467</v>
      </c>
      <c r="BD4478">
        <v>1.3550000190734901</v>
      </c>
      <c r="BE4478">
        <v>1.3668999671936</v>
      </c>
      <c r="BF4478">
        <v>1.3767000436782799</v>
      </c>
      <c r="BG4478">
        <v>1.3854999542236299</v>
      </c>
      <c r="BH4478">
        <v>1.3941999673843399</v>
      </c>
      <c r="BI4478">
        <v>1.4033999443054199</v>
      </c>
      <c r="BJ4478">
        <v>1.4139000177383401</v>
      </c>
      <c r="BK4478">
        <v>1.4257999658584599</v>
      </c>
      <c r="BL4478">
        <v>1.4395999908447299</v>
      </c>
      <c r="BM4478">
        <v>1.45539999008179</v>
      </c>
      <c r="BN4478">
        <v>0.31926996034516397</v>
      </c>
      <c r="BO4478">
        <v>2.23178916150394</v>
      </c>
      <c r="BP4478">
        <v>0.63800001144409202</v>
      </c>
      <c r="BQ4478">
        <v>1.3068000078201301</v>
      </c>
      <c r="BR4478">
        <v>1.0929000377655</v>
      </c>
      <c r="BS4478">
        <v>-3.9999999105930301E-2</v>
      </c>
      <c r="BT4478">
        <v>0.34999999403953602</v>
      </c>
      <c r="BU4478">
        <v>0.53979998826980602</v>
      </c>
      <c r="BV4478">
        <v>0.73360002040863004</v>
      </c>
      <c r="BW4478">
        <v>0.91170001029968295</v>
      </c>
      <c r="BX4478">
        <v>1.0606000423431401</v>
      </c>
      <c r="BY4478">
        <v>1.17820000648499</v>
      </c>
      <c r="BZ4478">
        <v>1.26769995689392</v>
      </c>
      <c r="CA4478">
        <v>1.33410000801086</v>
      </c>
      <c r="CB4478">
        <v>1.3823000192642201</v>
      </c>
      <c r="CC4478">
        <v>1.4169000387191799</v>
      </c>
      <c r="CD4478">
        <v>1.44140005111694</v>
      </c>
      <c r="CE4478">
        <v>1.4585000276565601</v>
      </c>
      <c r="CF4478">
        <v>1.4704999923706099</v>
      </c>
      <c r="CG4478">
        <v>1.4787000417709399</v>
      </c>
      <c r="CH4478">
        <v>1.4844000339508101</v>
      </c>
      <c r="CI4478">
        <v>1.4882999658584599</v>
      </c>
      <c r="CJ4478">
        <v>1.49090003967285</v>
      </c>
      <c r="CK4478">
        <v>1.4926999807357799</v>
      </c>
      <c r="CL4478">
        <v>-0.32609999179840099</v>
      </c>
      <c r="CM4478">
        <v>-0.14769999682903301</v>
      </c>
      <c r="CN4478">
        <v>7.9999997979030002E-4</v>
      </c>
      <c r="CO4478">
        <v>0.12790000438690199</v>
      </c>
      <c r="CP4478">
        <v>0.2432000041008</v>
      </c>
      <c r="CQ4478">
        <v>0.34839999675750699</v>
      </c>
      <c r="CR4478">
        <v>0.44319999217987099</v>
      </c>
      <c r="CS4478">
        <v>0.52780002355575595</v>
      </c>
      <c r="CT4478">
        <v>0.60259997844696001</v>
      </c>
      <c r="CU4478">
        <v>0.66850000619888295</v>
      </c>
      <c r="CV4478">
        <v>0.72649997472763095</v>
      </c>
      <c r="CW4478">
        <v>0.77749997377395597</v>
      </c>
      <c r="CX4478">
        <v>0.82239997386932395</v>
      </c>
      <c r="CY4478">
        <v>0.86210000514984098</v>
      </c>
      <c r="CZ4478">
        <v>0.897300004959106</v>
      </c>
      <c r="DA4478">
        <v>0.928600013256073</v>
      </c>
      <c r="DB4478">
        <v>0.95670002698898304</v>
      </c>
      <c r="DC4478">
        <v>0.98180001974105802</v>
      </c>
      <c r="DD4478">
        <v>1.00450003147125</v>
      </c>
      <c r="DE4478">
        <v>-0.323599994182587</v>
      </c>
      <c r="DF4478">
        <v>-0.14720000326633501</v>
      </c>
      <c r="DG4478">
        <v>7.9999997979030002E-4</v>
      </c>
      <c r="DH4478">
        <v>0.12809999287128401</v>
      </c>
      <c r="DI4478">
        <v>0.24420000612735701</v>
      </c>
      <c r="DJ4478">
        <v>0.35060000419616699</v>
      </c>
      <c r="DK4478">
        <v>0.44699999690055803</v>
      </c>
      <c r="DL4478">
        <v>0.533399999141693</v>
      </c>
      <c r="DM4478" s="3">
        <v>0.61040002107620195</v>
      </c>
      <c r="DN4478">
        <v>0.67849999666214</v>
      </c>
      <c r="DO4478">
        <v>0.73860001564025901</v>
      </c>
      <c r="DP4478">
        <v>0.79180002212524403</v>
      </c>
      <c r="DQ4478">
        <v>0.83890002965927102</v>
      </c>
      <c r="DR4478">
        <v>0.88059997558593806</v>
      </c>
      <c r="DS4478">
        <v>0.91769999265670799</v>
      </c>
      <c r="DT4478">
        <v>0.950900018215179</v>
      </c>
      <c r="DU4478">
        <v>0.98070001602172896</v>
      </c>
      <c r="DV4478">
        <v>1.0075000524520901</v>
      </c>
      <c r="DW4478">
        <v>1.03170001506805</v>
      </c>
    </row>
    <row r="4479" spans="1:127" x14ac:dyDescent="0.25">
      <c r="A4479" s="1">
        <v>42405</v>
      </c>
      <c r="B4479">
        <v>1.5222078017293901</v>
      </c>
      <c r="C4479">
        <v>28.477792198270599</v>
      </c>
      <c r="D4479">
        <v>-35.584856651073501</v>
      </c>
      <c r="E4479">
        <v>-3.0302407341966102</v>
      </c>
      <c r="F4479">
        <v>1.0370999574661299</v>
      </c>
      <c r="G4479">
        <v>1.0256999731063801</v>
      </c>
      <c r="H4479">
        <v>1.0651999711990401</v>
      </c>
      <c r="I4479">
        <v>1.1224999427795399</v>
      </c>
      <c r="J4479">
        <v>1.1770999431610101</v>
      </c>
      <c r="K4479">
        <v>1.22329998016357</v>
      </c>
      <c r="L4479">
        <v>1.2603000402450599</v>
      </c>
      <c r="M4479">
        <v>1.2891999483108501</v>
      </c>
      <c r="N4479" s="3">
        <v>1.3114000558853101</v>
      </c>
      <c r="O4479">
        <v>1.3285000324249301</v>
      </c>
      <c r="P4479">
        <v>1.3418999910354601</v>
      </c>
      <c r="Q4479">
        <v>1.35300004482269</v>
      </c>
      <c r="R4479">
        <v>1.3630000352859499</v>
      </c>
      <c r="S4479">
        <v>1.3725999593734699</v>
      </c>
      <c r="T4479">
        <v>1.3827999830246001</v>
      </c>
      <c r="U4479">
        <v>1.3940999507904099</v>
      </c>
      <c r="V4479">
        <v>1.4070999622345</v>
      </c>
      <c r="W4479">
        <v>1.4220999479293801</v>
      </c>
      <c r="X4479">
        <v>1.3560999631881701</v>
      </c>
      <c r="Y4479">
        <v>1.5168000459671001</v>
      </c>
      <c r="Z4479">
        <v>1.4393999576568599</v>
      </c>
      <c r="AA4479">
        <v>1.50539994239807</v>
      </c>
      <c r="AB4479">
        <v>1.02760002017021</v>
      </c>
      <c r="AC4479">
        <v>1.0760000646114301</v>
      </c>
      <c r="AD4479">
        <v>1.2806000113487199</v>
      </c>
      <c r="AE4479">
        <v>1.41079998016357</v>
      </c>
      <c r="AF4479">
        <v>1.4818000197410599</v>
      </c>
      <c r="AG4479">
        <v>1.51390016078949</v>
      </c>
      <c r="AH4479">
        <v>1.52199995517731</v>
      </c>
      <c r="AI4479">
        <v>1.5164999961853001</v>
      </c>
      <c r="AJ4479">
        <v>1.50530004501343</v>
      </c>
      <c r="AK4479">
        <v>1.4939999580383301</v>
      </c>
      <c r="AL4479">
        <v>1.48699998855591</v>
      </c>
      <c r="AM4479">
        <v>1.48750007152557</v>
      </c>
      <c r="AN4479">
        <v>1.4979000091552701</v>
      </c>
      <c r="AO4479">
        <v>1.5195000171661399</v>
      </c>
      <c r="AP4479">
        <v>1.55320000648499</v>
      </c>
      <c r="AQ4479">
        <v>1.5993999242782599</v>
      </c>
      <c r="AR4479">
        <v>1.6578999757766699</v>
      </c>
      <c r="AS4479">
        <v>1.72839999198914</v>
      </c>
      <c r="AT4479">
        <v>1.8101999759674099</v>
      </c>
      <c r="AU4479">
        <v>1.03020000457764</v>
      </c>
      <c r="AV4479">
        <v>1.02209997177124</v>
      </c>
      <c r="AW4479">
        <v>1.06239998340607</v>
      </c>
      <c r="AX4479">
        <v>1.11960005760193</v>
      </c>
      <c r="AY4479">
        <v>1.1735999584198</v>
      </c>
      <c r="AZ4479">
        <v>1.21909999847412</v>
      </c>
      <c r="BA4479">
        <v>1.255499958992</v>
      </c>
      <c r="BB4479">
        <v>1.2838000059127801</v>
      </c>
      <c r="BC4479">
        <v>1.3056000471115099</v>
      </c>
      <c r="BD4479">
        <v>1.32239997386932</v>
      </c>
      <c r="BE4479">
        <v>1.33570003509521</v>
      </c>
      <c r="BF4479">
        <v>1.3466999530792201</v>
      </c>
      <c r="BG4479">
        <v>1.3565000295639</v>
      </c>
      <c r="BH4479">
        <v>1.36590003967285</v>
      </c>
      <c r="BI4479">
        <v>1.37569999694824</v>
      </c>
      <c r="BJ4479">
        <v>1.3863999843597401</v>
      </c>
      <c r="BK4479">
        <v>1.3983999490737899</v>
      </c>
      <c r="BL4479">
        <v>1.4121999740600599</v>
      </c>
      <c r="BM4479">
        <v>1.42780005931854</v>
      </c>
      <c r="BN4479">
        <v>0.31649188930726402</v>
      </c>
      <c r="BO4479">
        <v>2.41794459040478</v>
      </c>
      <c r="BP4479">
        <v>0.64630001783371005</v>
      </c>
      <c r="BQ4479">
        <v>1.2913999557495099</v>
      </c>
      <c r="BR4479">
        <v>1.0743000507354701</v>
      </c>
      <c r="BS4479">
        <v>7.2400003671646104E-2</v>
      </c>
      <c r="BT4479">
        <v>0.41139999032020602</v>
      </c>
      <c r="BU4479">
        <v>0.56220000982284501</v>
      </c>
      <c r="BV4479">
        <v>0.72979998588562001</v>
      </c>
      <c r="BW4479">
        <v>0.89340001344680797</v>
      </c>
      <c r="BX4479">
        <v>1.0370999574661299</v>
      </c>
      <c r="BY4479">
        <v>1.15559995174408</v>
      </c>
      <c r="BZ4479">
        <v>1.24950003623962</v>
      </c>
      <c r="CA4479">
        <v>1.32179999351501</v>
      </c>
      <c r="CB4479">
        <v>1.3763999938964799</v>
      </c>
      <c r="CC4479">
        <v>1.4170000553131099</v>
      </c>
      <c r="CD4479">
        <v>1.44690001010895</v>
      </c>
      <c r="CE4479">
        <v>1.46860003471375</v>
      </c>
      <c r="CF4479">
        <v>1.4842000007629399</v>
      </c>
      <c r="CG4479">
        <v>1.49539995193481</v>
      </c>
      <c r="CH4479">
        <v>1.5033999681472801</v>
      </c>
      <c r="CI4479">
        <v>1.50899994373322</v>
      </c>
      <c r="CJ4479">
        <v>1.51300001144409</v>
      </c>
      <c r="CK4479">
        <v>1.5157999992370601</v>
      </c>
      <c r="CL4479">
        <v>-0.27469998598098799</v>
      </c>
      <c r="CM4479">
        <v>-8.4899999201297802E-2</v>
      </c>
      <c r="CN4479">
        <v>5.7999998331069898E-2</v>
      </c>
      <c r="CO4479">
        <v>0.175200000405312</v>
      </c>
      <c r="CP4479">
        <v>0.28060001134872398</v>
      </c>
      <c r="CQ4479">
        <v>0.37740001082420299</v>
      </c>
      <c r="CR4479">
        <v>0.46579998731613198</v>
      </c>
      <c r="CS4479">
        <v>0.54570001363754295</v>
      </c>
      <c r="CT4479">
        <v>0.61729997396469105</v>
      </c>
      <c r="CU4479">
        <v>0.68120002746581998</v>
      </c>
      <c r="CV4479">
        <v>0.73799997568130504</v>
      </c>
      <c r="CW4479">
        <v>0.78839999437332198</v>
      </c>
      <c r="CX4479">
        <v>0.83310002088546797</v>
      </c>
      <c r="CY4479">
        <v>0.87290000915527299</v>
      </c>
      <c r="CZ4479">
        <v>0.90829998254776001</v>
      </c>
      <c r="DA4479">
        <v>0.93999999761581399</v>
      </c>
      <c r="DB4479">
        <v>0.96850001811981201</v>
      </c>
      <c r="DC4479">
        <v>0.99409997463226296</v>
      </c>
      <c r="DD4479">
        <v>1.01719999313354</v>
      </c>
      <c r="DE4479">
        <v>-0.27270001173019398</v>
      </c>
      <c r="DF4479">
        <v>-8.4600001573562594E-2</v>
      </c>
      <c r="DG4479">
        <v>5.7999998331069898E-2</v>
      </c>
      <c r="DH4479">
        <v>0.17540000379085499</v>
      </c>
      <c r="DI4479">
        <v>0.28169998526573198</v>
      </c>
      <c r="DJ4479">
        <v>0.37959998846054099</v>
      </c>
      <c r="DK4479">
        <v>0.46950000524520902</v>
      </c>
      <c r="DL4479">
        <v>0.55110001564025901</v>
      </c>
      <c r="DM4479" s="3">
        <v>0.62480002641677901</v>
      </c>
      <c r="DN4479">
        <v>0.69069999456405595</v>
      </c>
      <c r="DO4479">
        <v>0.74959999322891202</v>
      </c>
      <c r="DP4479">
        <v>0.80220001935958896</v>
      </c>
      <c r="DQ4479">
        <v>0.84909999370574996</v>
      </c>
      <c r="DR4479">
        <v>0.89090001583099399</v>
      </c>
      <c r="DS4479">
        <v>0.92839998006820701</v>
      </c>
      <c r="DT4479">
        <v>0.962000012397766</v>
      </c>
      <c r="DU4479">
        <v>0.99220001697540305</v>
      </c>
      <c r="DV4479">
        <v>1.0195000171661399</v>
      </c>
      <c r="DW4479">
        <v>1.04429996013641</v>
      </c>
    </row>
    <row r="4480" spans="1:127" x14ac:dyDescent="0.25">
      <c r="A4480" s="1">
        <v>42408</v>
      </c>
      <c r="B4480">
        <v>1.4683369636488799</v>
      </c>
      <c r="C4480">
        <v>28.531663036351102</v>
      </c>
      <c r="D4480">
        <v>-35.373167244343101</v>
      </c>
      <c r="E4480">
        <v>-2.8833100873977502</v>
      </c>
      <c r="F4480">
        <v>0.94730001688003496</v>
      </c>
      <c r="G4480">
        <v>0.92599999904632602</v>
      </c>
      <c r="H4480">
        <v>0.96289998292922996</v>
      </c>
      <c r="I4480">
        <v>1.0207999944686901</v>
      </c>
      <c r="J4480">
        <v>1.0771000385284399</v>
      </c>
      <c r="K4480">
        <v>1.12489998340607</v>
      </c>
      <c r="L4480">
        <v>1.1628999710082999</v>
      </c>
      <c r="M4480">
        <v>1.19229996204376</v>
      </c>
      <c r="N4480" s="3">
        <v>1.2146999835968</v>
      </c>
      <c r="O4480">
        <v>1.23179996013641</v>
      </c>
      <c r="P4480">
        <v>1.24539995193481</v>
      </c>
      <c r="Q4480">
        <v>1.2567000389099099</v>
      </c>
      <c r="R4480">
        <v>1.26709997653961</v>
      </c>
      <c r="S4480">
        <v>1.27740001678467</v>
      </c>
      <c r="T4480">
        <v>1.2885999679565401</v>
      </c>
      <c r="U4480">
        <v>1.3011000156402599</v>
      </c>
      <c r="V4480">
        <v>1.3154000043869001</v>
      </c>
      <c r="W4480">
        <v>1.3319000005721999</v>
      </c>
      <c r="X4480">
        <v>1.2563999891281099</v>
      </c>
      <c r="Y4480">
        <v>1.4212000370025599</v>
      </c>
      <c r="Z4480">
        <v>1.3506000041961701</v>
      </c>
      <c r="AA4480">
        <v>1.4132000207901001</v>
      </c>
      <c r="AB4480">
        <v>0.90570000559091601</v>
      </c>
      <c r="AC4480">
        <v>0.96029999852180503</v>
      </c>
      <c r="AD4480">
        <v>1.1762000322341899</v>
      </c>
      <c r="AE4480">
        <v>1.3163000941276599</v>
      </c>
      <c r="AF4480">
        <v>1.3921000957489</v>
      </c>
      <c r="AG4480">
        <v>1.42479991912842</v>
      </c>
      <c r="AH4480">
        <v>1.4307999610900899</v>
      </c>
      <c r="AI4480">
        <v>1.4226999282836901</v>
      </c>
      <c r="AJ4480">
        <v>1.4094001054763801</v>
      </c>
      <c r="AK4480">
        <v>1.39760005474091</v>
      </c>
      <c r="AL4480">
        <v>1.39189994335175</v>
      </c>
      <c r="AM4480">
        <v>1.3955000638961801</v>
      </c>
      <c r="AN4480">
        <v>1.41019999980927</v>
      </c>
      <c r="AO4480">
        <v>1.43710005283356</v>
      </c>
      <c r="AP4480">
        <v>1.4765000343322801</v>
      </c>
      <c r="AQ4480">
        <v>1.5281000137329099</v>
      </c>
      <c r="AR4480">
        <v>1.5916000604629501</v>
      </c>
      <c r="AS4480">
        <v>1.66589987277985</v>
      </c>
      <c r="AT4480">
        <v>1.75020003318787</v>
      </c>
      <c r="AU4480">
        <v>0.94099998474121105</v>
      </c>
      <c r="AV4480">
        <v>0.92269998788833596</v>
      </c>
      <c r="AW4480">
        <v>0.96039998531341597</v>
      </c>
      <c r="AX4480">
        <v>1.01810002326965</v>
      </c>
      <c r="AY4480">
        <v>1.0737999677658101</v>
      </c>
      <c r="AZ4480">
        <v>1.12080001831055</v>
      </c>
      <c r="BA4480">
        <v>1.1582000255584699</v>
      </c>
      <c r="BB4480">
        <v>1.18710005283356</v>
      </c>
      <c r="BC4480">
        <v>1.20910000801086</v>
      </c>
      <c r="BD4480">
        <v>1.2259000539779701</v>
      </c>
      <c r="BE4480">
        <v>1.2393000125885001</v>
      </c>
      <c r="BF4480">
        <v>1.25049996376038</v>
      </c>
      <c r="BG4480">
        <v>1.2606999874114999</v>
      </c>
      <c r="BH4480">
        <v>1.2707999944686901</v>
      </c>
      <c r="BI4480">
        <v>1.28149998188019</v>
      </c>
      <c r="BJ4480">
        <v>1.2933000326156601</v>
      </c>
      <c r="BK4480">
        <v>1.3065999746322601</v>
      </c>
      <c r="BL4480">
        <v>1.32169997692108</v>
      </c>
      <c r="BM4480">
        <v>1.33879995346069</v>
      </c>
      <c r="BN4480">
        <v>0.315335326151791</v>
      </c>
      <c r="BO4480">
        <v>2.4258307782994901</v>
      </c>
      <c r="BP4480">
        <v>0.63249999284744296</v>
      </c>
      <c r="BQ4480">
        <v>1.24650001525879</v>
      </c>
      <c r="BR4480">
        <v>1.03960001468658</v>
      </c>
      <c r="BS4480">
        <v>8.1399999558925601E-2</v>
      </c>
      <c r="BT4480">
        <v>0.41029998660087602</v>
      </c>
      <c r="BU4480">
        <v>0.55299997329711903</v>
      </c>
      <c r="BV4480">
        <v>0.71170002222061202</v>
      </c>
      <c r="BW4480">
        <v>0.86710000038146995</v>
      </c>
      <c r="BX4480">
        <v>1.00390005111694</v>
      </c>
      <c r="BY4480">
        <v>1.1168999671936</v>
      </c>
      <c r="BZ4480">
        <v>1.2065000534057599</v>
      </c>
      <c r="CA4480">
        <v>1.2756999731063801</v>
      </c>
      <c r="CB4480">
        <v>1.3279999494552599</v>
      </c>
      <c r="CC4480">
        <v>1.36699998378754</v>
      </c>
      <c r="CD4480">
        <v>1.3955999612808201</v>
      </c>
      <c r="CE4480">
        <v>1.4164999723434399</v>
      </c>
      <c r="CF4480">
        <v>1.4315999746322601</v>
      </c>
      <c r="CG4480">
        <v>1.4423999786377</v>
      </c>
      <c r="CH4480">
        <v>1.45009994506836</v>
      </c>
      <c r="CI4480">
        <v>1.45550000667572</v>
      </c>
      <c r="CJ4480">
        <v>1.45940005779266</v>
      </c>
      <c r="CK4480">
        <v>1.4621000289917001</v>
      </c>
      <c r="CL4480">
        <v>-0.24760000407695801</v>
      </c>
      <c r="CM4480">
        <v>-6.5700002014636993E-2</v>
      </c>
      <c r="CN4480">
        <v>7.1099996566772503E-2</v>
      </c>
      <c r="CO4480">
        <v>0.18289999663829801</v>
      </c>
      <c r="CP4480">
        <v>0.283399999141693</v>
      </c>
      <c r="CQ4480">
        <v>0.37569999694824202</v>
      </c>
      <c r="CR4480">
        <v>0.459899991750717</v>
      </c>
      <c r="CS4480">
        <v>0.53600001335143999</v>
      </c>
      <c r="CT4480">
        <v>0.60439997911453203</v>
      </c>
      <c r="CU4480">
        <v>0.66530001163482699</v>
      </c>
      <c r="CV4480">
        <v>0.71960002183914196</v>
      </c>
      <c r="CW4480">
        <v>0.76770001649856601</v>
      </c>
      <c r="CX4480">
        <v>0.81050002574920699</v>
      </c>
      <c r="CY4480">
        <v>0.84850001335143999</v>
      </c>
      <c r="CZ4480">
        <v>0.88239997625350997</v>
      </c>
      <c r="DA4480">
        <v>0.91280001401901201</v>
      </c>
      <c r="DB4480">
        <v>0.93999999761581399</v>
      </c>
      <c r="DC4480">
        <v>0.96450001001357999</v>
      </c>
      <c r="DD4480">
        <v>0.986599981784821</v>
      </c>
      <c r="DE4480">
        <v>-0.24570000171661399</v>
      </c>
      <c r="DF4480">
        <v>-6.5499998629093198E-2</v>
      </c>
      <c r="DG4480">
        <v>7.1000002324581105E-2</v>
      </c>
      <c r="DH4480">
        <v>0.183100000023842</v>
      </c>
      <c r="DI4480">
        <v>0.28439998626709001</v>
      </c>
      <c r="DJ4480">
        <v>0.37770000100135798</v>
      </c>
      <c r="DK4480">
        <v>0.46329998970031699</v>
      </c>
      <c r="DL4480">
        <v>0.54110002517700195</v>
      </c>
      <c r="DM4480" s="3">
        <v>0.61119997501373302</v>
      </c>
      <c r="DN4480">
        <v>0.674099981784821</v>
      </c>
      <c r="DO4480">
        <v>0.73030000925064098</v>
      </c>
      <c r="DP4480">
        <v>0.78049999475479104</v>
      </c>
      <c r="DQ4480">
        <v>0.82520002126693703</v>
      </c>
      <c r="DR4480">
        <v>0.86510002613067605</v>
      </c>
      <c r="DS4480">
        <v>0.90090000629425004</v>
      </c>
      <c r="DT4480">
        <v>0.933000028133392</v>
      </c>
      <c r="DU4480">
        <v>0.96189999580383301</v>
      </c>
      <c r="DV4480">
        <v>0.98799997568130504</v>
      </c>
      <c r="DW4480">
        <v>1.0116000175476101</v>
      </c>
    </row>
    <row r="4481" spans="1:127" x14ac:dyDescent="0.25">
      <c r="A4481" s="1">
        <v>42409</v>
      </c>
      <c r="B4481">
        <v>1.4897399476413</v>
      </c>
      <c r="C4481">
        <v>28.510260052358699</v>
      </c>
      <c r="D4481">
        <v>-35.263385753333097</v>
      </c>
      <c r="E4481">
        <v>-2.8587476044167199</v>
      </c>
      <c r="F4481">
        <v>0.90899997949600198</v>
      </c>
      <c r="G4481">
        <v>0.89889997243881203</v>
      </c>
      <c r="H4481">
        <v>0.93620002269744895</v>
      </c>
      <c r="I4481">
        <v>0.991100013256073</v>
      </c>
      <c r="J4481">
        <v>1.04480004310608</v>
      </c>
      <c r="K4481">
        <v>1.0917999744415301</v>
      </c>
      <c r="L4481">
        <v>1.1312999725341799</v>
      </c>
      <c r="M4481">
        <v>1.1635999679565401</v>
      </c>
      <c r="N4481" s="3">
        <v>1.1899000406265301</v>
      </c>
      <c r="O4481">
        <v>1.2111999988555899</v>
      </c>
      <c r="P4481">
        <v>1.228600025177</v>
      </c>
      <c r="Q4481">
        <v>1.2431000471115099</v>
      </c>
      <c r="R4481">
        <v>1.2555999755859399</v>
      </c>
      <c r="S4481">
        <v>1.26719999313354</v>
      </c>
      <c r="T4481">
        <v>1.2783999443054199</v>
      </c>
      <c r="U4481">
        <v>1.29009997844696</v>
      </c>
      <c r="V4481">
        <v>1.30270004272461</v>
      </c>
      <c r="W4481">
        <v>1.31679999828339</v>
      </c>
      <c r="X4481">
        <v>1.21420001983643</v>
      </c>
      <c r="Y4481">
        <v>1.4314999580383301</v>
      </c>
      <c r="Z4481">
        <v>1.3328000307083101</v>
      </c>
      <c r="AA4481">
        <v>1.39279997348785</v>
      </c>
      <c r="AB4481">
        <v>0.90460005402565002</v>
      </c>
      <c r="AC4481">
        <v>0.946499943733215</v>
      </c>
      <c r="AD4481">
        <v>1.14060002565384</v>
      </c>
      <c r="AE4481">
        <v>1.2703999280929601</v>
      </c>
      <c r="AF4481">
        <v>1.3492999076843299</v>
      </c>
      <c r="AG4481">
        <v>1.3944998979568499</v>
      </c>
      <c r="AH4481">
        <v>1.4174001216888401</v>
      </c>
      <c r="AI4481">
        <v>1.4259001016616799</v>
      </c>
      <c r="AJ4481">
        <v>1.4257999658584599</v>
      </c>
      <c r="AK4481">
        <v>1.4218000173568699</v>
      </c>
      <c r="AL4481">
        <v>1.4177998304367101</v>
      </c>
      <c r="AM4481">
        <v>1.4171000719070399</v>
      </c>
      <c r="AN4481">
        <v>1.4226000308990501</v>
      </c>
      <c r="AO4481">
        <v>1.4361999034881601</v>
      </c>
      <c r="AP4481">
        <v>1.45990002155304</v>
      </c>
      <c r="AQ4481">
        <v>1.49490010738373</v>
      </c>
      <c r="AR4481">
        <v>1.5419000387191799</v>
      </c>
      <c r="AS4481">
        <v>1.6016000509262101</v>
      </c>
      <c r="AT4481">
        <v>1.67400014400482</v>
      </c>
      <c r="AU4481">
        <v>0.90270000696182295</v>
      </c>
      <c r="AV4481">
        <v>0.89539998769760099</v>
      </c>
      <c r="AW4481">
        <v>0.93349999189376798</v>
      </c>
      <c r="AX4481">
        <v>0.98830002546310403</v>
      </c>
      <c r="AY4481">
        <v>1.0414999723434399</v>
      </c>
      <c r="AZ4481">
        <v>1.0878000259399401</v>
      </c>
      <c r="BA4481">
        <v>1.1266000270843499</v>
      </c>
      <c r="BB4481">
        <v>1.1583000421523999</v>
      </c>
      <c r="BC4481">
        <v>1.18400001525879</v>
      </c>
      <c r="BD4481">
        <v>1.20480000972748</v>
      </c>
      <c r="BE4481">
        <v>1.2216999530792201</v>
      </c>
      <c r="BF4481">
        <v>1.23590004444122</v>
      </c>
      <c r="BG4481">
        <v>1.2482000589370701</v>
      </c>
      <c r="BH4481">
        <v>1.25940001010895</v>
      </c>
      <c r="BI4481">
        <v>1.2702000141143801</v>
      </c>
      <c r="BJ4481">
        <v>1.28129994869232</v>
      </c>
      <c r="BK4481">
        <v>1.2932000160217301</v>
      </c>
      <c r="BL4481">
        <v>1.3063000440597501</v>
      </c>
      <c r="BM4481">
        <v>1.32089996337891</v>
      </c>
      <c r="BN4481">
        <v>0.31346569850730899</v>
      </c>
      <c r="BO4481">
        <v>2.51277885450456</v>
      </c>
      <c r="BP4481">
        <v>0.63690000772476196</v>
      </c>
      <c r="BQ4481">
        <v>1.24629998207092</v>
      </c>
      <c r="BR4481">
        <v>1.03639996051788</v>
      </c>
      <c r="BS4481">
        <v>0.13019999861717199</v>
      </c>
      <c r="BT4481">
        <v>0.43389999866485601</v>
      </c>
      <c r="BU4481">
        <v>0.56220000982284501</v>
      </c>
      <c r="BV4481">
        <v>0.712000012397766</v>
      </c>
      <c r="BW4481">
        <v>0.86290001869201705</v>
      </c>
      <c r="BX4481">
        <v>0.99849998950958296</v>
      </c>
      <c r="BY4481">
        <v>1.1126999855041499</v>
      </c>
      <c r="BZ4481">
        <v>1.20480000972748</v>
      </c>
      <c r="CA4481">
        <v>1.27709996700287</v>
      </c>
      <c r="CB4481">
        <v>1.3325999975204501</v>
      </c>
      <c r="CC4481">
        <v>1.37460005283356</v>
      </c>
      <c r="CD4481">
        <v>1.40600001811981</v>
      </c>
      <c r="CE4481">
        <v>1.42910003662109</v>
      </c>
      <c r="CF4481">
        <v>1.44609999656677</v>
      </c>
      <c r="CG4481">
        <v>1.4585000276565601</v>
      </c>
      <c r="CH4481">
        <v>1.4673999547958401</v>
      </c>
      <c r="CI4481">
        <v>1.47389996051788</v>
      </c>
      <c r="CJ4481">
        <v>1.47850000858307</v>
      </c>
      <c r="CK4481">
        <v>1.48179996013641</v>
      </c>
      <c r="CL4481">
        <v>-0.19009999930858601</v>
      </c>
      <c r="CM4481">
        <v>-1.60000007599592E-2</v>
      </c>
      <c r="CN4481">
        <v>0.11230000108480501</v>
      </c>
      <c r="CO4481">
        <v>0.21670000255107899</v>
      </c>
      <c r="CP4481">
        <v>0.311300009489059</v>
      </c>
      <c r="CQ4481">
        <v>0.39879998564720198</v>
      </c>
      <c r="CR4481">
        <v>0.47960001230239901</v>
      </c>
      <c r="CS4481">
        <v>0.55330002307891801</v>
      </c>
      <c r="CT4481">
        <v>0.62000000476837203</v>
      </c>
      <c r="CU4481">
        <v>0.67979997396469105</v>
      </c>
      <c r="CV4481">
        <v>0.73339998722076405</v>
      </c>
      <c r="CW4481">
        <v>0.78109997510910001</v>
      </c>
      <c r="CX4481">
        <v>0.82380002737045299</v>
      </c>
      <c r="CY4481">
        <v>0.86180001497268699</v>
      </c>
      <c r="CZ4481">
        <v>0.89579999446868896</v>
      </c>
      <c r="DA4481">
        <v>0.926400005817413</v>
      </c>
      <c r="DB4481">
        <v>0.95380002260208097</v>
      </c>
      <c r="DC4481">
        <v>0.97850000858306896</v>
      </c>
      <c r="DD4481">
        <v>1.00090003013611</v>
      </c>
      <c r="DE4481">
        <v>-0.188700005412102</v>
      </c>
      <c r="DF4481">
        <v>-1.59000009298325E-2</v>
      </c>
      <c r="DG4481">
        <v>0.112199999392033</v>
      </c>
      <c r="DH4481">
        <v>0.216999992728233</v>
      </c>
      <c r="DI4481">
        <v>0.31220000982284501</v>
      </c>
      <c r="DJ4481">
        <v>0.40079998970031699</v>
      </c>
      <c r="DK4481">
        <v>0.48280000686645502</v>
      </c>
      <c r="DL4481">
        <v>0.558099985122681</v>
      </c>
      <c r="DM4481" s="3">
        <v>0.62660002708435103</v>
      </c>
      <c r="DN4481">
        <v>0.68839997053146396</v>
      </c>
      <c r="DO4481">
        <v>0.74390000104904197</v>
      </c>
      <c r="DP4481">
        <v>0.79369997978210405</v>
      </c>
      <c r="DQ4481">
        <v>0.83829998970031705</v>
      </c>
      <c r="DR4481">
        <v>0.87830001115798995</v>
      </c>
      <c r="DS4481">
        <v>0.91420000791549705</v>
      </c>
      <c r="DT4481">
        <v>0.946399986743927</v>
      </c>
      <c r="DU4481">
        <v>0.97560000419616699</v>
      </c>
      <c r="DV4481">
        <v>1.0018999576568599</v>
      </c>
      <c r="DW4481">
        <v>1.02590000629425</v>
      </c>
    </row>
    <row r="4482" spans="1:127" x14ac:dyDescent="0.25">
      <c r="A4482" s="1">
        <v>42410</v>
      </c>
      <c r="B4482">
        <v>1.44111778634947</v>
      </c>
      <c r="C4482">
        <v>28.558882213650499</v>
      </c>
      <c r="D4482">
        <v>-35.023258740601598</v>
      </c>
      <c r="E4482">
        <v>-2.8778322816781099</v>
      </c>
      <c r="F4482">
        <v>0.92070001363754295</v>
      </c>
      <c r="G4482">
        <v>0.915199995040894</v>
      </c>
      <c r="H4482">
        <v>0.95660001039505005</v>
      </c>
      <c r="I4482">
        <v>1.01339995861053</v>
      </c>
      <c r="J4482">
        <v>1.06729996204376</v>
      </c>
      <c r="K4482">
        <v>1.1129000186920199</v>
      </c>
      <c r="L4482">
        <v>1.1496000289917001</v>
      </c>
      <c r="M4482">
        <v>1.17850005626678</v>
      </c>
      <c r="N4482" s="3">
        <v>1.20099997520447</v>
      </c>
      <c r="O4482">
        <v>1.21860003471375</v>
      </c>
      <c r="P4482">
        <v>1.23259997367859</v>
      </c>
      <c r="Q4482">
        <v>1.2443000078201301</v>
      </c>
      <c r="R4482">
        <v>1.2548999786377</v>
      </c>
      <c r="S4482">
        <v>1.2652000188827499</v>
      </c>
      <c r="T4482">
        <v>1.27600002288818</v>
      </c>
      <c r="U4482">
        <v>1.2879999876022299</v>
      </c>
      <c r="V4482">
        <v>1.3016999959945701</v>
      </c>
      <c r="W4482">
        <v>1.3173999786377</v>
      </c>
      <c r="X4482">
        <v>1.24479997158051</v>
      </c>
      <c r="Y4482">
        <v>1.4083000421523999</v>
      </c>
      <c r="Z4482">
        <v>1.33539998531342</v>
      </c>
      <c r="AA4482">
        <v>1.39300000667572</v>
      </c>
      <c r="AB4482">
        <v>0.91749994456768003</v>
      </c>
      <c r="AC4482">
        <v>0.97819995880126998</v>
      </c>
      <c r="AD4482">
        <v>1.1729999780654901</v>
      </c>
      <c r="AE4482">
        <v>1.2979000210762</v>
      </c>
      <c r="AF4482">
        <v>1.36740010976791</v>
      </c>
      <c r="AG4482">
        <v>1.40049999952316</v>
      </c>
      <c r="AH4482">
        <v>1.410600066185</v>
      </c>
      <c r="AI4482">
        <v>1.4074999094009399</v>
      </c>
      <c r="AJ4482">
        <v>1.3986999988555899</v>
      </c>
      <c r="AK4482">
        <v>1.3898000717163099</v>
      </c>
      <c r="AL4482">
        <v>1.38479995727539</v>
      </c>
      <c r="AM4482">
        <v>1.3871001005172701</v>
      </c>
      <c r="AN4482">
        <v>1.3990000486373899</v>
      </c>
      <c r="AO4482">
        <v>1.4219999313354501</v>
      </c>
      <c r="AP4482">
        <v>1.4570999145507799</v>
      </c>
      <c r="AQ4482">
        <v>1.50460004806519</v>
      </c>
      <c r="AR4482">
        <v>1.5646001100540201</v>
      </c>
      <c r="AS4482">
        <v>1.6366999149322501</v>
      </c>
      <c r="AT4482">
        <v>1.7204000949859599</v>
      </c>
      <c r="AU4482">
        <v>0.91460001468658403</v>
      </c>
      <c r="AV4482">
        <v>0.91180002689361594</v>
      </c>
      <c r="AW4482">
        <v>0.95389997959136996</v>
      </c>
      <c r="AX4482">
        <v>1.0106999874114999</v>
      </c>
      <c r="AY4482">
        <v>1.0640000104904199</v>
      </c>
      <c r="AZ4482">
        <v>1.1088999509811399</v>
      </c>
      <c r="BA4482">
        <v>1.1450999975204501</v>
      </c>
      <c r="BB4482">
        <v>1.17340004444122</v>
      </c>
      <c r="BC4482">
        <v>1.19550001621246</v>
      </c>
      <c r="BD4482">
        <v>1.2128000259399401</v>
      </c>
      <c r="BE4482">
        <v>1.2266000509262101</v>
      </c>
      <c r="BF4482">
        <v>1.2381999492645299</v>
      </c>
      <c r="BG4482">
        <v>1.2484999895095801</v>
      </c>
      <c r="BH4482">
        <v>1.25859999656677</v>
      </c>
      <c r="BI4482">
        <v>1.2690000534057599</v>
      </c>
      <c r="BJ4482">
        <v>1.28030002117157</v>
      </c>
      <c r="BK4482">
        <v>1.2930999994278001</v>
      </c>
      <c r="BL4482">
        <v>1.30750000476837</v>
      </c>
      <c r="BM4482">
        <v>1.3238999843597401</v>
      </c>
      <c r="BN4482">
        <v>0.309435782108538</v>
      </c>
      <c r="BO4482">
        <v>2.4706984439234398</v>
      </c>
      <c r="BP4482">
        <v>0.59409999847412098</v>
      </c>
      <c r="BQ4482">
        <v>1.2072999477386499</v>
      </c>
      <c r="BR4482">
        <v>0.99830001592636097</v>
      </c>
      <c r="BS4482">
        <v>9.5799997448921204E-2</v>
      </c>
      <c r="BT4482">
        <v>0.38440001010894798</v>
      </c>
      <c r="BU4482">
        <v>0.51709997653961204</v>
      </c>
      <c r="BV4482">
        <v>0.67140001058578502</v>
      </c>
      <c r="BW4482">
        <v>0.82489997148513805</v>
      </c>
      <c r="BX4482">
        <v>0.96149998903274503</v>
      </c>
      <c r="BY4482">
        <v>1.07539999485016</v>
      </c>
      <c r="BZ4482">
        <v>1.1667000055313099</v>
      </c>
      <c r="CA4482">
        <v>1.2376999855041499</v>
      </c>
      <c r="CB4482">
        <v>1.2918000221252399</v>
      </c>
      <c r="CC4482">
        <v>1.3324999809265099</v>
      </c>
      <c r="CD4482">
        <v>1.3625999689102199</v>
      </c>
      <c r="CE4482">
        <v>1.38469994068146</v>
      </c>
      <c r="CF4482">
        <v>1.40079998970032</v>
      </c>
      <c r="CG4482">
        <v>1.4124000072479199</v>
      </c>
      <c r="CH4482">
        <v>1.4207999706268299</v>
      </c>
      <c r="CI4482">
        <v>1.4266999959945701</v>
      </c>
      <c r="CJ4482">
        <v>1.4309999942779501</v>
      </c>
      <c r="CK4482">
        <v>1.43400001525879</v>
      </c>
      <c r="CL4482">
        <v>-0.19619999825954401</v>
      </c>
      <c r="CM4482">
        <v>-3.5399999469518703E-2</v>
      </c>
      <c r="CN4482">
        <v>8.5900001227855696E-2</v>
      </c>
      <c r="CO4482">
        <v>0.18709999322891199</v>
      </c>
      <c r="CP4482">
        <v>0.280200004577637</v>
      </c>
      <c r="CQ4482">
        <v>0.36689999699592601</v>
      </c>
      <c r="CR4482">
        <v>0.44710001349449202</v>
      </c>
      <c r="CS4482">
        <v>0.52039998769760099</v>
      </c>
      <c r="CT4482">
        <v>0.58649998903274503</v>
      </c>
      <c r="CU4482">
        <v>0.64590001106262196</v>
      </c>
      <c r="CV4482">
        <v>0.69900000095367398</v>
      </c>
      <c r="CW4482">
        <v>0.74620002508163497</v>
      </c>
      <c r="CX4482">
        <v>0.78829997777938798</v>
      </c>
      <c r="CY4482">
        <v>0.825900018215179</v>
      </c>
      <c r="CZ4482">
        <v>0.85949999094009399</v>
      </c>
      <c r="DA4482">
        <v>0.88950002193450906</v>
      </c>
      <c r="DB4482">
        <v>0.91649997234344505</v>
      </c>
      <c r="DC4482">
        <v>0.94090002775192305</v>
      </c>
      <c r="DD4482">
        <v>0.96289998292922996</v>
      </c>
      <c r="DE4482">
        <v>-0.19480000436306</v>
      </c>
      <c r="DF4482">
        <v>-3.5199999809265102E-2</v>
      </c>
      <c r="DG4482">
        <v>8.5799999535083799E-2</v>
      </c>
      <c r="DH4482">
        <v>0.18729999661445601</v>
      </c>
      <c r="DI4482">
        <v>0.28090000152587902</v>
      </c>
      <c r="DJ4482">
        <v>0.36860001087188698</v>
      </c>
      <c r="DK4482">
        <v>0.45010000467300398</v>
      </c>
      <c r="DL4482">
        <v>0.52490001916885398</v>
      </c>
      <c r="DM4482" s="3">
        <v>0.59270000457763705</v>
      </c>
      <c r="DN4482">
        <v>0.653999984264374</v>
      </c>
      <c r="DO4482">
        <v>0.70889997482299805</v>
      </c>
      <c r="DP4482">
        <v>0.75809997320175204</v>
      </c>
      <c r="DQ4482">
        <v>0.80210000276565596</v>
      </c>
      <c r="DR4482">
        <v>0.841499984264374</v>
      </c>
      <c r="DS4482">
        <v>0.87680000066757202</v>
      </c>
      <c r="DT4482">
        <v>0.90859997272491499</v>
      </c>
      <c r="DU4482">
        <v>0.93720000982284501</v>
      </c>
      <c r="DV4482">
        <v>0.96310001611709595</v>
      </c>
      <c r="DW4482">
        <v>0.986599981784821</v>
      </c>
    </row>
    <row r="4483" spans="1:127" x14ac:dyDescent="0.25">
      <c r="A4483" s="1">
        <v>42411</v>
      </c>
      <c r="B4483">
        <v>1.43953226939456</v>
      </c>
      <c r="C4483">
        <v>28.560467730605399</v>
      </c>
      <c r="D4483">
        <v>-35.186137047247499</v>
      </c>
      <c r="E4483">
        <v>-2.9115127147061099</v>
      </c>
      <c r="F4483">
        <v>0.88770002126693703</v>
      </c>
      <c r="G4483">
        <v>0.88669997453689597</v>
      </c>
      <c r="H4483">
        <v>0.93279999494552601</v>
      </c>
      <c r="I4483">
        <v>0.99349999427795399</v>
      </c>
      <c r="J4483">
        <v>1.04910004138947</v>
      </c>
      <c r="K4483">
        <v>1.0945999622345</v>
      </c>
      <c r="L4483">
        <v>1.1298999786377</v>
      </c>
      <c r="M4483">
        <v>1.15649998188019</v>
      </c>
      <c r="N4483" s="3">
        <v>1.1763999462127701</v>
      </c>
      <c r="O4483">
        <v>1.19140005111694</v>
      </c>
      <c r="P4483">
        <v>1.2032999992370601</v>
      </c>
      <c r="Q4483">
        <v>1.21340000629425</v>
      </c>
      <c r="R4483">
        <v>1.22290003299713</v>
      </c>
      <c r="S4483">
        <v>1.23280000686646</v>
      </c>
      <c r="T4483">
        <v>1.2438000440597501</v>
      </c>
      <c r="U4483">
        <v>1.2565000057220499</v>
      </c>
      <c r="V4483">
        <v>1.2711999416351301</v>
      </c>
      <c r="W4483">
        <v>1.2884000539779701</v>
      </c>
      <c r="X4483">
        <v>1.2396999597549401</v>
      </c>
      <c r="Y4483">
        <v>1.3600000143051101</v>
      </c>
      <c r="Z4483">
        <v>1.30820000171661</v>
      </c>
      <c r="AA4483">
        <v>1.3638000488281199</v>
      </c>
      <c r="AB4483">
        <v>0.89879998564720198</v>
      </c>
      <c r="AC4483">
        <v>0.96320003271102905</v>
      </c>
      <c r="AD4483">
        <v>1.1672999858856199</v>
      </c>
      <c r="AE4483">
        <v>1.29199999570847</v>
      </c>
      <c r="AF4483">
        <v>1.35400003194809</v>
      </c>
      <c r="AG4483">
        <v>1.3760999441146899</v>
      </c>
      <c r="AH4483">
        <v>1.37510001659393</v>
      </c>
      <c r="AI4483">
        <v>1.3629000186920199</v>
      </c>
      <c r="AJ4483">
        <v>1.34799993038177</v>
      </c>
      <c r="AK4483">
        <v>1.3364000320434599</v>
      </c>
      <c r="AL4483">
        <v>1.3324998617172199</v>
      </c>
      <c r="AM4483">
        <v>1.33870005607605</v>
      </c>
      <c r="AN4483">
        <v>1.3568000793457</v>
      </c>
      <c r="AO4483">
        <v>1.38769996166229</v>
      </c>
      <c r="AP4483">
        <v>1.4318000078201301</v>
      </c>
      <c r="AQ4483">
        <v>1.4887001514434799</v>
      </c>
      <c r="AR4483">
        <v>1.55799984931946</v>
      </c>
      <c r="AS4483">
        <v>1.63889992237091</v>
      </c>
      <c r="AT4483">
        <v>1.7305998802185101</v>
      </c>
      <c r="AU4483">
        <v>0.88150000572204601</v>
      </c>
      <c r="AV4483">
        <v>0.88319998979568504</v>
      </c>
      <c r="AW4483">
        <v>0.93000000715255704</v>
      </c>
      <c r="AX4483">
        <v>0.99040001630783103</v>
      </c>
      <c r="AY4483">
        <v>1.04550004005432</v>
      </c>
      <c r="AZ4483">
        <v>1.0903999805450399</v>
      </c>
      <c r="BA4483">
        <v>1.12520003318787</v>
      </c>
      <c r="BB4483">
        <v>1.15139997005463</v>
      </c>
      <c r="BC4483">
        <v>1.1710000038146999</v>
      </c>
      <c r="BD4483">
        <v>1.1858999729156501</v>
      </c>
      <c r="BE4483">
        <v>1.1977000236511199</v>
      </c>
      <c r="BF4483">
        <v>1.2077000141143801</v>
      </c>
      <c r="BG4483">
        <v>1.2171000242233301</v>
      </c>
      <c r="BH4483">
        <v>1.2266999483108501</v>
      </c>
      <c r="BI4483">
        <v>1.23730003833771</v>
      </c>
      <c r="BJ4483">
        <v>1.24919998645782</v>
      </c>
      <c r="BK4483">
        <v>1.26300001144409</v>
      </c>
      <c r="BL4483">
        <v>1.2788000106811499</v>
      </c>
      <c r="BM4483">
        <v>1.2967000007629399</v>
      </c>
      <c r="BN4483">
        <v>0.31318175952840299</v>
      </c>
      <c r="BO4483">
        <v>2.6579477299194698</v>
      </c>
      <c r="BP4483">
        <v>0.53399997949600198</v>
      </c>
      <c r="BQ4483">
        <v>1.1502000093460101</v>
      </c>
      <c r="BR4483">
        <v>0.93099999427795399</v>
      </c>
      <c r="BS4483">
        <v>7.6700001955032293E-2</v>
      </c>
      <c r="BT4483">
        <v>0.35530000925064098</v>
      </c>
      <c r="BU4483">
        <v>0.465499997138977</v>
      </c>
      <c r="BV4483">
        <v>0.60470002889633201</v>
      </c>
      <c r="BW4483">
        <v>0.75190001726150502</v>
      </c>
      <c r="BX4483">
        <v>0.88880002498626698</v>
      </c>
      <c r="BY4483">
        <v>1.0075000524520901</v>
      </c>
      <c r="BZ4483">
        <v>1.1059000492095901</v>
      </c>
      <c r="CA4483">
        <v>1.1850999593734699</v>
      </c>
      <c r="CB4483">
        <v>1.2474000453948999</v>
      </c>
      <c r="CC4483">
        <v>1.29560005664825</v>
      </c>
      <c r="CD4483">
        <v>1.3324999809265099</v>
      </c>
      <c r="CE4483">
        <v>1.3603999614715601</v>
      </c>
      <c r="CF4483">
        <v>1.3813999891281099</v>
      </c>
      <c r="CG4483">
        <v>1.39690005779266</v>
      </c>
      <c r="CH4483">
        <v>1.4084999561309799</v>
      </c>
      <c r="CI4483">
        <v>1.4170000553131099</v>
      </c>
      <c r="CJ4483">
        <v>1.42320001125336</v>
      </c>
      <c r="CK4483">
        <v>1.42770004272461</v>
      </c>
      <c r="CL4483">
        <v>-0.212699994444847</v>
      </c>
      <c r="CM4483">
        <v>-5.3300000727176701E-2</v>
      </c>
      <c r="CN4483">
        <v>6.2300000339746503E-2</v>
      </c>
      <c r="CO4483">
        <v>0.15639999508857699</v>
      </c>
      <c r="CP4483">
        <v>0.24289999902248399</v>
      </c>
      <c r="CQ4483">
        <v>0.324699997901917</v>
      </c>
      <c r="CR4483">
        <v>0.40160000324249301</v>
      </c>
      <c r="CS4483">
        <v>0.47290000319480902</v>
      </c>
      <c r="CT4483">
        <v>0.53829997777938798</v>
      </c>
      <c r="CU4483">
        <v>0.59780001640319802</v>
      </c>
      <c r="CV4483">
        <v>0.65160000324249301</v>
      </c>
      <c r="CW4483">
        <v>0.69999998807907104</v>
      </c>
      <c r="CX4483">
        <v>0.74360001087188698</v>
      </c>
      <c r="CY4483">
        <v>0.78270000219345104</v>
      </c>
      <c r="CZ4483">
        <v>0.81779998540878296</v>
      </c>
      <c r="DA4483">
        <v>0.84939998388290405</v>
      </c>
      <c r="DB4483">
        <v>0.87800002098083496</v>
      </c>
      <c r="DC4483">
        <v>0.90380001068115201</v>
      </c>
      <c r="DD4483">
        <v>0.92720001935958896</v>
      </c>
      <c r="DE4483">
        <v>-0.21109999716281899</v>
      </c>
      <c r="DF4483">
        <v>-5.31000010669231E-2</v>
      </c>
      <c r="DG4483">
        <v>6.2199998646974598E-2</v>
      </c>
      <c r="DH4483">
        <v>0.15649999678134899</v>
      </c>
      <c r="DI4483">
        <v>0.24349999427795399</v>
      </c>
      <c r="DJ4483">
        <v>0.32609999179840099</v>
      </c>
      <c r="DK4483">
        <v>0.404000014066696</v>
      </c>
      <c r="DL4483">
        <v>0.47679999470710799</v>
      </c>
      <c r="DM4483" s="3">
        <v>0.54379999637603804</v>
      </c>
      <c r="DN4483">
        <v>0.605000019073486</v>
      </c>
      <c r="DO4483">
        <v>0.660700023174286</v>
      </c>
      <c r="DP4483">
        <v>0.71100002527236905</v>
      </c>
      <c r="DQ4483">
        <v>0.75639998912811302</v>
      </c>
      <c r="DR4483">
        <v>0.79739999771118197</v>
      </c>
      <c r="DS4483">
        <v>0.83439999818801902</v>
      </c>
      <c r="DT4483">
        <v>0.86790001392364502</v>
      </c>
      <c r="DU4483">
        <v>0.89819997549056996</v>
      </c>
      <c r="DV4483">
        <v>0.92559999227523804</v>
      </c>
      <c r="DW4483">
        <v>0.95060002803802501</v>
      </c>
    </row>
    <row r="4484" spans="1:127" x14ac:dyDescent="0.25">
      <c r="A4484" s="1">
        <v>42412</v>
      </c>
      <c r="B4484">
        <v>-0.30759153386031002</v>
      </c>
      <c r="C4484">
        <v>30.3075915338603</v>
      </c>
      <c r="D4484">
        <v>-31.820391080533401</v>
      </c>
      <c r="E4484">
        <v>5.0012910726710702</v>
      </c>
      <c r="F4484">
        <v>0.98170000314712502</v>
      </c>
      <c r="G4484">
        <v>0.99949997663497903</v>
      </c>
      <c r="H4484">
        <v>1.03480005264282</v>
      </c>
      <c r="I4484">
        <v>1.08029997348785</v>
      </c>
      <c r="J4484">
        <v>1.12520003318787</v>
      </c>
      <c r="K4484">
        <v>1.16439998149872</v>
      </c>
      <c r="L4484">
        <v>1.19640004634857</v>
      </c>
      <c r="M4484">
        <v>1.2209000587463399</v>
      </c>
      <c r="N4484" s="3">
        <v>1.2387000322341899</v>
      </c>
      <c r="O4484">
        <v>1.2510999441146899</v>
      </c>
      <c r="P4484">
        <v>1.25929999351501</v>
      </c>
      <c r="Q4484">
        <v>1.2648999691009499</v>
      </c>
      <c r="R4484">
        <v>1.2691999673843399</v>
      </c>
      <c r="S4484">
        <v>1.2733000516891499</v>
      </c>
      <c r="T4484">
        <v>1.2783000469207799</v>
      </c>
      <c r="U4484">
        <v>1.2849999666214</v>
      </c>
      <c r="V4484">
        <v>1.29429996013641</v>
      </c>
      <c r="W4484">
        <v>1.3065999746322601</v>
      </c>
      <c r="X4484">
        <v>1.2662999629974401</v>
      </c>
      <c r="Y4484">
        <v>1.4040000438690201</v>
      </c>
      <c r="Z4484">
        <v>1.32239997386932</v>
      </c>
      <c r="AA4484">
        <v>1.40160000324249</v>
      </c>
      <c r="AB4484">
        <v>1.0591999609023299</v>
      </c>
      <c r="AC4484">
        <v>1.07339996099472</v>
      </c>
      <c r="AD4484">
        <v>1.2064999938011201</v>
      </c>
      <c r="AE4484">
        <v>1.3122000098228499</v>
      </c>
      <c r="AF4484">
        <v>1.3805000185966501</v>
      </c>
      <c r="AG4484">
        <v>1.41459989547729</v>
      </c>
      <c r="AH4484">
        <v>1.4215998649597199</v>
      </c>
      <c r="AI4484">
        <v>1.40970015525818</v>
      </c>
      <c r="AJ4484">
        <v>1.3873000144958501</v>
      </c>
      <c r="AK4484">
        <v>1.36189985275269</v>
      </c>
      <c r="AL4484">
        <v>1.33979988098145</v>
      </c>
      <c r="AM4484">
        <v>1.32630002498627</v>
      </c>
      <c r="AN4484">
        <v>1.32510006427765</v>
      </c>
      <c r="AO4484">
        <v>1.33920001983643</v>
      </c>
      <c r="AP4484">
        <v>1.37019991874695</v>
      </c>
      <c r="AQ4484">
        <v>1.41940009593964</v>
      </c>
      <c r="AR4484">
        <v>1.48699998855591</v>
      </c>
      <c r="AS4484">
        <v>1.5727999210357699</v>
      </c>
      <c r="AT4484">
        <v>1.6762000322341899</v>
      </c>
      <c r="AU4484">
        <v>0.97619998455047596</v>
      </c>
      <c r="AV4484">
        <v>0.99639999866485596</v>
      </c>
      <c r="AW4484">
        <v>1.0325000286102299</v>
      </c>
      <c r="AX4484">
        <v>1.0780999660491899</v>
      </c>
      <c r="AY4484">
        <v>1.1225999593734699</v>
      </c>
      <c r="AZ4484">
        <v>1.16129994392395</v>
      </c>
      <c r="BA4484">
        <v>1.19280004501343</v>
      </c>
      <c r="BB4484">
        <v>1.2168999910354601</v>
      </c>
      <c r="BC4484">
        <v>1.2344000339508101</v>
      </c>
      <c r="BD4484">
        <v>1.2467000484466599</v>
      </c>
      <c r="BE4484">
        <v>1.25510001182556</v>
      </c>
      <c r="BF4484">
        <v>1.2608000040054299</v>
      </c>
      <c r="BG4484">
        <v>1.2653000354766799</v>
      </c>
      <c r="BH4484">
        <v>1.2695000171661399</v>
      </c>
      <c r="BI4484">
        <v>1.2745000123977701</v>
      </c>
      <c r="BJ4484">
        <v>1.28100001811981</v>
      </c>
      <c r="BK4484">
        <v>1.28970003128052</v>
      </c>
      <c r="BL4484">
        <v>1.3009999990463299</v>
      </c>
      <c r="BM4484">
        <v>1.3152999877929701</v>
      </c>
      <c r="BN4484">
        <v>0.27750248984069598</v>
      </c>
      <c r="BO4484">
        <v>18.768957038655302</v>
      </c>
      <c r="BP4484">
        <v>0.63590002059936501</v>
      </c>
      <c r="BQ4484">
        <v>1.2215000391006501</v>
      </c>
      <c r="BR4484">
        <v>1.01699995994568</v>
      </c>
      <c r="BS4484">
        <v>2.3900000378489501E-2</v>
      </c>
      <c r="BT4484">
        <v>0.36739999055862399</v>
      </c>
      <c r="BU4484">
        <v>0.55349999666214</v>
      </c>
      <c r="BV4484">
        <v>0.71310001611709595</v>
      </c>
      <c r="BW4484">
        <v>0.85369998216628995</v>
      </c>
      <c r="BX4484">
        <v>0.97699999809265103</v>
      </c>
      <c r="BY4484">
        <v>1.08430004119873</v>
      </c>
      <c r="BZ4484">
        <v>1.1770999431610101</v>
      </c>
      <c r="CA4484">
        <v>1.2565000057220499</v>
      </c>
      <c r="CB4484">
        <v>1.3236000537872299</v>
      </c>
      <c r="CC4484">
        <v>1.37960004806519</v>
      </c>
      <c r="CD4484">
        <v>1.4253000020980799</v>
      </c>
      <c r="CE4484">
        <v>1.4617999792098999</v>
      </c>
      <c r="CF4484">
        <v>1.4897999763488801</v>
      </c>
      <c r="CG4484">
        <v>1.5102000236511199</v>
      </c>
      <c r="CH4484">
        <v>1.5235999822616599</v>
      </c>
      <c r="CI4484">
        <v>1.53069996833801</v>
      </c>
      <c r="CJ4484">
        <v>1.5320999622345</v>
      </c>
      <c r="CK4484">
        <v>1.5284999608993499</v>
      </c>
      <c r="CL4484">
        <v>-0.24699999392032601</v>
      </c>
      <c r="CM4484">
        <v>-8.7600000202655806E-2</v>
      </c>
      <c r="CN4484">
        <v>5.0400000065565102E-2</v>
      </c>
      <c r="CO4484">
        <v>0.16699999570846599</v>
      </c>
      <c r="CP4484">
        <v>0.26919999718666099</v>
      </c>
      <c r="CQ4484">
        <v>0.36059999465942399</v>
      </c>
      <c r="CR4484">
        <v>0.44290000200271601</v>
      </c>
      <c r="CS4484">
        <v>0.51749998331069902</v>
      </c>
      <c r="CT4484">
        <v>0.58530002832412698</v>
      </c>
      <c r="CU4484">
        <v>0.64689999818801902</v>
      </c>
      <c r="CV4484">
        <v>0.70289999246597301</v>
      </c>
      <c r="CW4484">
        <v>0.75379997491836503</v>
      </c>
      <c r="CX4484">
        <v>0.80000001192092896</v>
      </c>
      <c r="CY4484">
        <v>0.84189999103546098</v>
      </c>
      <c r="CZ4484">
        <v>0.87980002164840698</v>
      </c>
      <c r="DA4484">
        <v>0.91409999132156405</v>
      </c>
      <c r="DB4484">
        <v>0.94489997625350997</v>
      </c>
      <c r="DC4484">
        <v>0.97259998321533203</v>
      </c>
      <c r="DD4484">
        <v>0.99750000238418601</v>
      </c>
      <c r="DE4484">
        <v>-0.24549999833107</v>
      </c>
      <c r="DF4484">
        <v>-8.7300002574920696E-2</v>
      </c>
      <c r="DG4484">
        <v>5.0400000065565102E-2</v>
      </c>
      <c r="DH4484">
        <v>0.16730000078678101</v>
      </c>
      <c r="DI4484">
        <v>0.27030000090599099</v>
      </c>
      <c r="DJ4484">
        <v>0.36259999871254001</v>
      </c>
      <c r="DK4484">
        <v>0.44629999995231601</v>
      </c>
      <c r="DL4484">
        <v>0.52249997854232799</v>
      </c>
      <c r="DM4484" s="3">
        <v>0.59200000762939498</v>
      </c>
      <c r="DN4484">
        <v>0.65549999475479104</v>
      </c>
      <c r="DO4484">
        <v>0.71359997987747203</v>
      </c>
      <c r="DP4484">
        <v>0.76670002937316895</v>
      </c>
      <c r="DQ4484">
        <v>0.81510001420974698</v>
      </c>
      <c r="DR4484">
        <v>0.85920000076293901</v>
      </c>
      <c r="DS4484">
        <v>0.89929997920990001</v>
      </c>
      <c r="DT4484">
        <v>0.93559998273849498</v>
      </c>
      <c r="DU4484">
        <v>0.96850001811981201</v>
      </c>
      <c r="DV4484">
        <v>0.99819999933242798</v>
      </c>
      <c r="DW4484">
        <v>1.0247999429702801</v>
      </c>
    </row>
    <row r="4485" spans="1:127" x14ac:dyDescent="0.25">
      <c r="A4485" s="1">
        <v>42415</v>
      </c>
      <c r="B4485" t="s">
        <v>153</v>
      </c>
      <c r="C4485" t="s">
        <v>153</v>
      </c>
      <c r="D4485" t="s">
        <v>153</v>
      </c>
      <c r="E4485" t="s">
        <v>153</v>
      </c>
      <c r="F4485" t="s">
        <v>153</v>
      </c>
      <c r="G4485" t="s">
        <v>153</v>
      </c>
      <c r="H4485" t="s">
        <v>153</v>
      </c>
      <c r="I4485" t="s">
        <v>153</v>
      </c>
      <c r="J4485" t="s">
        <v>153</v>
      </c>
      <c r="K4485" t="s">
        <v>153</v>
      </c>
      <c r="L4485" t="s">
        <v>153</v>
      </c>
      <c r="M4485" t="s">
        <v>153</v>
      </c>
      <c r="N4485" s="3" t="s">
        <v>153</v>
      </c>
      <c r="O4485" t="s">
        <v>153</v>
      </c>
      <c r="P4485" t="s">
        <v>153</v>
      </c>
      <c r="Q4485" t="s">
        <v>153</v>
      </c>
      <c r="R4485" t="s">
        <v>153</v>
      </c>
      <c r="S4485" t="s">
        <v>153</v>
      </c>
      <c r="T4485" t="s">
        <v>153</v>
      </c>
      <c r="U4485" t="s">
        <v>153</v>
      </c>
      <c r="V4485" t="s">
        <v>153</v>
      </c>
      <c r="W4485" t="s">
        <v>153</v>
      </c>
      <c r="X4485" t="s">
        <v>153</v>
      </c>
      <c r="Y4485" t="s">
        <v>153</v>
      </c>
      <c r="Z4485" t="s">
        <v>153</v>
      </c>
      <c r="AA4485" t="s">
        <v>153</v>
      </c>
      <c r="AB4485" t="s">
        <v>153</v>
      </c>
      <c r="AC4485" t="s">
        <v>153</v>
      </c>
      <c r="AD4485" t="s">
        <v>153</v>
      </c>
      <c r="AE4485" t="s">
        <v>153</v>
      </c>
      <c r="AF4485" t="s">
        <v>153</v>
      </c>
      <c r="AG4485" t="s">
        <v>153</v>
      </c>
      <c r="AH4485" t="s">
        <v>153</v>
      </c>
      <c r="AI4485" t="s">
        <v>153</v>
      </c>
      <c r="AJ4485" t="s">
        <v>153</v>
      </c>
      <c r="AK4485" t="s">
        <v>153</v>
      </c>
      <c r="AL4485" t="s">
        <v>153</v>
      </c>
      <c r="AM4485" t="s">
        <v>153</v>
      </c>
      <c r="AN4485" t="s">
        <v>153</v>
      </c>
      <c r="AO4485" t="s">
        <v>153</v>
      </c>
      <c r="AP4485" t="s">
        <v>153</v>
      </c>
      <c r="AQ4485" t="s">
        <v>153</v>
      </c>
      <c r="AR4485" t="s">
        <v>153</v>
      </c>
      <c r="AS4485" t="s">
        <v>153</v>
      </c>
      <c r="AT4485" t="s">
        <v>153</v>
      </c>
      <c r="AU4485" t="s">
        <v>153</v>
      </c>
      <c r="AV4485" t="s">
        <v>153</v>
      </c>
      <c r="AW4485" t="s">
        <v>153</v>
      </c>
      <c r="AX4485" t="s">
        <v>153</v>
      </c>
      <c r="AY4485" t="s">
        <v>153</v>
      </c>
      <c r="AZ4485" t="s">
        <v>153</v>
      </c>
      <c r="BA4485" t="s">
        <v>153</v>
      </c>
      <c r="BB4485" t="s">
        <v>153</v>
      </c>
      <c r="BC4485" t="s">
        <v>153</v>
      </c>
      <c r="BD4485" t="s">
        <v>153</v>
      </c>
      <c r="BE4485" t="s">
        <v>153</v>
      </c>
      <c r="BF4485" t="s">
        <v>153</v>
      </c>
      <c r="BG4485" t="s">
        <v>153</v>
      </c>
      <c r="BH4485" t="s">
        <v>153</v>
      </c>
      <c r="BI4485" t="s">
        <v>153</v>
      </c>
      <c r="BJ4485" t="s">
        <v>153</v>
      </c>
      <c r="BK4485" t="s">
        <v>153</v>
      </c>
      <c r="BL4485" t="s">
        <v>153</v>
      </c>
      <c r="BM4485" t="s">
        <v>153</v>
      </c>
      <c r="BN4485" t="s">
        <v>153</v>
      </c>
      <c r="BO4485" t="s">
        <v>153</v>
      </c>
      <c r="BP4485" t="s">
        <v>153</v>
      </c>
      <c r="BQ4485" t="s">
        <v>153</v>
      </c>
      <c r="BR4485" t="s">
        <v>153</v>
      </c>
      <c r="BS4485" t="s">
        <v>153</v>
      </c>
      <c r="BT4485" t="s">
        <v>153</v>
      </c>
      <c r="BU4485" t="s">
        <v>153</v>
      </c>
      <c r="BV4485" t="s">
        <v>153</v>
      </c>
      <c r="BW4485" t="s">
        <v>153</v>
      </c>
      <c r="BX4485" t="s">
        <v>153</v>
      </c>
      <c r="BY4485" t="s">
        <v>153</v>
      </c>
      <c r="BZ4485" t="s">
        <v>153</v>
      </c>
      <c r="CA4485" t="s">
        <v>153</v>
      </c>
      <c r="CB4485" t="s">
        <v>153</v>
      </c>
      <c r="CC4485" t="s">
        <v>153</v>
      </c>
      <c r="CD4485" t="s">
        <v>153</v>
      </c>
      <c r="CE4485" t="s">
        <v>153</v>
      </c>
      <c r="CF4485" t="s">
        <v>153</v>
      </c>
      <c r="CG4485" t="s">
        <v>153</v>
      </c>
      <c r="CH4485" t="s">
        <v>153</v>
      </c>
      <c r="CI4485" t="s">
        <v>153</v>
      </c>
      <c r="CJ4485" t="s">
        <v>153</v>
      </c>
      <c r="CK4485" t="s">
        <v>153</v>
      </c>
      <c r="CL4485" t="s">
        <v>153</v>
      </c>
      <c r="CM4485" t="s">
        <v>153</v>
      </c>
      <c r="CN4485" t="s">
        <v>153</v>
      </c>
      <c r="CO4485" t="s">
        <v>153</v>
      </c>
      <c r="CP4485" t="s">
        <v>153</v>
      </c>
      <c r="CQ4485" t="s">
        <v>153</v>
      </c>
      <c r="CR4485" t="s">
        <v>153</v>
      </c>
      <c r="CS4485" t="s">
        <v>153</v>
      </c>
      <c r="CT4485" t="s">
        <v>153</v>
      </c>
      <c r="CU4485" t="s">
        <v>153</v>
      </c>
      <c r="CV4485" t="s">
        <v>153</v>
      </c>
      <c r="CW4485" t="s">
        <v>153</v>
      </c>
      <c r="CX4485" t="s">
        <v>153</v>
      </c>
      <c r="CY4485" t="s">
        <v>153</v>
      </c>
      <c r="CZ4485" t="s">
        <v>153</v>
      </c>
      <c r="DA4485" t="s">
        <v>153</v>
      </c>
      <c r="DB4485" t="s">
        <v>153</v>
      </c>
      <c r="DC4485" t="s">
        <v>153</v>
      </c>
      <c r="DD4485" t="s">
        <v>153</v>
      </c>
      <c r="DE4485" t="s">
        <v>153</v>
      </c>
      <c r="DF4485" t="s">
        <v>153</v>
      </c>
      <c r="DG4485" t="s">
        <v>153</v>
      </c>
      <c r="DH4485" t="s">
        <v>153</v>
      </c>
      <c r="DI4485" t="s">
        <v>153</v>
      </c>
      <c r="DJ4485" t="s">
        <v>153</v>
      </c>
      <c r="DK4485" t="s">
        <v>153</v>
      </c>
      <c r="DL4485" t="s">
        <v>153</v>
      </c>
      <c r="DM4485" s="3" t="s">
        <v>153</v>
      </c>
      <c r="DN4485" t="s">
        <v>153</v>
      </c>
      <c r="DO4485" t="s">
        <v>153</v>
      </c>
      <c r="DP4485" t="s">
        <v>153</v>
      </c>
      <c r="DQ4485" t="s">
        <v>153</v>
      </c>
      <c r="DR4485" t="s">
        <v>153</v>
      </c>
      <c r="DS4485" t="s">
        <v>153</v>
      </c>
      <c r="DT4485" t="s">
        <v>153</v>
      </c>
      <c r="DU4485" t="s">
        <v>153</v>
      </c>
      <c r="DV4485" t="s">
        <v>153</v>
      </c>
      <c r="DW4485" t="s">
        <v>153</v>
      </c>
    </row>
    <row r="4486" spans="1:127" x14ac:dyDescent="0.25">
      <c r="A4486" s="1">
        <v>42416</v>
      </c>
      <c r="B4486">
        <v>-0.28534048893958303</v>
      </c>
      <c r="C4486">
        <v>30.2853404889396</v>
      </c>
      <c r="D4486">
        <v>-31.770478360609101</v>
      </c>
      <c r="E4486">
        <v>5.1497277845691896</v>
      </c>
      <c r="F4486">
        <v>0.97259998321533203</v>
      </c>
      <c r="G4486">
        <v>0.99370002746581998</v>
      </c>
      <c r="H4486">
        <v>1.0299999713897701</v>
      </c>
      <c r="I4486">
        <v>1.07509994506836</v>
      </c>
      <c r="J4486">
        <v>1.1193000078201301</v>
      </c>
      <c r="K4486">
        <v>1.1581000089645399</v>
      </c>
      <c r="L4486">
        <v>1.1900000572204601</v>
      </c>
      <c r="M4486">
        <v>1.21490001678467</v>
      </c>
      <c r="N4486" s="3">
        <v>1.2332999706268299</v>
      </c>
      <c r="O4486">
        <v>1.24639999866486</v>
      </c>
      <c r="P4486">
        <v>1.255499958992</v>
      </c>
      <c r="Q4486">
        <v>1.2618000507354701</v>
      </c>
      <c r="R4486">
        <v>1.2666000127792401</v>
      </c>
      <c r="S4486">
        <v>1.2711000442504901</v>
      </c>
      <c r="T4486">
        <v>1.27620005607605</v>
      </c>
      <c r="U4486">
        <v>1.2826999425888099</v>
      </c>
      <c r="V4486">
        <v>1.2914999723434399</v>
      </c>
      <c r="W4486">
        <v>1.30309998989105</v>
      </c>
      <c r="X4486">
        <v>1.25950002670288</v>
      </c>
      <c r="Y4486">
        <v>1.4040000438690201</v>
      </c>
      <c r="Z4486">
        <v>1.31780004501343</v>
      </c>
      <c r="AA4486">
        <v>1.3959000110626201</v>
      </c>
      <c r="AB4486">
        <v>1.0580999888479701</v>
      </c>
      <c r="AC4486">
        <v>1.07359999418259</v>
      </c>
      <c r="AD4486">
        <v>1.2017000317573501</v>
      </c>
      <c r="AE4486">
        <v>1.3037999272346501</v>
      </c>
      <c r="AF4486">
        <v>1.3711000084877001</v>
      </c>
      <c r="AG4486">
        <v>1.40660011768341</v>
      </c>
      <c r="AH4486">
        <v>1.4164000749587999</v>
      </c>
      <c r="AI4486">
        <v>1.4080001115798999</v>
      </c>
      <c r="AJ4486">
        <v>1.3889000415802</v>
      </c>
      <c r="AK4486">
        <v>1.3659999370575</v>
      </c>
      <c r="AL4486">
        <v>1.3453999757766699</v>
      </c>
      <c r="AM4486">
        <v>1.3318001031875599</v>
      </c>
      <c r="AN4486">
        <v>1.3291000127792401</v>
      </c>
      <c r="AO4486">
        <v>1.3404000997543299</v>
      </c>
      <c r="AP4486">
        <v>1.3673000335693399</v>
      </c>
      <c r="AQ4486">
        <v>1.41119992733002</v>
      </c>
      <c r="AR4486">
        <v>1.47269988059998</v>
      </c>
      <c r="AS4486">
        <v>1.5519000291824301</v>
      </c>
      <c r="AT4486">
        <v>1.64820003509521</v>
      </c>
      <c r="AU4486">
        <v>0.96719998121261597</v>
      </c>
      <c r="AV4486">
        <v>0.99059998989105202</v>
      </c>
      <c r="AW4486">
        <v>1.02769994735718</v>
      </c>
      <c r="AX4486">
        <v>1.0729000568389899</v>
      </c>
      <c r="AY4486">
        <v>1.11670005321503</v>
      </c>
      <c r="AZ4486">
        <v>1.1550999879837001</v>
      </c>
      <c r="BA4486">
        <v>1.1864000558853101</v>
      </c>
      <c r="BB4486">
        <v>1.2108000516891499</v>
      </c>
      <c r="BC4486">
        <v>1.2289999723434399</v>
      </c>
      <c r="BD4486">
        <v>1.24199998378754</v>
      </c>
      <c r="BE4486">
        <v>1.2510999441146899</v>
      </c>
      <c r="BF4486">
        <v>1.2575999498367301</v>
      </c>
      <c r="BG4486">
        <v>1.26250004768372</v>
      </c>
      <c r="BH4486">
        <v>1.26709997653961</v>
      </c>
      <c r="BI4486">
        <v>1.27219998836517</v>
      </c>
      <c r="BJ4486">
        <v>1.2784999608993499</v>
      </c>
      <c r="BK4486">
        <v>1.2868000268936199</v>
      </c>
      <c r="BL4486">
        <v>1.2973999977111801</v>
      </c>
      <c r="BM4486">
        <v>1.3107999563217201</v>
      </c>
      <c r="BN4486">
        <v>0.27585391640276702</v>
      </c>
      <c r="BO4486">
        <v>19.132741598222601</v>
      </c>
      <c r="BP4486">
        <v>0.67220002412795998</v>
      </c>
      <c r="BQ4486">
        <v>1.2743999958038299</v>
      </c>
      <c r="BR4486">
        <v>1.06309998035431</v>
      </c>
      <c r="BS4486">
        <v>5.7500001043081297E-2</v>
      </c>
      <c r="BT4486">
        <v>0.39899998903274497</v>
      </c>
      <c r="BU4486">
        <v>0.58799999952316295</v>
      </c>
      <c r="BV4486">
        <v>0.75089997053146396</v>
      </c>
      <c r="BW4486">
        <v>0.89490002393722501</v>
      </c>
      <c r="BX4486">
        <v>1.02149999141693</v>
      </c>
      <c r="BY4486">
        <v>1.1320999860763501</v>
      </c>
      <c r="BZ4486">
        <v>1.22809994220734</v>
      </c>
      <c r="CA4486">
        <v>1.3106000423431401</v>
      </c>
      <c r="CB4486">
        <v>1.3808000087737999</v>
      </c>
      <c r="CC4486">
        <v>1.4397000074386599</v>
      </c>
      <c r="CD4486">
        <v>1.4882999658584599</v>
      </c>
      <c r="CE4486">
        <v>1.5275000333786</v>
      </c>
      <c r="CF4486">
        <v>1.55799996852875</v>
      </c>
      <c r="CG4486">
        <v>1.58080005645752</v>
      </c>
      <c r="CH4486">
        <v>1.5965000391006501</v>
      </c>
      <c r="CI4486">
        <v>1.6057000160217301</v>
      </c>
      <c r="CJ4486">
        <v>1.6090999841690099</v>
      </c>
      <c r="CK4486">
        <v>1.60730004310608</v>
      </c>
      <c r="CL4486">
        <v>-0.217700004577637</v>
      </c>
      <c r="CM4486">
        <v>-5.7500001043081297E-2</v>
      </c>
      <c r="CN4486">
        <v>8.1100001931190505E-2</v>
      </c>
      <c r="CO4486">
        <v>0.198699995875359</v>
      </c>
      <c r="CP4486">
        <v>0.30219998955726601</v>
      </c>
      <c r="CQ4486">
        <v>0.39480000734329201</v>
      </c>
      <c r="CR4486">
        <v>0.47850000858306901</v>
      </c>
      <c r="CS4486">
        <v>0.55449998378753695</v>
      </c>
      <c r="CT4486">
        <v>0.62370002269744895</v>
      </c>
      <c r="CU4486">
        <v>0.68669998645782504</v>
      </c>
      <c r="CV4486">
        <v>0.74409997463226296</v>
      </c>
      <c r="CW4486">
        <v>0.79629999399185203</v>
      </c>
      <c r="CX4486">
        <v>0.843800008296967</v>
      </c>
      <c r="CY4486">
        <v>0.88700002431869496</v>
      </c>
      <c r="CZ4486">
        <v>0.92619997262954701</v>
      </c>
      <c r="DA4486">
        <v>0.96160000562667802</v>
      </c>
      <c r="DB4486">
        <v>0.99370002746581998</v>
      </c>
      <c r="DC4486">
        <v>1.02250003814697</v>
      </c>
      <c r="DD4486">
        <v>1.04840004444122</v>
      </c>
      <c r="DE4486">
        <v>-0.21639999747276301</v>
      </c>
      <c r="DF4486">
        <v>-5.73999993503094E-2</v>
      </c>
      <c r="DG4486">
        <v>8.1100001931190505E-2</v>
      </c>
      <c r="DH4486">
        <v>0.19910000264644601</v>
      </c>
      <c r="DI4486">
        <v>0.30329999327659601</v>
      </c>
      <c r="DJ4486">
        <v>0.39710000157356301</v>
      </c>
      <c r="DK4486">
        <v>0.482199996709824</v>
      </c>
      <c r="DL4486">
        <v>0.55989998579025302</v>
      </c>
      <c r="DM4486" s="3">
        <v>0.63090002536773704</v>
      </c>
      <c r="DN4486">
        <v>0.69599997997283902</v>
      </c>
      <c r="DO4486">
        <v>0.75559997558593806</v>
      </c>
      <c r="DP4486">
        <v>0.81010001897811901</v>
      </c>
      <c r="DQ4486">
        <v>0.86000001430511497</v>
      </c>
      <c r="DR4486">
        <v>0.90560001134872403</v>
      </c>
      <c r="DS4486">
        <v>0.94709998369216897</v>
      </c>
      <c r="DT4486">
        <v>0.98489999771118197</v>
      </c>
      <c r="DU4486">
        <v>1.0191999673843399</v>
      </c>
      <c r="DV4486">
        <v>1.0500999689102199</v>
      </c>
      <c r="DW4486">
        <v>1.0780999660491899</v>
      </c>
    </row>
    <row r="4487" spans="1:127" x14ac:dyDescent="0.25">
      <c r="A4487" s="1">
        <v>42417</v>
      </c>
      <c r="B4487">
        <v>-0.22713974749309801</v>
      </c>
      <c r="C4487">
        <v>30.227139747493101</v>
      </c>
      <c r="D4487">
        <v>-32.231217518400499</v>
      </c>
      <c r="E4487">
        <v>5.0770557060008201</v>
      </c>
      <c r="F4487">
        <v>1.0106999874114999</v>
      </c>
      <c r="G4487">
        <v>1.0195000171661399</v>
      </c>
      <c r="H4487">
        <v>1.05330002307892</v>
      </c>
      <c r="I4487">
        <v>1.09870004653931</v>
      </c>
      <c r="J4487">
        <v>1.1438000202178999</v>
      </c>
      <c r="K4487">
        <v>1.18350005149841</v>
      </c>
      <c r="L4487">
        <v>1.2160999774932899</v>
      </c>
      <c r="M4487">
        <v>1.24129998683929</v>
      </c>
      <c r="N4487" s="3">
        <v>1.2599999904632599</v>
      </c>
      <c r="O4487">
        <v>1.2733000516891499</v>
      </c>
      <c r="P4487">
        <v>1.2826000452041599</v>
      </c>
      <c r="Q4487">
        <v>1.2891999483108501</v>
      </c>
      <c r="R4487">
        <v>1.29429996013641</v>
      </c>
      <c r="S4487">
        <v>1.29910004138947</v>
      </c>
      <c r="T4487">
        <v>1.30449998378754</v>
      </c>
      <c r="U4487">
        <v>1.3113000392913801</v>
      </c>
      <c r="V4487">
        <v>1.3201999664306601</v>
      </c>
      <c r="W4487">
        <v>1.3317999839782699</v>
      </c>
      <c r="X4487">
        <v>1.2843999862670901</v>
      </c>
      <c r="Y4487">
        <v>1.43340003490448</v>
      </c>
      <c r="Z4487">
        <v>1.3464000225067101</v>
      </c>
      <c r="AA4487">
        <v>1.4259999990463299</v>
      </c>
      <c r="AB4487">
        <v>1.0503000095486601</v>
      </c>
      <c r="AC4487">
        <v>1.08320000767708</v>
      </c>
      <c r="AD4487">
        <v>1.2231000065803499</v>
      </c>
      <c r="AE4487">
        <v>1.33129990100861</v>
      </c>
      <c r="AF4487">
        <v>1.40130007266998</v>
      </c>
      <c r="AG4487">
        <v>1.43729996681213</v>
      </c>
      <c r="AH4487">
        <v>1.4465000629425</v>
      </c>
      <c r="AI4487">
        <v>1.43739986419678</v>
      </c>
      <c r="AJ4487">
        <v>1.4180001020431501</v>
      </c>
      <c r="AK4487">
        <v>1.3951998949050901</v>
      </c>
      <c r="AL4487">
        <v>1.37520003318787</v>
      </c>
      <c r="AM4487">
        <v>1.36249995231628</v>
      </c>
      <c r="AN4487">
        <v>1.36099994182587</v>
      </c>
      <c r="AO4487">
        <v>1.3729999065399201</v>
      </c>
      <c r="AP4487">
        <v>1.4002000093460101</v>
      </c>
      <c r="AQ4487">
        <v>1.4435999393463099</v>
      </c>
      <c r="AR4487">
        <v>1.5033999681472801</v>
      </c>
      <c r="AS4487">
        <v>1.57940006256104</v>
      </c>
      <c r="AT4487">
        <v>1.6711000204086299</v>
      </c>
      <c r="AU4487">
        <v>1.00539994239807</v>
      </c>
      <c r="AV4487">
        <v>1.0167000293731701</v>
      </c>
      <c r="AW4487">
        <v>1.0513000488281199</v>
      </c>
      <c r="AX4487">
        <v>1.0966999530792201</v>
      </c>
      <c r="AY4487">
        <v>1.1413999795913701</v>
      </c>
      <c r="AZ4487">
        <v>1.1806000471115099</v>
      </c>
      <c r="BA4487">
        <v>1.2125999927520801</v>
      </c>
      <c r="BB4487">
        <v>1.23730003833771</v>
      </c>
      <c r="BC4487">
        <v>1.2556999921798699</v>
      </c>
      <c r="BD4487">
        <v>1.2689000368118299</v>
      </c>
      <c r="BE4487">
        <v>1.2782000303268399</v>
      </c>
      <c r="BF4487">
        <v>1.28489995002747</v>
      </c>
      <c r="BG4487">
        <v>1.29019999504089</v>
      </c>
      <c r="BH4487">
        <v>1.29499995708466</v>
      </c>
      <c r="BI4487">
        <v>1.3004000186920199</v>
      </c>
      <c r="BJ4487">
        <v>1.3069000244140601</v>
      </c>
      <c r="BK4487">
        <v>1.3152999877929701</v>
      </c>
      <c r="BL4487">
        <v>1.32599997520447</v>
      </c>
      <c r="BM4487">
        <v>1.33920001983643</v>
      </c>
      <c r="BN4487">
        <v>0.27523799712583302</v>
      </c>
      <c r="BO4487">
        <v>19.686460723380701</v>
      </c>
      <c r="BP4487">
        <v>0.69660001993179299</v>
      </c>
      <c r="BQ4487">
        <v>1.2885999679565401</v>
      </c>
      <c r="BR4487">
        <v>1.07969999313354</v>
      </c>
      <c r="BS4487">
        <v>9.6299998462200206E-2</v>
      </c>
      <c r="BT4487">
        <v>0.43130001425743097</v>
      </c>
      <c r="BU4487">
        <v>0.61449998617172197</v>
      </c>
      <c r="BV4487">
        <v>0.77310001850128196</v>
      </c>
      <c r="BW4487">
        <v>0.91369998455047596</v>
      </c>
      <c r="BX4487">
        <v>1.0378999710082999</v>
      </c>
      <c r="BY4487">
        <v>1.14709997177124</v>
      </c>
      <c r="BZ4487">
        <v>1.2423000335693399</v>
      </c>
      <c r="CA4487">
        <v>1.3246999979019201</v>
      </c>
      <c r="CB4487">
        <v>1.3953000307083101</v>
      </c>
      <c r="CC4487">
        <v>1.45510005950928</v>
      </c>
      <c r="CD4487">
        <v>1.50510001182556</v>
      </c>
      <c r="CE4487">
        <v>1.5458999872207599</v>
      </c>
      <c r="CF4487">
        <v>1.5785000324249301</v>
      </c>
      <c r="CG4487">
        <v>1.60350000858307</v>
      </c>
      <c r="CH4487">
        <v>1.62150001525879</v>
      </c>
      <c r="CI4487">
        <v>1.63329994678497</v>
      </c>
      <c r="CJ4487">
        <v>1.6394000053405799</v>
      </c>
      <c r="CK4487">
        <v>1.6404000520706199</v>
      </c>
      <c r="CL4487">
        <v>-0.240600004792213</v>
      </c>
      <c r="CM4487">
        <v>-6.0800001025199897E-2</v>
      </c>
      <c r="CN4487">
        <v>8.5900001227855696E-2</v>
      </c>
      <c r="CO4487">
        <v>0.20739999413490301</v>
      </c>
      <c r="CP4487">
        <v>0.31270000338554399</v>
      </c>
      <c r="CQ4487">
        <v>0.406300008296967</v>
      </c>
      <c r="CR4487">
        <v>0.49039998650550798</v>
      </c>
      <c r="CS4487">
        <v>0.56660002470016502</v>
      </c>
      <c r="CT4487">
        <v>0.63590002059936501</v>
      </c>
      <c r="CU4487">
        <v>0.69910001754760698</v>
      </c>
      <c r="CV4487">
        <v>0.756600022315979</v>
      </c>
      <c r="CW4487">
        <v>0.80909997224807695</v>
      </c>
      <c r="CX4487">
        <v>0.85689997673034701</v>
      </c>
      <c r="CY4487">
        <v>0.90039998292922996</v>
      </c>
      <c r="CZ4487">
        <v>0.93999999761581399</v>
      </c>
      <c r="DA4487">
        <v>0.97589999437332198</v>
      </c>
      <c r="DB4487">
        <v>1.00849997997284</v>
      </c>
      <c r="DC4487">
        <v>1.0379999876022299</v>
      </c>
      <c r="DD4487">
        <v>1.0645999908447299</v>
      </c>
      <c r="DE4487">
        <v>-0.23919999599456801</v>
      </c>
      <c r="DF4487">
        <v>-6.0699999332427999E-2</v>
      </c>
      <c r="DG4487">
        <v>8.5900001227855696E-2</v>
      </c>
      <c r="DH4487">
        <v>0.20780000090599099</v>
      </c>
      <c r="DI4487">
        <v>0.31400001049041698</v>
      </c>
      <c r="DJ4487">
        <v>0.40869998931884799</v>
      </c>
      <c r="DK4487">
        <v>0.49439999461174</v>
      </c>
      <c r="DL4487">
        <v>0.57230001688003496</v>
      </c>
      <c r="DM4487" s="3">
        <v>0.64349997043609597</v>
      </c>
      <c r="DN4487">
        <v>0.70870000123977706</v>
      </c>
      <c r="DO4487">
        <v>0.76849997043609597</v>
      </c>
      <c r="DP4487">
        <v>0.82330000400543202</v>
      </c>
      <c r="DQ4487">
        <v>0.87349998950958296</v>
      </c>
      <c r="DR4487">
        <v>0.91949999332428001</v>
      </c>
      <c r="DS4487">
        <v>0.96149998903274503</v>
      </c>
      <c r="DT4487">
        <v>0.99980002641677901</v>
      </c>
      <c r="DU4487">
        <v>1.03470003604889</v>
      </c>
      <c r="DV4487">
        <v>1.06640005111694</v>
      </c>
      <c r="DW4487">
        <v>1.0951000452041599</v>
      </c>
    </row>
    <row r="4488" spans="1:127" x14ac:dyDescent="0.25">
      <c r="A4488" s="1">
        <v>42418</v>
      </c>
      <c r="B4488">
        <v>-0.25980505419459798</v>
      </c>
      <c r="C4488">
        <v>30.259805054194601</v>
      </c>
      <c r="D4488">
        <v>-32.207599501731799</v>
      </c>
      <c r="E4488">
        <v>5.1415833179143098</v>
      </c>
      <c r="F4488">
        <v>0.99360001087188698</v>
      </c>
      <c r="G4488">
        <v>0.99080002307891801</v>
      </c>
      <c r="H4488">
        <v>1.02250003814697</v>
      </c>
      <c r="I4488">
        <v>1.0691000223159799</v>
      </c>
      <c r="J4488">
        <v>1.11559998989105</v>
      </c>
      <c r="K4488">
        <v>1.15569996833801</v>
      </c>
      <c r="L4488">
        <v>1.18710005283356</v>
      </c>
      <c r="M4488">
        <v>1.21000003814697</v>
      </c>
      <c r="N4488" s="3">
        <v>1.2254999876022299</v>
      </c>
      <c r="O4488">
        <v>1.2352000474929801</v>
      </c>
      <c r="P4488">
        <v>1.24070000648499</v>
      </c>
      <c r="Q4488">
        <v>1.2438000440597501</v>
      </c>
      <c r="R4488">
        <v>1.24590003490448</v>
      </c>
      <c r="S4488">
        <v>1.2482000589370701</v>
      </c>
      <c r="T4488">
        <v>1.2518999576568599</v>
      </c>
      <c r="U4488">
        <v>1.2576999664306601</v>
      </c>
      <c r="V4488">
        <v>1.2661999464035001</v>
      </c>
      <c r="W4488">
        <v>1.2779999971389799</v>
      </c>
      <c r="X4488">
        <v>1.25940001010895</v>
      </c>
      <c r="Y4488">
        <v>1.36960005760193</v>
      </c>
      <c r="Z4488">
        <v>1.2934000492095901</v>
      </c>
      <c r="AA4488">
        <v>1.3866000175476101</v>
      </c>
      <c r="AB4488">
        <v>0.99180000275373503</v>
      </c>
      <c r="AC4488">
        <v>1.0385999679565401</v>
      </c>
      <c r="AD4488">
        <v>1.1933000087737999</v>
      </c>
      <c r="AE4488">
        <v>1.3097999095916699</v>
      </c>
      <c r="AF4488">
        <v>1.3788998723030099</v>
      </c>
      <c r="AG4488">
        <v>1.40669989585876</v>
      </c>
      <c r="AH4488">
        <v>1.4034999608993499</v>
      </c>
      <c r="AI4488">
        <v>1.3807001113891599</v>
      </c>
      <c r="AJ4488">
        <v>1.34839999675751</v>
      </c>
      <c r="AK4488">
        <v>1.3157999515533401</v>
      </c>
      <c r="AL4488">
        <v>1.28940010070801</v>
      </c>
      <c r="AM4488">
        <v>1.2743999958038299</v>
      </c>
      <c r="AN4488">
        <v>1.2741999626159699</v>
      </c>
      <c r="AO4488">
        <v>1.29090011119843</v>
      </c>
      <c r="AP4488">
        <v>1.32529985904694</v>
      </c>
      <c r="AQ4488">
        <v>1.3779999017715501</v>
      </c>
      <c r="AR4488">
        <v>1.4483000040054299</v>
      </c>
      <c r="AS4488">
        <v>1.53539991378784</v>
      </c>
      <c r="AT4488">
        <v>1.63800001144409</v>
      </c>
      <c r="AU4488">
        <v>0.98869997262954701</v>
      </c>
      <c r="AV4488">
        <v>0.98830002546310403</v>
      </c>
      <c r="AW4488">
        <v>1.0207999944686901</v>
      </c>
      <c r="AX4488">
        <v>1.06729996204376</v>
      </c>
      <c r="AY4488">
        <v>1.1133999824523899</v>
      </c>
      <c r="AZ4488">
        <v>1.15279996395111</v>
      </c>
      <c r="BA4488">
        <v>1.18379998207092</v>
      </c>
      <c r="BB4488">
        <v>1.2063000202178999</v>
      </c>
      <c r="BC4488">
        <v>1.2216999530792201</v>
      </c>
      <c r="BD4488">
        <v>1.23140001296997</v>
      </c>
      <c r="BE4488">
        <v>1.23720002174377</v>
      </c>
      <c r="BF4488">
        <v>1.24059998989105</v>
      </c>
      <c r="BG4488">
        <v>1.2430000305175799</v>
      </c>
      <c r="BH4488">
        <v>1.24549996852875</v>
      </c>
      <c r="BI4488">
        <v>1.24919998645782</v>
      </c>
      <c r="BJ4488">
        <v>1.25479996204376</v>
      </c>
      <c r="BK4488">
        <v>1.26279997825623</v>
      </c>
      <c r="BL4488">
        <v>1.2735999822616599</v>
      </c>
      <c r="BM4488">
        <v>1.2876000404357899</v>
      </c>
      <c r="BN4488">
        <v>0.27357495457988401</v>
      </c>
      <c r="BO4488">
        <v>19.915464934142999</v>
      </c>
      <c r="BP4488">
        <v>0.66720002889633201</v>
      </c>
      <c r="BQ4488">
        <v>1.2657999992370601</v>
      </c>
      <c r="BR4488">
        <v>1.05410003662109</v>
      </c>
      <c r="BS4488">
        <v>7.0000000298023196E-2</v>
      </c>
      <c r="BT4488">
        <v>0.40079998970031699</v>
      </c>
      <c r="BU4488">
        <v>0.584800004959106</v>
      </c>
      <c r="BV4488">
        <v>0.74440002441406194</v>
      </c>
      <c r="BW4488">
        <v>0.88630002737045299</v>
      </c>
      <c r="BX4488">
        <v>1.0118000507354701</v>
      </c>
      <c r="BY4488">
        <v>1.1223000288009599</v>
      </c>
      <c r="BZ4488">
        <v>1.21889996528625</v>
      </c>
      <c r="CA4488">
        <v>1.30280005931854</v>
      </c>
      <c r="CB4488">
        <v>1.37479996681213</v>
      </c>
      <c r="CC4488">
        <v>1.4361000061035201</v>
      </c>
      <c r="CD4488">
        <v>1.48749995231628</v>
      </c>
      <c r="CE4488">
        <v>1.5297000408172601</v>
      </c>
      <c r="CF4488">
        <v>1.5635999441146899</v>
      </c>
      <c r="CG4488">
        <v>1.5900000333786</v>
      </c>
      <c r="CH4488">
        <v>1.6093000173568699</v>
      </c>
      <c r="CI4488">
        <v>1.6223000288009599</v>
      </c>
      <c r="CJ4488">
        <v>1.62960004806519</v>
      </c>
      <c r="CK4488">
        <v>1.6317000389099099</v>
      </c>
      <c r="CL4488">
        <v>-0.264499992132187</v>
      </c>
      <c r="CM4488">
        <v>-8.6599998176097898E-2</v>
      </c>
      <c r="CN4488">
        <v>5.9099998325109503E-2</v>
      </c>
      <c r="CO4488">
        <v>0.18009999394416801</v>
      </c>
      <c r="CP4488">
        <v>0.28540000319480902</v>
      </c>
      <c r="CQ4488">
        <v>0.37909999489784202</v>
      </c>
      <c r="CR4488">
        <v>0.46349999308586098</v>
      </c>
      <c r="CS4488">
        <v>0.54009997844696001</v>
      </c>
      <c r="CT4488">
        <v>0.60979998111724898</v>
      </c>
      <c r="CU4488">
        <v>0.67339998483657804</v>
      </c>
      <c r="CV4488">
        <v>0.73150002956390403</v>
      </c>
      <c r="CW4488">
        <v>0.78450000286102295</v>
      </c>
      <c r="CX4488">
        <v>0.83289998769760099</v>
      </c>
      <c r="CY4488">
        <v>0.87699997425079301</v>
      </c>
      <c r="CZ4488">
        <v>0.91720002889633201</v>
      </c>
      <c r="DA4488">
        <v>0.95370000600814797</v>
      </c>
      <c r="DB4488">
        <v>0.98680001497268699</v>
      </c>
      <c r="DC4488">
        <v>1.01689994335175</v>
      </c>
      <c r="DD4488">
        <v>1.0440000295639</v>
      </c>
      <c r="DE4488">
        <v>-0.26300001144409202</v>
      </c>
      <c r="DF4488">
        <v>-8.6400002241134602E-2</v>
      </c>
      <c r="DG4488">
        <v>5.9099998325109503E-2</v>
      </c>
      <c r="DH4488">
        <v>0.18050000071525599</v>
      </c>
      <c r="DI4488">
        <v>0.28659999370575001</v>
      </c>
      <c r="DJ4488">
        <v>0.38139998912811302</v>
      </c>
      <c r="DK4488">
        <v>0.46729999780654902</v>
      </c>
      <c r="DL4488">
        <v>0.54549998044967696</v>
      </c>
      <c r="DM4488" s="3">
        <v>0.61720001697540305</v>
      </c>
      <c r="DN4488">
        <v>0.68290001153945901</v>
      </c>
      <c r="DO4488">
        <v>0.74309998750686601</v>
      </c>
      <c r="DP4488">
        <v>0.79850000143051103</v>
      </c>
      <c r="DQ4488">
        <v>0.84930002689361594</v>
      </c>
      <c r="DR4488">
        <v>0.89579999446868896</v>
      </c>
      <c r="DS4488">
        <v>0.93839997053146396</v>
      </c>
      <c r="DT4488">
        <v>0.97729998826980602</v>
      </c>
      <c r="DU4488">
        <v>1.01279997825623</v>
      </c>
      <c r="DV4488">
        <v>1.04509997367859</v>
      </c>
      <c r="DW4488">
        <v>1.0743999481201201</v>
      </c>
    </row>
    <row r="4489" spans="1:127" x14ac:dyDescent="0.25">
      <c r="A4489" s="1">
        <v>42419</v>
      </c>
      <c r="B4489">
        <v>-4.8010851150098999</v>
      </c>
      <c r="C4489">
        <v>4.2942141670716003</v>
      </c>
      <c r="D4489">
        <v>0.20599138022385699</v>
      </c>
      <c r="E4489">
        <v>15.0951172587875</v>
      </c>
      <c r="F4489">
        <v>0.98269999027252197</v>
      </c>
      <c r="G4489">
        <v>1.02610003948212</v>
      </c>
      <c r="H4489">
        <v>1.0760999917984</v>
      </c>
      <c r="I4489">
        <v>1.1231000423431401</v>
      </c>
      <c r="J4489">
        <v>1.1621999740600599</v>
      </c>
      <c r="K4489">
        <v>1.19190001487732</v>
      </c>
      <c r="L4489">
        <v>1.2121000289917001</v>
      </c>
      <c r="M4489">
        <v>1.22420001029968</v>
      </c>
      <c r="N4489" s="3">
        <v>1.2299000024795499</v>
      </c>
      <c r="O4489">
        <v>1.2308000326156601</v>
      </c>
      <c r="P4489">
        <v>1.2288999557495099</v>
      </c>
      <c r="Q4489">
        <v>1.2258000373840301</v>
      </c>
      <c r="R4489">
        <v>1.22300004959106</v>
      </c>
      <c r="S4489">
        <v>1.2216999530792201</v>
      </c>
      <c r="T4489">
        <v>1.2228000164032</v>
      </c>
      <c r="U4489">
        <v>1.22720003128052</v>
      </c>
      <c r="V4489">
        <v>1.2355999946594201</v>
      </c>
      <c r="W4489">
        <v>1.2482000589370701</v>
      </c>
      <c r="X4489">
        <v>1.3151999711990401</v>
      </c>
      <c r="Y4489">
        <v>1.2845000028610201</v>
      </c>
      <c r="Z4489">
        <v>1.2655999660491899</v>
      </c>
      <c r="AA4489">
        <v>1.3416999578476001</v>
      </c>
      <c r="AB4489">
        <v>1.0527999997138999</v>
      </c>
      <c r="AC4489">
        <v>1.17250004410744</v>
      </c>
      <c r="AD4489">
        <v>1.2746000289917001</v>
      </c>
      <c r="AE4489">
        <v>1.3407999277114899</v>
      </c>
      <c r="AF4489">
        <v>1.36920005083084</v>
      </c>
      <c r="AG4489">
        <v>1.36559998989105</v>
      </c>
      <c r="AH4489">
        <v>1.33969986438751</v>
      </c>
      <c r="AI4489">
        <v>1.3012999296188399</v>
      </c>
      <c r="AJ4489">
        <v>1.25970005989075</v>
      </c>
      <c r="AK4489">
        <v>1.22250008583069</v>
      </c>
      <c r="AL4489">
        <v>1.19599997997284</v>
      </c>
      <c r="AM4489">
        <v>1.1845000982284499</v>
      </c>
      <c r="AN4489">
        <v>1.19120001792908</v>
      </c>
      <c r="AO4489">
        <v>1.2179000377655</v>
      </c>
      <c r="AP4489">
        <v>1.2656000852584799</v>
      </c>
      <c r="AQ4489">
        <v>1.33430004119873</v>
      </c>
      <c r="AR4489">
        <v>1.42350006103516</v>
      </c>
      <c r="AS4489">
        <v>1.53229987621307</v>
      </c>
      <c r="AT4489">
        <v>1.65960013866425</v>
      </c>
      <c r="AU4489">
        <v>0.98500001430511497</v>
      </c>
      <c r="AV4489">
        <v>1.0281000137329099</v>
      </c>
      <c r="AW4489">
        <v>1.0777000188827499</v>
      </c>
      <c r="AX4489">
        <v>1.12409996986389</v>
      </c>
      <c r="AY4489">
        <v>1.1626000404357899</v>
      </c>
      <c r="AZ4489">
        <v>1.19169998168945</v>
      </c>
      <c r="BA4489">
        <v>1.2116999626159699</v>
      </c>
      <c r="BB4489">
        <v>1.22370004653931</v>
      </c>
      <c r="BC4489">
        <v>1.2294000387191799</v>
      </c>
      <c r="BD4489">
        <v>1.2307000160217301</v>
      </c>
      <c r="BE4489">
        <v>1.2292000055313099</v>
      </c>
      <c r="BF4489">
        <v>1.2266000509262101</v>
      </c>
      <c r="BG4489">
        <v>1.22420001029968</v>
      </c>
      <c r="BH4489">
        <v>1.22309994697571</v>
      </c>
      <c r="BI4489">
        <v>1.2243000268936199</v>
      </c>
      <c r="BJ4489">
        <v>1.22839999198914</v>
      </c>
      <c r="BK4489">
        <v>1.2360999584198</v>
      </c>
      <c r="BL4489">
        <v>1.2474999427795399</v>
      </c>
      <c r="BM4489">
        <v>1.26310002803802</v>
      </c>
      <c r="BN4489">
        <v>12.333170968102699</v>
      </c>
      <c r="BO4489">
        <v>23.546627978919499</v>
      </c>
      <c r="BP4489">
        <v>0.61540001630783103</v>
      </c>
      <c r="BQ4489">
        <v>1.3320000171661399</v>
      </c>
      <c r="BR4489">
        <v>1.0815000534057599</v>
      </c>
      <c r="BS4489">
        <v>5.6400001049041699E-2</v>
      </c>
      <c r="BT4489">
        <v>0.29840001463890098</v>
      </c>
      <c r="BU4489">
        <v>0.515699982643127</v>
      </c>
      <c r="BV4489">
        <v>0.70969998836517301</v>
      </c>
      <c r="BW4489">
        <v>0.881699979305267</v>
      </c>
      <c r="BX4489">
        <v>1.0331000089645399</v>
      </c>
      <c r="BY4489">
        <v>1.16480004787445</v>
      </c>
      <c r="BZ4489">
        <v>1.2782000303268399</v>
      </c>
      <c r="CA4489">
        <v>1.37430000305176</v>
      </c>
      <c r="CB4489">
        <v>1.4542000293731701</v>
      </c>
      <c r="CC4489">
        <v>1.5189000368118299</v>
      </c>
      <c r="CD4489">
        <v>1.5693999528884901</v>
      </c>
      <c r="CE4489">
        <v>1.60660004615784</v>
      </c>
      <c r="CF4489">
        <v>1.6312999725341799</v>
      </c>
      <c r="CG4489">
        <v>1.6444000005721999</v>
      </c>
      <c r="CH4489">
        <v>1.64680004119873</v>
      </c>
      <c r="CI4489">
        <v>1.63919997215271</v>
      </c>
      <c r="CJ4489">
        <v>1.6223000288009599</v>
      </c>
      <c r="CK4489">
        <v>1.5967999696731601</v>
      </c>
      <c r="CL4489">
        <v>-0.21580000221729301</v>
      </c>
      <c r="CM4489">
        <v>-8.3999998867511694E-2</v>
      </c>
      <c r="CN4489">
        <v>3.9000000804662698E-2</v>
      </c>
      <c r="CO4489">
        <v>0.153500005602837</v>
      </c>
      <c r="CP4489">
        <v>0.25979998707771301</v>
      </c>
      <c r="CQ4489">
        <v>0.358200013637543</v>
      </c>
      <c r="CR4489">
        <v>0.44900000095367398</v>
      </c>
      <c r="CS4489">
        <v>0.53259998559951804</v>
      </c>
      <c r="CT4489">
        <v>0.609300017356873</v>
      </c>
      <c r="CU4489">
        <v>0.67940002679824796</v>
      </c>
      <c r="CV4489">
        <v>0.743300020694733</v>
      </c>
      <c r="CW4489">
        <v>0.80119997262954701</v>
      </c>
      <c r="CX4489">
        <v>0.85360002517700195</v>
      </c>
      <c r="CY4489">
        <v>0.90069997310638406</v>
      </c>
      <c r="CZ4489">
        <v>0.94279998540878296</v>
      </c>
      <c r="DA4489">
        <v>0.98030000925064098</v>
      </c>
      <c r="DB4489">
        <v>1.0132999420166</v>
      </c>
      <c r="DC4489">
        <v>1.0421999692916899</v>
      </c>
      <c r="DD4489">
        <v>1.06719994544983</v>
      </c>
      <c r="DE4489">
        <v>-0.21610000729560899</v>
      </c>
      <c r="DF4489">
        <v>-8.42000022530556E-2</v>
      </c>
      <c r="DG4489">
        <v>3.9099998772144297E-2</v>
      </c>
      <c r="DH4489">
        <v>0.15420000255107899</v>
      </c>
      <c r="DI4489">
        <v>0.26140001416206399</v>
      </c>
      <c r="DJ4489">
        <v>0.36109998822212203</v>
      </c>
      <c r="DK4489">
        <v>0.45350000262260398</v>
      </c>
      <c r="DL4489">
        <v>0.53899997472763095</v>
      </c>
      <c r="DM4489" s="3">
        <v>0.61790001392364502</v>
      </c>
      <c r="DN4489">
        <v>0.69040000438690197</v>
      </c>
      <c r="DO4489">
        <v>0.7567999958992</v>
      </c>
      <c r="DP4489">
        <v>0.81749999523162797</v>
      </c>
      <c r="DQ4489">
        <v>0.87260001897811901</v>
      </c>
      <c r="DR4489">
        <v>0.92239999771118197</v>
      </c>
      <c r="DS4489">
        <v>0.96719998121261597</v>
      </c>
      <c r="DT4489">
        <v>1.0072000026702901</v>
      </c>
      <c r="DU4489">
        <v>1.0425000190734901</v>
      </c>
      <c r="DV4489">
        <v>1.0735000371932999</v>
      </c>
      <c r="DW4489">
        <v>1.1003999710082999</v>
      </c>
    </row>
    <row r="4490" spans="1:127" x14ac:dyDescent="0.25">
      <c r="A4490" s="1">
        <v>42422</v>
      </c>
      <c r="B4490">
        <v>-15.2488594799716</v>
      </c>
      <c r="C4490">
        <v>14.650221946681899</v>
      </c>
      <c r="D4490">
        <v>5.5591056411024802</v>
      </c>
      <c r="E4490">
        <v>40.323493270311701</v>
      </c>
      <c r="F4490">
        <v>1.0520999431610101</v>
      </c>
      <c r="G4490">
        <v>1.08410000801086</v>
      </c>
      <c r="H4490">
        <v>1.1265000104904199</v>
      </c>
      <c r="I4490">
        <v>1.1684000492095901</v>
      </c>
      <c r="J4490">
        <v>1.20439994335175</v>
      </c>
      <c r="K4490">
        <v>1.23220002651215</v>
      </c>
      <c r="L4490">
        <v>1.2513999938964799</v>
      </c>
      <c r="M4490">
        <v>1.26289999485016</v>
      </c>
      <c r="N4490" s="3">
        <v>1.26820003986359</v>
      </c>
      <c r="O4490">
        <v>1.2690000534057599</v>
      </c>
      <c r="P4490">
        <v>1.2668000459671001</v>
      </c>
      <c r="Q4490">
        <v>1.26339995861053</v>
      </c>
      <c r="R4490">
        <v>1.2601000070571899</v>
      </c>
      <c r="S4490">
        <v>1.2581000328064</v>
      </c>
      <c r="T4490">
        <v>1.25849997997284</v>
      </c>
      <c r="U4490">
        <v>1.2619999647140501</v>
      </c>
      <c r="V4490">
        <v>1.2694000005721999</v>
      </c>
      <c r="W4490">
        <v>1.28110003471375</v>
      </c>
      <c r="X4490">
        <v>1.3408000469207799</v>
      </c>
      <c r="Y4490">
        <v>1.3202999830246001</v>
      </c>
      <c r="Z4490">
        <v>1.2976000308990501</v>
      </c>
      <c r="AA4490">
        <v>1.3732000589370701</v>
      </c>
      <c r="AB4490">
        <v>1.09479999728501</v>
      </c>
      <c r="AC4490">
        <v>1.20280000567436</v>
      </c>
      <c r="AD4490">
        <v>1.30030006170273</v>
      </c>
      <c r="AE4490">
        <v>1.36639988422394</v>
      </c>
      <c r="AF4490">
        <v>1.39669990539551</v>
      </c>
      <c r="AG4490">
        <v>1.3960000276565601</v>
      </c>
      <c r="AH4490">
        <v>1.3727999925613401</v>
      </c>
      <c r="AI4490">
        <v>1.3361999988555899</v>
      </c>
      <c r="AJ4490">
        <v>1.29550004005432</v>
      </c>
      <c r="AK4490">
        <v>1.25819993019104</v>
      </c>
      <c r="AL4490">
        <v>1.2301999330520601</v>
      </c>
      <c r="AM4490">
        <v>1.2165000438690201</v>
      </c>
      <c r="AN4490">
        <v>1.2203000783920299</v>
      </c>
      <c r="AO4490">
        <v>1.2437000274658201</v>
      </c>
      <c r="AP4490">
        <v>1.2879998683929399</v>
      </c>
      <c r="AQ4490">
        <v>1.35349988937378</v>
      </c>
      <c r="AR4490">
        <v>1.4402000904083301</v>
      </c>
      <c r="AS4490">
        <v>1.5475000143051101</v>
      </c>
      <c r="AT4490">
        <v>1.67469990253448</v>
      </c>
      <c r="AU4490">
        <v>1.0548000335693399</v>
      </c>
      <c r="AV4490">
        <v>1.0865999460220299</v>
      </c>
      <c r="AW4490">
        <v>1.12860000133514</v>
      </c>
      <c r="AX4490">
        <v>1.16999995708466</v>
      </c>
      <c r="AY4490">
        <v>1.20539999008179</v>
      </c>
      <c r="AZ4490">
        <v>1.23259997367859</v>
      </c>
      <c r="BA4490">
        <v>1.2515000104904199</v>
      </c>
      <c r="BB4490">
        <v>1.26289999485016</v>
      </c>
      <c r="BC4490">
        <v>1.26830005645752</v>
      </c>
      <c r="BD4490">
        <v>1.2692999839782699</v>
      </c>
      <c r="BE4490">
        <v>1.26760005950928</v>
      </c>
      <c r="BF4490">
        <v>1.2646000385284399</v>
      </c>
      <c r="BG4490">
        <v>1.2617000341415401</v>
      </c>
      <c r="BH4490">
        <v>1.2601000070571899</v>
      </c>
      <c r="BI4490">
        <v>1.2604999542236299</v>
      </c>
      <c r="BJ4490">
        <v>1.26380002498627</v>
      </c>
      <c r="BK4490">
        <v>1.2705999612808201</v>
      </c>
      <c r="BL4490">
        <v>1.28120005130768</v>
      </c>
      <c r="BM4490">
        <v>1.2958999872207599</v>
      </c>
      <c r="BN4490">
        <v>9.1837456153429091</v>
      </c>
      <c r="BO4490">
        <v>30</v>
      </c>
      <c r="BP4490">
        <v>0.60079997777938798</v>
      </c>
      <c r="BQ4490">
        <v>1.30889999866486</v>
      </c>
      <c r="BR4490">
        <v>1.06260001659393</v>
      </c>
      <c r="BS4490">
        <v>2.3000000044703501E-2</v>
      </c>
      <c r="BT4490">
        <v>0.27720001339912398</v>
      </c>
      <c r="BU4490">
        <v>0.50019997358322099</v>
      </c>
      <c r="BV4490">
        <v>0.69550001621246305</v>
      </c>
      <c r="BW4490">
        <v>0.86640000343322798</v>
      </c>
      <c r="BX4490">
        <v>1.0154000520706199</v>
      </c>
      <c r="BY4490">
        <v>1.1446000337600699</v>
      </c>
      <c r="BZ4490">
        <v>1.2560000419616699</v>
      </c>
      <c r="CA4490">
        <v>1.3508000373840301</v>
      </c>
      <c r="CB4490">
        <v>1.4302999973297099</v>
      </c>
      <c r="CC4490">
        <v>1.49570000171661</v>
      </c>
      <c r="CD4490">
        <v>1.5476000308990501</v>
      </c>
      <c r="CE4490">
        <v>1.5867999792098999</v>
      </c>
      <c r="CF4490">
        <v>1.6138999462127701</v>
      </c>
      <c r="CG4490">
        <v>1.62940001487732</v>
      </c>
      <c r="CH4490">
        <v>1.63380002975464</v>
      </c>
      <c r="CI4490">
        <v>1.6275999546051001</v>
      </c>
      <c r="CJ4490">
        <v>1.61099994182587</v>
      </c>
      <c r="CK4490">
        <v>1.58440005779266</v>
      </c>
      <c r="CL4490">
        <v>-0.27360001206397999</v>
      </c>
      <c r="CM4490">
        <v>-0.13140000402927399</v>
      </c>
      <c r="CN4490">
        <v>-1.00000004749745E-3</v>
      </c>
      <c r="CO4490">
        <v>0.118600003421307</v>
      </c>
      <c r="CP4490">
        <v>0.228300005197525</v>
      </c>
      <c r="CQ4490">
        <v>0.32879999279975902</v>
      </c>
      <c r="CR4490">
        <v>0.42100000381469699</v>
      </c>
      <c r="CS4490">
        <v>0.50540000200271595</v>
      </c>
      <c r="CT4490">
        <v>0.582499980926514</v>
      </c>
      <c r="CU4490">
        <v>0.65289998054504395</v>
      </c>
      <c r="CV4490">
        <v>0.71710002422332797</v>
      </c>
      <c r="CW4490">
        <v>0.77539998292922996</v>
      </c>
      <c r="CX4490">
        <v>0.828100025653839</v>
      </c>
      <c r="CY4490">
        <v>0.87569999694824197</v>
      </c>
      <c r="CZ4490">
        <v>0.91839998960494995</v>
      </c>
      <c r="DA4490">
        <v>0.95649999380111705</v>
      </c>
      <c r="DB4490">
        <v>0.99010002613067605</v>
      </c>
      <c r="DC4490">
        <v>1.0196000337600699</v>
      </c>
      <c r="DD4490">
        <v>1.04509997367859</v>
      </c>
      <c r="DE4490">
        <v>-0.27399998903274497</v>
      </c>
      <c r="DF4490">
        <v>-0.131699994206429</v>
      </c>
      <c r="DG4490">
        <v>-1.00000004749745E-3</v>
      </c>
      <c r="DH4490">
        <v>0.119199998676777</v>
      </c>
      <c r="DI4490">
        <v>0.22980000078678101</v>
      </c>
      <c r="DJ4490">
        <v>0.33160001039504999</v>
      </c>
      <c r="DK4490">
        <v>0.42539998888969399</v>
      </c>
      <c r="DL4490">
        <v>0.51160001754760698</v>
      </c>
      <c r="DM4490" s="3">
        <v>0.59090000391006503</v>
      </c>
      <c r="DN4490">
        <v>0.66369998455047596</v>
      </c>
      <c r="DO4490">
        <v>0.73040002584457397</v>
      </c>
      <c r="DP4490">
        <v>0.79140001535415605</v>
      </c>
      <c r="DQ4490">
        <v>0.84689998626708995</v>
      </c>
      <c r="DR4490">
        <v>0.89719998836517301</v>
      </c>
      <c r="DS4490">
        <v>0.94249999523162797</v>
      </c>
      <c r="DT4490">
        <v>0.98309999704360995</v>
      </c>
      <c r="DU4490">
        <v>1.0190999507904099</v>
      </c>
      <c r="DV4490">
        <v>1.0506999492645299</v>
      </c>
      <c r="DW4490">
        <v>1.0780999660491899</v>
      </c>
    </row>
    <row r="4491" spans="1:127" x14ac:dyDescent="0.25">
      <c r="A4491" s="1">
        <v>42423</v>
      </c>
      <c r="B4491">
        <v>-15.4331731355056</v>
      </c>
      <c r="C4491">
        <v>14.7892028693391</v>
      </c>
      <c r="D4491">
        <v>5.47341915835454</v>
      </c>
      <c r="E4491">
        <v>40.596254330889302</v>
      </c>
      <c r="F4491">
        <v>1.0786999464035001</v>
      </c>
      <c r="G4491">
        <v>1.10290002822876</v>
      </c>
      <c r="H4491">
        <v>1.14320003986359</v>
      </c>
      <c r="I4491">
        <v>1.1855000257492101</v>
      </c>
      <c r="J4491">
        <v>1.22239995002747</v>
      </c>
      <c r="K4491">
        <v>1.25080001354218</v>
      </c>
      <c r="L4491">
        <v>1.2702000141143801</v>
      </c>
      <c r="M4491">
        <v>1.28139996528625</v>
      </c>
      <c r="N4491" s="3">
        <v>1.28589999675751</v>
      </c>
      <c r="O4491">
        <v>1.28550004959106</v>
      </c>
      <c r="P4491">
        <v>1.2820999622345</v>
      </c>
      <c r="Q4491">
        <v>1.27740001678467</v>
      </c>
      <c r="R4491">
        <v>1.27289998531342</v>
      </c>
      <c r="S4491">
        <v>1.2698999643325799</v>
      </c>
      <c r="T4491">
        <v>1.2694000005721999</v>
      </c>
      <c r="U4491">
        <v>1.27230000495911</v>
      </c>
      <c r="V4491">
        <v>1.2791999578476001</v>
      </c>
      <c r="W4491">
        <v>1.29059994220734</v>
      </c>
      <c r="X4491">
        <v>1.3590999841690099</v>
      </c>
      <c r="Y4491">
        <v>1.33080005645752</v>
      </c>
      <c r="Z4491">
        <v>1.3069000244140601</v>
      </c>
      <c r="AA4491">
        <v>1.3917000293731701</v>
      </c>
      <c r="AB4491">
        <v>1.0964999534189701</v>
      </c>
      <c r="AC4491">
        <v>1.2089000493288</v>
      </c>
      <c r="AD4491">
        <v>1.31510001420975</v>
      </c>
      <c r="AE4491">
        <v>1.3873999714851399</v>
      </c>
      <c r="AF4491">
        <v>1.4200000166893001</v>
      </c>
      <c r="AG4491">
        <v>1.4178999662399301</v>
      </c>
      <c r="AH4491">
        <v>1.3907999992370601</v>
      </c>
      <c r="AI4491">
        <v>1.3493000268936199</v>
      </c>
      <c r="AJ4491">
        <v>1.30350005626678</v>
      </c>
      <c r="AK4491">
        <v>1.2616999149322501</v>
      </c>
      <c r="AL4491">
        <v>1.2304000854492201</v>
      </c>
      <c r="AM4491">
        <v>1.21449995040894</v>
      </c>
      <c r="AN4491">
        <v>1.2173999547958401</v>
      </c>
      <c r="AO4491">
        <v>1.24100005626678</v>
      </c>
      <c r="AP4491">
        <v>1.28650009632111</v>
      </c>
      <c r="AQ4491">
        <v>1.3538000583648699</v>
      </c>
      <c r="AR4491">
        <v>1.44289994239807</v>
      </c>
      <c r="AS4491">
        <v>1.55300009250641</v>
      </c>
      <c r="AT4491">
        <v>1.68289995193481</v>
      </c>
      <c r="AU4491">
        <v>1.0817999839782699</v>
      </c>
      <c r="AV4491">
        <v>1.1057000160217301</v>
      </c>
      <c r="AW4491">
        <v>1.1455999612808201</v>
      </c>
      <c r="AX4491">
        <v>1.1871999502182</v>
      </c>
      <c r="AY4491">
        <v>1.22350001335144</v>
      </c>
      <c r="AZ4491">
        <v>1.2513999938964799</v>
      </c>
      <c r="BA4491">
        <v>1.2704000473022501</v>
      </c>
      <c r="BB4491">
        <v>1.28139996528625</v>
      </c>
      <c r="BC4491">
        <v>1.28610002994537</v>
      </c>
      <c r="BD4491">
        <v>1.28610002994537</v>
      </c>
      <c r="BE4491">
        <v>1.2832000255584699</v>
      </c>
      <c r="BF4491">
        <v>1.2790000438690201</v>
      </c>
      <c r="BG4491">
        <v>1.2749999761581401</v>
      </c>
      <c r="BH4491">
        <v>1.27240002155304</v>
      </c>
      <c r="BI4491">
        <v>1.27199995517731</v>
      </c>
      <c r="BJ4491">
        <v>1.2747000455856301</v>
      </c>
      <c r="BK4491">
        <v>1.28100001811981</v>
      </c>
      <c r="BL4491">
        <v>1.2913000583648699</v>
      </c>
      <c r="BM4491">
        <v>1.3057999610900899</v>
      </c>
      <c r="BN4491">
        <v>9.3050537223483492</v>
      </c>
      <c r="BO4491">
        <v>29.999999969050101</v>
      </c>
      <c r="BP4491">
        <v>0.558099985122681</v>
      </c>
      <c r="BQ4491">
        <v>1.27730000019073</v>
      </c>
      <c r="BR4491">
        <v>1.02670001983643</v>
      </c>
      <c r="BS4491">
        <v>-2.3499999195337299E-2</v>
      </c>
      <c r="BT4491">
        <v>0.23180000483989699</v>
      </c>
      <c r="BU4491">
        <v>0.456499993801117</v>
      </c>
      <c r="BV4491">
        <v>0.653999984264374</v>
      </c>
      <c r="BW4491">
        <v>0.82719999551773105</v>
      </c>
      <c r="BX4491">
        <v>0.97850000858306896</v>
      </c>
      <c r="BY4491">
        <v>1.1101000308990501</v>
      </c>
      <c r="BZ4491">
        <v>1.22360002994537</v>
      </c>
      <c r="CA4491">
        <v>1.3202999830246001</v>
      </c>
      <c r="CB4491">
        <v>1.40149998664856</v>
      </c>
      <c r="CC4491">
        <v>1.46819996833801</v>
      </c>
      <c r="CD4491">
        <v>1.5211000442504901</v>
      </c>
      <c r="CE4491">
        <v>1.5609999895095801</v>
      </c>
      <c r="CF4491">
        <v>1.58860003948212</v>
      </c>
      <c r="CG4491">
        <v>1.6042000055313099</v>
      </c>
      <c r="CH4491">
        <v>1.6085000038146999</v>
      </c>
      <c r="CI4491">
        <v>1.60179996490479</v>
      </c>
      <c r="CJ4491">
        <v>1.58449995517731</v>
      </c>
      <c r="CK4491">
        <v>1.55710005760193</v>
      </c>
      <c r="CL4491">
        <v>-0.31990000605583202</v>
      </c>
      <c r="CM4491">
        <v>-0.177499994635582</v>
      </c>
      <c r="CN4491">
        <v>-4.6700000762939502E-2</v>
      </c>
      <c r="CO4491">
        <v>7.3600001633167295E-2</v>
      </c>
      <c r="CP4491">
        <v>0.1841000020504</v>
      </c>
      <c r="CQ4491">
        <v>0.285699993371964</v>
      </c>
      <c r="CR4491">
        <v>0.37880000472068798</v>
      </c>
      <c r="CS4491">
        <v>0.464300006628036</v>
      </c>
      <c r="CT4491">
        <v>0.542500019073486</v>
      </c>
      <c r="CU4491">
        <v>0.613900005817413</v>
      </c>
      <c r="CV4491">
        <v>0.67900002002716098</v>
      </c>
      <c r="CW4491">
        <v>0.73820000886917103</v>
      </c>
      <c r="CX4491">
        <v>0.79180002212524403</v>
      </c>
      <c r="CY4491">
        <v>0.84009999036788896</v>
      </c>
      <c r="CZ4491">
        <v>0.88349997997283902</v>
      </c>
      <c r="DA4491">
        <v>0.92220002412795998</v>
      </c>
      <c r="DB4491">
        <v>0.95630002021789595</v>
      </c>
      <c r="DC4491">
        <v>0.98629999160766602</v>
      </c>
      <c r="DD4491">
        <v>1.0120999813079801</v>
      </c>
      <c r="DE4491">
        <v>-0.32039999961853</v>
      </c>
      <c r="DF4491">
        <v>-0.178000003099442</v>
      </c>
      <c r="DG4491">
        <v>-4.6900000423192999E-2</v>
      </c>
      <c r="DH4491">
        <v>7.4000000953674303E-2</v>
      </c>
      <c r="DI4491">
        <v>0.18539999425411199</v>
      </c>
      <c r="DJ4491">
        <v>0.28810000419616699</v>
      </c>
      <c r="DK4491">
        <v>0.38289999961853</v>
      </c>
      <c r="DL4491">
        <v>0.47009998559951799</v>
      </c>
      <c r="DM4491" s="3">
        <v>0.55040001869201705</v>
      </c>
      <c r="DN4491">
        <v>0.62419998645782504</v>
      </c>
      <c r="DO4491">
        <v>0.691900014877319</v>
      </c>
      <c r="DP4491">
        <v>0.75370001792907704</v>
      </c>
      <c r="DQ4491">
        <v>0.81000000238418601</v>
      </c>
      <c r="DR4491">
        <v>0.86110001802444502</v>
      </c>
      <c r="DS4491">
        <v>0.90710002183914196</v>
      </c>
      <c r="DT4491">
        <v>0.94830000400543202</v>
      </c>
      <c r="DU4491">
        <v>0.98479998111724898</v>
      </c>
      <c r="DV4491">
        <v>1.01689994335175</v>
      </c>
      <c r="DW4491">
        <v>1.04460000991821</v>
      </c>
    </row>
    <row r="4492" spans="1:127" x14ac:dyDescent="0.25">
      <c r="A4492" s="1">
        <v>42424</v>
      </c>
      <c r="B4492">
        <v>-10.483225509136499</v>
      </c>
      <c r="C4492">
        <v>9.7776449143393602</v>
      </c>
      <c r="D4492">
        <v>3.8784970843142701</v>
      </c>
      <c r="E4492">
        <v>30.437413093825899</v>
      </c>
      <c r="F4492">
        <v>1.1281000375747701</v>
      </c>
      <c r="G4492">
        <v>1.15110003948212</v>
      </c>
      <c r="H4492">
        <v>1.1885999441146899</v>
      </c>
      <c r="I4492">
        <v>1.22809994220734</v>
      </c>
      <c r="J4492">
        <v>1.26259994506836</v>
      </c>
      <c r="K4492">
        <v>1.28929996490479</v>
      </c>
      <c r="L4492">
        <v>1.30729997158051</v>
      </c>
      <c r="M4492">
        <v>1.31729996204376</v>
      </c>
      <c r="N4492" s="3">
        <v>1.32070004940033</v>
      </c>
      <c r="O4492">
        <v>1.3191000223159799</v>
      </c>
      <c r="P4492">
        <v>1.3142999410629299</v>
      </c>
      <c r="Q4492">
        <v>1.30789995193481</v>
      </c>
      <c r="R4492">
        <v>1.3015999794006301</v>
      </c>
      <c r="S4492">
        <v>1.2964999675750699</v>
      </c>
      <c r="T4492">
        <v>1.29390001296997</v>
      </c>
      <c r="U4492">
        <v>1.29470002651215</v>
      </c>
      <c r="V4492">
        <v>1.29960000514984</v>
      </c>
      <c r="W4492">
        <v>1.3091000318527199</v>
      </c>
      <c r="X4492">
        <v>1.3904999494552599</v>
      </c>
      <c r="Y4492">
        <v>1.3558000326156601</v>
      </c>
      <c r="Z4492">
        <v>1.3237999677658101</v>
      </c>
      <c r="AA4492">
        <v>1.4190000295639</v>
      </c>
      <c r="AB4492">
        <v>1.1471000500023401</v>
      </c>
      <c r="AC4492">
        <v>1.25010006129742</v>
      </c>
      <c r="AD4492">
        <v>1.34860002994537</v>
      </c>
      <c r="AE4492">
        <v>1.41680008172989</v>
      </c>
      <c r="AF4492">
        <v>1.4478000998497</v>
      </c>
      <c r="AG4492">
        <v>1.4455000758171099</v>
      </c>
      <c r="AH4492">
        <v>1.4179999828338601</v>
      </c>
      <c r="AI4492">
        <v>1.37529993057251</v>
      </c>
      <c r="AJ4492">
        <v>1.32679998874664</v>
      </c>
      <c r="AK4492">
        <v>1.28069996833801</v>
      </c>
      <c r="AL4492">
        <v>1.2440999746322601</v>
      </c>
      <c r="AM4492">
        <v>1.22210013866425</v>
      </c>
      <c r="AN4492">
        <v>1.21869993209839</v>
      </c>
      <c r="AO4492">
        <v>1.23650002479553</v>
      </c>
      <c r="AP4492">
        <v>1.276899933815</v>
      </c>
      <c r="AQ4492">
        <v>1.3407999277114899</v>
      </c>
      <c r="AR4492">
        <v>1.42809998989105</v>
      </c>
      <c r="AS4492">
        <v>1.5384000539779701</v>
      </c>
      <c r="AT4492">
        <v>1.6707999706268299</v>
      </c>
      <c r="AU4492">
        <v>1.1313999891281099</v>
      </c>
      <c r="AV4492">
        <v>1.1541999578476001</v>
      </c>
      <c r="AW4492">
        <v>1.19130003452301</v>
      </c>
      <c r="AX4492">
        <v>1.2301000356674201</v>
      </c>
      <c r="AY4492">
        <v>1.26400005817413</v>
      </c>
      <c r="AZ4492">
        <v>1.29009997844696</v>
      </c>
      <c r="BA4492">
        <v>1.30780005455017</v>
      </c>
      <c r="BB4492">
        <v>1.31780004501343</v>
      </c>
      <c r="BC4492">
        <v>1.32130002975464</v>
      </c>
      <c r="BD4492">
        <v>1.3201999664306601</v>
      </c>
      <c r="BE4492">
        <v>1.3158999681472801</v>
      </c>
      <c r="BF4492">
        <v>1.3101999759674099</v>
      </c>
      <c r="BG4492">
        <v>1.30449998378754</v>
      </c>
      <c r="BH4492">
        <v>1.29990005493164</v>
      </c>
      <c r="BI4492">
        <v>1.2976000308990501</v>
      </c>
      <c r="BJ4492">
        <v>1.29830002784729</v>
      </c>
      <c r="BK4492">
        <v>1.30270004272461</v>
      </c>
      <c r="BL4492">
        <v>1.3113000392913801</v>
      </c>
      <c r="BM4492">
        <v>1.3243999481201201</v>
      </c>
      <c r="BN4492">
        <v>6.5915927324717698</v>
      </c>
      <c r="BO4492">
        <v>23.991682689822198</v>
      </c>
      <c r="BP4492">
        <v>0.52700001001357999</v>
      </c>
      <c r="BQ4492">
        <v>1.26810002326965</v>
      </c>
      <c r="BR4492">
        <v>1.0067000389099099</v>
      </c>
      <c r="BS4492">
        <v>-6.1299998313188601E-2</v>
      </c>
      <c r="BT4492">
        <v>0.19779999554157299</v>
      </c>
      <c r="BU4492">
        <v>0.42460000514984098</v>
      </c>
      <c r="BV4492">
        <v>0.62400001287460305</v>
      </c>
      <c r="BW4492">
        <v>0.80000001192092896</v>
      </c>
      <c r="BX4492">
        <v>0.95520001649856601</v>
      </c>
      <c r="BY4492">
        <v>1.0917999744415301</v>
      </c>
      <c r="BZ4492">
        <v>1.2111999988555899</v>
      </c>
      <c r="CA4492">
        <v>1.3144999742507899</v>
      </c>
      <c r="CB4492">
        <v>1.40260004997253</v>
      </c>
      <c r="CC4492">
        <v>1.4759000539779701</v>
      </c>
      <c r="CD4492">
        <v>1.5349999666214</v>
      </c>
      <c r="CE4492">
        <v>1.58019995689392</v>
      </c>
      <c r="CF4492">
        <v>1.61179995536804</v>
      </c>
      <c r="CG4492">
        <v>1.63020002841949</v>
      </c>
      <c r="CH4492">
        <v>1.6355999708175699</v>
      </c>
      <c r="CI4492">
        <v>1.6283999681472801</v>
      </c>
      <c r="CJ4492">
        <v>1.6088999509811399</v>
      </c>
      <c r="CK4492">
        <v>1.5773999691009499</v>
      </c>
      <c r="CL4492">
        <v>-0.36669999361038202</v>
      </c>
      <c r="CM4492">
        <v>-0.22059999406337699</v>
      </c>
      <c r="CN4492">
        <v>-8.7099999189376803E-2</v>
      </c>
      <c r="CO4492">
        <v>3.5100001841783503E-2</v>
      </c>
      <c r="CP4492">
        <v>0.147300004959106</v>
      </c>
      <c r="CQ4492">
        <v>0.25060001015663103</v>
      </c>
      <c r="CR4492">
        <v>0.34549999237060502</v>
      </c>
      <c r="CS4492">
        <v>0.43299999833107</v>
      </c>
      <c r="CT4492">
        <v>0.513400018215179</v>
      </c>
      <c r="CU4492">
        <v>0.58719998598098799</v>
      </c>
      <c r="CV4492">
        <v>0.65479999780654896</v>
      </c>
      <c r="CW4492">
        <v>0.716600000858307</v>
      </c>
      <c r="CX4492">
        <v>0.77280002832412698</v>
      </c>
      <c r="CY4492">
        <v>0.823599994182587</v>
      </c>
      <c r="CZ4492">
        <v>0.86930000782012895</v>
      </c>
      <c r="DA4492">
        <v>0.91009998321533203</v>
      </c>
      <c r="DB4492">
        <v>0.94620001316070601</v>
      </c>
      <c r="DC4492">
        <v>0.97780001163482699</v>
      </c>
      <c r="DD4492">
        <v>1.00499999523163</v>
      </c>
      <c r="DE4492">
        <v>-0.36739999055862399</v>
      </c>
      <c r="DF4492">
        <v>-0.22120000422000899</v>
      </c>
      <c r="DG4492">
        <v>-8.7499998509883894E-2</v>
      </c>
      <c r="DH4492">
        <v>3.5300001502037E-2</v>
      </c>
      <c r="DI4492">
        <v>0.148399993777275</v>
      </c>
      <c r="DJ4492">
        <v>0.25279998779296903</v>
      </c>
      <c r="DK4492">
        <v>0.349299997091293</v>
      </c>
      <c r="DL4492">
        <v>0.43860000371933</v>
      </c>
      <c r="DM4492" s="3">
        <v>0.52109998464584395</v>
      </c>
      <c r="DN4492">
        <v>0.59740000963211104</v>
      </c>
      <c r="DO4492">
        <v>0.66759997606277499</v>
      </c>
      <c r="DP4492">
        <v>0.732200026512146</v>
      </c>
      <c r="DQ4492">
        <v>0.79119998216628995</v>
      </c>
      <c r="DR4492">
        <v>0.84490001201629605</v>
      </c>
      <c r="DS4492">
        <v>0.89349997043609597</v>
      </c>
      <c r="DT4492">
        <v>0.93709999322891202</v>
      </c>
      <c r="DU4492">
        <v>0.97570002079009999</v>
      </c>
      <c r="DV4492">
        <v>1.00960004329681</v>
      </c>
      <c r="DW4492">
        <v>1.0388000011444101</v>
      </c>
    </row>
    <row r="4493" spans="1:127" x14ac:dyDescent="0.25">
      <c r="A4493" s="1">
        <v>42425</v>
      </c>
      <c r="B4493">
        <v>-4.7776162230201402</v>
      </c>
      <c r="C4493">
        <v>3.9229581053025502</v>
      </c>
      <c r="D4493">
        <v>2.1687338838813401</v>
      </c>
      <c r="E4493">
        <v>17.033770820529099</v>
      </c>
      <c r="F4493">
        <v>1.1907999515533401</v>
      </c>
      <c r="G4493">
        <v>1.19110000133514</v>
      </c>
      <c r="H4493">
        <v>1.2173999547958401</v>
      </c>
      <c r="I4493">
        <v>1.2522000074386599</v>
      </c>
      <c r="J4493">
        <v>1.28579998016357</v>
      </c>
      <c r="K4493">
        <v>1.31309998035431</v>
      </c>
      <c r="L4493">
        <v>1.3321000337600699</v>
      </c>
      <c r="M4493">
        <v>1.34300005435944</v>
      </c>
      <c r="N4493" s="3">
        <v>1.3466999530792201</v>
      </c>
      <c r="O4493">
        <v>1.3449000120162999</v>
      </c>
      <c r="P4493">
        <v>1.33930003643036</v>
      </c>
      <c r="Q4493">
        <v>1.3319000005721999</v>
      </c>
      <c r="R4493">
        <v>1.3242000341415401</v>
      </c>
      <c r="S4493">
        <v>1.31770002841949</v>
      </c>
      <c r="T4493">
        <v>1.3136999607086199</v>
      </c>
      <c r="U4493">
        <v>1.31319999694824</v>
      </c>
      <c r="V4493">
        <v>1.31710004806519</v>
      </c>
      <c r="W4493">
        <v>1.32589995861053</v>
      </c>
      <c r="X4493">
        <v>1.39649999141693</v>
      </c>
      <c r="Y4493">
        <v>1.3849999904632599</v>
      </c>
      <c r="Z4493">
        <v>1.34010004997253</v>
      </c>
      <c r="AA4493">
        <v>1.44690001010895</v>
      </c>
      <c r="AB4493">
        <v>1.1485000401735299</v>
      </c>
      <c r="AC4493">
        <v>1.24200002849102</v>
      </c>
      <c r="AD4493">
        <v>1.3484000265598299</v>
      </c>
      <c r="AE4493">
        <v>1.42920005321503</v>
      </c>
      <c r="AF4493">
        <v>1.47140008211136</v>
      </c>
      <c r="AG4493">
        <v>1.47610002756119</v>
      </c>
      <c r="AH4493">
        <v>1.45089995861053</v>
      </c>
      <c r="AI4493">
        <v>1.40639984607697</v>
      </c>
      <c r="AJ4493">
        <v>1.35329985618591</v>
      </c>
      <c r="AK4493">
        <v>1.3011000156402599</v>
      </c>
      <c r="AL4493">
        <v>1.25790011882782</v>
      </c>
      <c r="AM4493">
        <v>1.2300000190734901</v>
      </c>
      <c r="AN4493">
        <v>1.2217000722885101</v>
      </c>
      <c r="AO4493">
        <v>1.23629987239838</v>
      </c>
      <c r="AP4493">
        <v>1.2753999233245801</v>
      </c>
      <c r="AQ4493">
        <v>1.33980011940002</v>
      </c>
      <c r="AR4493">
        <v>1.42940008640289</v>
      </c>
      <c r="AS4493">
        <v>1.5432000160217301</v>
      </c>
      <c r="AT4493">
        <v>1.6802999973297099</v>
      </c>
      <c r="AU4493">
        <v>1.1948000192642201</v>
      </c>
      <c r="AV4493">
        <v>1.1949000358581501</v>
      </c>
      <c r="AW4493">
        <v>1.2208000421523999</v>
      </c>
      <c r="AX4493">
        <v>1.25499999523163</v>
      </c>
      <c r="AY4493">
        <v>1.2878999710082999</v>
      </c>
      <c r="AZ4493">
        <v>1.3144999742507899</v>
      </c>
      <c r="BA4493">
        <v>1.3330999612808201</v>
      </c>
      <c r="BB4493">
        <v>1.34379994869232</v>
      </c>
      <c r="BC4493">
        <v>1.34769999980927</v>
      </c>
      <c r="BD4493">
        <v>1.3463000059127801</v>
      </c>
      <c r="BE4493">
        <v>1.3413000106811499</v>
      </c>
      <c r="BF4493">
        <v>1.33459997177124</v>
      </c>
      <c r="BG4493">
        <v>1.3276000022888199</v>
      </c>
      <c r="BH4493">
        <v>1.32179999351501</v>
      </c>
      <c r="BI4493">
        <v>1.3180999755859399</v>
      </c>
      <c r="BJ4493">
        <v>1.31770002841949</v>
      </c>
      <c r="BK4493">
        <v>1.32109999656677</v>
      </c>
      <c r="BL4493">
        <v>1.3289999961853001</v>
      </c>
      <c r="BM4493">
        <v>1.3415999412536599</v>
      </c>
      <c r="BN4493">
        <v>3.8173127741455799</v>
      </c>
      <c r="BO4493">
        <v>18.5366396439222</v>
      </c>
      <c r="BP4493">
        <v>0.45910000801086398</v>
      </c>
      <c r="BQ4493">
        <v>1.2282999753952</v>
      </c>
      <c r="BR4493">
        <v>0.95109999179840099</v>
      </c>
      <c r="BS4493">
        <v>-0.131699994206429</v>
      </c>
      <c r="BT4493">
        <v>0.131699994206429</v>
      </c>
      <c r="BU4493">
        <v>0.35730001330375699</v>
      </c>
      <c r="BV4493">
        <v>0.55599999427795399</v>
      </c>
      <c r="BW4493">
        <v>0.73390001058578502</v>
      </c>
      <c r="BX4493">
        <v>0.89420002698898304</v>
      </c>
      <c r="BY4493">
        <v>1.0384000539779701</v>
      </c>
      <c r="BZ4493">
        <v>1.1669000387191799</v>
      </c>
      <c r="CA4493">
        <v>1.2797000408172601</v>
      </c>
      <c r="CB4493">
        <v>1.3766000270843499</v>
      </c>
      <c r="CC4493">
        <v>1.4573999643325799</v>
      </c>
      <c r="CD4493">
        <v>1.52209997177124</v>
      </c>
      <c r="CE4493">
        <v>1.57079994678497</v>
      </c>
      <c r="CF4493">
        <v>1.6037000417709399</v>
      </c>
      <c r="CG4493">
        <v>1.62129998207092</v>
      </c>
      <c r="CH4493">
        <v>1.62409996986389</v>
      </c>
      <c r="CI4493">
        <v>1.6128000020980799</v>
      </c>
      <c r="CJ4493">
        <v>1.58829998970032</v>
      </c>
      <c r="CK4493">
        <v>1.5513000488281199</v>
      </c>
      <c r="CL4493">
        <v>-0.46380001306533802</v>
      </c>
      <c r="CM4493">
        <v>-0.30770000815391502</v>
      </c>
      <c r="CN4493">
        <v>-0.168999999761581</v>
      </c>
      <c r="CO4493">
        <v>-4.3800000101327903E-2</v>
      </c>
      <c r="CP4493">
        <v>7.0500001311302199E-2</v>
      </c>
      <c r="CQ4493">
        <v>0.17569999396801</v>
      </c>
      <c r="CR4493">
        <v>0.27309998869895902</v>
      </c>
      <c r="CS4493">
        <v>0.36320000886917098</v>
      </c>
      <c r="CT4493">
        <v>0.44670000672340399</v>
      </c>
      <c r="CU4493">
        <v>0.52389997243881203</v>
      </c>
      <c r="CV4493">
        <v>0.59500002861022905</v>
      </c>
      <c r="CW4493">
        <v>0.66009998321533203</v>
      </c>
      <c r="CX4493">
        <v>0.71939998865127597</v>
      </c>
      <c r="CY4493">
        <v>0.77310001850128196</v>
      </c>
      <c r="CZ4493">
        <v>0.821399986743927</v>
      </c>
      <c r="DA4493">
        <v>0.86430001258850098</v>
      </c>
      <c r="DB4493">
        <v>0.90210002660751298</v>
      </c>
      <c r="DC4493">
        <v>0.93489998579025302</v>
      </c>
      <c r="DD4493">
        <v>0.96310001611709595</v>
      </c>
      <c r="DE4493">
        <v>-0.46489998698234603</v>
      </c>
      <c r="DF4493">
        <v>-0.30869999527931202</v>
      </c>
      <c r="DG4493">
        <v>-0.169699996709824</v>
      </c>
      <c r="DH4493">
        <v>-4.4100001454353298E-2</v>
      </c>
      <c r="DI4493">
        <v>7.1000002324581105E-2</v>
      </c>
      <c r="DJ4493">
        <v>0.17739999294281</v>
      </c>
      <c r="DK4493">
        <v>0.27619999647140497</v>
      </c>
      <c r="DL4493">
        <v>0.36809998750686601</v>
      </c>
      <c r="DM4493" s="3">
        <v>0.45379999279975902</v>
      </c>
      <c r="DN4493">
        <v>0.533399999141693</v>
      </c>
      <c r="DO4493">
        <v>0.607100009918213</v>
      </c>
      <c r="DP4493">
        <v>0.67510002851486195</v>
      </c>
      <c r="DQ4493">
        <v>0.73750001192092896</v>
      </c>
      <c r="DR4493">
        <v>0.79420000314712502</v>
      </c>
      <c r="DS4493">
        <v>0.84539997577667203</v>
      </c>
      <c r="DT4493">
        <v>0.89120000600814797</v>
      </c>
      <c r="DU4493">
        <v>0.93169999122619596</v>
      </c>
      <c r="DV4493">
        <v>0.96689999103546098</v>
      </c>
      <c r="DW4493">
        <v>0.99709999561309803</v>
      </c>
    </row>
    <row r="4494" spans="1:127" x14ac:dyDescent="0.25">
      <c r="A4494" s="1">
        <v>42426</v>
      </c>
      <c r="B4494">
        <v>-5.7082078679408896</v>
      </c>
      <c r="C4494">
        <v>4.8274625970020297</v>
      </c>
      <c r="D4494">
        <v>2.99656534344411</v>
      </c>
      <c r="E4494">
        <v>19.6886701108381</v>
      </c>
      <c r="F4494">
        <v>1.2388999462127701</v>
      </c>
      <c r="G4494">
        <v>1.2388000488281199</v>
      </c>
      <c r="H4494">
        <v>1.2620999813079801</v>
      </c>
      <c r="I4494">
        <v>1.2933000326156601</v>
      </c>
      <c r="J4494">
        <v>1.3236000537872299</v>
      </c>
      <c r="K4494">
        <v>1.34829998016357</v>
      </c>
      <c r="L4494">
        <v>1.36549997329712</v>
      </c>
      <c r="M4494">
        <v>1.37510001659393</v>
      </c>
      <c r="N4494" s="3">
        <v>1.3779000043869001</v>
      </c>
      <c r="O4494">
        <v>1.37539994716644</v>
      </c>
      <c r="P4494">
        <v>1.3693000078201301</v>
      </c>
      <c r="Q4494">
        <v>1.36129999160767</v>
      </c>
      <c r="R4494">
        <v>1.35290002822876</v>
      </c>
      <c r="S4494">
        <v>1.3456000089645399</v>
      </c>
      <c r="T4494">
        <v>1.3406000137329099</v>
      </c>
      <c r="U4494">
        <v>1.33899998664856</v>
      </c>
      <c r="V4494">
        <v>1.3415000438690201</v>
      </c>
      <c r="W4494">
        <v>1.34899997711182</v>
      </c>
      <c r="X4494">
        <v>1.42330002784729</v>
      </c>
      <c r="Y4494">
        <v>1.4084999561309799</v>
      </c>
      <c r="Z4494">
        <v>1.3617000579834</v>
      </c>
      <c r="AA4494">
        <v>1.46840000152588</v>
      </c>
      <c r="AB4494">
        <v>1.2006999924778901</v>
      </c>
      <c r="AC4494">
        <v>1.28329993784428</v>
      </c>
      <c r="AD4494">
        <v>1.3788999915122999</v>
      </c>
      <c r="AE4494">
        <v>1.4524999856948899</v>
      </c>
      <c r="AF4494">
        <v>1.4915000796318101</v>
      </c>
      <c r="AG4494">
        <v>1.4959000945091201</v>
      </c>
      <c r="AH4494">
        <v>1.4719001054763801</v>
      </c>
      <c r="AI4494">
        <v>1.42910003662109</v>
      </c>
      <c r="AJ4494">
        <v>1.3772000074386599</v>
      </c>
      <c r="AK4494">
        <v>1.32529997825623</v>
      </c>
      <c r="AL4494">
        <v>1.28119993209839</v>
      </c>
      <c r="AM4494">
        <v>1.2510999441146899</v>
      </c>
      <c r="AN4494">
        <v>1.2397000789642301</v>
      </c>
      <c r="AO4494">
        <v>1.25040006637573</v>
      </c>
      <c r="AP4494">
        <v>1.28509986400604</v>
      </c>
      <c r="AQ4494">
        <v>1.3449001312255899</v>
      </c>
      <c r="AR4494">
        <v>1.4298000335693399</v>
      </c>
      <c r="AS4494">
        <v>1.53939998149872</v>
      </c>
      <c r="AT4494">
        <v>1.6728000640869101</v>
      </c>
      <c r="AU4494">
        <v>1.2431000471115099</v>
      </c>
      <c r="AV4494">
        <v>1.2429000139236499</v>
      </c>
      <c r="AW4494">
        <v>1.2657999992370601</v>
      </c>
      <c r="AX4494">
        <v>1.2964999675750699</v>
      </c>
      <c r="AY4494">
        <v>1.3260999917984</v>
      </c>
      <c r="AZ4494">
        <v>1.3502000570297199</v>
      </c>
      <c r="BA4494">
        <v>1.36699998378754</v>
      </c>
      <c r="BB4494">
        <v>1.3763999938964799</v>
      </c>
      <c r="BC4494">
        <v>1.37940001487732</v>
      </c>
      <c r="BD4494">
        <v>1.3774000406265301</v>
      </c>
      <c r="BE4494">
        <v>1.3718999624252299</v>
      </c>
      <c r="BF4494">
        <v>1.3645999431610101</v>
      </c>
      <c r="BG4494">
        <v>1.35699999332428</v>
      </c>
      <c r="BH4494">
        <v>1.3502999544143699</v>
      </c>
      <c r="BI4494">
        <v>1.3458000421523999</v>
      </c>
      <c r="BJ4494">
        <v>1.34430003166199</v>
      </c>
      <c r="BK4494">
        <v>1.3465000391006501</v>
      </c>
      <c r="BL4494">
        <v>1.35309994220734</v>
      </c>
      <c r="BM4494">
        <v>1.3644000291824301</v>
      </c>
      <c r="BN4494">
        <v>3.6485854269672799</v>
      </c>
      <c r="BO4494">
        <v>18.725744572666301</v>
      </c>
      <c r="BP4494">
        <v>0.49509999155998202</v>
      </c>
      <c r="BQ4494">
        <v>1.2437000274658201</v>
      </c>
      <c r="BR4494">
        <v>0.96799999475479104</v>
      </c>
      <c r="BS4494">
        <v>-7.8599996864795699E-2</v>
      </c>
      <c r="BT4494">
        <v>0.18330000340938599</v>
      </c>
      <c r="BU4494">
        <v>0.39899998903274497</v>
      </c>
      <c r="BV4494">
        <v>0.58630001544952404</v>
      </c>
      <c r="BW4494">
        <v>0.75470000505447399</v>
      </c>
      <c r="BX4494">
        <v>0.90899997949600198</v>
      </c>
      <c r="BY4494">
        <v>1.0509999990463299</v>
      </c>
      <c r="BZ4494">
        <v>1.1805000305175799</v>
      </c>
      <c r="CA4494">
        <v>1.2970000505447401</v>
      </c>
      <c r="CB4494">
        <v>1.3993999958038299</v>
      </c>
      <c r="CC4494">
        <v>1.4867000579834</v>
      </c>
      <c r="CD4494">
        <v>1.55820000171661</v>
      </c>
      <c r="CE4494">
        <v>1.6133999824523899</v>
      </c>
      <c r="CF4494">
        <v>1.65199995040894</v>
      </c>
      <c r="CG4494">
        <v>1.67410004138947</v>
      </c>
      <c r="CH4494">
        <v>1.6800999641418499</v>
      </c>
      <c r="CI4494">
        <v>1.67050004005432</v>
      </c>
      <c r="CJ4494">
        <v>1.6460000276565601</v>
      </c>
      <c r="CK4494">
        <v>1.60730004310608</v>
      </c>
      <c r="CL4494">
        <v>-0.43659999966621399</v>
      </c>
      <c r="CM4494">
        <v>-0.27180001139640803</v>
      </c>
      <c r="CN4494">
        <v>-0.13040000200271601</v>
      </c>
      <c r="CO4494">
        <v>-5.9000002220273001E-3</v>
      </c>
      <c r="CP4494">
        <v>0.106299996376038</v>
      </c>
      <c r="CQ4494">
        <v>0.20880000293254899</v>
      </c>
      <c r="CR4494">
        <v>0.303600013256073</v>
      </c>
      <c r="CS4494">
        <v>0.391799986362457</v>
      </c>
      <c r="CT4494">
        <v>0.47389999032020602</v>
      </c>
      <c r="CU4494">
        <v>0.55040001869201705</v>
      </c>
      <c r="CV4494">
        <v>0.62139999866485596</v>
      </c>
      <c r="CW4494">
        <v>0.68690001964569103</v>
      </c>
      <c r="CX4494">
        <v>0.74699997901916504</v>
      </c>
      <c r="CY4494">
        <v>0.80169999599456798</v>
      </c>
      <c r="CZ4494">
        <v>0.85110002756118797</v>
      </c>
      <c r="DA4494">
        <v>0.89520001411437999</v>
      </c>
      <c r="DB4494">
        <v>0.93419998884201005</v>
      </c>
      <c r="DC4494">
        <v>0.96820002794265703</v>
      </c>
      <c r="DD4494">
        <v>0.99720001220703103</v>
      </c>
      <c r="DE4494">
        <v>-0.437599986791611</v>
      </c>
      <c r="DF4494">
        <v>-0.27270001173019398</v>
      </c>
      <c r="DG4494">
        <v>-0.13099999725818601</v>
      </c>
      <c r="DH4494">
        <v>-5.9000002220273001E-3</v>
      </c>
      <c r="DI4494">
        <v>0.107100002467632</v>
      </c>
      <c r="DJ4494">
        <v>0.21080000698566401</v>
      </c>
      <c r="DK4494">
        <v>0.307000011205673</v>
      </c>
      <c r="DL4494">
        <v>0.39700001478195202</v>
      </c>
      <c r="DM4494" s="3">
        <v>0.48129999637603799</v>
      </c>
      <c r="DN4494">
        <v>0.560199975967407</v>
      </c>
      <c r="DO4494">
        <v>0.633899986743927</v>
      </c>
      <c r="DP4494">
        <v>0.70240002870559703</v>
      </c>
      <c r="DQ4494">
        <v>0.765600025653839</v>
      </c>
      <c r="DR4494">
        <v>0.82349997758865401</v>
      </c>
      <c r="DS4494">
        <v>0.87599998712539695</v>
      </c>
      <c r="DT4494">
        <v>0.92320001125335704</v>
      </c>
      <c r="DU4494">
        <v>0.96509999036788896</v>
      </c>
      <c r="DV4494">
        <v>1.0016000270843499</v>
      </c>
      <c r="DW4494">
        <v>1.0328999757766699</v>
      </c>
    </row>
    <row r="4495" spans="1:127" x14ac:dyDescent="0.25">
      <c r="A4495" s="1">
        <v>42429</v>
      </c>
      <c r="B4495">
        <v>-36.106227008577903</v>
      </c>
      <c r="C4495">
        <v>35.205336613137803</v>
      </c>
      <c r="D4495">
        <v>14.5667363814396</v>
      </c>
      <c r="E4495">
        <v>93.987671640370294</v>
      </c>
      <c r="F4495">
        <v>1.2790999412536599</v>
      </c>
      <c r="G4495">
        <v>1.2696000337600699</v>
      </c>
      <c r="H4495">
        <v>1.28670001029968</v>
      </c>
      <c r="I4495">
        <v>1.3136999607086199</v>
      </c>
      <c r="J4495">
        <v>1.3411999940872199</v>
      </c>
      <c r="K4495">
        <v>1.3644000291824301</v>
      </c>
      <c r="L4495">
        <v>1.3813999891281099</v>
      </c>
      <c r="M4495">
        <v>1.39189994335175</v>
      </c>
      <c r="N4495" s="3">
        <v>1.39660000801086</v>
      </c>
      <c r="O4495">
        <v>1.3967000246048</v>
      </c>
      <c r="P4495">
        <v>1.39370000362396</v>
      </c>
      <c r="Q4495">
        <v>1.38880002498627</v>
      </c>
      <c r="R4495">
        <v>1.38349997997284</v>
      </c>
      <c r="S4495">
        <v>1.37899994850159</v>
      </c>
      <c r="T4495">
        <v>1.3762999773025499</v>
      </c>
      <c r="U4495">
        <v>1.3762999773025499</v>
      </c>
      <c r="V4495">
        <v>1.37979996204376</v>
      </c>
      <c r="W4495">
        <v>1.38759994506836</v>
      </c>
      <c r="X4495">
        <v>1.4268000125885001</v>
      </c>
      <c r="Y4495">
        <v>1.4442000389099099</v>
      </c>
      <c r="Z4495">
        <v>1.3999999761581401</v>
      </c>
      <c r="AA4495">
        <v>1.4852000474929801</v>
      </c>
      <c r="AB4495">
        <v>1.2170999795198401</v>
      </c>
      <c r="AC4495">
        <v>1.2917000055313099</v>
      </c>
      <c r="AD4495">
        <v>1.3832999765873</v>
      </c>
      <c r="AE4495">
        <v>1.45560002326965</v>
      </c>
      <c r="AF4495">
        <v>1.4964000582695001</v>
      </c>
      <c r="AG4495">
        <v>1.5060000419616699</v>
      </c>
      <c r="AH4495">
        <v>1.4906998872757</v>
      </c>
      <c r="AI4495">
        <v>1.4586000442504901</v>
      </c>
      <c r="AJ4495">
        <v>1.41860008239746</v>
      </c>
      <c r="AK4495">
        <v>1.3779999017715501</v>
      </c>
      <c r="AL4495">
        <v>1.34349989891052</v>
      </c>
      <c r="AM4495">
        <v>1.3201000690460201</v>
      </c>
      <c r="AN4495">
        <v>1.31199991703033</v>
      </c>
      <c r="AO4495">
        <v>1.32220005989075</v>
      </c>
      <c r="AP4495">
        <v>1.35259997844696</v>
      </c>
      <c r="AQ4495">
        <v>1.4045999050140401</v>
      </c>
      <c r="AR4495">
        <v>1.4794000387191799</v>
      </c>
      <c r="AS4495">
        <v>1.5770999193191499</v>
      </c>
      <c r="AT4495">
        <v>1.6979999542236299</v>
      </c>
      <c r="AU4495">
        <v>1.2836999893188501</v>
      </c>
      <c r="AV4495">
        <v>1.2740999460220299</v>
      </c>
      <c r="AW4495">
        <v>1.2907999753952</v>
      </c>
      <c r="AX4495">
        <v>1.31729996204376</v>
      </c>
      <c r="AY4495">
        <v>1.34420001506805</v>
      </c>
      <c r="AZ4495">
        <v>1.36679995059967</v>
      </c>
      <c r="BA4495">
        <v>1.38329994678497</v>
      </c>
      <c r="BB4495">
        <v>1.39359998703003</v>
      </c>
      <c r="BC4495">
        <v>1.3983000516891499</v>
      </c>
      <c r="BD4495">
        <v>1.3986999988555899</v>
      </c>
      <c r="BE4495">
        <v>1.3961000442504901</v>
      </c>
      <c r="BF4495">
        <v>1.3918000459671001</v>
      </c>
      <c r="BG4495">
        <v>1.3869999647140501</v>
      </c>
      <c r="BH4495">
        <v>1.38300001621246</v>
      </c>
      <c r="BI4495">
        <v>1.3805999755859399</v>
      </c>
      <c r="BJ4495">
        <v>1.3805999755859399</v>
      </c>
      <c r="BK4495">
        <v>1.38380002975464</v>
      </c>
      <c r="BL4495">
        <v>1.3906999826431301</v>
      </c>
      <c r="BM4495">
        <v>1.40160000324249</v>
      </c>
      <c r="BN4495">
        <v>7.7651402453214802</v>
      </c>
      <c r="BO4495">
        <v>29.9999999724131</v>
      </c>
      <c r="BP4495">
        <v>0.47710001468658397</v>
      </c>
      <c r="BQ4495">
        <v>1.18270003795624</v>
      </c>
      <c r="BR4495">
        <v>0.93339997529983498</v>
      </c>
      <c r="BS4495">
        <v>-0.13320000469684601</v>
      </c>
      <c r="BT4495">
        <v>0.14579999446868899</v>
      </c>
      <c r="BU4495">
        <v>0.37670001387596103</v>
      </c>
      <c r="BV4495">
        <v>0.571300029754639</v>
      </c>
      <c r="BW4495">
        <v>0.73820000886917103</v>
      </c>
      <c r="BX4495">
        <v>0.883800029754639</v>
      </c>
      <c r="BY4495">
        <v>1.0124000310897801</v>
      </c>
      <c r="BZ4495">
        <v>1.1270999908447299</v>
      </c>
      <c r="CA4495">
        <v>1.2295999526977499</v>
      </c>
      <c r="CB4495">
        <v>1.32099997997284</v>
      </c>
      <c r="CC4495">
        <v>1.40149998664856</v>
      </c>
      <c r="CD4495">
        <v>1.4711999893188501</v>
      </c>
      <c r="CE4495">
        <v>1.5293999910354601</v>
      </c>
      <c r="CF4495">
        <v>1.57550001144409</v>
      </c>
      <c r="CG4495">
        <v>1.6088999509811399</v>
      </c>
      <c r="CH4495">
        <v>1.62870001792908</v>
      </c>
      <c r="CI4495">
        <v>1.63399994373322</v>
      </c>
      <c r="CJ4495">
        <v>1.62419998645782</v>
      </c>
      <c r="CK4495">
        <v>1.59850001335144</v>
      </c>
      <c r="CL4495">
        <v>-0.48809999227523798</v>
      </c>
      <c r="CM4495">
        <v>-0.32150000333786</v>
      </c>
      <c r="CN4495">
        <v>-0.17489999532699599</v>
      </c>
      <c r="CO4495">
        <v>-4.5000001788139302E-2</v>
      </c>
      <c r="CP4495">
        <v>7.11999982595444E-2</v>
      </c>
      <c r="CQ4495">
        <v>0.17589999735355399</v>
      </c>
      <c r="CR4495">
        <v>0.27090001106262201</v>
      </c>
      <c r="CS4495">
        <v>0.35769999027252197</v>
      </c>
      <c r="CT4495">
        <v>0.437400013208389</v>
      </c>
      <c r="CU4495">
        <v>0.51080000400543202</v>
      </c>
      <c r="CV4495">
        <v>0.57849997282028198</v>
      </c>
      <c r="CW4495">
        <v>0.64099997282028198</v>
      </c>
      <c r="CX4495">
        <v>0.698599994182587</v>
      </c>
      <c r="CY4495">
        <v>0.75160002708435103</v>
      </c>
      <c r="CZ4495">
        <v>0.80000001192092896</v>
      </c>
      <c r="DA4495">
        <v>0.84390002489089999</v>
      </c>
      <c r="DB4495">
        <v>0.88349997997283902</v>
      </c>
      <c r="DC4495">
        <v>0.91860002279281605</v>
      </c>
      <c r="DD4495">
        <v>0.94940000772476196</v>
      </c>
      <c r="DE4495">
        <v>-0.48930001258850098</v>
      </c>
      <c r="DF4495">
        <v>-0.322499990463257</v>
      </c>
      <c r="DG4495">
        <v>-0.17569999396801</v>
      </c>
      <c r="DH4495">
        <v>-4.5299999415874502E-2</v>
      </c>
      <c r="DI4495">
        <v>7.1699999272823306E-2</v>
      </c>
      <c r="DJ4495">
        <v>0.17759999632835399</v>
      </c>
      <c r="DK4495">
        <v>0.27399998903274497</v>
      </c>
      <c r="DL4495">
        <v>0.36259999871254001</v>
      </c>
      <c r="DM4495" s="3">
        <v>0.44420000910759</v>
      </c>
      <c r="DN4495">
        <v>0.51990002393722501</v>
      </c>
      <c r="DO4495">
        <v>0.59009999036788896</v>
      </c>
      <c r="DP4495">
        <v>0.65520000457763705</v>
      </c>
      <c r="DQ4495">
        <v>0.71569997072219804</v>
      </c>
      <c r="DR4495">
        <v>0.77149999141693104</v>
      </c>
      <c r="DS4495">
        <v>0.82289999723434404</v>
      </c>
      <c r="DT4495">
        <v>0.86979997158050504</v>
      </c>
      <c r="DU4495">
        <v>0.91210001707077004</v>
      </c>
      <c r="DV4495">
        <v>0.94989997148513805</v>
      </c>
      <c r="DW4495">
        <v>0.98309999704360995</v>
      </c>
    </row>
    <row r="4496" spans="1:127" x14ac:dyDescent="0.25">
      <c r="A4496" s="1">
        <v>42430</v>
      </c>
      <c r="B4496">
        <v>-24.580407983128701</v>
      </c>
      <c r="C4496">
        <v>23.6788203518317</v>
      </c>
      <c r="D4496">
        <v>10.6617812828756</v>
      </c>
      <c r="E4496">
        <v>66.472043647033303</v>
      </c>
      <c r="F4496">
        <v>1.31620001792908</v>
      </c>
      <c r="G4496">
        <v>1.3192000389099099</v>
      </c>
      <c r="H4496">
        <v>1.3450000286102299</v>
      </c>
      <c r="I4496">
        <v>1.3775999546051001</v>
      </c>
      <c r="J4496">
        <v>1.4084000587463399</v>
      </c>
      <c r="K4496">
        <v>1.43320000171661</v>
      </c>
      <c r="L4496">
        <v>1.45050001144409</v>
      </c>
      <c r="M4496">
        <v>1.46039998531342</v>
      </c>
      <c r="N4496" s="3">
        <v>1.46389997005463</v>
      </c>
      <c r="O4496">
        <v>1.4624999761581401</v>
      </c>
      <c r="P4496">
        <v>1.4575999975204501</v>
      </c>
      <c r="Q4496">
        <v>1.45099997520447</v>
      </c>
      <c r="R4496">
        <v>1.4438999891281099</v>
      </c>
      <c r="S4496">
        <v>1.4378000497818</v>
      </c>
      <c r="T4496">
        <v>1.43369996547699</v>
      </c>
      <c r="U4496">
        <v>1.4326000213623</v>
      </c>
      <c r="V4496">
        <v>1.4354000091552701</v>
      </c>
      <c r="W4496">
        <v>1.44270002841949</v>
      </c>
      <c r="X4496">
        <v>1.51370000839233</v>
      </c>
      <c r="Y4496">
        <v>1.5012999773025499</v>
      </c>
      <c r="Z4496">
        <v>1.45500004291534</v>
      </c>
      <c r="AA4496">
        <v>1.5569000244140601</v>
      </c>
      <c r="AB4496">
        <v>1.28389995545149</v>
      </c>
      <c r="AC4496">
        <v>1.3726000040769599</v>
      </c>
      <c r="AD4496">
        <v>1.46940004825592</v>
      </c>
      <c r="AE4496">
        <v>1.5412000417709399</v>
      </c>
      <c r="AF4496">
        <v>1.5779000520706199</v>
      </c>
      <c r="AG4496">
        <v>1.58109998703003</v>
      </c>
      <c r="AH4496">
        <v>1.55849993228912</v>
      </c>
      <c r="AI4496">
        <v>1.5189999341964699</v>
      </c>
      <c r="AJ4496">
        <v>1.4716999530792201</v>
      </c>
      <c r="AK4496">
        <v>1.42490017414093</v>
      </c>
      <c r="AL4496">
        <v>1.3855000734329199</v>
      </c>
      <c r="AM4496">
        <v>1.3587001562118499</v>
      </c>
      <c r="AN4496">
        <v>1.34859991073608</v>
      </c>
      <c r="AO4496">
        <v>1.3585001230239899</v>
      </c>
      <c r="AP4496">
        <v>1.3902999162673999</v>
      </c>
      <c r="AQ4496">
        <v>1.4451999664306601</v>
      </c>
      <c r="AR4496">
        <v>1.5241000652313199</v>
      </c>
      <c r="AS4496">
        <v>1.6273001432418801</v>
      </c>
      <c r="AT4496">
        <v>1.75430011749268</v>
      </c>
      <c r="AU4496">
        <v>1.32099997997284</v>
      </c>
      <c r="AV4496">
        <v>1.3237999677658101</v>
      </c>
      <c r="AW4496">
        <v>1.34909999370575</v>
      </c>
      <c r="AX4496">
        <v>1.3811000585555999</v>
      </c>
      <c r="AY4496">
        <v>1.41120004653931</v>
      </c>
      <c r="AZ4496">
        <v>1.4354000091552701</v>
      </c>
      <c r="BA4496">
        <v>1.4522999525070199</v>
      </c>
      <c r="BB4496">
        <v>1.4621000289917001</v>
      </c>
      <c r="BC4496">
        <v>1.4657000303268399</v>
      </c>
      <c r="BD4496">
        <v>1.4646999835968</v>
      </c>
      <c r="BE4496">
        <v>1.46039998531342</v>
      </c>
      <c r="BF4496">
        <v>1.45449995994568</v>
      </c>
      <c r="BG4496">
        <v>1.4480999708175699</v>
      </c>
      <c r="BH4496">
        <v>1.44260001182556</v>
      </c>
      <c r="BI4496">
        <v>1.4388999938964799</v>
      </c>
      <c r="BJ4496">
        <v>1.43799996376038</v>
      </c>
      <c r="BK4496">
        <v>1.4405000209808301</v>
      </c>
      <c r="BL4496">
        <v>1.44690001010895</v>
      </c>
      <c r="BM4496">
        <v>1.4577000141143801</v>
      </c>
      <c r="BN4496">
        <v>6.55233831420811</v>
      </c>
      <c r="BO4496">
        <v>26.608114043300599</v>
      </c>
      <c r="BP4496">
        <v>0.511099994182587</v>
      </c>
      <c r="BQ4496">
        <v>1.2113000154495199</v>
      </c>
      <c r="BR4496">
        <v>0.96170002222061202</v>
      </c>
      <c r="BS4496">
        <v>-9.7400002181529999E-2</v>
      </c>
      <c r="BT4496">
        <v>0.18350000679493</v>
      </c>
      <c r="BU4496">
        <v>0.41229999065399198</v>
      </c>
      <c r="BV4496">
        <v>0.60350000858306896</v>
      </c>
      <c r="BW4496">
        <v>0.76730000972747803</v>
      </c>
      <c r="BX4496">
        <v>0.91100001335143999</v>
      </c>
      <c r="BY4496">
        <v>1.0391000509262101</v>
      </c>
      <c r="BZ4496">
        <v>1.1546000242233301</v>
      </c>
      <c r="CA4496">
        <v>1.25909996032715</v>
      </c>
      <c r="CB4496">
        <v>1.35309994220734</v>
      </c>
      <c r="CC4496">
        <v>1.4364999532699601</v>
      </c>
      <c r="CD4496">
        <v>1.50899994373322</v>
      </c>
      <c r="CE4496">
        <v>1.5697000026702901</v>
      </c>
      <c r="CF4496">
        <v>1.6176999807357799</v>
      </c>
      <c r="CG4496">
        <v>1.65209996700287</v>
      </c>
      <c r="CH4496">
        <v>1.6721999645233201</v>
      </c>
      <c r="CI4496">
        <v>1.6770000457763701</v>
      </c>
      <c r="CJ4496">
        <v>1.6657999753952</v>
      </c>
      <c r="CK4496">
        <v>1.6382999420166</v>
      </c>
      <c r="CL4496">
        <v>-0.465499997138977</v>
      </c>
      <c r="CM4496">
        <v>-0.29399999976158098</v>
      </c>
      <c r="CN4496">
        <v>-0.14519999921321899</v>
      </c>
      <c r="CO4496">
        <v>-1.44999995827675E-2</v>
      </c>
      <c r="CP4496">
        <v>0.101599998772144</v>
      </c>
      <c r="CQ4496">
        <v>0.205899998545647</v>
      </c>
      <c r="CR4496">
        <v>0.30039998888969399</v>
      </c>
      <c r="CS4496">
        <v>0.38690000772476202</v>
      </c>
      <c r="CT4496">
        <v>0.46639999747276301</v>
      </c>
      <c r="CU4496">
        <v>0.53990000486373901</v>
      </c>
      <c r="CV4496">
        <v>0.60780000686645497</v>
      </c>
      <c r="CW4496">
        <v>0.67079997062683105</v>
      </c>
      <c r="CX4496">
        <v>0.72890001535415605</v>
      </c>
      <c r="CY4496">
        <v>0.78240001201629605</v>
      </c>
      <c r="CZ4496">
        <v>0.83139997720718395</v>
      </c>
      <c r="DA4496">
        <v>0.87589997053146396</v>
      </c>
      <c r="DB4496">
        <v>0.91589999198913596</v>
      </c>
      <c r="DC4496">
        <v>0.95139998197555498</v>
      </c>
      <c r="DD4496">
        <v>0.98229998350143399</v>
      </c>
      <c r="DE4496">
        <v>-0.466600000858307</v>
      </c>
      <c r="DF4496">
        <v>-0.29499998688697798</v>
      </c>
      <c r="DG4496">
        <v>-0.14589999616146099</v>
      </c>
      <c r="DH4496">
        <v>-1.4600000344216799E-2</v>
      </c>
      <c r="DI4496">
        <v>0.102399997413158</v>
      </c>
      <c r="DJ4496">
        <v>0.20790000259876301</v>
      </c>
      <c r="DK4496">
        <v>0.30390000343322798</v>
      </c>
      <c r="DL4496">
        <v>0.39210000634193398</v>
      </c>
      <c r="DM4496" s="3">
        <v>0.47369998693466198</v>
      </c>
      <c r="DN4496">
        <v>0.54939997196197499</v>
      </c>
      <c r="DO4496">
        <v>0.61989998817443803</v>
      </c>
      <c r="DP4496">
        <v>0.68559998273849498</v>
      </c>
      <c r="DQ4496">
        <v>0.74669998884201005</v>
      </c>
      <c r="DR4496">
        <v>0.80320000648498502</v>
      </c>
      <c r="DS4496">
        <v>0.85530000925064098</v>
      </c>
      <c r="DT4496">
        <v>0.90280002355575595</v>
      </c>
      <c r="DU4496">
        <v>0.94580000638961803</v>
      </c>
      <c r="DV4496">
        <v>0.98400002717971802</v>
      </c>
      <c r="DW4496">
        <v>1.01750004291534</v>
      </c>
    </row>
    <row r="4497" spans="1:127" x14ac:dyDescent="0.25">
      <c r="A4497" s="1">
        <v>42431</v>
      </c>
      <c r="B4497">
        <v>-16.350492738758302</v>
      </c>
      <c r="C4497">
        <v>15.3857024398731</v>
      </c>
      <c r="D4497">
        <v>7.9917006648261699</v>
      </c>
      <c r="E4497">
        <v>46.4261020702507</v>
      </c>
      <c r="F4497">
        <v>1.3416999578476001</v>
      </c>
      <c r="G4497">
        <v>1.34440004825592</v>
      </c>
      <c r="H4497">
        <v>1.3732000589370701</v>
      </c>
      <c r="I4497">
        <v>1.4092999696731601</v>
      </c>
      <c r="J4497">
        <v>1.44270002841949</v>
      </c>
      <c r="K4497">
        <v>1.46850001811981</v>
      </c>
      <c r="L4497">
        <v>1.4852999448776201</v>
      </c>
      <c r="M4497">
        <v>1.4934999942779501</v>
      </c>
      <c r="N4497" s="3">
        <v>1.4943000078201301</v>
      </c>
      <c r="O4497">
        <v>1.4895000457763701</v>
      </c>
      <c r="P4497">
        <v>1.4809999465942401</v>
      </c>
      <c r="Q4497">
        <v>1.4706000089645399</v>
      </c>
      <c r="R4497">
        <v>1.46000003814697</v>
      </c>
      <c r="S4497">
        <v>1.45070004463196</v>
      </c>
      <c r="T4497">
        <v>1.4438999891281099</v>
      </c>
      <c r="U4497">
        <v>1.4406000375747701</v>
      </c>
      <c r="V4497">
        <v>1.44169998168945</v>
      </c>
      <c r="W4497">
        <v>1.4479000568389899</v>
      </c>
      <c r="X4497">
        <v>1.5598000288009599</v>
      </c>
      <c r="Y4497">
        <v>1.5073000192642201</v>
      </c>
      <c r="Z4497">
        <v>1.45969998836517</v>
      </c>
      <c r="AA4497">
        <v>1.5865000486373899</v>
      </c>
      <c r="AB4497">
        <v>1.30210001766682</v>
      </c>
      <c r="AC4497">
        <v>1.40390004217625</v>
      </c>
      <c r="AD4497">
        <v>1.5121000707149499</v>
      </c>
      <c r="AE4497">
        <v>1.58870005607605</v>
      </c>
      <c r="AF4497">
        <v>1.6229999065399201</v>
      </c>
      <c r="AG4497">
        <v>1.61829990148544</v>
      </c>
      <c r="AH4497">
        <v>1.58410000801086</v>
      </c>
      <c r="AI4497">
        <v>1.53149998188019</v>
      </c>
      <c r="AJ4497">
        <v>1.4713000059127801</v>
      </c>
      <c r="AK4497">
        <v>1.4129999876022299</v>
      </c>
      <c r="AL4497">
        <v>1.3641999959945701</v>
      </c>
      <c r="AM4497">
        <v>1.33089983463287</v>
      </c>
      <c r="AN4497">
        <v>1.31730008125305</v>
      </c>
      <c r="AO4497">
        <v>1.32650005817413</v>
      </c>
      <c r="AP4497">
        <v>1.3604999780654901</v>
      </c>
      <c r="AQ4497">
        <v>1.42010009288788</v>
      </c>
      <c r="AR4497">
        <v>1.5056999921798699</v>
      </c>
      <c r="AS4497">
        <v>1.6172000169753999</v>
      </c>
      <c r="AT4497">
        <v>1.75380003452301</v>
      </c>
      <c r="AU4497">
        <v>1.3466999530792201</v>
      </c>
      <c r="AV4497">
        <v>1.34920001029968</v>
      </c>
      <c r="AW4497">
        <v>1.3775000572204601</v>
      </c>
      <c r="AX4497">
        <v>1.4128999710082999</v>
      </c>
      <c r="AY4497">
        <v>1.44550001621246</v>
      </c>
      <c r="AZ4497">
        <v>1.4707000255584699</v>
      </c>
      <c r="BA4497">
        <v>1.48710000514984</v>
      </c>
      <c r="BB4497">
        <v>1.49520003795624</v>
      </c>
      <c r="BC4497">
        <v>1.49639999866486</v>
      </c>
      <c r="BD4497">
        <v>1.4922000169753999</v>
      </c>
      <c r="BE4497">
        <v>1.4845999479293801</v>
      </c>
      <c r="BF4497">
        <v>1.4751000404357899</v>
      </c>
      <c r="BG4497">
        <v>1.4654999971389799</v>
      </c>
      <c r="BH4497">
        <v>1.4570000171661399</v>
      </c>
      <c r="BI4497">
        <v>1.4507999420166</v>
      </c>
      <c r="BJ4497">
        <v>1.4478000402450599</v>
      </c>
      <c r="BK4497">
        <v>1.4486999511718801</v>
      </c>
      <c r="BL4497">
        <v>1.4539999961853001</v>
      </c>
      <c r="BM4497">
        <v>1.46430003643036</v>
      </c>
      <c r="BN4497">
        <v>5.3572939300285896</v>
      </c>
      <c r="BO4497">
        <v>23.5829790116975</v>
      </c>
      <c r="BP4497">
        <v>0.50900000333786</v>
      </c>
      <c r="BQ4497">
        <v>1.1713999509811399</v>
      </c>
      <c r="BR4497">
        <v>0.93279999494552601</v>
      </c>
      <c r="BS4497">
        <v>-8.7200000882148701E-2</v>
      </c>
      <c r="BT4497">
        <v>0.19480000436306</v>
      </c>
      <c r="BU4497">
        <v>0.41569998860359197</v>
      </c>
      <c r="BV4497">
        <v>0.59570002555847201</v>
      </c>
      <c r="BW4497">
        <v>0.74860000610351596</v>
      </c>
      <c r="BX4497">
        <v>0.88319998979568504</v>
      </c>
      <c r="BY4497">
        <v>1.00469994544983</v>
      </c>
      <c r="BZ4497">
        <v>1.11609995365143</v>
      </c>
      <c r="CA4497">
        <v>1.21850001811981</v>
      </c>
      <c r="CB4497">
        <v>1.31190001964569</v>
      </c>
      <c r="CC4497">
        <v>1.3955999612808201</v>
      </c>
      <c r="CD4497">
        <v>1.46870005130768</v>
      </c>
      <c r="CE4497">
        <v>1.5299999713897701</v>
      </c>
      <c r="CF4497">
        <v>1.5781999826431301</v>
      </c>
      <c r="CG4497">
        <v>1.61230003833771</v>
      </c>
      <c r="CH4497">
        <v>1.6313999891281099</v>
      </c>
      <c r="CI4497">
        <v>1.63469994068146</v>
      </c>
      <c r="CJ4497">
        <v>1.6216000318527199</v>
      </c>
      <c r="CK4497">
        <v>1.5918999910354601</v>
      </c>
      <c r="CL4497">
        <v>-0.48069998621940602</v>
      </c>
      <c r="CM4497">
        <v>-0.30019998550415</v>
      </c>
      <c r="CN4497">
        <v>-0.147900000214577</v>
      </c>
      <c r="CO4497">
        <v>-1.7100000753998802E-2</v>
      </c>
      <c r="CP4497">
        <v>9.7199998795986203E-2</v>
      </c>
      <c r="CQ4497">
        <v>0.19879999756812999</v>
      </c>
      <c r="CR4497">
        <v>0.29049998521804798</v>
      </c>
      <c r="CS4497">
        <v>0.37409999966621399</v>
      </c>
      <c r="CT4497">
        <v>0.45100000500678999</v>
      </c>
      <c r="CU4497">
        <v>0.522300004959106</v>
      </c>
      <c r="CV4497">
        <v>0.58850002288818404</v>
      </c>
      <c r="CW4497">
        <v>0.64999997615814198</v>
      </c>
      <c r="CX4497">
        <v>0.70700001716613803</v>
      </c>
      <c r="CY4497">
        <v>0.75950002670288097</v>
      </c>
      <c r="CZ4497">
        <v>0.80760002136230502</v>
      </c>
      <c r="DA4497">
        <v>0.85130000114440896</v>
      </c>
      <c r="DB4497">
        <v>0.890600025653839</v>
      </c>
      <c r="DC4497">
        <v>0.92540001869201705</v>
      </c>
      <c r="DD4497">
        <v>0.95560002326965299</v>
      </c>
      <c r="DE4497">
        <v>-0.48190000653266901</v>
      </c>
      <c r="DF4497">
        <v>-0.30129998922348</v>
      </c>
      <c r="DG4497">
        <v>-0.14859999716281899</v>
      </c>
      <c r="DH4497">
        <v>-1.7200000584125501E-2</v>
      </c>
      <c r="DI4497">
        <v>9.7999997437000302E-2</v>
      </c>
      <c r="DJ4497">
        <v>0.20069999992847401</v>
      </c>
      <c r="DK4497">
        <v>0.29379999637603799</v>
      </c>
      <c r="DL4497">
        <v>0.37900000810623202</v>
      </c>
      <c r="DM4497" s="3">
        <v>0.45789998769760099</v>
      </c>
      <c r="DN4497">
        <v>0.53140002489089999</v>
      </c>
      <c r="DO4497">
        <v>0.60000002384185802</v>
      </c>
      <c r="DP4497">
        <v>0.66409999132156405</v>
      </c>
      <c r="DQ4497">
        <v>0.72380000352859497</v>
      </c>
      <c r="DR4497">
        <v>0.77920001745223999</v>
      </c>
      <c r="DS4497">
        <v>0.830299973487854</v>
      </c>
      <c r="DT4497">
        <v>0.87699997425079301</v>
      </c>
      <c r="DU4497">
        <v>0.91900002956390403</v>
      </c>
      <c r="DV4497">
        <v>0.95639997720718395</v>
      </c>
      <c r="DW4497">
        <v>0.98900002241134599</v>
      </c>
    </row>
    <row r="4498" spans="1:127" x14ac:dyDescent="0.25">
      <c r="A4498" s="1">
        <v>42432</v>
      </c>
      <c r="B4498">
        <v>-9.6941444803239705</v>
      </c>
      <c r="C4498">
        <v>8.6767559327351194</v>
      </c>
      <c r="D4498">
        <v>5.1727414571110497</v>
      </c>
      <c r="E4498">
        <v>29.733783152500699</v>
      </c>
      <c r="F4498">
        <v>1.3689999580383301</v>
      </c>
      <c r="G4498">
        <v>1.37440001964569</v>
      </c>
      <c r="H4498">
        <v>1.4032000303268399</v>
      </c>
      <c r="I4498">
        <v>1.43830001354218</v>
      </c>
      <c r="J4498">
        <v>1.4701000452041599</v>
      </c>
      <c r="K4498">
        <v>1.4941999912262001</v>
      </c>
      <c r="L4498">
        <v>1.50899994373322</v>
      </c>
      <c r="M4498">
        <v>1.5148999691009499</v>
      </c>
      <c r="N4498" s="3">
        <v>1.51310002803802</v>
      </c>
      <c r="O4498">
        <v>1.50539994239807</v>
      </c>
      <c r="P4498">
        <v>1.4939999580383301</v>
      </c>
      <c r="Q4498">
        <v>1.4804999828338601</v>
      </c>
      <c r="R4498">
        <v>1.4670000076293901</v>
      </c>
      <c r="S4498">
        <v>1.45480000972748</v>
      </c>
      <c r="T4498">
        <v>1.44550001621246</v>
      </c>
      <c r="U4498">
        <v>1.4399000406265301</v>
      </c>
      <c r="V4498">
        <v>1.4392000436782799</v>
      </c>
      <c r="W4498">
        <v>1.4437999725341799</v>
      </c>
      <c r="X4498">
        <v>1.58480000495911</v>
      </c>
      <c r="Y4498">
        <v>1.5025000572204601</v>
      </c>
      <c r="Z4498">
        <v>1.45439994335175</v>
      </c>
      <c r="AA4498">
        <v>1.5952999591827399</v>
      </c>
      <c r="AB4498">
        <v>1.3394000381231299</v>
      </c>
      <c r="AC4498">
        <v>1.43670001626015</v>
      </c>
      <c r="AD4498">
        <v>1.5395000576972999</v>
      </c>
      <c r="AE4498">
        <v>1.6111999154090899</v>
      </c>
      <c r="AF4498">
        <v>1.64069992303848</v>
      </c>
      <c r="AG4498">
        <v>1.63080006837845</v>
      </c>
      <c r="AH4498">
        <v>1.5903999209404001</v>
      </c>
      <c r="AI4498">
        <v>1.53059995174408</v>
      </c>
      <c r="AJ4498">
        <v>1.4627001285553001</v>
      </c>
      <c r="AK4498">
        <v>1.3967000246048</v>
      </c>
      <c r="AL4498">
        <v>1.3407999277114899</v>
      </c>
      <c r="AM4498">
        <v>1.3015999794006301</v>
      </c>
      <c r="AN4498">
        <v>1.2836998701095601</v>
      </c>
      <c r="AO4498">
        <v>1.29040002822876</v>
      </c>
      <c r="AP4498">
        <v>1.3235999345779399</v>
      </c>
      <c r="AQ4498">
        <v>1.38439989089966</v>
      </c>
      <c r="AR4498">
        <v>1.4724999666214</v>
      </c>
      <c r="AS4498">
        <v>1.5875999927520801</v>
      </c>
      <c r="AT4498">
        <v>1.72839999198914</v>
      </c>
      <c r="AU4498">
        <v>1.37409996986389</v>
      </c>
      <c r="AV4498">
        <v>1.37929999828339</v>
      </c>
      <c r="AW4498">
        <v>1.4076000452041599</v>
      </c>
      <c r="AX4498">
        <v>1.44200003147125</v>
      </c>
      <c r="AY4498">
        <v>1.47319996356964</v>
      </c>
      <c r="AZ4498">
        <v>1.4966000318527199</v>
      </c>
      <c r="BA4498">
        <v>1.5111000537872299</v>
      </c>
      <c r="BB4498">
        <v>1.51699995994568</v>
      </c>
      <c r="BC4498">
        <v>1.5156999826431301</v>
      </c>
      <c r="BD4498">
        <v>1.50890004634857</v>
      </c>
      <c r="BE4498">
        <v>1.4983999729156501</v>
      </c>
      <c r="BF4498">
        <v>1.4860999584198</v>
      </c>
      <c r="BG4498">
        <v>1.47370004653931</v>
      </c>
      <c r="BH4498">
        <v>1.4625999927520801</v>
      </c>
      <c r="BI4498">
        <v>1.4539999961853001</v>
      </c>
      <c r="BJ4498">
        <v>1.4488999843597401</v>
      </c>
      <c r="BK4498">
        <v>1.4479999542236299</v>
      </c>
      <c r="BL4498">
        <v>1.4520000219345099</v>
      </c>
      <c r="BM4498">
        <v>1.4610999822616599</v>
      </c>
      <c r="BN4498">
        <v>4.3075961550323996</v>
      </c>
      <c r="BO4498">
        <v>20.699483741240002</v>
      </c>
      <c r="BP4498">
        <v>0.459800004959106</v>
      </c>
      <c r="BQ4498">
        <v>1.1457999944686901</v>
      </c>
      <c r="BR4498">
        <v>0.89380002021789595</v>
      </c>
      <c r="BS4498">
        <v>-0.12219999730587</v>
      </c>
      <c r="BT4498">
        <v>0.15320000052452101</v>
      </c>
      <c r="BU4498">
        <v>0.36809998750686601</v>
      </c>
      <c r="BV4498">
        <v>0.54570001363754295</v>
      </c>
      <c r="BW4498">
        <v>0.70020002126693703</v>
      </c>
      <c r="BX4498">
        <v>0.83960002660751298</v>
      </c>
      <c r="BY4498">
        <v>0.96799999475479104</v>
      </c>
      <c r="BZ4498">
        <v>1.0870000123977701</v>
      </c>
      <c r="CA4498">
        <v>1.19659996032715</v>
      </c>
      <c r="CB4498">
        <v>1.2958999872207599</v>
      </c>
      <c r="CC4498">
        <v>1.38370001316071</v>
      </c>
      <c r="CD4498">
        <v>1.4586999416351301</v>
      </c>
      <c r="CE4498">
        <v>1.5196000337600699</v>
      </c>
      <c r="CF4498">
        <v>1.5655000209808301</v>
      </c>
      <c r="CG4498">
        <v>1.5956000089645399</v>
      </c>
      <c r="CH4498">
        <v>1.6094000339508101</v>
      </c>
      <c r="CI4498">
        <v>1.60679996013641</v>
      </c>
      <c r="CJ4498">
        <v>1.5878000259399401</v>
      </c>
      <c r="CK4498">
        <v>1.55270004272461</v>
      </c>
      <c r="CL4498">
        <v>-0.517899990081787</v>
      </c>
      <c r="CM4498">
        <v>-0.33770000934600802</v>
      </c>
      <c r="CN4498">
        <v>-0.18709999322891199</v>
      </c>
      <c r="CO4498">
        <v>-5.8200001716613797E-2</v>
      </c>
      <c r="CP4498">
        <v>5.4900001734495198E-2</v>
      </c>
      <c r="CQ4498">
        <v>0.15600000321865101</v>
      </c>
      <c r="CR4498">
        <v>0.24809999763965601</v>
      </c>
      <c r="CS4498">
        <v>0.33280000090599099</v>
      </c>
      <c r="CT4498">
        <v>0.41150000691413902</v>
      </c>
      <c r="CU4498">
        <v>0.48469999432563798</v>
      </c>
      <c r="CV4498">
        <v>0.55290001630783103</v>
      </c>
      <c r="CW4498">
        <v>0.61629998683929399</v>
      </c>
      <c r="CX4498">
        <v>0.67489999532699596</v>
      </c>
      <c r="CY4498">
        <v>0.72879999876022294</v>
      </c>
      <c r="CZ4498">
        <v>0.77789998054504395</v>
      </c>
      <c r="DA4498">
        <v>0.82230001688003496</v>
      </c>
      <c r="DB4498">
        <v>0.86180001497268699</v>
      </c>
      <c r="DC4498">
        <v>0.89649999141693104</v>
      </c>
      <c r="DD4498">
        <v>0.92650002241134599</v>
      </c>
      <c r="DE4498">
        <v>-0.51929998397827104</v>
      </c>
      <c r="DF4498">
        <v>-0.33889999985694902</v>
      </c>
      <c r="DG4498">
        <v>-0.187999993562698</v>
      </c>
      <c r="DH4498">
        <v>-5.8499999344348901E-2</v>
      </c>
      <c r="DI4498">
        <v>5.5300001055002199E-2</v>
      </c>
      <c r="DJ4498">
        <v>0.15749999880790699</v>
      </c>
      <c r="DK4498">
        <v>0.25090000033378601</v>
      </c>
      <c r="DL4498">
        <v>0.33730000257492099</v>
      </c>
      <c r="DM4498" s="3">
        <v>0.41780000925064098</v>
      </c>
      <c r="DN4498">
        <v>0.4932000041008</v>
      </c>
      <c r="DO4498">
        <v>0.56379997730255105</v>
      </c>
      <c r="DP4498">
        <v>0.62989997863769498</v>
      </c>
      <c r="DQ4498">
        <v>0.69129997491836503</v>
      </c>
      <c r="DR4498">
        <v>0.74819999933242798</v>
      </c>
      <c r="DS4498">
        <v>0.80030000209808305</v>
      </c>
      <c r="DT4498">
        <v>0.84759998321533203</v>
      </c>
      <c r="DU4498">
        <v>0.88990002870559703</v>
      </c>
      <c r="DV4498">
        <v>0.92720001935958896</v>
      </c>
      <c r="DW4498">
        <v>0.95939999818801902</v>
      </c>
    </row>
    <row r="4499" spans="1:127" x14ac:dyDescent="0.25">
      <c r="A4499" s="1">
        <v>42433</v>
      </c>
      <c r="B4499">
        <v>-16.671504430881701</v>
      </c>
      <c r="C4499">
        <v>15.6830771166111</v>
      </c>
      <c r="D4499">
        <v>8.1450541547800004</v>
      </c>
      <c r="E4499">
        <v>46.975784875045903</v>
      </c>
      <c r="F4499">
        <v>1.3820999860763501</v>
      </c>
      <c r="G4499">
        <v>1.38880002498627</v>
      </c>
      <c r="H4499">
        <v>1.4141999483108501</v>
      </c>
      <c r="I4499">
        <v>1.4438999891281099</v>
      </c>
      <c r="J4499">
        <v>1.4703999757766699</v>
      </c>
      <c r="K4499">
        <v>1.49020004272461</v>
      </c>
      <c r="L4499">
        <v>1.5022000074386599</v>
      </c>
      <c r="M4499">
        <v>1.5068999528884901</v>
      </c>
      <c r="N4499" s="3">
        <v>1.505499958992</v>
      </c>
      <c r="O4499">
        <v>1.49960005283356</v>
      </c>
      <c r="P4499">
        <v>1.49080002307892</v>
      </c>
      <c r="Q4499">
        <v>1.4807000160217301</v>
      </c>
      <c r="R4499">
        <v>1.4708000421523999</v>
      </c>
      <c r="S4499">
        <v>1.4623999595642101</v>
      </c>
      <c r="T4499">
        <v>1.4565000534057599</v>
      </c>
      <c r="U4499">
        <v>1.4539999961853001</v>
      </c>
      <c r="V4499">
        <v>1.45570003986359</v>
      </c>
      <c r="W4499">
        <v>1.4622999429702801</v>
      </c>
      <c r="X4499">
        <v>1.5691000223159799</v>
      </c>
      <c r="Y4499">
        <v>1.4986000061035201</v>
      </c>
      <c r="Z4499">
        <v>1.47399997711182</v>
      </c>
      <c r="AA4499">
        <v>1.5741000175476101</v>
      </c>
      <c r="AB4499">
        <v>1.36230005323887</v>
      </c>
      <c r="AC4499">
        <v>1.4461999386549</v>
      </c>
      <c r="AD4499">
        <v>1.5313999950885799</v>
      </c>
      <c r="AE4499">
        <v>1.58899986743927</v>
      </c>
      <c r="AF4499">
        <v>1.6111000180244399</v>
      </c>
      <c r="AG4499">
        <v>1.6014000773429899</v>
      </c>
      <c r="AH4499">
        <v>1.56770002841949</v>
      </c>
      <c r="AI4499">
        <v>1.5195000171661399</v>
      </c>
      <c r="AJ4499">
        <v>1.4662001132965099</v>
      </c>
      <c r="AK4499">
        <v>1.41570007801056</v>
      </c>
      <c r="AL4499">
        <v>1.37460005283356</v>
      </c>
      <c r="AM4499">
        <v>1.34809994697571</v>
      </c>
      <c r="AN4499">
        <v>1.33970010280609</v>
      </c>
      <c r="AO4499">
        <v>1.35210001468658</v>
      </c>
      <c r="AP4499">
        <v>1.3873000144958501</v>
      </c>
      <c r="AQ4499">
        <v>1.44599986076355</v>
      </c>
      <c r="AR4499">
        <v>1.5285999774932899</v>
      </c>
      <c r="AS4499">
        <v>1.63479995727539</v>
      </c>
      <c r="AT4499">
        <v>1.76429986953735</v>
      </c>
      <c r="AU4499">
        <v>1.3871999979019201</v>
      </c>
      <c r="AV4499">
        <v>1.39370000362396</v>
      </c>
      <c r="AW4499">
        <v>1.4186999797821001</v>
      </c>
      <c r="AX4499">
        <v>1.4479000568389899</v>
      </c>
      <c r="AY4499">
        <v>1.47379994392395</v>
      </c>
      <c r="AZ4499">
        <v>1.4931000471115099</v>
      </c>
      <c r="BA4499">
        <v>1.50479996204376</v>
      </c>
      <c r="BB4499">
        <v>1.50960004329681</v>
      </c>
      <c r="BC4499">
        <v>1.50859999656677</v>
      </c>
      <c r="BD4499">
        <v>1.5032999515533401</v>
      </c>
      <c r="BE4499">
        <v>1.49530005455017</v>
      </c>
      <c r="BF4499">
        <v>1.4860999584198</v>
      </c>
      <c r="BG4499">
        <v>1.47710001468658</v>
      </c>
      <c r="BH4499">
        <v>1.46940004825592</v>
      </c>
      <c r="BI4499">
        <v>1.46389997005463</v>
      </c>
      <c r="BJ4499">
        <v>1.4615999460220299</v>
      </c>
      <c r="BK4499">
        <v>1.4630000591278101</v>
      </c>
      <c r="BL4499">
        <v>1.46870005130768</v>
      </c>
      <c r="BM4499">
        <v>1.4788999557495099</v>
      </c>
      <c r="BN4499">
        <v>5.63516753560498</v>
      </c>
      <c r="BO4499">
        <v>24.295349732685299</v>
      </c>
      <c r="BP4499">
        <v>0.54119998216628995</v>
      </c>
      <c r="BQ4499">
        <v>1.20560002326965</v>
      </c>
      <c r="BR4499">
        <v>0.97170001268386796</v>
      </c>
      <c r="BS4499">
        <v>-8.5400000214576693E-2</v>
      </c>
      <c r="BT4499">
        <v>0.21080000698566401</v>
      </c>
      <c r="BU4499">
        <v>0.44339999556541398</v>
      </c>
      <c r="BV4499">
        <v>0.631600022315979</v>
      </c>
      <c r="BW4499">
        <v>0.78920000791549705</v>
      </c>
      <c r="BX4499">
        <v>0.92500001192092896</v>
      </c>
      <c r="BY4499">
        <v>1.04499995708466</v>
      </c>
      <c r="BZ4499">
        <v>1.15269994735718</v>
      </c>
      <c r="CA4499">
        <v>1.24979996681213</v>
      </c>
      <c r="CB4499">
        <v>1.3370000123977701</v>
      </c>
      <c r="CC4499">
        <v>1.4141999483108501</v>
      </c>
      <c r="CD4499">
        <v>1.4809000492095901</v>
      </c>
      <c r="CE4499">
        <v>1.53639996051788</v>
      </c>
      <c r="CF4499">
        <v>1.57980000972748</v>
      </c>
      <c r="CG4499">
        <v>1.6101000308990501</v>
      </c>
      <c r="CH4499">
        <v>1.6266000270843499</v>
      </c>
      <c r="CI4499">
        <v>1.62870001792908</v>
      </c>
      <c r="CJ4499">
        <v>1.61590003967285</v>
      </c>
      <c r="CK4499">
        <v>1.5878000259399401</v>
      </c>
      <c r="CL4499">
        <v>-0.49270001053810097</v>
      </c>
      <c r="CM4499">
        <v>-0.30520001053810097</v>
      </c>
      <c r="CN4499">
        <v>-0.14609999954700501</v>
      </c>
      <c r="CO4499">
        <v>-9.3000000342726707E-3</v>
      </c>
      <c r="CP4499">
        <v>0.109999999403954</v>
      </c>
      <c r="CQ4499">
        <v>0.21559999883174899</v>
      </c>
      <c r="CR4499">
        <v>0.31009998917579701</v>
      </c>
      <c r="CS4499">
        <v>0.39570000767707803</v>
      </c>
      <c r="CT4499">
        <v>0.47380000352859503</v>
      </c>
      <c r="CU4499">
        <v>0.54540002346038796</v>
      </c>
      <c r="CV4499">
        <v>0.61140000820159901</v>
      </c>
      <c r="CW4499">
        <v>0.67229998111724898</v>
      </c>
      <c r="CX4499">
        <v>0.72829997539520297</v>
      </c>
      <c r="CY4499">
        <v>0.77960002422332797</v>
      </c>
      <c r="CZ4499">
        <v>0.82649999856948897</v>
      </c>
      <c r="DA4499">
        <v>0.86900001764297496</v>
      </c>
      <c r="DB4499">
        <v>0.90700000524520896</v>
      </c>
      <c r="DC4499">
        <v>0.94069999456405595</v>
      </c>
      <c r="DD4499">
        <v>0.97000002861022905</v>
      </c>
      <c r="DE4499">
        <v>-0.49399998784065202</v>
      </c>
      <c r="DF4499">
        <v>-0.30630001425743097</v>
      </c>
      <c r="DG4499">
        <v>-0.14689999818801899</v>
      </c>
      <c r="DH4499">
        <v>-9.3999998643994297E-3</v>
      </c>
      <c r="DI4499">
        <v>0.11089999973773999</v>
      </c>
      <c r="DJ4499">
        <v>0.21780000627040899</v>
      </c>
      <c r="DK4499">
        <v>0.31380000710487399</v>
      </c>
      <c r="DL4499">
        <v>0.40110000967979398</v>
      </c>
      <c r="DM4499" s="3">
        <v>0.48120000958442699</v>
      </c>
      <c r="DN4499">
        <v>0.55510002374649003</v>
      </c>
      <c r="DO4499">
        <v>0.62360000610351596</v>
      </c>
      <c r="DP4499">
        <v>0.68699997663497903</v>
      </c>
      <c r="DQ4499">
        <v>0.74580001831054699</v>
      </c>
      <c r="DR4499">
        <v>0.80000001192092896</v>
      </c>
      <c r="DS4499">
        <v>0.84979999065399203</v>
      </c>
      <c r="DT4499">
        <v>0.894999980926514</v>
      </c>
      <c r="DU4499">
        <v>0.93580001592636097</v>
      </c>
      <c r="DV4499">
        <v>0.97200000286102295</v>
      </c>
      <c r="DW4499">
        <v>1.00360000133514</v>
      </c>
    </row>
    <row r="4500" spans="1:127" x14ac:dyDescent="0.25">
      <c r="A4500" s="1">
        <v>42436</v>
      </c>
      <c r="B4500">
        <v>-34.905696804389997</v>
      </c>
      <c r="C4500">
        <v>33.853761636177701</v>
      </c>
      <c r="D4500">
        <v>16.3127490175651</v>
      </c>
      <c r="E4500">
        <v>92.388067240172703</v>
      </c>
      <c r="F4500">
        <v>1.4186999797821001</v>
      </c>
      <c r="G4500">
        <v>1.41489994525909</v>
      </c>
      <c r="H4500">
        <v>1.42460000514984</v>
      </c>
      <c r="I4500">
        <v>1.4392999410629299</v>
      </c>
      <c r="J4500">
        <v>1.4538999795913701</v>
      </c>
      <c r="K4500">
        <v>1.4654999971389799</v>
      </c>
      <c r="L4500">
        <v>1.4728000164032</v>
      </c>
      <c r="M4500">
        <v>1.4757000207901001</v>
      </c>
      <c r="N4500" s="3">
        <v>1.4744999408721899</v>
      </c>
      <c r="O4500">
        <v>1.4699000120162999</v>
      </c>
      <c r="P4500">
        <v>1.4630999565124501</v>
      </c>
      <c r="Q4500">
        <v>1.45490002632141</v>
      </c>
      <c r="R4500">
        <v>1.44659996032715</v>
      </c>
      <c r="S4500">
        <v>1.4391000270843499</v>
      </c>
      <c r="T4500">
        <v>1.43350005149841</v>
      </c>
      <c r="U4500">
        <v>1.4305000305175799</v>
      </c>
      <c r="V4500">
        <v>1.4309999942779501</v>
      </c>
      <c r="W4500">
        <v>1.4356000423431401</v>
      </c>
      <c r="X4500">
        <v>1.50380003452301</v>
      </c>
      <c r="Y4500">
        <v>1.46889996528625</v>
      </c>
      <c r="Z4500">
        <v>1.4450999498367301</v>
      </c>
      <c r="AA4500">
        <v>1.5157999992370601</v>
      </c>
      <c r="AB4500">
        <v>1.3895999938249599</v>
      </c>
      <c r="AC4500">
        <v>1.42910003662109</v>
      </c>
      <c r="AD4500">
        <v>1.47789990901947</v>
      </c>
      <c r="AE4500">
        <v>1.5156999826431301</v>
      </c>
      <c r="AF4500">
        <v>1.53419989347458</v>
      </c>
      <c r="AG4500">
        <v>1.53250008821487</v>
      </c>
      <c r="AH4500">
        <v>1.51350009441376</v>
      </c>
      <c r="AI4500">
        <v>1.48209989070892</v>
      </c>
      <c r="AJ4500">
        <v>1.4442000389099099</v>
      </c>
      <c r="AK4500">
        <v>1.4052999019622801</v>
      </c>
      <c r="AL4500">
        <v>1.37090003490448</v>
      </c>
      <c r="AM4500">
        <v>1.3456001281738299</v>
      </c>
      <c r="AN4500">
        <v>1.3336000442504901</v>
      </c>
      <c r="AO4500">
        <v>1.3381999731063801</v>
      </c>
      <c r="AP4500">
        <v>1.36199998855591</v>
      </c>
      <c r="AQ4500">
        <v>1.40729987621307</v>
      </c>
      <c r="AR4500">
        <v>1.4754999876022299</v>
      </c>
      <c r="AS4500">
        <v>1.56789994239807</v>
      </c>
      <c r="AT4500">
        <v>1.6850999593734699</v>
      </c>
      <c r="AU4500">
        <v>1.42400002479553</v>
      </c>
      <c r="AV4500">
        <v>1.42009997367859</v>
      </c>
      <c r="AW4500">
        <v>1.4297000169753999</v>
      </c>
      <c r="AX4500">
        <v>1.4441000223159799</v>
      </c>
      <c r="AY4500">
        <v>1.4582999944686901</v>
      </c>
      <c r="AZ4500">
        <v>1.46949994564056</v>
      </c>
      <c r="BA4500">
        <v>1.4766999483108501</v>
      </c>
      <c r="BB4500">
        <v>1.4795999526977499</v>
      </c>
      <c r="BC4500">
        <v>1.478600025177</v>
      </c>
      <c r="BD4500">
        <v>1.4744999408721899</v>
      </c>
      <c r="BE4500">
        <v>1.46819996833801</v>
      </c>
      <c r="BF4500">
        <v>1.46070003509521</v>
      </c>
      <c r="BG4500">
        <v>1.4530999660491899</v>
      </c>
      <c r="BH4500">
        <v>1.44620001316071</v>
      </c>
      <c r="BI4500">
        <v>1.4408999681472801</v>
      </c>
      <c r="BJ4500">
        <v>1.43809998035431</v>
      </c>
      <c r="BK4500">
        <v>1.4385000467300399</v>
      </c>
      <c r="BL4500">
        <v>1.44249999523163</v>
      </c>
      <c r="BM4500">
        <v>1.45070004463196</v>
      </c>
      <c r="BN4500">
        <v>6.9620442742285702</v>
      </c>
      <c r="BO4500">
        <v>29.011353834080701</v>
      </c>
      <c r="BP4500">
        <v>0.62690001726150502</v>
      </c>
      <c r="BQ4500">
        <v>1.2395999431610101</v>
      </c>
      <c r="BR4500">
        <v>1.0329999923706099</v>
      </c>
      <c r="BS4500">
        <v>-4.4100001454353298E-2</v>
      </c>
      <c r="BT4500">
        <v>0.280099987983704</v>
      </c>
      <c r="BU4500">
        <v>0.52660000324249301</v>
      </c>
      <c r="BV4500">
        <v>0.71759998798370395</v>
      </c>
      <c r="BW4500">
        <v>0.86970001459121704</v>
      </c>
      <c r="BX4500">
        <v>0.99459999799728405</v>
      </c>
      <c r="BY4500">
        <v>1.1007000207901001</v>
      </c>
      <c r="BZ4500">
        <v>1.1936000585555999</v>
      </c>
      <c r="CA4500">
        <v>1.27670001983643</v>
      </c>
      <c r="CB4500">
        <v>1.35199999809265</v>
      </c>
      <c r="CC4500">
        <v>1.42019999027252</v>
      </c>
      <c r="CD4500">
        <v>1.4811999797821001</v>
      </c>
      <c r="CE4500">
        <v>1.5343999862670901</v>
      </c>
      <c r="CF4500">
        <v>1.5786999464035001</v>
      </c>
      <c r="CG4500">
        <v>1.6131000518798799</v>
      </c>
      <c r="CH4500">
        <v>1.6360000371932999</v>
      </c>
      <c r="CI4500">
        <v>1.6462999582290601</v>
      </c>
      <c r="CJ4500">
        <v>1.64260005950928</v>
      </c>
      <c r="CK4500">
        <v>1.6239000558853101</v>
      </c>
      <c r="CL4500">
        <v>-0.49799999594688399</v>
      </c>
      <c r="CM4500">
        <v>-0.28990000486373901</v>
      </c>
      <c r="CN4500">
        <v>-0.115500003099442</v>
      </c>
      <c r="CO4500">
        <v>3.2099999487400097E-2</v>
      </c>
      <c r="CP4500">
        <v>0.15829999744892101</v>
      </c>
      <c r="CQ4500">
        <v>0.26739999651908902</v>
      </c>
      <c r="CR4500">
        <v>0.36309999227523798</v>
      </c>
      <c r="CS4500">
        <v>0.44800001382827798</v>
      </c>
      <c r="CT4500">
        <v>0.52410000562667802</v>
      </c>
      <c r="CU4500">
        <v>0.59299999475479104</v>
      </c>
      <c r="CV4500">
        <v>0.65590000152587902</v>
      </c>
      <c r="CW4500">
        <v>0.71350002288818404</v>
      </c>
      <c r="CX4500">
        <v>0.76660001277923595</v>
      </c>
      <c r="CY4500">
        <v>0.81540000438690197</v>
      </c>
      <c r="CZ4500">
        <v>0.86019998788833596</v>
      </c>
      <c r="DA4500">
        <v>0.90109997987747203</v>
      </c>
      <c r="DB4500">
        <v>0.93809998035430897</v>
      </c>
      <c r="DC4500">
        <v>0.97130000591278098</v>
      </c>
      <c r="DD4500">
        <v>1.00059998035431</v>
      </c>
      <c r="DE4500">
        <v>-0.49939998984336897</v>
      </c>
      <c r="DF4500">
        <v>-0.29109999537468001</v>
      </c>
      <c r="DG4500">
        <v>-0.116099998354912</v>
      </c>
      <c r="DH4500">
        <v>3.2299999147653601E-2</v>
      </c>
      <c r="DI4500">
        <v>0.159600004553795</v>
      </c>
      <c r="DJ4500">
        <v>0.27030000090599099</v>
      </c>
      <c r="DK4500">
        <v>0.36759999394416798</v>
      </c>
      <c r="DL4500">
        <v>0.454299986362457</v>
      </c>
      <c r="DM4500" s="3">
        <v>0.53250002861022905</v>
      </c>
      <c r="DN4500">
        <v>0.60360002517700195</v>
      </c>
      <c r="DO4500">
        <v>0.66890001296997104</v>
      </c>
      <c r="DP4500">
        <v>0.72899997234344505</v>
      </c>
      <c r="DQ4500">
        <v>0.78469997644424405</v>
      </c>
      <c r="DR4500">
        <v>0.83619999885559104</v>
      </c>
      <c r="DS4500">
        <v>0.883800029754639</v>
      </c>
      <c r="DT4500">
        <v>0.92739999294280995</v>
      </c>
      <c r="DU4500">
        <v>0.96710002422332797</v>
      </c>
      <c r="DV4500">
        <v>1.0027999877929701</v>
      </c>
      <c r="DW4500">
        <v>1.0343999862670901</v>
      </c>
    </row>
    <row r="4501" spans="1:127" x14ac:dyDescent="0.25">
      <c r="A4501" s="1">
        <v>42437</v>
      </c>
      <c r="B4501">
        <v>-11.9375331049075</v>
      </c>
      <c r="C4501">
        <v>10.8485000719255</v>
      </c>
      <c r="D4501">
        <v>6.4312092525977302</v>
      </c>
      <c r="E4501">
        <v>35.201985909182902</v>
      </c>
      <c r="F4501">
        <v>1.4225000143051101</v>
      </c>
      <c r="G4501">
        <v>1.4083000421523999</v>
      </c>
      <c r="H4501">
        <v>1.4121999740600599</v>
      </c>
      <c r="I4501">
        <v>1.42349994182587</v>
      </c>
      <c r="J4501">
        <v>1.4357000589370701</v>
      </c>
      <c r="K4501">
        <v>1.4452999830246001</v>
      </c>
      <c r="L4501">
        <v>1.45060002803802</v>
      </c>
      <c r="M4501">
        <v>1.45120000839233</v>
      </c>
      <c r="N4501" s="3">
        <v>1.4474999904632599</v>
      </c>
      <c r="O4501">
        <v>1.4402999877929701</v>
      </c>
      <c r="P4501">
        <v>1.4307999610900899</v>
      </c>
      <c r="Q4501">
        <v>1.42019999027252</v>
      </c>
      <c r="R4501">
        <v>1.40980005264282</v>
      </c>
      <c r="S4501">
        <v>1.4006999731063801</v>
      </c>
      <c r="T4501">
        <v>1.3940000534057599</v>
      </c>
      <c r="U4501">
        <v>1.3904999494552599</v>
      </c>
      <c r="V4501">
        <v>1.3911999464035001</v>
      </c>
      <c r="W4501">
        <v>1.39660000801086</v>
      </c>
      <c r="X4501">
        <v>1.47399997711182</v>
      </c>
      <c r="Y4501">
        <v>1.4186999797821001</v>
      </c>
      <c r="Z4501">
        <v>1.40719997882843</v>
      </c>
      <c r="AA4501">
        <v>1.47749996185303</v>
      </c>
      <c r="AB4501">
        <v>1.3664000406861301</v>
      </c>
      <c r="AC4501">
        <v>1.3994000405073199</v>
      </c>
      <c r="AD4501">
        <v>1.44789999723434</v>
      </c>
      <c r="AE4501">
        <v>1.4864000082016</v>
      </c>
      <c r="AF4501">
        <v>1.50379991531372</v>
      </c>
      <c r="AG4501">
        <v>1.49849992990494</v>
      </c>
      <c r="AH4501">
        <v>1.47399985790253</v>
      </c>
      <c r="AI4501">
        <v>1.4358998537063601</v>
      </c>
      <c r="AJ4501">
        <v>1.3909999132156401</v>
      </c>
      <c r="AK4501">
        <v>1.3464001417160001</v>
      </c>
      <c r="AL4501">
        <v>1.30799996852875</v>
      </c>
      <c r="AM4501">
        <v>1.28129994869232</v>
      </c>
      <c r="AN4501">
        <v>1.2707000970840501</v>
      </c>
      <c r="AO4501">
        <v>1.2796001434326201</v>
      </c>
      <c r="AP4501">
        <v>1.3102998733520499</v>
      </c>
      <c r="AQ4501">
        <v>1.3646999597549401</v>
      </c>
      <c r="AR4501">
        <v>1.4434999227523799</v>
      </c>
      <c r="AS4501">
        <v>1.5471999645233201</v>
      </c>
      <c r="AT4501">
        <v>1.6753998994827299</v>
      </c>
      <c r="AU4501">
        <v>1.42799997329712</v>
      </c>
      <c r="AV4501">
        <v>1.4138000011444101</v>
      </c>
      <c r="AW4501">
        <v>1.4175000190734901</v>
      </c>
      <c r="AX4501">
        <v>1.42850005626678</v>
      </c>
      <c r="AY4501">
        <v>1.4404000043869001</v>
      </c>
      <c r="AZ4501">
        <v>1.4496999979019201</v>
      </c>
      <c r="BA4501">
        <v>1.45490002632141</v>
      </c>
      <c r="BB4501">
        <v>1.45550000667572</v>
      </c>
      <c r="BC4501">
        <v>1.4521000385284399</v>
      </c>
      <c r="BD4501">
        <v>1.4453999996185301</v>
      </c>
      <c r="BE4501">
        <v>1.43659996986389</v>
      </c>
      <c r="BF4501">
        <v>1.4268000125885001</v>
      </c>
      <c r="BG4501">
        <v>1.4170999526977499</v>
      </c>
      <c r="BH4501">
        <v>1.4086999893188501</v>
      </c>
      <c r="BI4501">
        <v>1.40240001678467</v>
      </c>
      <c r="BJ4501">
        <v>1.3990999460220299</v>
      </c>
      <c r="BK4501">
        <v>1.3995000123977701</v>
      </c>
      <c r="BL4501">
        <v>1.4040999412536599</v>
      </c>
      <c r="BM4501">
        <v>1.4133000373840301</v>
      </c>
      <c r="BN4501">
        <v>4.9325304811303798</v>
      </c>
      <c r="BO4501">
        <v>22.451307968514001</v>
      </c>
      <c r="BP4501">
        <v>0.54869997501373302</v>
      </c>
      <c r="BQ4501">
        <v>1.2079000473022501</v>
      </c>
      <c r="BR4501">
        <v>0.97659999132156405</v>
      </c>
      <c r="BS4501">
        <v>-9.8200000822544098E-2</v>
      </c>
      <c r="BT4501">
        <v>0.21220000088214899</v>
      </c>
      <c r="BU4501">
        <v>0.45010000467300398</v>
      </c>
      <c r="BV4501">
        <v>0.63929998874664296</v>
      </c>
      <c r="BW4501">
        <v>0.79600000381469704</v>
      </c>
      <c r="BX4501">
        <v>0.93049997091293302</v>
      </c>
      <c r="BY4501">
        <v>1.04910004138947</v>
      </c>
      <c r="BZ4501">
        <v>1.15550005435944</v>
      </c>
      <c r="CA4501">
        <v>1.2515000104904199</v>
      </c>
      <c r="CB4501">
        <v>1.3374999761581401</v>
      </c>
      <c r="CC4501">
        <v>1.4134000539779701</v>
      </c>
      <c r="CD4501">
        <v>1.47850000858307</v>
      </c>
      <c r="CE4501">
        <v>1.53199994564056</v>
      </c>
      <c r="CF4501">
        <v>1.5729999542236299</v>
      </c>
      <c r="CG4501">
        <v>1.6008000373840301</v>
      </c>
      <c r="CH4501">
        <v>1.6146999597549401</v>
      </c>
      <c r="CI4501">
        <v>1.6144000291824301</v>
      </c>
      <c r="CJ4501">
        <v>1.5994000434875499</v>
      </c>
      <c r="CK4501">
        <v>1.5698000192642201</v>
      </c>
      <c r="CL4501">
        <v>-0.53990000486373901</v>
      </c>
      <c r="CM4501">
        <v>-0.338200002908707</v>
      </c>
      <c r="CN4501">
        <v>-0.16979999840259599</v>
      </c>
      <c r="CO4501">
        <v>-2.6799999177455899E-2</v>
      </c>
      <c r="CP4501">
        <v>9.66999977827072E-2</v>
      </c>
      <c r="CQ4501">
        <v>0.20499999821186099</v>
      </c>
      <c r="CR4501">
        <v>0.301400005817413</v>
      </c>
      <c r="CS4501">
        <v>0.388300001621246</v>
      </c>
      <c r="CT4501">
        <v>0.46729999780654902</v>
      </c>
      <c r="CU4501">
        <v>0.53960001468658403</v>
      </c>
      <c r="CV4501">
        <v>0.60600000619888295</v>
      </c>
      <c r="CW4501">
        <v>0.66710001230239901</v>
      </c>
      <c r="CX4501">
        <v>0.723200023174286</v>
      </c>
      <c r="CY4501">
        <v>0.774600028991699</v>
      </c>
      <c r="CZ4501">
        <v>0.821300029754639</v>
      </c>
      <c r="DA4501">
        <v>0.86339998245239302</v>
      </c>
      <c r="DB4501">
        <v>0.90109997987747203</v>
      </c>
      <c r="DC4501">
        <v>0.93440002202987704</v>
      </c>
      <c r="DD4501">
        <v>0.96319997310638406</v>
      </c>
      <c r="DE4501">
        <v>-0.54149997234344505</v>
      </c>
      <c r="DF4501">
        <v>-0.33959999680519098</v>
      </c>
      <c r="DG4501">
        <v>-0.170699998736382</v>
      </c>
      <c r="DH4501">
        <v>-2.70000007003546E-2</v>
      </c>
      <c r="DI4501">
        <v>9.74999964237213E-2</v>
      </c>
      <c r="DJ4501">
        <v>0.207100003957748</v>
      </c>
      <c r="DK4501">
        <v>0.30509999394416798</v>
      </c>
      <c r="DL4501">
        <v>0.39379999041557301</v>
      </c>
      <c r="DM4501" s="3">
        <v>0.47479999065399198</v>
      </c>
      <c r="DN4501">
        <v>0.54939997196197499</v>
      </c>
      <c r="DO4501">
        <v>0.618300020694733</v>
      </c>
      <c r="DP4501">
        <v>0.68209999799728405</v>
      </c>
      <c r="DQ4501">
        <v>0.74089998006820701</v>
      </c>
      <c r="DR4501">
        <v>0.79509997367858898</v>
      </c>
      <c r="DS4501">
        <v>0.84469997882842995</v>
      </c>
      <c r="DT4501">
        <v>0.88959997892379805</v>
      </c>
      <c r="DU4501">
        <v>0.93000000715255704</v>
      </c>
      <c r="DV4501">
        <v>0.96569997072219804</v>
      </c>
      <c r="DW4501">
        <v>0.99669998884201005</v>
      </c>
    </row>
    <row r="4502" spans="1:127" x14ac:dyDescent="0.25">
      <c r="A4502" s="1">
        <v>42438</v>
      </c>
      <c r="B4502">
        <v>-8.3418416842161207</v>
      </c>
      <c r="C4502">
        <v>7.1748242367702701</v>
      </c>
      <c r="D4502">
        <v>5.0088914397372202</v>
      </c>
      <c r="E4502">
        <v>26.220622483948102</v>
      </c>
      <c r="F4502">
        <v>1.4623999595642101</v>
      </c>
      <c r="G4502">
        <v>1.4406000375747701</v>
      </c>
      <c r="H4502">
        <v>1.44200003147125</v>
      </c>
      <c r="I4502">
        <v>1.4530999660491899</v>
      </c>
      <c r="J4502">
        <v>1.4659999608993499</v>
      </c>
      <c r="K4502">
        <v>1.4759999513626101</v>
      </c>
      <c r="L4502">
        <v>1.4810999631881701</v>
      </c>
      <c r="M4502">
        <v>1.4809000492095901</v>
      </c>
      <c r="N4502" s="3">
        <v>1.4758000373840301</v>
      </c>
      <c r="O4502">
        <v>1.4667999744415301</v>
      </c>
      <c r="P4502">
        <v>1.45539999008179</v>
      </c>
      <c r="Q4502">
        <v>1.44280004501343</v>
      </c>
      <c r="R4502">
        <v>1.4306000471115099</v>
      </c>
      <c r="S4502">
        <v>1.41989994049072</v>
      </c>
      <c r="T4502">
        <v>1.4119000434875499</v>
      </c>
      <c r="U4502">
        <v>1.4075000286102299</v>
      </c>
      <c r="V4502">
        <v>1.4076000452041599</v>
      </c>
      <c r="W4502">
        <v>1.4128999710082999</v>
      </c>
      <c r="X4502">
        <v>1.5033999681472801</v>
      </c>
      <c r="Y4502">
        <v>1.4349999427795399</v>
      </c>
      <c r="Z4502">
        <v>1.42379999160767</v>
      </c>
      <c r="AA4502">
        <v>1.50479996204376</v>
      </c>
      <c r="AB4502">
        <v>1.3828999474644701</v>
      </c>
      <c r="AC4502">
        <v>1.41830006241798</v>
      </c>
      <c r="AD4502">
        <v>1.47399994730949</v>
      </c>
      <c r="AE4502">
        <v>1.5181999802589401</v>
      </c>
      <c r="AF4502">
        <v>1.53749996423721</v>
      </c>
      <c r="AG4502">
        <v>1.5302999615669299</v>
      </c>
      <c r="AH4502">
        <v>1.50059998035431</v>
      </c>
      <c r="AI4502">
        <v>1.45560002326965</v>
      </c>
      <c r="AJ4502">
        <v>1.4034999608993499</v>
      </c>
      <c r="AK4502">
        <v>1.35220003128052</v>
      </c>
      <c r="AL4502">
        <v>1.30870008468628</v>
      </c>
      <c r="AM4502">
        <v>1.2786998748779299</v>
      </c>
      <c r="AN4502">
        <v>1.26699995994568</v>
      </c>
      <c r="AO4502">
        <v>1.27679991722107</v>
      </c>
      <c r="AP4502">
        <v>1.3105001449585001</v>
      </c>
      <c r="AQ4502">
        <v>1.3694999217987101</v>
      </c>
      <c r="AR4502">
        <v>1.45430016517639</v>
      </c>
      <c r="AS4502">
        <v>1.5647000074386599</v>
      </c>
      <c r="AT4502">
        <v>1.70020008087158</v>
      </c>
      <c r="AU4502">
        <v>1.46840000152588</v>
      </c>
      <c r="AV4502">
        <v>1.44649994373322</v>
      </c>
      <c r="AW4502">
        <v>1.4477000236511199</v>
      </c>
      <c r="AX4502">
        <v>1.4585000276565601</v>
      </c>
      <c r="AY4502">
        <v>1.4709000587463399</v>
      </c>
      <c r="AZ4502">
        <v>1.4805999994278001</v>
      </c>
      <c r="BA4502">
        <v>1.4855999946594201</v>
      </c>
      <c r="BB4502">
        <v>1.4854999780654901</v>
      </c>
      <c r="BC4502">
        <v>1.4808000326156601</v>
      </c>
      <c r="BD4502">
        <v>1.4724999666214</v>
      </c>
      <c r="BE4502">
        <v>1.4617999792098999</v>
      </c>
      <c r="BF4502">
        <v>1.45019996166229</v>
      </c>
      <c r="BG4502">
        <v>1.4387999773025499</v>
      </c>
      <c r="BH4502">
        <v>1.42879998683929</v>
      </c>
      <c r="BI4502">
        <v>1.4213999509811399</v>
      </c>
      <c r="BJ4502">
        <v>1.4171999692916899</v>
      </c>
      <c r="BK4502">
        <v>1.4170999526977499</v>
      </c>
      <c r="BL4502">
        <v>1.4214999675750699</v>
      </c>
      <c r="BM4502">
        <v>1.4308999776840201</v>
      </c>
      <c r="BN4502">
        <v>4.2852448268876397</v>
      </c>
      <c r="BO4502">
        <v>20.710045384785701</v>
      </c>
      <c r="BP4502">
        <v>0.59280002117157005</v>
      </c>
      <c r="BQ4502">
        <v>1.2556999921798699</v>
      </c>
      <c r="BR4502">
        <v>1.0234999656677199</v>
      </c>
      <c r="BS4502">
        <v>-7.7899999916553497E-2</v>
      </c>
      <c r="BT4502">
        <v>0.24799999594688399</v>
      </c>
      <c r="BU4502">
        <v>0.49259999394416798</v>
      </c>
      <c r="BV4502">
        <v>0.68440002202987704</v>
      </c>
      <c r="BW4502">
        <v>0.84219998121261597</v>
      </c>
      <c r="BX4502">
        <v>0.97719997167587302</v>
      </c>
      <c r="BY4502">
        <v>1.0963000059127801</v>
      </c>
      <c r="BZ4502">
        <v>1.2030999660491899</v>
      </c>
      <c r="CA4502">
        <v>1.2989000082016</v>
      </c>
      <c r="CB4502">
        <v>1.38409996032715</v>
      </c>
      <c r="CC4502">
        <v>1.4584000110626201</v>
      </c>
      <c r="CD4502">
        <v>1.5211000442504901</v>
      </c>
      <c r="CE4502">
        <v>1.57130002975464</v>
      </c>
      <c r="CF4502">
        <v>1.6085000038146999</v>
      </c>
      <c r="CG4502">
        <v>1.6319999694824201</v>
      </c>
      <c r="CH4502">
        <v>1.6414999961853001</v>
      </c>
      <c r="CI4502">
        <v>1.6368999481201201</v>
      </c>
      <c r="CJ4502">
        <v>1.6181999444961499</v>
      </c>
      <c r="CK4502">
        <v>1.58550000190735</v>
      </c>
      <c r="CL4502">
        <v>-0.55779999494552601</v>
      </c>
      <c r="CM4502">
        <v>-0.340499997138977</v>
      </c>
      <c r="CN4502">
        <v>-0.16159999370575001</v>
      </c>
      <c r="CO4502">
        <v>-1.15000000223517E-2</v>
      </c>
      <c r="CP4502">
        <v>0.116899996995926</v>
      </c>
      <c r="CQ4502">
        <v>0.228799998760223</v>
      </c>
      <c r="CR4502">
        <v>0.32789999246597301</v>
      </c>
      <c r="CS4502">
        <v>0.41690000891685502</v>
      </c>
      <c r="CT4502">
        <v>0.49759998917579701</v>
      </c>
      <c r="CU4502">
        <v>0.57120001316070601</v>
      </c>
      <c r="CV4502">
        <v>0.63859999179840099</v>
      </c>
      <c r="CW4502">
        <v>0.70039999485015902</v>
      </c>
      <c r="CX4502">
        <v>0.75690001249313399</v>
      </c>
      <c r="CY4502">
        <v>0.80830001831054699</v>
      </c>
      <c r="CZ4502">
        <v>0.85479998588562001</v>
      </c>
      <c r="DA4502">
        <v>0.89660000801086404</v>
      </c>
      <c r="DB4502">
        <v>0.93379998207092296</v>
      </c>
      <c r="DC4502">
        <v>0.96630001068115201</v>
      </c>
      <c r="DD4502">
        <v>0.99440002441406194</v>
      </c>
      <c r="DE4502">
        <v>-0.55949997901916504</v>
      </c>
      <c r="DF4502">
        <v>-0.34189999103546098</v>
      </c>
      <c r="DG4502">
        <v>-0.16249999403953599</v>
      </c>
      <c r="DH4502">
        <v>-1.1599999852478501E-2</v>
      </c>
      <c r="DI4502">
        <v>0.11789999902248401</v>
      </c>
      <c r="DJ4502">
        <v>0.23129999637603799</v>
      </c>
      <c r="DK4502">
        <v>0.33210000395774802</v>
      </c>
      <c r="DL4502">
        <v>0.423000007867813</v>
      </c>
      <c r="DM4502" s="3">
        <v>0.50590002536773704</v>
      </c>
      <c r="DN4502">
        <v>0.58200001716613803</v>
      </c>
      <c r="DO4502">
        <v>0.65200001001357999</v>
      </c>
      <c r="DP4502">
        <v>0.716499984264374</v>
      </c>
      <c r="DQ4502">
        <v>0.77579998970031705</v>
      </c>
      <c r="DR4502">
        <v>0.83020001649856601</v>
      </c>
      <c r="DS4502">
        <v>0.87959998846054099</v>
      </c>
      <c r="DT4502">
        <v>0.924199998378754</v>
      </c>
      <c r="DU4502">
        <v>0.96399998664856001</v>
      </c>
      <c r="DV4502">
        <v>0.99900001287460305</v>
      </c>
      <c r="DW4502">
        <v>1.0291999578476001</v>
      </c>
    </row>
    <row r="4503" spans="1:127" x14ac:dyDescent="0.25">
      <c r="A4503" s="1">
        <v>42439</v>
      </c>
      <c r="B4503">
        <v>-5.4466986924709602</v>
      </c>
      <c r="C4503">
        <v>4.2244159066652802</v>
      </c>
      <c r="D4503">
        <v>3.9993383774649001</v>
      </c>
      <c r="E4503">
        <v>18.941796442303701</v>
      </c>
      <c r="F4503">
        <v>1.44630002975464</v>
      </c>
      <c r="G4503">
        <v>1.4264999628067001</v>
      </c>
      <c r="H4503">
        <v>1.4316999912262001</v>
      </c>
      <c r="I4503">
        <v>1.44649994373322</v>
      </c>
      <c r="J4503">
        <v>1.4618999958038299</v>
      </c>
      <c r="K4503">
        <v>1.47309994697571</v>
      </c>
      <c r="L4503">
        <v>1.47819995880127</v>
      </c>
      <c r="M4503">
        <v>1.47710001468658</v>
      </c>
      <c r="N4503" s="3">
        <v>1.4704999923706099</v>
      </c>
      <c r="O4503">
        <v>1.45980000495911</v>
      </c>
      <c r="P4503">
        <v>1.44649994373322</v>
      </c>
      <c r="Q4503">
        <v>1.43229997158051</v>
      </c>
      <c r="R4503">
        <v>1.4186999797821001</v>
      </c>
      <c r="S4503">
        <v>1.40699994564056</v>
      </c>
      <c r="T4503">
        <v>1.3984999656677199</v>
      </c>
      <c r="U4503">
        <v>1.3940000534057599</v>
      </c>
      <c r="V4503">
        <v>1.3944000005721999</v>
      </c>
      <c r="W4503">
        <v>1.4000999927520801</v>
      </c>
      <c r="X4503">
        <v>1.5112999677658101</v>
      </c>
      <c r="Y4503">
        <v>1.41600000858307</v>
      </c>
      <c r="Z4503">
        <v>1.41170001029968</v>
      </c>
      <c r="AA4503">
        <v>1.5010999441146899</v>
      </c>
      <c r="AB4503">
        <v>1.36680004000664</v>
      </c>
      <c r="AC4503">
        <v>1.4142000079154999</v>
      </c>
      <c r="AD4503">
        <v>1.4795000553131099</v>
      </c>
      <c r="AE4503">
        <v>1.5274000763893101</v>
      </c>
      <c r="AF4503">
        <v>1.5448001027107201</v>
      </c>
      <c r="AG4503">
        <v>1.53149998188019</v>
      </c>
      <c r="AH4503">
        <v>1.4937000274658201</v>
      </c>
      <c r="AI4503">
        <v>1.4404999017715501</v>
      </c>
      <c r="AJ4503">
        <v>1.3811999559402499</v>
      </c>
      <c r="AK4503">
        <v>1.3246999979019201</v>
      </c>
      <c r="AL4503">
        <v>1.2784999608993499</v>
      </c>
      <c r="AM4503">
        <v>1.2484999895095801</v>
      </c>
      <c r="AN4503">
        <v>1.2390000820159901</v>
      </c>
      <c r="AO4503">
        <v>1.2528001070022601</v>
      </c>
      <c r="AP4503">
        <v>1.2920000553131099</v>
      </c>
      <c r="AQ4503">
        <v>1.35699999332428</v>
      </c>
      <c r="AR4503">
        <v>1.4479999542236299</v>
      </c>
      <c r="AS4503">
        <v>1.5641999244689899</v>
      </c>
      <c r="AT4503">
        <v>1.7042999267578101</v>
      </c>
      <c r="AU4503">
        <v>1.4522000551223799</v>
      </c>
      <c r="AV4503">
        <v>1.43229997158051</v>
      </c>
      <c r="AW4503">
        <v>1.4371999502182</v>
      </c>
      <c r="AX4503">
        <v>1.45159995555878</v>
      </c>
      <c r="AY4503">
        <v>1.4665999412536599</v>
      </c>
      <c r="AZ4503">
        <v>1.47749996185303</v>
      </c>
      <c r="BA4503">
        <v>1.48249995708466</v>
      </c>
      <c r="BB4503">
        <v>1.48160004615784</v>
      </c>
      <c r="BC4503">
        <v>1.4753999710082999</v>
      </c>
      <c r="BD4503">
        <v>1.4654999971389799</v>
      </c>
      <c r="BE4503">
        <v>1.4530999660491899</v>
      </c>
      <c r="BF4503">
        <v>1.4399000406265301</v>
      </c>
      <c r="BG4503">
        <v>1.4271999597549401</v>
      </c>
      <c r="BH4503">
        <v>1.4163999557495099</v>
      </c>
      <c r="BI4503">
        <v>1.4084000587463399</v>
      </c>
      <c r="BJ4503">
        <v>1.4040999412536599</v>
      </c>
      <c r="BK4503">
        <v>1.4040999412536599</v>
      </c>
      <c r="BL4503">
        <v>1.4090000391006501</v>
      </c>
      <c r="BM4503">
        <v>1.41910004615784</v>
      </c>
      <c r="BN4503">
        <v>3.3589468413157699</v>
      </c>
      <c r="BO4503">
        <v>18.666587594531698</v>
      </c>
      <c r="BP4503">
        <v>0.65069997310638406</v>
      </c>
      <c r="BQ4503">
        <v>1.2703000307083101</v>
      </c>
      <c r="BR4503">
        <v>1.0458999872207599</v>
      </c>
      <c r="BS4503">
        <v>1.85000002384186E-2</v>
      </c>
      <c r="BT4503">
        <v>0.33719998598098799</v>
      </c>
      <c r="BU4503">
        <v>0.56110000610351596</v>
      </c>
      <c r="BV4503">
        <v>0.73180001974105802</v>
      </c>
      <c r="BW4503">
        <v>0.87330001592636097</v>
      </c>
      <c r="BX4503">
        <v>0.99800002574920699</v>
      </c>
      <c r="BY4503">
        <v>1.11199998855591</v>
      </c>
      <c r="BZ4503">
        <v>1.2173000574111901</v>
      </c>
      <c r="CA4503">
        <v>1.3137999773025499</v>
      </c>
      <c r="CB4503">
        <v>1.4004000425338701</v>
      </c>
      <c r="CC4503">
        <v>1.4757000207901001</v>
      </c>
      <c r="CD4503">
        <v>1.5384000539779701</v>
      </c>
      <c r="CE4503">
        <v>1.5873999595642101</v>
      </c>
      <c r="CF4503">
        <v>1.6220999956130999</v>
      </c>
      <c r="CG4503">
        <v>1.64199995994568</v>
      </c>
      <c r="CH4503">
        <v>1.64719998836517</v>
      </c>
      <c r="CI4503">
        <v>1.63779997825623</v>
      </c>
      <c r="CJ4503">
        <v>1.6143000125885001</v>
      </c>
      <c r="CK4503">
        <v>1.5773999691009499</v>
      </c>
      <c r="CL4503">
        <v>-0.50809997320175204</v>
      </c>
      <c r="CM4503">
        <v>-0.27590000629424999</v>
      </c>
      <c r="CN4503">
        <v>-9.3500003218650804E-2</v>
      </c>
      <c r="CO4503">
        <v>5.4299999028444297E-2</v>
      </c>
      <c r="CP4503">
        <v>0.178000003099442</v>
      </c>
      <c r="CQ4503">
        <v>0.28470000624656699</v>
      </c>
      <c r="CR4503">
        <v>0.37909999489784202</v>
      </c>
      <c r="CS4503">
        <v>0.46399998664856001</v>
      </c>
      <c r="CT4503">
        <v>0.54149997234344505</v>
      </c>
      <c r="CU4503">
        <v>0.61250001192092896</v>
      </c>
      <c r="CV4503">
        <v>0.67790001630783103</v>
      </c>
      <c r="CW4503">
        <v>0.73799997568130504</v>
      </c>
      <c r="CX4503">
        <v>0.79299998283386197</v>
      </c>
      <c r="CY4503">
        <v>0.84310001134872403</v>
      </c>
      <c r="CZ4503">
        <v>0.888300001621246</v>
      </c>
      <c r="DA4503">
        <v>0.928600013256073</v>
      </c>
      <c r="DB4503">
        <v>0.964299976825714</v>
      </c>
      <c r="DC4503">
        <v>0.99529999494552601</v>
      </c>
      <c r="DD4503">
        <v>1.02180004119873</v>
      </c>
      <c r="DE4503">
        <v>-0.50970000028610196</v>
      </c>
      <c r="DF4503">
        <v>-0.27709999680519098</v>
      </c>
      <c r="DG4503">
        <v>-9.4099998474121094E-2</v>
      </c>
      <c r="DH4503">
        <v>5.4699998348951298E-2</v>
      </c>
      <c r="DI4503">
        <v>0.17960000038147</v>
      </c>
      <c r="DJ4503">
        <v>0.28780001401901201</v>
      </c>
      <c r="DK4503">
        <v>0.38379999995231601</v>
      </c>
      <c r="DL4503">
        <v>0.47060000896453902</v>
      </c>
      <c r="DM4503" s="3">
        <v>0.55019998550414995</v>
      </c>
      <c r="DN4503">
        <v>0.62360000610351596</v>
      </c>
      <c r="DO4503">
        <v>0.69160002470016502</v>
      </c>
      <c r="DP4503">
        <v>0.754400014877319</v>
      </c>
      <c r="DQ4503">
        <v>0.81220000982284501</v>
      </c>
      <c r="DR4503">
        <v>0.86510002613067605</v>
      </c>
      <c r="DS4503">
        <v>0.91310000419616699</v>
      </c>
      <c r="DT4503">
        <v>0.95620000362396196</v>
      </c>
      <c r="DU4503">
        <v>0.99440002441406194</v>
      </c>
      <c r="DV4503">
        <v>1.02769994735718</v>
      </c>
      <c r="DW4503">
        <v>1.0562000274658201</v>
      </c>
    </row>
    <row r="4504" spans="1:127" x14ac:dyDescent="0.25">
      <c r="A4504" s="1">
        <v>42440</v>
      </c>
      <c r="B4504">
        <v>-4.7106596432619403</v>
      </c>
      <c r="C4504">
        <v>3.44216262226074</v>
      </c>
      <c r="D4504">
        <v>3.6411810418464099</v>
      </c>
      <c r="E4504">
        <v>17.194697297752299</v>
      </c>
      <c r="F4504">
        <v>1.4894000291824301</v>
      </c>
      <c r="G4504">
        <v>1.46440005302429</v>
      </c>
      <c r="H4504">
        <v>1.4706000089645399</v>
      </c>
      <c r="I4504">
        <v>1.4881000518798799</v>
      </c>
      <c r="J4504">
        <v>1.5060000419616699</v>
      </c>
      <c r="K4504">
        <v>1.51859998703003</v>
      </c>
      <c r="L4504">
        <v>1.5240000486373899</v>
      </c>
      <c r="M4504">
        <v>1.52209997177124</v>
      </c>
      <c r="N4504" s="3">
        <v>1.51409995555878</v>
      </c>
      <c r="O4504">
        <v>1.5017000436782799</v>
      </c>
      <c r="P4504">
        <v>1.4867000579834</v>
      </c>
      <c r="Q4504">
        <v>1.4709000587463399</v>
      </c>
      <c r="R4504">
        <v>1.4559999704361</v>
      </c>
      <c r="S4504">
        <v>1.4433000087737999</v>
      </c>
      <c r="T4504">
        <v>1.4341000318527199</v>
      </c>
      <c r="U4504">
        <v>1.42929995059967</v>
      </c>
      <c r="V4504">
        <v>1.4296000003814699</v>
      </c>
      <c r="W4504">
        <v>1.4355000257492101</v>
      </c>
      <c r="X4504">
        <v>1.5643999576568599</v>
      </c>
      <c r="Y4504">
        <v>1.44739997386932</v>
      </c>
      <c r="Z4504">
        <v>1.44719994068146</v>
      </c>
      <c r="AA4504">
        <v>1.5472999811172501</v>
      </c>
      <c r="AB4504">
        <v>1.3887999765574901</v>
      </c>
      <c r="AC4504">
        <v>1.44879999756813</v>
      </c>
      <c r="AD4504">
        <v>1.5279000401496901</v>
      </c>
      <c r="AE4504">
        <v>1.58309990167618</v>
      </c>
      <c r="AF4504">
        <v>1.6007999181747401</v>
      </c>
      <c r="AG4504">
        <v>1.5825999975204501</v>
      </c>
      <c r="AH4504">
        <v>1.5370000600814799</v>
      </c>
      <c r="AI4504">
        <v>1.4753998517990099</v>
      </c>
      <c r="AJ4504">
        <v>1.4089999198913601</v>
      </c>
      <c r="AK4504">
        <v>1.3472999334335301</v>
      </c>
      <c r="AL4504">
        <v>1.29840004444122</v>
      </c>
      <c r="AM4504">
        <v>1.26789999008179</v>
      </c>
      <c r="AN4504">
        <v>1.2600001096725499</v>
      </c>
      <c r="AO4504">
        <v>1.27699995040894</v>
      </c>
      <c r="AP4504">
        <v>1.3199001550674401</v>
      </c>
      <c r="AQ4504">
        <v>1.38899993896484</v>
      </c>
      <c r="AR4504">
        <v>1.4835000038146999</v>
      </c>
      <c r="AS4504">
        <v>1.60210001468658</v>
      </c>
      <c r="AT4504">
        <v>1.7434000968933101</v>
      </c>
      <c r="AU4504">
        <v>1.49580001831055</v>
      </c>
      <c r="AV4504">
        <v>1.4707000255584699</v>
      </c>
      <c r="AW4504">
        <v>1.4765000343322801</v>
      </c>
      <c r="AX4504">
        <v>1.4936000108718901</v>
      </c>
      <c r="AY4504">
        <v>1.5109000205993699</v>
      </c>
      <c r="AZ4504">
        <v>1.52320003509521</v>
      </c>
      <c r="BA4504">
        <v>1.5283999443054199</v>
      </c>
      <c r="BB4504">
        <v>1.52680003643036</v>
      </c>
      <c r="BC4504">
        <v>1.5194000005721999</v>
      </c>
      <c r="BD4504">
        <v>1.5077999830246001</v>
      </c>
      <c r="BE4504">
        <v>1.4938999414444001</v>
      </c>
      <c r="BF4504">
        <v>1.4792000055313099</v>
      </c>
      <c r="BG4504">
        <v>1.4653999805450399</v>
      </c>
      <c r="BH4504">
        <v>1.4536000490188601</v>
      </c>
      <c r="BI4504">
        <v>1.4450000524520901</v>
      </c>
      <c r="BJ4504">
        <v>1.4404000043869001</v>
      </c>
      <c r="BK4504">
        <v>1.4402999877929701</v>
      </c>
      <c r="BL4504">
        <v>1.4451999664306601</v>
      </c>
      <c r="BM4504">
        <v>1.45539999008179</v>
      </c>
      <c r="BN4504">
        <v>3.0143952171916899</v>
      </c>
      <c r="BO4504">
        <v>17.922740069316401</v>
      </c>
      <c r="BP4504">
        <v>0.64270001649856601</v>
      </c>
      <c r="BQ4504">
        <v>1.29560005664825</v>
      </c>
      <c r="BR4504">
        <v>1.05369997024536</v>
      </c>
      <c r="BS4504">
        <v>2.27000005543232E-2</v>
      </c>
      <c r="BT4504">
        <v>0.33570000529289201</v>
      </c>
      <c r="BU4504">
        <v>0.55409997701644897</v>
      </c>
      <c r="BV4504">
        <v>0.72369998693466198</v>
      </c>
      <c r="BW4504">
        <v>0.86860001087188698</v>
      </c>
      <c r="BX4504">
        <v>1.0003000497818</v>
      </c>
      <c r="BY4504">
        <v>1.1232999563217201</v>
      </c>
      <c r="BZ4504">
        <v>1.2380000352859499</v>
      </c>
      <c r="CA4504">
        <v>1.34319996833801</v>
      </c>
      <c r="CB4504">
        <v>1.4371999502182</v>
      </c>
      <c r="CC4504">
        <v>1.51800000667572</v>
      </c>
      <c r="CD4504">
        <v>1.58430004119873</v>
      </c>
      <c r="CE4504">
        <v>1.6351000070571899</v>
      </c>
      <c r="CF4504">
        <v>1.66989994049072</v>
      </c>
      <c r="CG4504">
        <v>1.6885999441146899</v>
      </c>
      <c r="CH4504">
        <v>1.69149994850159</v>
      </c>
      <c r="CI4504">
        <v>1.67910003662109</v>
      </c>
      <c r="CJ4504">
        <v>1.65230000019073</v>
      </c>
      <c r="CK4504">
        <v>1.61179995536804</v>
      </c>
      <c r="CL4504">
        <v>-0.51620000600814797</v>
      </c>
      <c r="CM4504">
        <v>-0.28069999814033503</v>
      </c>
      <c r="CN4504">
        <v>-9.8300002515315996E-2</v>
      </c>
      <c r="CO4504">
        <v>4.8900000751018503E-2</v>
      </c>
      <c r="CP4504">
        <v>0.172399997711182</v>
      </c>
      <c r="CQ4504">
        <v>0.27970001101493802</v>
      </c>
      <c r="CR4504">
        <v>0.37549999356269798</v>
      </c>
      <c r="CS4504">
        <v>0.46259999275207497</v>
      </c>
      <c r="CT4504">
        <v>0.542500019073486</v>
      </c>
      <c r="CU4504">
        <v>0.61640000343322798</v>
      </c>
      <c r="CV4504">
        <v>0.68459999561309803</v>
      </c>
      <c r="CW4504">
        <v>0.74730002880096402</v>
      </c>
      <c r="CX4504">
        <v>0.80470001697540305</v>
      </c>
      <c r="CY4504">
        <v>0.85689997673034701</v>
      </c>
      <c r="CZ4504">
        <v>0.90390002727508501</v>
      </c>
      <c r="DA4504">
        <v>0.94580000638961803</v>
      </c>
      <c r="DB4504">
        <v>0.98259997367858898</v>
      </c>
      <c r="DC4504">
        <v>1.0146000385284399</v>
      </c>
      <c r="DD4504">
        <v>1.0418000221252399</v>
      </c>
      <c r="DE4504">
        <v>-0.517899990081787</v>
      </c>
      <c r="DF4504">
        <v>-0.28200000524520902</v>
      </c>
      <c r="DG4504">
        <v>-9.8899997770786299E-2</v>
      </c>
      <c r="DH4504">
        <v>4.9300000071525601E-2</v>
      </c>
      <c r="DI4504">
        <v>0.17399999499321001</v>
      </c>
      <c r="DJ4504">
        <v>0.28270000219345098</v>
      </c>
      <c r="DK4504">
        <v>0.38019999861717202</v>
      </c>
      <c r="DL4504">
        <v>0.46919998526573198</v>
      </c>
      <c r="DM4504" s="3">
        <v>0.551400005817413</v>
      </c>
      <c r="DN4504">
        <v>0.62779998779296897</v>
      </c>
      <c r="DO4504">
        <v>0.69870001077652</v>
      </c>
      <c r="DP4504">
        <v>0.76440000534057595</v>
      </c>
      <c r="DQ4504">
        <v>0.82480001449585005</v>
      </c>
      <c r="DR4504">
        <v>0.88010001182556197</v>
      </c>
      <c r="DS4504">
        <v>0.93010002374649003</v>
      </c>
      <c r="DT4504">
        <v>0.97490000724792503</v>
      </c>
      <c r="DU4504">
        <v>1.0144000053405799</v>
      </c>
      <c r="DV4504">
        <v>1.04879999160767</v>
      </c>
      <c r="DW4504">
        <v>1.0779999494552599</v>
      </c>
    </row>
    <row r="4505" spans="1:127" x14ac:dyDescent="0.25">
      <c r="A4505" s="1">
        <v>42443</v>
      </c>
      <c r="B4505">
        <v>-6.7292974980771101</v>
      </c>
      <c r="C4505">
        <v>5.5334037255311301</v>
      </c>
      <c r="D4505">
        <v>4.6897445573753798</v>
      </c>
      <c r="E4505">
        <v>22.477391650624199</v>
      </c>
      <c r="F4505">
        <v>1.4616999626159699</v>
      </c>
      <c r="G4505">
        <v>1.4451999664306601</v>
      </c>
      <c r="H4505">
        <v>1.4522999525070199</v>
      </c>
      <c r="I4505">
        <v>1.46819996833801</v>
      </c>
      <c r="J4505">
        <v>1.4844000339508101</v>
      </c>
      <c r="K4505">
        <v>1.49629998207092</v>
      </c>
      <c r="L4505">
        <v>1.5018999576568599</v>
      </c>
      <c r="M4505">
        <v>1.5011999607086199</v>
      </c>
      <c r="N4505" s="3">
        <v>1.49500000476837</v>
      </c>
      <c r="O4505">
        <v>1.4844000339508101</v>
      </c>
      <c r="P4505">
        <v>1.4711999893188501</v>
      </c>
      <c r="Q4505">
        <v>1.4569000005721999</v>
      </c>
      <c r="R4505">
        <v>1.442999958992</v>
      </c>
      <c r="S4505">
        <v>1.4308999776840201</v>
      </c>
      <c r="T4505">
        <v>1.4217000007629399</v>
      </c>
      <c r="U4505">
        <v>1.4163999557495099</v>
      </c>
      <c r="V4505">
        <v>1.4157999753952</v>
      </c>
      <c r="W4505">
        <v>1.42050004005432</v>
      </c>
      <c r="X4505">
        <v>1.5378999710082999</v>
      </c>
      <c r="Y4505">
        <v>1.4436999559402499</v>
      </c>
      <c r="Z4505">
        <v>1.4308999776840201</v>
      </c>
      <c r="AA4505">
        <v>1.5284999608993499</v>
      </c>
      <c r="AB4505">
        <v>1.3909999895840901</v>
      </c>
      <c r="AC4505">
        <v>1.44030001759529</v>
      </c>
      <c r="AD4505">
        <v>1.50589996576309</v>
      </c>
      <c r="AE4505">
        <v>1.5537000298500101</v>
      </c>
      <c r="AF4505">
        <v>1.5714998841285699</v>
      </c>
      <c r="AG4505">
        <v>1.55859994888306</v>
      </c>
      <c r="AH4505">
        <v>1.5212999582290601</v>
      </c>
      <c r="AI4505">
        <v>1.46809995174408</v>
      </c>
      <c r="AJ4505">
        <v>1.4083999395370499</v>
      </c>
      <c r="AK4505">
        <v>1.3508999347686801</v>
      </c>
      <c r="AL4505">
        <v>1.30299997329712</v>
      </c>
      <c r="AM4505">
        <v>1.2704999446868901</v>
      </c>
      <c r="AN4505">
        <v>1.25790011882782</v>
      </c>
      <c r="AO4505">
        <v>1.2681999206543</v>
      </c>
      <c r="AP4505">
        <v>1.30339992046356</v>
      </c>
      <c r="AQ4505">
        <v>1.3645000457763701</v>
      </c>
      <c r="AR4505">
        <v>1.45110011100769</v>
      </c>
      <c r="AS4505">
        <v>1.56299984455109</v>
      </c>
      <c r="AT4505">
        <v>1.6990000009536701</v>
      </c>
      <c r="AU4505">
        <v>1.46770000457764</v>
      </c>
      <c r="AV4505">
        <v>1.45099997520447</v>
      </c>
      <c r="AW4505">
        <v>1.4579000473022501</v>
      </c>
      <c r="AX4505">
        <v>1.47339999675751</v>
      </c>
      <c r="AY4505">
        <v>1.4890999794006301</v>
      </c>
      <c r="AZ4505">
        <v>1.50069999694824</v>
      </c>
      <c r="BA4505">
        <v>1.5061999559402499</v>
      </c>
      <c r="BB4505">
        <v>1.5056999921798699</v>
      </c>
      <c r="BC4505">
        <v>1.49989998340607</v>
      </c>
      <c r="BD4505">
        <v>1.49020004272461</v>
      </c>
      <c r="BE4505">
        <v>1.47790002822876</v>
      </c>
      <c r="BF4505">
        <v>1.46459996700287</v>
      </c>
      <c r="BG4505">
        <v>1.45169997215271</v>
      </c>
      <c r="BH4505">
        <v>1.4404000043869001</v>
      </c>
      <c r="BI4505">
        <v>1.4319000244140601</v>
      </c>
      <c r="BJ4505">
        <v>1.4268000125885001</v>
      </c>
      <c r="BK4505">
        <v>1.4259999990463299</v>
      </c>
      <c r="BL4505">
        <v>1.4299000501632699</v>
      </c>
      <c r="BM4505">
        <v>1.4388999938964799</v>
      </c>
      <c r="BN4505">
        <v>3.5167660800721801</v>
      </c>
      <c r="BO4505">
        <v>19.147723836822902</v>
      </c>
      <c r="BP4505">
        <v>0.65460002422332797</v>
      </c>
      <c r="BQ4505">
        <v>1.28620004653931</v>
      </c>
      <c r="BR4505">
        <v>1.05410003662109</v>
      </c>
      <c r="BS4505">
        <v>2.9200000688433599E-2</v>
      </c>
      <c r="BT4505">
        <v>0.34419998526573198</v>
      </c>
      <c r="BU4505">
        <v>0.56569999456405595</v>
      </c>
      <c r="BV4505">
        <v>0.73530000448226895</v>
      </c>
      <c r="BW4505">
        <v>0.87680000066757202</v>
      </c>
      <c r="BX4505">
        <v>1.0032999515533401</v>
      </c>
      <c r="BY4505">
        <v>1.12049996852875</v>
      </c>
      <c r="BZ4505">
        <v>1.2303999662399301</v>
      </c>
      <c r="CA4505">
        <v>1.3325999975204501</v>
      </c>
      <c r="CB4505">
        <v>1.4256999492645299</v>
      </c>
      <c r="CC4505">
        <v>1.5078999996185301</v>
      </c>
      <c r="CD4505">
        <v>1.5776000022888199</v>
      </c>
      <c r="CE4505">
        <v>1.63329994678497</v>
      </c>
      <c r="CF4505">
        <v>1.67400002479553</v>
      </c>
      <c r="CG4505">
        <v>1.6990000009536701</v>
      </c>
      <c r="CH4505">
        <v>1.7079000473022501</v>
      </c>
      <c r="CI4505">
        <v>1.70099997520447</v>
      </c>
      <c r="CJ4505">
        <v>1.67850005626678</v>
      </c>
      <c r="CK4505">
        <v>1.6409000158309901</v>
      </c>
      <c r="CL4505">
        <v>-0.491100013256073</v>
      </c>
      <c r="CM4505">
        <v>-0.26170000433921797</v>
      </c>
      <c r="CN4505">
        <v>-8.1500001251697499E-2</v>
      </c>
      <c r="CO4505">
        <v>6.4699999988079099E-2</v>
      </c>
      <c r="CP4505">
        <v>0.18729999661445601</v>
      </c>
      <c r="CQ4505">
        <v>0.29330000281333901</v>
      </c>
      <c r="CR4505">
        <v>0.38740000128745999</v>
      </c>
      <c r="CS4505">
        <v>0.47260001301765397</v>
      </c>
      <c r="CT4505">
        <v>0.55070000886917103</v>
      </c>
      <c r="CU4505">
        <v>0.62279999256134</v>
      </c>
      <c r="CV4505">
        <v>0.68959999084472701</v>
      </c>
      <c r="CW4505">
        <v>0.75139999389648404</v>
      </c>
      <c r="CX4505">
        <v>0.80830001831054699</v>
      </c>
      <c r="CY4505">
        <v>0.86040002107620195</v>
      </c>
      <c r="CZ4505">
        <v>0.90759998559951804</v>
      </c>
      <c r="DA4505">
        <v>0.94999998807907104</v>
      </c>
      <c r="DB4505">
        <v>0.98760002851486195</v>
      </c>
      <c r="DC4505">
        <v>1.0204000473022501</v>
      </c>
      <c r="DD4505">
        <v>1.04849994182587</v>
      </c>
      <c r="DE4505">
        <v>-0.49259999394416798</v>
      </c>
      <c r="DF4505">
        <v>-0.26280000805854797</v>
      </c>
      <c r="DG4505">
        <v>-8.1900000572204604E-2</v>
      </c>
      <c r="DH4505">
        <v>6.5200001001358004E-2</v>
      </c>
      <c r="DI4505">
        <v>0.18889999389648399</v>
      </c>
      <c r="DJ4505">
        <v>0.29640001058578502</v>
      </c>
      <c r="DK4505">
        <v>0.39210000634193398</v>
      </c>
      <c r="DL4505">
        <v>0.47920000553131098</v>
      </c>
      <c r="DM4505" s="3">
        <v>0.55949997901916504</v>
      </c>
      <c r="DN4505">
        <v>0.63410001993179299</v>
      </c>
      <c r="DO4505">
        <v>0.70359998941421498</v>
      </c>
      <c r="DP4505">
        <v>0.76819998025894198</v>
      </c>
      <c r="DQ4505">
        <v>0.828100025653839</v>
      </c>
      <c r="DR4505">
        <v>0.88319998979568504</v>
      </c>
      <c r="DS4505">
        <v>0.93349999189376798</v>
      </c>
      <c r="DT4505">
        <v>0.97890001535415605</v>
      </c>
      <c r="DU4505">
        <v>1.0192999839782699</v>
      </c>
      <c r="DV4505">
        <v>1.0546000003814699</v>
      </c>
      <c r="DW4505">
        <v>1.08490002155304</v>
      </c>
    </row>
    <row r="4506" spans="1:127" x14ac:dyDescent="0.25">
      <c r="A4506" s="1">
        <v>42444</v>
      </c>
      <c r="B4506">
        <v>-7.0677159039333004</v>
      </c>
      <c r="C4506">
        <v>5.8972378674412997</v>
      </c>
      <c r="D4506">
        <v>4.9948043258075803</v>
      </c>
      <c r="E4506">
        <v>23.431206433490399</v>
      </c>
      <c r="F4506">
        <v>1.4296000003814699</v>
      </c>
      <c r="G4506">
        <v>1.41559994220734</v>
      </c>
      <c r="H4506">
        <v>1.4256999492645299</v>
      </c>
      <c r="I4506">
        <v>1.4441000223159799</v>
      </c>
      <c r="J4506">
        <v>1.4616999626159699</v>
      </c>
      <c r="K4506">
        <v>1.47409999370575</v>
      </c>
      <c r="L4506">
        <v>1.4795000553131099</v>
      </c>
      <c r="M4506">
        <v>1.47800004482269</v>
      </c>
      <c r="N4506" s="3">
        <v>1.4706000089645399</v>
      </c>
      <c r="O4506">
        <v>1.4587999582290601</v>
      </c>
      <c r="P4506">
        <v>1.4443999528884901</v>
      </c>
      <c r="Q4506">
        <v>1.42900002002716</v>
      </c>
      <c r="R4506">
        <v>1.41429996490479</v>
      </c>
      <c r="S4506">
        <v>1.40149998664856</v>
      </c>
      <c r="T4506">
        <v>1.39189994335175</v>
      </c>
      <c r="U4506">
        <v>1.3862999677658101</v>
      </c>
      <c r="V4506">
        <v>1.3856999874114999</v>
      </c>
      <c r="W4506">
        <v>1.3904999494552599</v>
      </c>
      <c r="X4506">
        <v>1.52320003509521</v>
      </c>
      <c r="Y4506">
        <v>1.4090000391006501</v>
      </c>
      <c r="Z4506">
        <v>1.40110003948212</v>
      </c>
      <c r="AA4506">
        <v>1.50380003452301</v>
      </c>
      <c r="AB4506">
        <v>1.3622000291943599</v>
      </c>
      <c r="AC4506">
        <v>1.4197999835014301</v>
      </c>
      <c r="AD4506">
        <v>1.4904999136924699</v>
      </c>
      <c r="AE4506">
        <v>1.53939986228943</v>
      </c>
      <c r="AF4506">
        <v>1.5544999241828901</v>
      </c>
      <c r="AG4506">
        <v>1.5370000600814799</v>
      </c>
      <c r="AH4506">
        <v>1.4941999912262001</v>
      </c>
      <c r="AI4506">
        <v>1.4358999729156501</v>
      </c>
      <c r="AJ4506">
        <v>1.3720000982284499</v>
      </c>
      <c r="AK4506">
        <v>1.31169998645782</v>
      </c>
      <c r="AL4506">
        <v>1.2624000310897801</v>
      </c>
      <c r="AM4506">
        <v>1.2297999858856199</v>
      </c>
      <c r="AN4506">
        <v>1.21840000152588</v>
      </c>
      <c r="AO4506">
        <v>1.2308000326156601</v>
      </c>
      <c r="AP4506">
        <v>1.2684999704361</v>
      </c>
      <c r="AQ4506">
        <v>1.3322999477386499</v>
      </c>
      <c r="AR4506">
        <v>1.4216998815536499</v>
      </c>
      <c r="AS4506">
        <v>1.53609991073608</v>
      </c>
      <c r="AT4506">
        <v>1.67400002479553</v>
      </c>
      <c r="AU4506">
        <v>1.4352999925613401</v>
      </c>
      <c r="AV4506">
        <v>1.4212000370025599</v>
      </c>
      <c r="AW4506">
        <v>1.4309999942779501</v>
      </c>
      <c r="AX4506">
        <v>1.4488999843597401</v>
      </c>
      <c r="AY4506">
        <v>1.4660999774932899</v>
      </c>
      <c r="AZ4506">
        <v>1.47809994220734</v>
      </c>
      <c r="BA4506">
        <v>1.4835000038146999</v>
      </c>
      <c r="BB4506">
        <v>1.48220002651215</v>
      </c>
      <c r="BC4506">
        <v>1.4753999710082999</v>
      </c>
      <c r="BD4506">
        <v>1.46440005302429</v>
      </c>
      <c r="BE4506">
        <v>1.45099997520447</v>
      </c>
      <c r="BF4506">
        <v>1.43669998645782</v>
      </c>
      <c r="BG4506">
        <v>1.4229999780654901</v>
      </c>
      <c r="BH4506">
        <v>1.41110002994537</v>
      </c>
      <c r="BI4506">
        <v>1.40209996700287</v>
      </c>
      <c r="BJ4506">
        <v>1.39680004119873</v>
      </c>
      <c r="BK4506">
        <v>1.3960000276565601</v>
      </c>
      <c r="BL4506">
        <v>1.3999999761581401</v>
      </c>
      <c r="BM4506">
        <v>1.4091000556945801</v>
      </c>
      <c r="BN4506">
        <v>3.5165121011385501</v>
      </c>
      <c r="BO4506">
        <v>19.3018255790222</v>
      </c>
      <c r="BP4506">
        <v>0.676400005817413</v>
      </c>
      <c r="BQ4506">
        <v>1.2869000434875499</v>
      </c>
      <c r="BR4506">
        <v>1.0599000453948999</v>
      </c>
      <c r="BS4506">
        <v>6.8999998271465302E-2</v>
      </c>
      <c r="BT4506">
        <v>0.37819999456405601</v>
      </c>
      <c r="BU4506">
        <v>0.591600000858307</v>
      </c>
      <c r="BV4506">
        <v>0.75300002098083496</v>
      </c>
      <c r="BW4506">
        <v>0.88770002126693703</v>
      </c>
      <c r="BX4506">
        <v>1.00899994373322</v>
      </c>
      <c r="BY4506">
        <v>1.1229000091552701</v>
      </c>
      <c r="BZ4506">
        <v>1.2311999797821001</v>
      </c>
      <c r="CA4506">
        <v>1.3332999944686901</v>
      </c>
      <c r="CB4506">
        <v>1.4273999929428101</v>
      </c>
      <c r="CC4506">
        <v>1.5115000009536701</v>
      </c>
      <c r="CD4506">
        <v>1.5836000442504901</v>
      </c>
      <c r="CE4506">
        <v>1.64199995994568</v>
      </c>
      <c r="CF4506">
        <v>1.6855000257492101</v>
      </c>
      <c r="CG4506">
        <v>1.7131999731063801</v>
      </c>
      <c r="CH4506">
        <v>1.7246999740600599</v>
      </c>
      <c r="CI4506">
        <v>1.7199000120162999</v>
      </c>
      <c r="CJ4506">
        <v>1.6991000175476101</v>
      </c>
      <c r="CK4506">
        <v>1.6628999710082999</v>
      </c>
      <c r="CL4506">
        <v>-0.454299986362457</v>
      </c>
      <c r="CM4506">
        <v>-0.224800005555153</v>
      </c>
      <c r="CN4506">
        <v>-4.6399999409914003E-2</v>
      </c>
      <c r="CO4506">
        <v>9.7099997103214306E-2</v>
      </c>
      <c r="CP4506">
        <v>0.216600000858307</v>
      </c>
      <c r="CQ4506">
        <v>0.31959998607635498</v>
      </c>
      <c r="CR4506">
        <v>0.41089999675750699</v>
      </c>
      <c r="CS4506">
        <v>0.49369999766349798</v>
      </c>
      <c r="CT4506">
        <v>0.56980001926422097</v>
      </c>
      <c r="CU4506">
        <v>0.64029997587204002</v>
      </c>
      <c r="CV4506">
        <v>0.70590001344680797</v>
      </c>
      <c r="CW4506">
        <v>0.76690000295639005</v>
      </c>
      <c r="CX4506">
        <v>0.82319998741149902</v>
      </c>
      <c r="CY4506">
        <v>0.87489998340606701</v>
      </c>
      <c r="CZ4506">
        <v>0.92199999094009399</v>
      </c>
      <c r="DA4506">
        <v>0.96439999341964699</v>
      </c>
      <c r="DB4506">
        <v>1.0022000074386599</v>
      </c>
      <c r="DC4506">
        <v>1.03519999980927</v>
      </c>
      <c r="DD4506">
        <v>1.0635999441146899</v>
      </c>
      <c r="DE4506">
        <v>-0.45570001006126398</v>
      </c>
      <c r="DF4506">
        <v>-0.22579999268055001</v>
      </c>
      <c r="DG4506">
        <v>-4.65999990701675E-2</v>
      </c>
      <c r="DH4506">
        <v>9.7800001502037007E-2</v>
      </c>
      <c r="DI4506">
        <v>0.21840000152587899</v>
      </c>
      <c r="DJ4506">
        <v>0.32280001044273399</v>
      </c>
      <c r="DK4506">
        <v>0.41580000519752502</v>
      </c>
      <c r="DL4506">
        <v>0.50040000677108798</v>
      </c>
      <c r="DM4506" s="3">
        <v>0.57870000600814797</v>
      </c>
      <c r="DN4506">
        <v>0.65160000324249301</v>
      </c>
      <c r="DO4506">
        <v>0.71979999542236295</v>
      </c>
      <c r="DP4506">
        <v>0.78359997272491499</v>
      </c>
      <c r="DQ4506">
        <v>0.84289997816085804</v>
      </c>
      <c r="DR4506">
        <v>0.89770001173019398</v>
      </c>
      <c r="DS4506">
        <v>0.94789999723434404</v>
      </c>
      <c r="DT4506">
        <v>0.993300020694733</v>
      </c>
      <c r="DU4506">
        <v>1.0339000225067101</v>
      </c>
      <c r="DV4506">
        <v>1.0694999694824201</v>
      </c>
      <c r="DW4506">
        <v>1.1002000570297199</v>
      </c>
    </row>
    <row r="4507" spans="1:127" x14ac:dyDescent="0.25">
      <c r="A4507" s="1">
        <v>42445</v>
      </c>
      <c r="B4507">
        <v>-4.7064123307003403</v>
      </c>
      <c r="C4507">
        <v>3.2601392171725099</v>
      </c>
      <c r="D4507">
        <v>3.4768396781618098</v>
      </c>
      <c r="E4507">
        <v>17.2107694939859</v>
      </c>
      <c r="F4507">
        <v>1.5551999807357799</v>
      </c>
      <c r="G4507">
        <v>1.5101000070571899</v>
      </c>
      <c r="H4507">
        <v>1.5108000040054299</v>
      </c>
      <c r="I4507">
        <v>1.5281000137329099</v>
      </c>
      <c r="J4507">
        <v>1.5465999841690099</v>
      </c>
      <c r="K4507">
        <v>1.55900001525879</v>
      </c>
      <c r="L4507">
        <v>1.5628000497818</v>
      </c>
      <c r="M4507">
        <v>1.55809998512268</v>
      </c>
      <c r="N4507" s="3">
        <v>1.5465999841690099</v>
      </c>
      <c r="O4507">
        <v>1.53050005435944</v>
      </c>
      <c r="P4507">
        <v>1.5118000507354701</v>
      </c>
      <c r="Q4507">
        <v>1.4927999973297099</v>
      </c>
      <c r="R4507">
        <v>1.4751000404357899</v>
      </c>
      <c r="S4507">
        <v>1.46039998531342</v>
      </c>
      <c r="T4507">
        <v>1.4498000144958501</v>
      </c>
      <c r="U4507">
        <v>1.4442000389099099</v>
      </c>
      <c r="V4507">
        <v>1.4442000389099099</v>
      </c>
      <c r="W4507">
        <v>1.45019996166229</v>
      </c>
      <c r="X4507">
        <v>1.6038999557495099</v>
      </c>
      <c r="Y4507">
        <v>1.4486999511718801</v>
      </c>
      <c r="Z4507">
        <v>1.4624999761581401</v>
      </c>
      <c r="AA4507">
        <v>1.5729000568389899</v>
      </c>
      <c r="AB4507">
        <v>1.39009994268417</v>
      </c>
      <c r="AC4507">
        <v>1.4625000506639501</v>
      </c>
      <c r="AD4507">
        <v>1.5608999431133299</v>
      </c>
      <c r="AE4507">
        <v>1.6265999078750599</v>
      </c>
      <c r="AF4507">
        <v>1.64359998703003</v>
      </c>
      <c r="AG4507">
        <v>1.61629986763</v>
      </c>
      <c r="AH4507">
        <v>1.55779993534088</v>
      </c>
      <c r="AI4507">
        <v>1.48270010948181</v>
      </c>
      <c r="AJ4507">
        <v>1.4047000408172601</v>
      </c>
      <c r="AK4507">
        <v>1.33489990234375</v>
      </c>
      <c r="AL4507">
        <v>1.28170001506805</v>
      </c>
      <c r="AM4507">
        <v>1.25079989433289</v>
      </c>
      <c r="AN4507">
        <v>1.24560010433197</v>
      </c>
      <c r="AO4507">
        <v>1.26780009269714</v>
      </c>
      <c r="AP4507">
        <v>1.31780004501343</v>
      </c>
      <c r="AQ4507">
        <v>1.3948000669479399</v>
      </c>
      <c r="AR4507">
        <v>1.4974999427795399</v>
      </c>
      <c r="AS4507">
        <v>1.6239000558853101</v>
      </c>
      <c r="AT4507">
        <v>1.77199995517731</v>
      </c>
      <c r="AU4507">
        <v>1.56260001659393</v>
      </c>
      <c r="AV4507">
        <v>1.51740002632141</v>
      </c>
      <c r="AW4507">
        <v>1.51769995689392</v>
      </c>
      <c r="AX4507">
        <v>1.5343999862670901</v>
      </c>
      <c r="AY4507">
        <v>1.5522999763488801</v>
      </c>
      <c r="AZ4507">
        <v>1.5642000436782799</v>
      </c>
      <c r="BA4507">
        <v>1.56789994239807</v>
      </c>
      <c r="BB4507">
        <v>1.5635999441146899</v>
      </c>
      <c r="BC4507">
        <v>1.55289995670319</v>
      </c>
      <c r="BD4507">
        <v>1.5377999544143699</v>
      </c>
      <c r="BE4507">
        <v>1.5204000473022501</v>
      </c>
      <c r="BF4507">
        <v>1.5026999711990401</v>
      </c>
      <c r="BG4507">
        <v>1.48619997501373</v>
      </c>
      <c r="BH4507">
        <v>1.4724999666214</v>
      </c>
      <c r="BI4507">
        <v>1.4624999761581401</v>
      </c>
      <c r="BJ4507">
        <v>1.4570000171661399</v>
      </c>
      <c r="BK4507">
        <v>1.4566999673843399</v>
      </c>
      <c r="BL4507">
        <v>1.4616999626159699</v>
      </c>
      <c r="BM4507">
        <v>1.47220003604889</v>
      </c>
      <c r="BN4507">
        <v>2.9677889061793699</v>
      </c>
      <c r="BO4507">
        <v>17.6714452283044</v>
      </c>
      <c r="BP4507">
        <v>0.56330001354217496</v>
      </c>
      <c r="BQ4507">
        <v>1.2877999544143699</v>
      </c>
      <c r="BR4507">
        <v>1.02209997177124</v>
      </c>
      <c r="BS4507">
        <v>-0.111000001430511</v>
      </c>
      <c r="BT4507">
        <v>0.22460000216960899</v>
      </c>
      <c r="BU4507">
        <v>0.46470001339912398</v>
      </c>
      <c r="BV4507">
        <v>0.65439999103546098</v>
      </c>
      <c r="BW4507">
        <v>0.81739997863769498</v>
      </c>
      <c r="BX4507">
        <v>0.96490001678466797</v>
      </c>
      <c r="BY4507">
        <v>1.1009000539779701</v>
      </c>
      <c r="BZ4507">
        <v>1.2260999679565401</v>
      </c>
      <c r="CA4507">
        <v>1.33940005302429</v>
      </c>
      <c r="CB4507">
        <v>1.4391000270843499</v>
      </c>
      <c r="CC4507">
        <v>1.5238000154495199</v>
      </c>
      <c r="CD4507">
        <v>1.5922000408172601</v>
      </c>
      <c r="CE4507">
        <v>1.64370000362396</v>
      </c>
      <c r="CF4507">
        <v>1.67799997329712</v>
      </c>
      <c r="CG4507">
        <v>1.6951999664306601</v>
      </c>
      <c r="CH4507">
        <v>1.69579994678497</v>
      </c>
      <c r="CI4507">
        <v>1.6805000305175799</v>
      </c>
      <c r="CJ4507">
        <v>1.6504000425338701</v>
      </c>
      <c r="CK4507">
        <v>1.60629999637604</v>
      </c>
      <c r="CL4507">
        <v>-0.67129999399185203</v>
      </c>
      <c r="CM4507">
        <v>-0.42460000514984098</v>
      </c>
      <c r="CN4507">
        <v>-0.231000006198883</v>
      </c>
      <c r="CO4507">
        <v>-7.2899997234344496E-2</v>
      </c>
      <c r="CP4507">
        <v>6.1099998652935E-2</v>
      </c>
      <c r="CQ4507">
        <v>0.17820000648498499</v>
      </c>
      <c r="CR4507">
        <v>0.28310000896453902</v>
      </c>
      <c r="CS4507">
        <v>0.37850001454353299</v>
      </c>
      <c r="CT4507">
        <v>0.46599999070167503</v>
      </c>
      <c r="CU4507">
        <v>0.54650002717971802</v>
      </c>
      <c r="CV4507">
        <v>0.62070000171661399</v>
      </c>
      <c r="CW4507">
        <v>0.68860000371932995</v>
      </c>
      <c r="CX4507">
        <v>0.75059998035430897</v>
      </c>
      <c r="CY4507">
        <v>0.80669999122619596</v>
      </c>
      <c r="CZ4507">
        <v>0.85699999332428001</v>
      </c>
      <c r="DA4507">
        <v>0.901700019836426</v>
      </c>
      <c r="DB4507">
        <v>0.94090002775192305</v>
      </c>
      <c r="DC4507">
        <v>0.97469997406005904</v>
      </c>
      <c r="DD4507">
        <v>1.00349998474121</v>
      </c>
      <c r="DE4507">
        <v>-0.67379999160766602</v>
      </c>
      <c r="DF4507">
        <v>-0.42669999599456798</v>
      </c>
      <c r="DG4507">
        <v>-0.23250000178813901</v>
      </c>
      <c r="DH4507">
        <v>-7.3499999940395397E-2</v>
      </c>
      <c r="DI4507">
        <v>6.1700001358985901E-2</v>
      </c>
      <c r="DJ4507">
        <v>0.180299997329712</v>
      </c>
      <c r="DK4507">
        <v>0.28700000047683699</v>
      </c>
      <c r="DL4507">
        <v>0.38449999690055803</v>
      </c>
      <c r="DM4507" s="3">
        <v>0.474400013685226</v>
      </c>
      <c r="DN4507">
        <v>0.55769997835159302</v>
      </c>
      <c r="DO4507">
        <v>0.63480001688003496</v>
      </c>
      <c r="DP4507">
        <v>0.70590001344680797</v>
      </c>
      <c r="DQ4507">
        <v>0.77120000123977706</v>
      </c>
      <c r="DR4507">
        <v>0.83060002326965299</v>
      </c>
      <c r="DS4507">
        <v>0.88419997692108199</v>
      </c>
      <c r="DT4507">
        <v>0.93199998140335105</v>
      </c>
      <c r="DU4507">
        <v>0.97409999370574996</v>
      </c>
      <c r="DV4507">
        <v>1.0104999542236299</v>
      </c>
      <c r="DW4507">
        <v>1.0414999723434399</v>
      </c>
    </row>
    <row r="4508" spans="1:127" x14ac:dyDescent="0.25">
      <c r="A4508" s="1">
        <v>42446</v>
      </c>
      <c r="B4508">
        <v>-3.76414048301121</v>
      </c>
      <c r="C4508">
        <v>2.1871590019463301</v>
      </c>
      <c r="D4508">
        <v>3.1119698241687601</v>
      </c>
      <c r="E4508">
        <v>14.502612438927301</v>
      </c>
      <c r="F4508">
        <v>1.6016999483108501</v>
      </c>
      <c r="G4508">
        <v>1.5391999483108501</v>
      </c>
      <c r="H4508">
        <v>1.52639997005463</v>
      </c>
      <c r="I4508">
        <v>1.53480005264282</v>
      </c>
      <c r="J4508">
        <v>1.54840004444122</v>
      </c>
      <c r="K4508">
        <v>1.55879998207092</v>
      </c>
      <c r="L4508">
        <v>1.56270003318787</v>
      </c>
      <c r="M4508">
        <v>1.5594999790191699</v>
      </c>
      <c r="N4508" s="3">
        <v>1.54999995231628</v>
      </c>
      <c r="O4508">
        <v>1.53600001335144</v>
      </c>
      <c r="P4508">
        <v>1.5192999839782699</v>
      </c>
      <c r="Q4508">
        <v>1.5019999742507899</v>
      </c>
      <c r="R4508">
        <v>1.48570001125336</v>
      </c>
      <c r="S4508">
        <v>1.4718999862670901</v>
      </c>
      <c r="T4508">
        <v>1.4618999958038299</v>
      </c>
      <c r="U4508">
        <v>1.4565999507904099</v>
      </c>
      <c r="V4508">
        <v>1.4566999673843399</v>
      </c>
      <c r="W4508">
        <v>1.4627000093460101</v>
      </c>
      <c r="X4508">
        <v>1.5745999813079801</v>
      </c>
      <c r="Y4508">
        <v>1.4701999425888099</v>
      </c>
      <c r="Z4508">
        <v>1.4749000072479199</v>
      </c>
      <c r="AA4508">
        <v>1.5724999904632599</v>
      </c>
      <c r="AB4508">
        <v>1.39929994940758</v>
      </c>
      <c r="AC4508">
        <v>1.44470003247261</v>
      </c>
      <c r="AD4508">
        <v>1.5317999422550199</v>
      </c>
      <c r="AE4508">
        <v>1.5992000699043301</v>
      </c>
      <c r="AF4508">
        <v>1.6255999207496601</v>
      </c>
      <c r="AG4508">
        <v>1.61099994182587</v>
      </c>
      <c r="AH4508">
        <v>1.5648000240325901</v>
      </c>
      <c r="AI4508">
        <v>1.50009989738464</v>
      </c>
      <c r="AJ4508">
        <v>1.4293999671936</v>
      </c>
      <c r="AK4508">
        <v>1.3637999296188399</v>
      </c>
      <c r="AL4508">
        <v>1.31180012226105</v>
      </c>
      <c r="AM4508">
        <v>1.2799000740051301</v>
      </c>
      <c r="AN4508">
        <v>1.27209985256195</v>
      </c>
      <c r="AO4508">
        <v>1.29089999198914</v>
      </c>
      <c r="AP4508">
        <v>1.3371000289917001</v>
      </c>
      <c r="AQ4508">
        <v>1.41049993038177</v>
      </c>
      <c r="AR4508">
        <v>1.5103000402450599</v>
      </c>
      <c r="AS4508">
        <v>1.63490009307861</v>
      </c>
      <c r="AT4508">
        <v>1.7824000120162999</v>
      </c>
      <c r="AU4508">
        <v>1.6096999645233201</v>
      </c>
      <c r="AV4508">
        <v>1.5471999645233201</v>
      </c>
      <c r="AW4508">
        <v>1.5341000556945801</v>
      </c>
      <c r="AX4508">
        <v>1.5419000387191799</v>
      </c>
      <c r="AY4508">
        <v>1.5548000335693399</v>
      </c>
      <c r="AZ4508">
        <v>1.5648000240325901</v>
      </c>
      <c r="BA4508">
        <v>1.5685000419616699</v>
      </c>
      <c r="BB4508">
        <v>1.5655000209808301</v>
      </c>
      <c r="BC4508">
        <v>1.5565999746322601</v>
      </c>
      <c r="BD4508">
        <v>1.5434999465942401</v>
      </c>
      <c r="BE4508">
        <v>1.5279999971389799</v>
      </c>
      <c r="BF4508">
        <v>1.5118000507354701</v>
      </c>
      <c r="BG4508">
        <v>1.4966000318527199</v>
      </c>
      <c r="BH4508">
        <v>1.4838000535964999</v>
      </c>
      <c r="BI4508">
        <v>1.4744000434875499</v>
      </c>
      <c r="BJ4508">
        <v>1.46920001506805</v>
      </c>
      <c r="BK4508">
        <v>1.46889996528625</v>
      </c>
      <c r="BL4508">
        <v>1.47389996051788</v>
      </c>
      <c r="BM4508">
        <v>1.4843000173568699</v>
      </c>
      <c r="BN4508">
        <v>2.73595108281717</v>
      </c>
      <c r="BO4508">
        <v>17.364180893154199</v>
      </c>
      <c r="BP4508">
        <v>0.54579997062683105</v>
      </c>
      <c r="BQ4508">
        <v>1.2335000038146999</v>
      </c>
      <c r="BR4508">
        <v>0.98229998350143399</v>
      </c>
      <c r="BS4508">
        <v>-0.12729999423027</v>
      </c>
      <c r="BT4508">
        <v>0.214300006628036</v>
      </c>
      <c r="BU4508">
        <v>0.45070001482963601</v>
      </c>
      <c r="BV4508">
        <v>0.63330000638961803</v>
      </c>
      <c r="BW4508">
        <v>0.78850001096725497</v>
      </c>
      <c r="BX4508">
        <v>0.92830002307891801</v>
      </c>
      <c r="BY4508">
        <v>1.05710005760193</v>
      </c>
      <c r="BZ4508">
        <v>1.1754000186920199</v>
      </c>
      <c r="CA4508">
        <v>1.2820999622345</v>
      </c>
      <c r="CB4508">
        <v>1.37559998035431</v>
      </c>
      <c r="CC4508">
        <v>1.45459997653961</v>
      </c>
      <c r="CD4508">
        <v>1.51810002326965</v>
      </c>
      <c r="CE4508">
        <v>1.5656000375747701</v>
      </c>
      <c r="CF4508">
        <v>1.5968999862670901</v>
      </c>
      <c r="CG4508">
        <v>1.61249995231628</v>
      </c>
      <c r="CH4508">
        <v>1.6130000352859499</v>
      </c>
      <c r="CI4508">
        <v>1.59909999370575</v>
      </c>
      <c r="CJ4508">
        <v>1.57179999351501</v>
      </c>
      <c r="CK4508">
        <v>1.53219997882843</v>
      </c>
      <c r="CL4508">
        <v>-0.72640001773834195</v>
      </c>
      <c r="CM4508">
        <v>-0.46529999375343301</v>
      </c>
      <c r="CN4508">
        <v>-0.26440000534057601</v>
      </c>
      <c r="CO4508">
        <v>-0.103000000119209</v>
      </c>
      <c r="CP4508">
        <v>3.1800001859664903E-2</v>
      </c>
      <c r="CQ4508">
        <v>0.148499995470047</v>
      </c>
      <c r="CR4508">
        <v>0.25220000743866</v>
      </c>
      <c r="CS4508">
        <v>0.345899999141693</v>
      </c>
      <c r="CT4508">
        <v>0.43140000104904203</v>
      </c>
      <c r="CU4508">
        <v>0.50989997386932395</v>
      </c>
      <c r="CV4508">
        <v>0.58179998397827104</v>
      </c>
      <c r="CW4508">
        <v>0.64749997854232799</v>
      </c>
      <c r="CX4508">
        <v>0.70730000734329201</v>
      </c>
      <c r="CY4508">
        <v>0.76139998435974099</v>
      </c>
      <c r="CZ4508">
        <v>0.80980002880096402</v>
      </c>
      <c r="DA4508">
        <v>0.85280001163482699</v>
      </c>
      <c r="DB4508">
        <v>0.89050000905990601</v>
      </c>
      <c r="DC4508">
        <v>0.92320001125335704</v>
      </c>
      <c r="DD4508">
        <v>0.950999975204468</v>
      </c>
      <c r="DE4508">
        <v>-0.72939997911453203</v>
      </c>
      <c r="DF4508">
        <v>-0.46779999136924699</v>
      </c>
      <c r="DG4508">
        <v>-0.26620000600814803</v>
      </c>
      <c r="DH4508">
        <v>-0.10390000045299499</v>
      </c>
      <c r="DI4508">
        <v>3.2200001180172001E-2</v>
      </c>
      <c r="DJ4508">
        <v>0.15029999613761899</v>
      </c>
      <c r="DK4508">
        <v>0.25569999217987099</v>
      </c>
      <c r="DL4508">
        <v>0.351500004529953</v>
      </c>
      <c r="DM4508" s="3">
        <v>0.43930000066757202</v>
      </c>
      <c r="DN4508">
        <v>0.52029997110366799</v>
      </c>
      <c r="DO4508">
        <v>0.59490001201629605</v>
      </c>
      <c r="DP4508">
        <v>0.66360002756118797</v>
      </c>
      <c r="DQ4508">
        <v>0.72640001773834195</v>
      </c>
      <c r="DR4508">
        <v>0.783500015735626</v>
      </c>
      <c r="DS4508">
        <v>0.83490002155303999</v>
      </c>
      <c r="DT4508">
        <v>0.88080000877380404</v>
      </c>
      <c r="DU4508">
        <v>0.92110002040863004</v>
      </c>
      <c r="DV4508">
        <v>0.95609998703002896</v>
      </c>
      <c r="DW4508">
        <v>0.98600000143051103</v>
      </c>
    </row>
    <row r="4509" spans="1:127" x14ac:dyDescent="0.25">
      <c r="A4509" s="1">
        <v>42447</v>
      </c>
      <c r="B4509">
        <v>-4.0358275877396501</v>
      </c>
      <c r="C4509">
        <v>2.43041161712764</v>
      </c>
      <c r="D4509">
        <v>3.1984858110391401</v>
      </c>
      <c r="E4509">
        <v>15.0721731807201</v>
      </c>
      <c r="F4509">
        <v>1.6217999458312999</v>
      </c>
      <c r="G4509">
        <v>1.5564999580383301</v>
      </c>
      <c r="H4509">
        <v>1.5420000553131099</v>
      </c>
      <c r="I4509">
        <v>1.5503000020980799</v>
      </c>
      <c r="J4509">
        <v>1.5650999546051001</v>
      </c>
      <c r="K4509">
        <v>1.5778000354766799</v>
      </c>
      <c r="L4509">
        <v>1.58449995517731</v>
      </c>
      <c r="M4509">
        <v>1.58449995517731</v>
      </c>
      <c r="N4509" s="3">
        <v>1.5781999826431301</v>
      </c>
      <c r="O4509">
        <v>1.56719994544983</v>
      </c>
      <c r="P4509">
        <v>1.55340003967285</v>
      </c>
      <c r="Q4509">
        <v>1.5384000539779701</v>
      </c>
      <c r="R4509">
        <v>1.5240999460220299</v>
      </c>
      <c r="S4509">
        <v>1.5119999647140501</v>
      </c>
      <c r="T4509">
        <v>1.5032000541687001</v>
      </c>
      <c r="U4509">
        <v>1.4989000558853101</v>
      </c>
      <c r="V4509">
        <v>1.4996999502182</v>
      </c>
      <c r="W4509">
        <v>1.5061999559402499</v>
      </c>
      <c r="X4509">
        <v>1.58959996700287</v>
      </c>
      <c r="Y4509">
        <v>1.52769994735718</v>
      </c>
      <c r="Z4509">
        <v>1.5188000202178999</v>
      </c>
      <c r="AA4509">
        <v>1.6136000156402599</v>
      </c>
      <c r="AB4509">
        <v>1.41320000588894</v>
      </c>
      <c r="AC4509">
        <v>1.45470002293587</v>
      </c>
      <c r="AD4509">
        <v>1.5437999367713899</v>
      </c>
      <c r="AE4509">
        <v>1.61770004034042</v>
      </c>
      <c r="AF4509">
        <v>1.65320008993149</v>
      </c>
      <c r="AG4509">
        <v>1.6484000086784401</v>
      </c>
      <c r="AH4509">
        <v>1.6114000678062399</v>
      </c>
      <c r="AI4509">
        <v>1.55429995059967</v>
      </c>
      <c r="AJ4509">
        <v>1.4891998767852801</v>
      </c>
      <c r="AK4509">
        <v>1.4269999265670801</v>
      </c>
      <c r="AL4509">
        <v>1.3767000436782799</v>
      </c>
      <c r="AM4509">
        <v>1.34479987621307</v>
      </c>
      <c r="AN4509">
        <v>1.3358999490737899</v>
      </c>
      <c r="AO4509">
        <v>1.35259997844696</v>
      </c>
      <c r="AP4509">
        <v>1.3962000608444201</v>
      </c>
      <c r="AQ4509">
        <v>1.4670999050140401</v>
      </c>
      <c r="AR4509">
        <v>1.5644999742507899</v>
      </c>
      <c r="AS4509">
        <v>1.68700003623962</v>
      </c>
      <c r="AT4509">
        <v>1.8328999280929601</v>
      </c>
      <c r="AU4509">
        <v>1.63010001182556</v>
      </c>
      <c r="AV4509">
        <v>1.5645999908447299</v>
      </c>
      <c r="AW4509">
        <v>1.54990005493164</v>
      </c>
      <c r="AX4509">
        <v>1.5576000213623</v>
      </c>
      <c r="AY4509">
        <v>1.57169997692108</v>
      </c>
      <c r="AZ4509">
        <v>1.5837999582290601</v>
      </c>
      <c r="BA4509">
        <v>1.59029996395111</v>
      </c>
      <c r="BB4509">
        <v>1.59029996395111</v>
      </c>
      <c r="BC4509">
        <v>1.58449995517731</v>
      </c>
      <c r="BD4509">
        <v>1.5743000507354701</v>
      </c>
      <c r="BE4509">
        <v>1.5614000558853101</v>
      </c>
      <c r="BF4509">
        <v>1.5475000143051101</v>
      </c>
      <c r="BG4509">
        <v>1.5342999696731601</v>
      </c>
      <c r="BH4509">
        <v>1.52300000190735</v>
      </c>
      <c r="BI4509">
        <v>1.5147999525070199</v>
      </c>
      <c r="BJ4509">
        <v>1.5105999708175699</v>
      </c>
      <c r="BK4509">
        <v>1.5110000371932999</v>
      </c>
      <c r="BL4509">
        <v>1.5164999961853001</v>
      </c>
      <c r="BM4509">
        <v>1.52730000019073</v>
      </c>
      <c r="BN4509">
        <v>2.8105337803260602</v>
      </c>
      <c r="BO4509">
        <v>17.470772021667599</v>
      </c>
      <c r="BP4509">
        <v>0.486699998378754</v>
      </c>
      <c r="BQ4509">
        <v>1.1758999824523899</v>
      </c>
      <c r="BR4509">
        <v>0.92470002174377397</v>
      </c>
      <c r="BS4509">
        <v>-0.18690000474453</v>
      </c>
      <c r="BT4509">
        <v>0.15389999747276301</v>
      </c>
      <c r="BU4509">
        <v>0.39120000600814803</v>
      </c>
      <c r="BV4509">
        <v>0.57489997148513805</v>
      </c>
      <c r="BW4509">
        <v>0.73079997301101696</v>
      </c>
      <c r="BX4509">
        <v>0.87089997529983498</v>
      </c>
      <c r="BY4509">
        <v>0.99980002641677901</v>
      </c>
      <c r="BZ4509">
        <v>1.1181000471115099</v>
      </c>
      <c r="CA4509">
        <v>1.2249000072479199</v>
      </c>
      <c r="CB4509">
        <v>1.3186999559402499</v>
      </c>
      <c r="CC4509">
        <v>1.39810001850128</v>
      </c>
      <c r="CD4509">
        <v>1.4620000123977701</v>
      </c>
      <c r="CE4509">
        <v>1.50989997386932</v>
      </c>
      <c r="CF4509">
        <v>1.5417000055313099</v>
      </c>
      <c r="CG4509">
        <v>1.55770003795624</v>
      </c>
      <c r="CH4509">
        <v>1.55830001831055</v>
      </c>
      <c r="CI4509">
        <v>1.54429996013641</v>
      </c>
      <c r="CJ4509">
        <v>1.5167000293731701</v>
      </c>
      <c r="CK4509">
        <v>1.4766000509262101</v>
      </c>
      <c r="CL4509">
        <v>-0.77560001611709595</v>
      </c>
      <c r="CM4509">
        <v>-0.51800000667571999</v>
      </c>
      <c r="CN4509">
        <v>-0.31880000233650202</v>
      </c>
      <c r="CO4509">
        <v>-0.15819999575614899</v>
      </c>
      <c r="CP4509">
        <v>-2.36000008881092E-2</v>
      </c>
      <c r="CQ4509">
        <v>9.3000002205371898E-2</v>
      </c>
      <c r="CR4509">
        <v>0.19660000503063199</v>
      </c>
      <c r="CS4509">
        <v>0.29030001163482699</v>
      </c>
      <c r="CT4509">
        <v>0.37590000033378601</v>
      </c>
      <c r="CU4509">
        <v>0.45440000295638999</v>
      </c>
      <c r="CV4509">
        <v>0.52640002965927102</v>
      </c>
      <c r="CW4509">
        <v>0.59229999780654896</v>
      </c>
      <c r="CX4509">
        <v>0.65219998359680198</v>
      </c>
      <c r="CY4509">
        <v>0.70639997720718395</v>
      </c>
      <c r="CZ4509">
        <v>0.75499999523162797</v>
      </c>
      <c r="DA4509">
        <v>0.79820001125335704</v>
      </c>
      <c r="DB4509">
        <v>0.83609998226165805</v>
      </c>
      <c r="DC4509">
        <v>0.86890000104904197</v>
      </c>
      <c r="DD4509">
        <v>0.89679998159408603</v>
      </c>
      <c r="DE4509">
        <v>-0.77880001068115201</v>
      </c>
      <c r="DF4509">
        <v>-0.52079999446868896</v>
      </c>
      <c r="DG4509">
        <v>-0.32100000977516202</v>
      </c>
      <c r="DH4509">
        <v>-0.159500002861023</v>
      </c>
      <c r="DI4509">
        <v>-2.3900000378489501E-2</v>
      </c>
      <c r="DJ4509">
        <v>9.4099998474121094E-2</v>
      </c>
      <c r="DK4509">
        <v>0.19939999282360099</v>
      </c>
      <c r="DL4509">
        <v>0.29499998688697798</v>
      </c>
      <c r="DM4509" s="3">
        <v>0.38269999623298601</v>
      </c>
      <c r="DN4509">
        <v>0.46369999647140497</v>
      </c>
      <c r="DO4509">
        <v>0.53829997777938798</v>
      </c>
      <c r="DP4509">
        <v>0.60699999332428001</v>
      </c>
      <c r="DQ4509">
        <v>0.66990000009536699</v>
      </c>
      <c r="DR4509">
        <v>0.72710001468658403</v>
      </c>
      <c r="DS4509">
        <v>0.77859997749328602</v>
      </c>
      <c r="DT4509">
        <v>0.82450002431869496</v>
      </c>
      <c r="DU4509">
        <v>0.86489999294280995</v>
      </c>
      <c r="DV4509">
        <v>0.89999997615814198</v>
      </c>
      <c r="DW4509">
        <v>0.92989999055862405</v>
      </c>
    </row>
    <row r="4510" spans="1:127" x14ac:dyDescent="0.25">
      <c r="A4510" s="1">
        <v>42450</v>
      </c>
      <c r="B4510">
        <v>-3.3554334195762499</v>
      </c>
      <c r="C4510">
        <v>1.7091113491891401</v>
      </c>
      <c r="D4510">
        <v>2.8410036382628601</v>
      </c>
      <c r="E4510">
        <v>13.3328264392308</v>
      </c>
      <c r="F4510">
        <v>1.6385999917984</v>
      </c>
      <c r="G4510">
        <v>1.5827000141143801</v>
      </c>
      <c r="H4510">
        <v>1.5730999708175699</v>
      </c>
      <c r="I4510">
        <v>1.5834000110626201</v>
      </c>
      <c r="J4510">
        <v>1.59879994392395</v>
      </c>
      <c r="K4510">
        <v>1.61160004138947</v>
      </c>
      <c r="L4510">
        <v>1.6187000274658201</v>
      </c>
      <c r="M4510">
        <v>1.6191999912262001</v>
      </c>
      <c r="N4510" s="3">
        <v>1.6139999628067001</v>
      </c>
      <c r="O4510">
        <v>1.6045000553131099</v>
      </c>
      <c r="P4510">
        <v>1.5923000574111901</v>
      </c>
      <c r="Q4510">
        <v>1.5792000293731701</v>
      </c>
      <c r="R4510">
        <v>1.56669998168945</v>
      </c>
      <c r="S4510">
        <v>1.5563000440597501</v>
      </c>
      <c r="T4510">
        <v>1.54900002479553</v>
      </c>
      <c r="U4510">
        <v>1.5458999872207599</v>
      </c>
      <c r="V4510">
        <v>1.5475000143051101</v>
      </c>
      <c r="W4510">
        <v>1.5543999671936</v>
      </c>
      <c r="X4510">
        <v>1.6310000419616699</v>
      </c>
      <c r="Y4510">
        <v>1.5734000205993699</v>
      </c>
      <c r="Z4510">
        <v>1.56710004806519</v>
      </c>
      <c r="AA4510">
        <v>1.65240001678467</v>
      </c>
      <c r="AB4510">
        <v>1.4547999948263199</v>
      </c>
      <c r="AC4510">
        <v>1.50129999220371</v>
      </c>
      <c r="AD4510">
        <v>1.5872999429702801</v>
      </c>
      <c r="AE4510">
        <v>1.6563000082969701</v>
      </c>
      <c r="AF4510">
        <v>1.68849992752075</v>
      </c>
      <c r="AG4510">
        <v>1.6831999421119701</v>
      </c>
      <c r="AH4510">
        <v>1.6489000320434599</v>
      </c>
      <c r="AI4510">
        <v>1.5966000556945801</v>
      </c>
      <c r="AJ4510">
        <v>1.5375999212264999</v>
      </c>
      <c r="AK4510">
        <v>1.4818000793457</v>
      </c>
      <c r="AL4510">
        <v>1.43730008602142</v>
      </c>
      <c r="AM4510">
        <v>1.40980005264282</v>
      </c>
      <c r="AN4510">
        <v>1.4034999608993499</v>
      </c>
      <c r="AO4510">
        <v>1.4208999872207599</v>
      </c>
      <c r="AP4510">
        <v>1.46330010890961</v>
      </c>
      <c r="AQ4510">
        <v>1.53099989891052</v>
      </c>
      <c r="AR4510">
        <v>1.6234000921249401</v>
      </c>
      <c r="AS4510">
        <v>1.7393999099731401</v>
      </c>
      <c r="AT4510">
        <v>1.8774999380111701</v>
      </c>
      <c r="AU4510">
        <v>1.64690005779266</v>
      </c>
      <c r="AV4510">
        <v>1.5908999443054199</v>
      </c>
      <c r="AW4510">
        <v>1.58089995384216</v>
      </c>
      <c r="AX4510">
        <v>1.5906000137329099</v>
      </c>
      <c r="AY4510">
        <v>1.6053999662399301</v>
      </c>
      <c r="AZ4510">
        <v>1.6176999807357799</v>
      </c>
      <c r="BA4510">
        <v>1.62440001964569</v>
      </c>
      <c r="BB4510">
        <v>1.62510001659393</v>
      </c>
      <c r="BC4510">
        <v>1.62030005455017</v>
      </c>
      <c r="BD4510">
        <v>1.6114000082016</v>
      </c>
      <c r="BE4510">
        <v>1.6002000570297199</v>
      </c>
      <c r="BF4510">
        <v>1.5880999565124501</v>
      </c>
      <c r="BG4510">
        <v>1.57659995555878</v>
      </c>
      <c r="BH4510">
        <v>1.56690001487732</v>
      </c>
      <c r="BI4510">
        <v>1.5600999593734699</v>
      </c>
      <c r="BJ4510">
        <v>1.557000041008</v>
      </c>
      <c r="BK4510">
        <v>1.55820000171661</v>
      </c>
      <c r="BL4510">
        <v>1.5641000270843499</v>
      </c>
      <c r="BM4510">
        <v>1.5749000310897801</v>
      </c>
      <c r="BN4510">
        <v>2.4591782899419599</v>
      </c>
      <c r="BO4510">
        <v>16.808171970540901</v>
      </c>
      <c r="BP4510">
        <v>0.483200013637543</v>
      </c>
      <c r="BQ4510">
        <v>1.19599997997284</v>
      </c>
      <c r="BR4510">
        <v>0.93209999799728405</v>
      </c>
      <c r="BS4510">
        <v>-0.164599999785423</v>
      </c>
      <c r="BT4510">
        <v>0.16320000588893899</v>
      </c>
      <c r="BU4510">
        <v>0.39010000228881803</v>
      </c>
      <c r="BV4510">
        <v>0.57020002603530895</v>
      </c>
      <c r="BW4510">
        <v>0.72839999198913596</v>
      </c>
      <c r="BX4510">
        <v>0.87449997663497903</v>
      </c>
      <c r="BY4510">
        <v>1.0104999542236299</v>
      </c>
      <c r="BZ4510">
        <v>1.1354000568389899</v>
      </c>
      <c r="CA4510">
        <v>1.2473000288009599</v>
      </c>
      <c r="CB4510">
        <v>1.34409999847412</v>
      </c>
      <c r="CC4510">
        <v>1.42439997196198</v>
      </c>
      <c r="CD4510">
        <v>1.48749995231628</v>
      </c>
      <c r="CE4510">
        <v>1.5331000089645399</v>
      </c>
      <c r="CF4510">
        <v>1.56169998645782</v>
      </c>
      <c r="CG4510">
        <v>1.5737999677658101</v>
      </c>
      <c r="CH4510">
        <v>1.5703999996185301</v>
      </c>
      <c r="CI4510">
        <v>1.55260002613068</v>
      </c>
      <c r="CJ4510">
        <v>1.52160000801086</v>
      </c>
      <c r="CK4510">
        <v>1.4787000417709399</v>
      </c>
      <c r="CL4510">
        <v>-0.76490002870559703</v>
      </c>
      <c r="CM4510">
        <v>-0.50559997558593806</v>
      </c>
      <c r="CN4510">
        <v>-0.30860000848770103</v>
      </c>
      <c r="CO4510">
        <v>-0.150700002908707</v>
      </c>
      <c r="CP4510">
        <v>-1.8100000917911498E-2</v>
      </c>
      <c r="CQ4510">
        <v>9.7800001502037007E-2</v>
      </c>
      <c r="CR4510">
        <v>0.20170000195503199</v>
      </c>
      <c r="CS4510">
        <v>0.29629999399185197</v>
      </c>
      <c r="CT4510">
        <v>0.38330000638961798</v>
      </c>
      <c r="CU4510">
        <v>0.463200002908707</v>
      </c>
      <c r="CV4510">
        <v>0.53649997711181596</v>
      </c>
      <c r="CW4510">
        <v>0.60350000858306896</v>
      </c>
      <c r="CX4510">
        <v>0.66430002450943004</v>
      </c>
      <c r="CY4510">
        <v>0.71899998188018799</v>
      </c>
      <c r="CZ4510">
        <v>0.767899990081787</v>
      </c>
      <c r="DA4510">
        <v>0.81099998950958296</v>
      </c>
      <c r="DB4510">
        <v>0.84869998693466198</v>
      </c>
      <c r="DC4510">
        <v>0.88120001554489102</v>
      </c>
      <c r="DD4510">
        <v>0.90869998931884799</v>
      </c>
      <c r="DE4510">
        <v>-0.76810002326965299</v>
      </c>
      <c r="DF4510">
        <v>-0.50830000638961803</v>
      </c>
      <c r="DG4510">
        <v>-0.31069999933242798</v>
      </c>
      <c r="DH4510">
        <v>-0.15199999511241899</v>
      </c>
      <c r="DI4510">
        <v>-1.8300000578165099E-2</v>
      </c>
      <c r="DJ4510">
        <v>9.8999999463558197E-2</v>
      </c>
      <c r="DK4510">
        <v>0.20450000464916199</v>
      </c>
      <c r="DL4510">
        <v>0.30109998583793601</v>
      </c>
      <c r="DM4510" s="3">
        <v>0.39030000567436202</v>
      </c>
      <c r="DN4510">
        <v>0.47269999980926503</v>
      </c>
      <c r="DO4510">
        <v>0.54879999160766602</v>
      </c>
      <c r="DP4510">
        <v>0.61870002746581998</v>
      </c>
      <c r="DQ4510">
        <v>0.68239998817443803</v>
      </c>
      <c r="DR4510">
        <v>0.74019998311996504</v>
      </c>
      <c r="DS4510">
        <v>0.79199999570846602</v>
      </c>
      <c r="DT4510">
        <v>0.83799999952316295</v>
      </c>
      <c r="DU4510">
        <v>0.87819999456405595</v>
      </c>
      <c r="DV4510">
        <v>0.912999987602234</v>
      </c>
      <c r="DW4510">
        <v>0.94239997863769498</v>
      </c>
    </row>
    <row r="4511" spans="1:127" x14ac:dyDescent="0.25">
      <c r="A4511" s="1">
        <v>42451</v>
      </c>
      <c r="B4511">
        <v>-4.2939636060316797</v>
      </c>
      <c r="C4511">
        <v>2.6957369662311601</v>
      </c>
      <c r="D4511">
        <v>3.6076037660034799</v>
      </c>
      <c r="E4511">
        <v>15.6402667147466</v>
      </c>
      <c r="F4511">
        <v>1.6398999691009499</v>
      </c>
      <c r="G4511">
        <v>1.58060002326965</v>
      </c>
      <c r="H4511">
        <v>1.5652999877929701</v>
      </c>
      <c r="I4511">
        <v>1.57099997997284</v>
      </c>
      <c r="J4511">
        <v>1.583899974823</v>
      </c>
      <c r="K4511">
        <v>1.5964000225067101</v>
      </c>
      <c r="L4511">
        <v>1.6046999692916899</v>
      </c>
      <c r="M4511">
        <v>1.60739994049072</v>
      </c>
      <c r="N4511" s="3">
        <v>1.6047999858856199</v>
      </c>
      <c r="O4511">
        <v>1.59790003299713</v>
      </c>
      <c r="P4511">
        <v>1.5880999565124501</v>
      </c>
      <c r="Q4511">
        <v>1.57679998874664</v>
      </c>
      <c r="R4511">
        <v>1.5657000541687001</v>
      </c>
      <c r="S4511">
        <v>1.5561000108718901</v>
      </c>
      <c r="T4511">
        <v>1.54910004138947</v>
      </c>
      <c r="U4511">
        <v>1.5456999540328999</v>
      </c>
      <c r="V4511">
        <v>1.5468000173568699</v>
      </c>
      <c r="W4511">
        <v>1.55299997329712</v>
      </c>
      <c r="X4511">
        <v>1.6000000238418599</v>
      </c>
      <c r="Y4511">
        <v>1.5879000425338701</v>
      </c>
      <c r="Z4511">
        <v>1.5645999908447299</v>
      </c>
      <c r="AA4511">
        <v>1.6460000276565601</v>
      </c>
      <c r="AB4511">
        <v>1.4556999951601</v>
      </c>
      <c r="AC4511">
        <v>1.4829999506473499</v>
      </c>
      <c r="AD4511">
        <v>1.5577000975608799</v>
      </c>
      <c r="AE4511">
        <v>1.6261001229286201</v>
      </c>
      <c r="AF4511">
        <v>1.66560006141663</v>
      </c>
      <c r="AG4511">
        <v>1.67170006036758</v>
      </c>
      <c r="AH4511">
        <v>1.6492000818252599</v>
      </c>
      <c r="AI4511">
        <v>1.60709989070892</v>
      </c>
      <c r="AJ4511">
        <v>1.5551999807357799</v>
      </c>
      <c r="AK4511">
        <v>1.5030000209808301</v>
      </c>
      <c r="AL4511">
        <v>1.4586000442504901</v>
      </c>
      <c r="AM4511">
        <v>1.4284999370575</v>
      </c>
      <c r="AN4511">
        <v>1.4174000024795499</v>
      </c>
      <c r="AO4511">
        <v>1.42859995365143</v>
      </c>
      <c r="AP4511">
        <v>1.46410012245178</v>
      </c>
      <c r="AQ4511">
        <v>1.5246000289917001</v>
      </c>
      <c r="AR4511">
        <v>1.6102999448776201</v>
      </c>
      <c r="AS4511">
        <v>1.7203000783920299</v>
      </c>
      <c r="AT4511">
        <v>1.8537000417709399</v>
      </c>
      <c r="AU4511">
        <v>1.64810001850128</v>
      </c>
      <c r="AV4511">
        <v>1.58870005607605</v>
      </c>
      <c r="AW4511">
        <v>1.5731999874114999</v>
      </c>
      <c r="AX4511">
        <v>1.5784000158309901</v>
      </c>
      <c r="AY4511">
        <v>1.5907000303268399</v>
      </c>
      <c r="AZ4511">
        <v>1.60259997844696</v>
      </c>
      <c r="BA4511">
        <v>1.6104999780654901</v>
      </c>
      <c r="BB4511">
        <v>1.6131999492645299</v>
      </c>
      <c r="BC4511">
        <v>1.61080002784729</v>
      </c>
      <c r="BD4511">
        <v>1.6045000553131099</v>
      </c>
      <c r="BE4511">
        <v>1.5953999757766699</v>
      </c>
      <c r="BF4511">
        <v>1.58500003814697</v>
      </c>
      <c r="BG4511">
        <v>1.5748000144958501</v>
      </c>
      <c r="BH4511">
        <v>1.5658999681472801</v>
      </c>
      <c r="BI4511">
        <v>1.5593999624252299</v>
      </c>
      <c r="BJ4511">
        <v>1.5562000274658201</v>
      </c>
      <c r="BK4511">
        <v>1.557000041008</v>
      </c>
      <c r="BL4511">
        <v>1.56210005283356</v>
      </c>
      <c r="BM4511">
        <v>1.57210004329681</v>
      </c>
      <c r="BN4511">
        <v>3.0344609286262401</v>
      </c>
      <c r="BO4511">
        <v>18.181794357122701</v>
      </c>
      <c r="BP4511">
        <v>0.55320000648498502</v>
      </c>
      <c r="BQ4511">
        <v>1.1664999723434399</v>
      </c>
      <c r="BR4511">
        <v>0.94679999351501498</v>
      </c>
      <c r="BS4511">
        <v>-0.12809999287128401</v>
      </c>
      <c r="BT4511">
        <v>0.224299997091293</v>
      </c>
      <c r="BU4511">
        <v>0.46149998903274497</v>
      </c>
      <c r="BV4511">
        <v>0.636099994182587</v>
      </c>
      <c r="BW4511">
        <v>0.77740001678466797</v>
      </c>
      <c r="BX4511">
        <v>0.90049999952316295</v>
      </c>
      <c r="BY4511">
        <v>1.0124000310897801</v>
      </c>
      <c r="BZ4511">
        <v>1.11530005931854</v>
      </c>
      <c r="CA4511">
        <v>1.20940005779266</v>
      </c>
      <c r="CB4511">
        <v>1.2934999465942401</v>
      </c>
      <c r="CC4511">
        <v>1.36640000343323</v>
      </c>
      <c r="CD4511">
        <v>1.4268000125885001</v>
      </c>
      <c r="CE4511">
        <v>1.47389996051788</v>
      </c>
      <c r="CF4511">
        <v>1.5070999860763501</v>
      </c>
      <c r="CG4511">
        <v>1.52629995346069</v>
      </c>
      <c r="CH4511">
        <v>1.53159999847412</v>
      </c>
      <c r="CI4511">
        <v>1.5233999490737899</v>
      </c>
      <c r="CJ4511">
        <v>1.5024000406265301</v>
      </c>
      <c r="CK4511">
        <v>1.46920001506805</v>
      </c>
      <c r="CL4511">
        <v>-0.74140000343322798</v>
      </c>
      <c r="CM4511">
        <v>-0.47350001335143999</v>
      </c>
      <c r="CN4511">
        <v>-0.26769998669624301</v>
      </c>
      <c r="CO4511">
        <v>-0.10419999808072999</v>
      </c>
      <c r="CP4511">
        <v>3.0200000852346399E-2</v>
      </c>
      <c r="CQ4511">
        <v>0.14440000057220501</v>
      </c>
      <c r="CR4511">
        <v>0.24410000443458599</v>
      </c>
      <c r="CS4511">
        <v>0.33309999108314498</v>
      </c>
      <c r="CT4511">
        <v>0.41350001096725503</v>
      </c>
      <c r="CU4511">
        <v>0.48679998517036399</v>
      </c>
      <c r="CV4511">
        <v>0.55390000343322798</v>
      </c>
      <c r="CW4511">
        <v>0.61529999971389804</v>
      </c>
      <c r="CX4511">
        <v>0.67140001058578502</v>
      </c>
      <c r="CY4511">
        <v>0.72219997644424405</v>
      </c>
      <c r="CZ4511">
        <v>0.76800000667571999</v>
      </c>
      <c r="DA4511">
        <v>0.80889999866485596</v>
      </c>
      <c r="DB4511">
        <v>0.84509998559951804</v>
      </c>
      <c r="DC4511">
        <v>0.87669998407363903</v>
      </c>
      <c r="DD4511">
        <v>0.90390002727508501</v>
      </c>
      <c r="DE4511">
        <v>-0.74440002441406194</v>
      </c>
      <c r="DF4511">
        <v>-0.47600001096725503</v>
      </c>
      <c r="DG4511">
        <v>-0.26960000395774802</v>
      </c>
      <c r="DH4511">
        <v>-0.105099998414516</v>
      </c>
      <c r="DI4511">
        <v>3.0500000342726701E-2</v>
      </c>
      <c r="DJ4511">
        <v>0.14609999954700501</v>
      </c>
      <c r="DK4511">
        <v>0.24750000238418601</v>
      </c>
      <c r="DL4511">
        <v>0.33829998970031699</v>
      </c>
      <c r="DM4511" s="3">
        <v>0.420800000429153</v>
      </c>
      <c r="DN4511">
        <v>0.49639999866485601</v>
      </c>
      <c r="DO4511">
        <v>0.56590002775192305</v>
      </c>
      <c r="DP4511">
        <v>0.62989997863769498</v>
      </c>
      <c r="DQ4511">
        <v>0.68860000371932995</v>
      </c>
      <c r="DR4511">
        <v>0.74210000038146995</v>
      </c>
      <c r="DS4511">
        <v>0.79060000181198098</v>
      </c>
      <c r="DT4511">
        <v>0.83410000801086404</v>
      </c>
      <c r="DU4511">
        <v>0.872699975967407</v>
      </c>
      <c r="DV4511">
        <v>0.90640002489089999</v>
      </c>
      <c r="DW4511">
        <v>0.93550002574920699</v>
      </c>
    </row>
    <row r="4512" spans="1:127" x14ac:dyDescent="0.25">
      <c r="A4512" s="1">
        <v>42452</v>
      </c>
      <c r="B4512">
        <v>1.36114694381962</v>
      </c>
      <c r="C4512">
        <v>-3.0337535436106799</v>
      </c>
      <c r="D4512">
        <v>930.51507723166401</v>
      </c>
      <c r="E4512">
        <v>-931.28121408682603</v>
      </c>
      <c r="F4512">
        <v>1.5880000591278101</v>
      </c>
      <c r="G4512">
        <v>1.52209997177124</v>
      </c>
      <c r="H4512">
        <v>1.50849997997284</v>
      </c>
      <c r="I4512">
        <v>1.5162999629974401</v>
      </c>
      <c r="J4512">
        <v>1.5298999547958401</v>
      </c>
      <c r="K4512">
        <v>1.5422999858856199</v>
      </c>
      <c r="L4512">
        <v>1.5506999492645299</v>
      </c>
      <c r="M4512">
        <v>1.5547000169753999</v>
      </c>
      <c r="N4512" s="3">
        <v>1.5550999641418499</v>
      </c>
      <c r="O4512">
        <v>1.55299997329712</v>
      </c>
      <c r="P4512">
        <v>1.54960000514984</v>
      </c>
      <c r="Q4512">
        <v>1.5461000204086299</v>
      </c>
      <c r="R4512">
        <v>1.5434999465942401</v>
      </c>
      <c r="S4512">
        <v>1.5425000190734901</v>
      </c>
      <c r="T4512">
        <v>1.54390001296997</v>
      </c>
      <c r="U4512">
        <v>1.5479999780654901</v>
      </c>
      <c r="V4512">
        <v>1.5552999973297099</v>
      </c>
      <c r="W4512">
        <v>1.56610000133514</v>
      </c>
      <c r="X4512">
        <v>1.55340003967285</v>
      </c>
      <c r="Y4512">
        <v>1.5647000074386599</v>
      </c>
      <c r="Z4512">
        <v>1.58029997348785</v>
      </c>
      <c r="AA4512">
        <v>1.6006000041961701</v>
      </c>
      <c r="AB4512">
        <v>1.3716000020504</v>
      </c>
      <c r="AC4512">
        <v>1.4236000478267701</v>
      </c>
      <c r="AD4512">
        <v>1.5110999643802601</v>
      </c>
      <c r="AE4512">
        <v>1.5784999132156401</v>
      </c>
      <c r="AF4512">
        <v>1.61230003833771</v>
      </c>
      <c r="AG4512">
        <v>1.6162000298500101</v>
      </c>
      <c r="AH4512">
        <v>1.5997998714446999</v>
      </c>
      <c r="AI4512">
        <v>1.5729999542236299</v>
      </c>
      <c r="AJ4512">
        <v>1.54450011253357</v>
      </c>
      <c r="AK4512">
        <v>1.5206000804901101</v>
      </c>
      <c r="AL4512">
        <v>1.5062000751495399</v>
      </c>
      <c r="AM4512">
        <v>1.50429999828339</v>
      </c>
      <c r="AN4512">
        <v>1.5165998935699501</v>
      </c>
      <c r="AO4512">
        <v>1.54410004615784</v>
      </c>
      <c r="AP4512">
        <v>1.5869998931884799</v>
      </c>
      <c r="AQ4512">
        <v>1.6447999477386499</v>
      </c>
      <c r="AR4512">
        <v>1.7170000076293901</v>
      </c>
      <c r="AS4512">
        <v>1.8025000095367401</v>
      </c>
      <c r="AT4512">
        <v>1.9004000425338701</v>
      </c>
      <c r="AU4512">
        <v>1.5960999727249101</v>
      </c>
      <c r="AV4512">
        <v>1.5300999879837001</v>
      </c>
      <c r="AW4512">
        <v>1.5161000490188601</v>
      </c>
      <c r="AX4512">
        <v>1.5233000516891499</v>
      </c>
      <c r="AY4512">
        <v>1.53639996051788</v>
      </c>
      <c r="AZ4512">
        <v>1.54820001125336</v>
      </c>
      <c r="BA4512">
        <v>1.5562000274658201</v>
      </c>
      <c r="BB4512">
        <v>1.5599999427795399</v>
      </c>
      <c r="BC4512">
        <v>1.5605000257492101</v>
      </c>
      <c r="BD4512">
        <v>1.55859994888306</v>
      </c>
      <c r="BE4512">
        <v>1.5555000305175799</v>
      </c>
      <c r="BF4512">
        <v>1.5522999763488801</v>
      </c>
      <c r="BG4512">
        <v>1.54990005493164</v>
      </c>
      <c r="BH4512">
        <v>1.54900002479553</v>
      </c>
      <c r="BI4512">
        <v>1.5501999855041499</v>
      </c>
      <c r="BJ4512">
        <v>1.55379998683929</v>
      </c>
      <c r="BK4512">
        <v>1.5602999925613401</v>
      </c>
      <c r="BL4512">
        <v>1.5697000026702901</v>
      </c>
      <c r="BM4512">
        <v>1.5820000171661399</v>
      </c>
      <c r="BN4512">
        <v>2.2050525768980198</v>
      </c>
      <c r="BO4512">
        <v>2.2071170154117699</v>
      </c>
      <c r="BP4512">
        <v>0.52259999513626099</v>
      </c>
      <c r="BQ4512">
        <v>1.11099994182587</v>
      </c>
      <c r="BR4512">
        <v>0.91549998521804798</v>
      </c>
      <c r="BS4512">
        <v>-0.114399999380112</v>
      </c>
      <c r="BT4512">
        <v>0.206000000238419</v>
      </c>
      <c r="BU4512">
        <v>0.43050000071525601</v>
      </c>
      <c r="BV4512">
        <v>0.60769999027252197</v>
      </c>
      <c r="BW4512">
        <v>0.75569999217987105</v>
      </c>
      <c r="BX4512">
        <v>0.88099998235702504</v>
      </c>
      <c r="BY4512">
        <v>0.98580002784729004</v>
      </c>
      <c r="BZ4512">
        <v>1.07200002670288</v>
      </c>
      <c r="CA4512">
        <v>1.1412999629974401</v>
      </c>
      <c r="CB4512">
        <v>1.19609999656677</v>
      </c>
      <c r="CC4512">
        <v>1.2386000156402599</v>
      </c>
      <c r="CD4512">
        <v>1.2710000276565601</v>
      </c>
      <c r="CE4512">
        <v>1.29550004005432</v>
      </c>
      <c r="CF4512">
        <v>1.3136999607086199</v>
      </c>
      <c r="CG4512">
        <v>1.3271000385284399</v>
      </c>
      <c r="CH4512">
        <v>1.3368999958038299</v>
      </c>
      <c r="CI4512">
        <v>1.34389996528625</v>
      </c>
      <c r="CJ4512">
        <v>1.34899997711182</v>
      </c>
      <c r="CK4512">
        <v>1.35259997844696</v>
      </c>
      <c r="CL4512">
        <v>-0.72649997472763095</v>
      </c>
      <c r="CM4512">
        <v>-0.46470001339912398</v>
      </c>
      <c r="CN4512">
        <v>-0.26769998669624301</v>
      </c>
      <c r="CO4512">
        <v>-0.110299997031689</v>
      </c>
      <c r="CP4512">
        <v>2.0999999716877899E-2</v>
      </c>
      <c r="CQ4512">
        <v>0.13379999995231601</v>
      </c>
      <c r="CR4512">
        <v>0.232199996709824</v>
      </c>
      <c r="CS4512">
        <v>0.31869998574256903</v>
      </c>
      <c r="CT4512">
        <v>0.39530000090599099</v>
      </c>
      <c r="CU4512">
        <v>0.463099986314774</v>
      </c>
      <c r="CV4512">
        <v>0.52329999208450295</v>
      </c>
      <c r="CW4512">
        <v>0.57679998874664296</v>
      </c>
      <c r="CX4512">
        <v>0.62430000305175803</v>
      </c>
      <c r="CY4512">
        <v>0.66680002212524403</v>
      </c>
      <c r="CZ4512">
        <v>0.70469999313354503</v>
      </c>
      <c r="DA4512">
        <v>0.73869997262954701</v>
      </c>
      <c r="DB4512">
        <v>0.76929998397827104</v>
      </c>
      <c r="DC4512">
        <v>0.796899974346161</v>
      </c>
      <c r="DD4512">
        <v>0.82179999351501498</v>
      </c>
      <c r="DE4512">
        <v>-0.72949999570846602</v>
      </c>
      <c r="DF4512">
        <v>-0.46729999780654902</v>
      </c>
      <c r="DG4512">
        <v>-0.26960000395774802</v>
      </c>
      <c r="DH4512">
        <v>-0.11119999736547501</v>
      </c>
      <c r="DI4512">
        <v>2.12999992072582E-2</v>
      </c>
      <c r="DJ4512">
        <v>0.13539999723434401</v>
      </c>
      <c r="DK4512">
        <v>0.23530000448226901</v>
      </c>
      <c r="DL4512">
        <v>0.32370001077652</v>
      </c>
      <c r="DM4512" s="3">
        <v>0.40209999680519098</v>
      </c>
      <c r="DN4512">
        <v>0.47189998626709001</v>
      </c>
      <c r="DO4512">
        <v>0.53409999608993497</v>
      </c>
      <c r="DP4512">
        <v>0.58960002660751298</v>
      </c>
      <c r="DQ4512">
        <v>0.63919997215270996</v>
      </c>
      <c r="DR4512">
        <v>0.68360000848770097</v>
      </c>
      <c r="DS4512">
        <v>0.72339999675750699</v>
      </c>
      <c r="DT4512">
        <v>0.75919997692108199</v>
      </c>
      <c r="DU4512">
        <v>0.79149997234344505</v>
      </c>
      <c r="DV4512">
        <v>0.82069998979568504</v>
      </c>
      <c r="DW4512">
        <v>0.84719997644424405</v>
      </c>
    </row>
    <row r="4513" spans="1:127" x14ac:dyDescent="0.25">
      <c r="A4513" s="1">
        <v>42453</v>
      </c>
      <c r="B4513">
        <v>1.4024482389859301</v>
      </c>
      <c r="C4513">
        <v>-3.04695125358261</v>
      </c>
      <c r="D4513">
        <v>735.31110265029201</v>
      </c>
      <c r="E4513">
        <v>-736.07365556415004</v>
      </c>
      <c r="F4513">
        <v>1.5595999956130999</v>
      </c>
      <c r="G4513">
        <v>1.4977999925613401</v>
      </c>
      <c r="H4513">
        <v>1.4876999855041499</v>
      </c>
      <c r="I4513">
        <v>1.4980000257492101</v>
      </c>
      <c r="J4513">
        <v>1.51310002803802</v>
      </c>
      <c r="K4513">
        <v>1.52629995346069</v>
      </c>
      <c r="L4513">
        <v>1.5349999666214</v>
      </c>
      <c r="M4513">
        <v>1.5391999483108501</v>
      </c>
      <c r="N4513" s="3">
        <v>1.53980004787445</v>
      </c>
      <c r="O4513">
        <v>1.5377999544143699</v>
      </c>
      <c r="P4513">
        <v>1.5346000194549601</v>
      </c>
      <c r="Q4513">
        <v>1.53129994869232</v>
      </c>
      <c r="R4513">
        <v>1.5289000272750899</v>
      </c>
      <c r="S4513">
        <v>1.5282000303268399</v>
      </c>
      <c r="T4513">
        <v>1.5298000574111901</v>
      </c>
      <c r="U4513">
        <v>1.5341000556945801</v>
      </c>
      <c r="V4513">
        <v>1.5414999723434399</v>
      </c>
      <c r="W4513">
        <v>1.5521999597549401</v>
      </c>
      <c r="X4513">
        <v>1.54489994049072</v>
      </c>
      <c r="Y4513">
        <v>1.5503000020980799</v>
      </c>
      <c r="Z4513">
        <v>1.56630003452301</v>
      </c>
      <c r="AA4513">
        <v>1.5881999731063801</v>
      </c>
      <c r="AB4513">
        <v>1.3509000465273899</v>
      </c>
      <c r="AC4513">
        <v>1.41120000183582</v>
      </c>
      <c r="AD4513">
        <v>1.50239998102188</v>
      </c>
      <c r="AE4513">
        <v>1.5699999332428001</v>
      </c>
      <c r="AF4513">
        <v>1.6021000742912299</v>
      </c>
      <c r="AG4513">
        <v>1.6040999889373799</v>
      </c>
      <c r="AH4513">
        <v>1.5861999988555899</v>
      </c>
      <c r="AI4513">
        <v>1.55879998207092</v>
      </c>
      <c r="AJ4513">
        <v>1.53020000457764</v>
      </c>
      <c r="AK4513">
        <v>1.5069999694824201</v>
      </c>
      <c r="AL4513">
        <v>1.4935001134872401</v>
      </c>
      <c r="AM4513">
        <v>1.4925000667571999</v>
      </c>
      <c r="AN4513">
        <v>1.5055000782012899</v>
      </c>
      <c r="AO4513">
        <v>1.5334000587463399</v>
      </c>
      <c r="AP4513">
        <v>1.57610011100769</v>
      </c>
      <c r="AQ4513">
        <v>1.63319993019104</v>
      </c>
      <c r="AR4513">
        <v>1.7038999795913701</v>
      </c>
      <c r="AS4513">
        <v>1.7871999740600599</v>
      </c>
      <c r="AT4513">
        <v>1.8821001052856401</v>
      </c>
      <c r="AU4513">
        <v>1.56749999523163</v>
      </c>
      <c r="AV4513">
        <v>1.505499958992</v>
      </c>
      <c r="AW4513">
        <v>1.49500000476837</v>
      </c>
      <c r="AX4513">
        <v>1.50469994544983</v>
      </c>
      <c r="AY4513">
        <v>1.5191999673843399</v>
      </c>
      <c r="AZ4513">
        <v>1.53180003166199</v>
      </c>
      <c r="BA4513">
        <v>1.54019999504089</v>
      </c>
      <c r="BB4513">
        <v>1.54429996013641</v>
      </c>
      <c r="BC4513">
        <v>1.54480004310608</v>
      </c>
      <c r="BD4513">
        <v>1.5430999994278001</v>
      </c>
      <c r="BE4513">
        <v>1.54009997844696</v>
      </c>
      <c r="BF4513">
        <v>1.5371999740600599</v>
      </c>
      <c r="BG4513">
        <v>1.5349999666214</v>
      </c>
      <c r="BH4513">
        <v>1.5342999696731601</v>
      </c>
      <c r="BI4513">
        <v>1.53569996356964</v>
      </c>
      <c r="BJ4513">
        <v>1.53960001468658</v>
      </c>
      <c r="BK4513">
        <v>1.5461000204086299</v>
      </c>
      <c r="BL4513">
        <v>1.5555000305175799</v>
      </c>
      <c r="BM4513">
        <v>1.56780004501343</v>
      </c>
      <c r="BN4513">
        <v>2.1754733391371501</v>
      </c>
      <c r="BO4513">
        <v>2.1782040584637201</v>
      </c>
      <c r="BP4513">
        <v>0.55970001220703103</v>
      </c>
      <c r="BQ4513">
        <v>1.15160000324249</v>
      </c>
      <c r="BR4513">
        <v>0.95359998941421498</v>
      </c>
      <c r="BS4513">
        <v>-6.4699999988079099E-2</v>
      </c>
      <c r="BT4513">
        <v>0.24899999797344199</v>
      </c>
      <c r="BU4513">
        <v>0.468699991703033</v>
      </c>
      <c r="BV4513">
        <v>0.64380002021789595</v>
      </c>
      <c r="BW4513">
        <v>0.79189997911453203</v>
      </c>
      <c r="BX4513">
        <v>0.91820001602172896</v>
      </c>
      <c r="BY4513">
        <v>1.0243999958038299</v>
      </c>
      <c r="BZ4513">
        <v>1.11179995536804</v>
      </c>
      <c r="CA4513">
        <v>1.18219995498657</v>
      </c>
      <c r="CB4513">
        <v>1.2376999855041499</v>
      </c>
      <c r="CC4513">
        <v>1.28059995174408</v>
      </c>
      <c r="CD4513">
        <v>1.31319999694824</v>
      </c>
      <c r="CE4513">
        <v>1.3378000259399401</v>
      </c>
      <c r="CF4513">
        <v>1.3559000492095901</v>
      </c>
      <c r="CG4513">
        <v>1.3691999912262001</v>
      </c>
      <c r="CH4513">
        <v>1.37890005111694</v>
      </c>
      <c r="CI4513">
        <v>1.3858000040054299</v>
      </c>
      <c r="CJ4513">
        <v>1.3907999992370601</v>
      </c>
      <c r="CK4513">
        <v>1.3942999839782699</v>
      </c>
      <c r="CL4513">
        <v>-0.67900002002716098</v>
      </c>
      <c r="CM4513">
        <v>-0.41780000925064098</v>
      </c>
      <c r="CN4513">
        <v>-0.22249999642372101</v>
      </c>
      <c r="CO4513">
        <v>-6.68999999761581E-2</v>
      </c>
      <c r="CP4513">
        <v>6.3100002706050901E-2</v>
      </c>
      <c r="CQ4513">
        <v>0.17499999701976801</v>
      </c>
      <c r="CR4513">
        <v>0.27289998531341603</v>
      </c>
      <c r="CS4513">
        <v>0.35920000076293901</v>
      </c>
      <c r="CT4513">
        <v>0.43560001254081698</v>
      </c>
      <c r="CU4513">
        <v>0.50340002775192305</v>
      </c>
      <c r="CV4513">
        <v>0.56360000371932995</v>
      </c>
      <c r="CW4513">
        <v>0.61710000038146995</v>
      </c>
      <c r="CX4513">
        <v>0.66469997167587302</v>
      </c>
      <c r="CY4513">
        <v>0.70709997415542603</v>
      </c>
      <c r="CZ4513">
        <v>0.74510002136230502</v>
      </c>
      <c r="DA4513">
        <v>0.779100000858307</v>
      </c>
      <c r="DB4513">
        <v>0.80959999561309803</v>
      </c>
      <c r="DC4513">
        <v>0.83719998598098799</v>
      </c>
      <c r="DD4513">
        <v>0.86210000514984098</v>
      </c>
      <c r="DE4513">
        <v>-0.68180000782012895</v>
      </c>
      <c r="DF4513">
        <v>-0.41999998688697798</v>
      </c>
      <c r="DG4513">
        <v>-0.22400000691413899</v>
      </c>
      <c r="DH4513">
        <v>-6.7400000989437103E-2</v>
      </c>
      <c r="DI4513">
        <v>6.3799999654293102E-2</v>
      </c>
      <c r="DJ4513">
        <v>0.17710000276565599</v>
      </c>
      <c r="DK4513">
        <v>0.27649998664856001</v>
      </c>
      <c r="DL4513">
        <v>0.36469998955726601</v>
      </c>
      <c r="DM4513" s="3">
        <v>0.442999988794327</v>
      </c>
      <c r="DN4513">
        <v>0.51279997825622603</v>
      </c>
      <c r="DO4513">
        <v>0.57510000467300404</v>
      </c>
      <c r="DP4513">
        <v>0.63069999217987105</v>
      </c>
      <c r="DQ4513">
        <v>0.68040001392364502</v>
      </c>
      <c r="DR4513">
        <v>0.72479999065399203</v>
      </c>
      <c r="DS4513">
        <v>0.76469999551773105</v>
      </c>
      <c r="DT4513">
        <v>0.80059999227523804</v>
      </c>
      <c r="DU4513">
        <v>0.83289998769760099</v>
      </c>
      <c r="DV4513">
        <v>0.86210000514984098</v>
      </c>
      <c r="DW4513">
        <v>0.88870000839233398</v>
      </c>
    </row>
    <row r="4514" spans="1:127" x14ac:dyDescent="0.25">
      <c r="A4514" s="1">
        <v>42454</v>
      </c>
      <c r="B4514" t="s">
        <v>153</v>
      </c>
      <c r="C4514" t="s">
        <v>153</v>
      </c>
      <c r="D4514" t="s">
        <v>153</v>
      </c>
      <c r="E4514" t="s">
        <v>153</v>
      </c>
      <c r="F4514" t="s">
        <v>153</v>
      </c>
      <c r="G4514" t="s">
        <v>153</v>
      </c>
      <c r="H4514" t="s">
        <v>153</v>
      </c>
      <c r="I4514" t="s">
        <v>153</v>
      </c>
      <c r="J4514" t="s">
        <v>153</v>
      </c>
      <c r="K4514" t="s">
        <v>153</v>
      </c>
      <c r="L4514" t="s">
        <v>153</v>
      </c>
      <c r="M4514" t="s">
        <v>153</v>
      </c>
      <c r="N4514" s="3" t="s">
        <v>153</v>
      </c>
      <c r="O4514" t="s">
        <v>153</v>
      </c>
      <c r="P4514" t="s">
        <v>153</v>
      </c>
      <c r="Q4514" t="s">
        <v>153</v>
      </c>
      <c r="R4514" t="s">
        <v>153</v>
      </c>
      <c r="S4514" t="s">
        <v>153</v>
      </c>
      <c r="T4514" t="s">
        <v>153</v>
      </c>
      <c r="U4514" t="s">
        <v>153</v>
      </c>
      <c r="V4514" t="s">
        <v>153</v>
      </c>
      <c r="W4514" t="s">
        <v>153</v>
      </c>
      <c r="X4514" t="s">
        <v>153</v>
      </c>
      <c r="Y4514" t="s">
        <v>153</v>
      </c>
      <c r="Z4514" t="s">
        <v>153</v>
      </c>
      <c r="AA4514" t="s">
        <v>153</v>
      </c>
      <c r="AB4514" t="s">
        <v>153</v>
      </c>
      <c r="AC4514" t="s">
        <v>153</v>
      </c>
      <c r="AD4514" t="s">
        <v>153</v>
      </c>
      <c r="AE4514" t="s">
        <v>153</v>
      </c>
      <c r="AF4514" t="s">
        <v>153</v>
      </c>
      <c r="AG4514" t="s">
        <v>153</v>
      </c>
      <c r="AH4514" t="s">
        <v>153</v>
      </c>
      <c r="AI4514" t="s">
        <v>153</v>
      </c>
      <c r="AJ4514" t="s">
        <v>153</v>
      </c>
      <c r="AK4514" t="s">
        <v>153</v>
      </c>
      <c r="AL4514" t="s">
        <v>153</v>
      </c>
      <c r="AM4514" t="s">
        <v>153</v>
      </c>
      <c r="AN4514" t="s">
        <v>153</v>
      </c>
      <c r="AO4514" t="s">
        <v>153</v>
      </c>
      <c r="AP4514" t="s">
        <v>153</v>
      </c>
      <c r="AQ4514" t="s">
        <v>153</v>
      </c>
      <c r="AR4514" t="s">
        <v>153</v>
      </c>
      <c r="AS4514" t="s">
        <v>153</v>
      </c>
      <c r="AT4514" t="s">
        <v>153</v>
      </c>
      <c r="AU4514" t="s">
        <v>153</v>
      </c>
      <c r="AV4514" t="s">
        <v>153</v>
      </c>
      <c r="AW4514" t="s">
        <v>153</v>
      </c>
      <c r="AX4514" t="s">
        <v>153</v>
      </c>
      <c r="AY4514" t="s">
        <v>153</v>
      </c>
      <c r="AZ4514" t="s">
        <v>153</v>
      </c>
      <c r="BA4514" t="s">
        <v>153</v>
      </c>
      <c r="BB4514" t="s">
        <v>153</v>
      </c>
      <c r="BC4514" t="s">
        <v>153</v>
      </c>
      <c r="BD4514" t="s">
        <v>153</v>
      </c>
      <c r="BE4514" t="s">
        <v>153</v>
      </c>
      <c r="BF4514" t="s">
        <v>153</v>
      </c>
      <c r="BG4514" t="s">
        <v>153</v>
      </c>
      <c r="BH4514" t="s">
        <v>153</v>
      </c>
      <c r="BI4514" t="s">
        <v>153</v>
      </c>
      <c r="BJ4514" t="s">
        <v>153</v>
      </c>
      <c r="BK4514" t="s">
        <v>153</v>
      </c>
      <c r="BL4514" t="s">
        <v>153</v>
      </c>
      <c r="BM4514" t="s">
        <v>153</v>
      </c>
      <c r="BN4514" t="s">
        <v>153</v>
      </c>
      <c r="BO4514" t="s">
        <v>153</v>
      </c>
      <c r="BP4514" t="s">
        <v>153</v>
      </c>
      <c r="BQ4514" t="s">
        <v>153</v>
      </c>
      <c r="BR4514" t="s">
        <v>153</v>
      </c>
      <c r="BS4514" t="s">
        <v>153</v>
      </c>
      <c r="BT4514" t="s">
        <v>153</v>
      </c>
      <c r="BU4514" t="s">
        <v>153</v>
      </c>
      <c r="BV4514" t="s">
        <v>153</v>
      </c>
      <c r="BW4514" t="s">
        <v>153</v>
      </c>
      <c r="BX4514" t="s">
        <v>153</v>
      </c>
      <c r="BY4514" t="s">
        <v>153</v>
      </c>
      <c r="BZ4514" t="s">
        <v>153</v>
      </c>
      <c r="CA4514" t="s">
        <v>153</v>
      </c>
      <c r="CB4514" t="s">
        <v>153</v>
      </c>
      <c r="CC4514" t="s">
        <v>153</v>
      </c>
      <c r="CD4514" t="s">
        <v>153</v>
      </c>
      <c r="CE4514" t="s">
        <v>153</v>
      </c>
      <c r="CF4514" t="s">
        <v>153</v>
      </c>
      <c r="CG4514" t="s">
        <v>153</v>
      </c>
      <c r="CH4514" t="s">
        <v>153</v>
      </c>
      <c r="CI4514" t="s">
        <v>153</v>
      </c>
      <c r="CJ4514" t="s">
        <v>153</v>
      </c>
      <c r="CK4514" t="s">
        <v>153</v>
      </c>
      <c r="CL4514" t="s">
        <v>153</v>
      </c>
      <c r="CM4514" t="s">
        <v>153</v>
      </c>
      <c r="CN4514" t="s">
        <v>153</v>
      </c>
      <c r="CO4514" t="s">
        <v>153</v>
      </c>
      <c r="CP4514" t="s">
        <v>153</v>
      </c>
      <c r="CQ4514" t="s">
        <v>153</v>
      </c>
      <c r="CR4514" t="s">
        <v>153</v>
      </c>
      <c r="CS4514" t="s">
        <v>153</v>
      </c>
      <c r="CT4514" t="s">
        <v>153</v>
      </c>
      <c r="CU4514" t="s">
        <v>153</v>
      </c>
      <c r="CV4514" t="s">
        <v>153</v>
      </c>
      <c r="CW4514" t="s">
        <v>153</v>
      </c>
      <c r="CX4514" t="s">
        <v>153</v>
      </c>
      <c r="CY4514" t="s">
        <v>153</v>
      </c>
      <c r="CZ4514" t="s">
        <v>153</v>
      </c>
      <c r="DA4514" t="s">
        <v>153</v>
      </c>
      <c r="DB4514" t="s">
        <v>153</v>
      </c>
      <c r="DC4514" t="s">
        <v>153</v>
      </c>
      <c r="DD4514" t="s">
        <v>153</v>
      </c>
      <c r="DE4514" t="s">
        <v>153</v>
      </c>
      <c r="DF4514" t="s">
        <v>153</v>
      </c>
      <c r="DG4514" t="s">
        <v>153</v>
      </c>
      <c r="DH4514" t="s">
        <v>153</v>
      </c>
      <c r="DI4514" t="s">
        <v>153</v>
      </c>
      <c r="DJ4514" t="s">
        <v>153</v>
      </c>
      <c r="DK4514" t="s">
        <v>153</v>
      </c>
      <c r="DL4514" t="s">
        <v>153</v>
      </c>
      <c r="DM4514" s="3" t="s">
        <v>153</v>
      </c>
      <c r="DN4514" t="s">
        <v>153</v>
      </c>
      <c r="DO4514" t="s">
        <v>153</v>
      </c>
      <c r="DP4514" t="s">
        <v>153</v>
      </c>
      <c r="DQ4514" t="s">
        <v>153</v>
      </c>
      <c r="DR4514" t="s">
        <v>153</v>
      </c>
      <c r="DS4514" t="s">
        <v>153</v>
      </c>
      <c r="DT4514" t="s">
        <v>153</v>
      </c>
      <c r="DU4514" t="s">
        <v>153</v>
      </c>
      <c r="DV4514" t="s">
        <v>153</v>
      </c>
      <c r="DW4514" t="s">
        <v>153</v>
      </c>
    </row>
    <row r="4515" spans="1:127" x14ac:dyDescent="0.25">
      <c r="A4515" s="1">
        <v>42457</v>
      </c>
      <c r="B4515">
        <v>1.4130214556635501</v>
      </c>
      <c r="C4515">
        <v>-3.0129231159470402</v>
      </c>
      <c r="D4515">
        <v>14378.2463938493</v>
      </c>
      <c r="E4515">
        <v>-14378.7663072178</v>
      </c>
      <c r="F4515">
        <v>1.5690000057220499</v>
      </c>
      <c r="G4515">
        <v>1.5019999742507899</v>
      </c>
      <c r="H4515">
        <v>1.48179996013641</v>
      </c>
      <c r="I4515">
        <v>1.4835000038146999</v>
      </c>
      <c r="J4515">
        <v>1.4934999942779501</v>
      </c>
      <c r="K4515">
        <v>1.50479996204376</v>
      </c>
      <c r="L4515">
        <v>1.51400005817413</v>
      </c>
      <c r="M4515">
        <v>1.5200999975204501</v>
      </c>
      <c r="N4515" s="3">
        <v>1.52320003509521</v>
      </c>
      <c r="O4515">
        <v>1.5240999460220299</v>
      </c>
      <c r="P4515">
        <v>1.5235999822616599</v>
      </c>
      <c r="Q4515">
        <v>1.52260005474091</v>
      </c>
      <c r="R4515">
        <v>1.52209997177124</v>
      </c>
      <c r="S4515">
        <v>1.52279996871948</v>
      </c>
      <c r="T4515">
        <v>1.5252000093460101</v>
      </c>
      <c r="U4515">
        <v>1.5299999713897701</v>
      </c>
      <c r="V4515">
        <v>1.5375000238418599</v>
      </c>
      <c r="W4515">
        <v>1.5477999448776201</v>
      </c>
      <c r="X4515">
        <v>1.49600005149841</v>
      </c>
      <c r="Y4515">
        <v>1.5576000213623</v>
      </c>
      <c r="Z4515">
        <v>1.5613000392913801</v>
      </c>
      <c r="AA4515">
        <v>1.5690000057220499</v>
      </c>
      <c r="AB4515">
        <v>1.36350001394749</v>
      </c>
      <c r="AC4515">
        <v>1.38730004429817</v>
      </c>
      <c r="AD4515">
        <v>1.45689994096756</v>
      </c>
      <c r="AE4515">
        <v>1.5211000442504901</v>
      </c>
      <c r="AF4515">
        <v>1.5618999004364</v>
      </c>
      <c r="AG4515">
        <v>1.5784000158309901</v>
      </c>
      <c r="AH4515">
        <v>1.57560014724731</v>
      </c>
      <c r="AI4515">
        <v>1.5609999895095801</v>
      </c>
      <c r="AJ4515">
        <v>1.5419000387191799</v>
      </c>
      <c r="AK4515">
        <v>1.5243000984191899</v>
      </c>
      <c r="AL4515">
        <v>1.51300001144409</v>
      </c>
      <c r="AM4515">
        <v>1.5113998651504501</v>
      </c>
      <c r="AN4515">
        <v>1.52160000801086</v>
      </c>
      <c r="AO4515">
        <v>1.54490005970001</v>
      </c>
      <c r="AP4515">
        <v>1.5820001363754299</v>
      </c>
      <c r="AQ4515">
        <v>1.6328999996185301</v>
      </c>
      <c r="AR4515">
        <v>1.69720005989075</v>
      </c>
      <c r="AS4515">
        <v>1.7741999626159699</v>
      </c>
      <c r="AT4515">
        <v>1.8632999658584599</v>
      </c>
      <c r="AU4515">
        <v>1.57669997215271</v>
      </c>
      <c r="AV4515">
        <v>1.50969994068146</v>
      </c>
      <c r="AW4515">
        <v>1.4891999959945701</v>
      </c>
      <c r="AX4515">
        <v>1.49049997329712</v>
      </c>
      <c r="AY4515">
        <v>1.5</v>
      </c>
      <c r="AZ4515">
        <v>1.5106999874114999</v>
      </c>
      <c r="BA4515">
        <v>1.5195000171661399</v>
      </c>
      <c r="BB4515">
        <v>1.5253000259399401</v>
      </c>
      <c r="BC4515">
        <v>1.5283000469207799</v>
      </c>
      <c r="BD4515">
        <v>1.5291999578476001</v>
      </c>
      <c r="BE4515">
        <v>1.5286999940872199</v>
      </c>
      <c r="BF4515">
        <v>1.5278999805450399</v>
      </c>
      <c r="BG4515">
        <v>1.5275000333786</v>
      </c>
      <c r="BH4515">
        <v>1.5281000137329099</v>
      </c>
      <c r="BI4515">
        <v>1.53030002117157</v>
      </c>
      <c r="BJ4515">
        <v>1.5346000194549601</v>
      </c>
      <c r="BK4515">
        <v>1.5412000417709399</v>
      </c>
      <c r="BL4515">
        <v>1.5504000186920199</v>
      </c>
      <c r="BM4515">
        <v>1.5621999502182</v>
      </c>
      <c r="BN4515">
        <v>2.5115958330428998</v>
      </c>
      <c r="BO4515">
        <v>2.51172718778286</v>
      </c>
      <c r="BP4515">
        <v>0.57679998874664296</v>
      </c>
      <c r="BQ4515">
        <v>1.1219999790191699</v>
      </c>
      <c r="BR4515">
        <v>0.94050002098083496</v>
      </c>
      <c r="BS4515">
        <v>-7.7500000596046406E-2</v>
      </c>
      <c r="BT4515">
        <v>0.25949999690055803</v>
      </c>
      <c r="BU4515">
        <v>0.48750001192092901</v>
      </c>
      <c r="BV4515">
        <v>0.65750002861022905</v>
      </c>
      <c r="BW4515">
        <v>0.79390001296997104</v>
      </c>
      <c r="BX4515">
        <v>0.90740001201629605</v>
      </c>
      <c r="BY4515">
        <v>1.0032999515533401</v>
      </c>
      <c r="BZ4515">
        <v>1.0842000246048</v>
      </c>
      <c r="CA4515">
        <v>1.15160000324249</v>
      </c>
      <c r="CB4515">
        <v>1.2072999477386499</v>
      </c>
      <c r="CC4515">
        <v>1.2525999546051001</v>
      </c>
      <c r="CD4515">
        <v>1.2889000177383401</v>
      </c>
      <c r="CE4515">
        <v>1.31780004501343</v>
      </c>
      <c r="CF4515">
        <v>1.3404999971389799</v>
      </c>
      <c r="CG4515">
        <v>1.3581999540328999</v>
      </c>
      <c r="CH4515">
        <v>1.3717999458312999</v>
      </c>
      <c r="CI4515">
        <v>1.3822000026702901</v>
      </c>
      <c r="CJ4515">
        <v>1.3901000022888199</v>
      </c>
      <c r="CK4515">
        <v>1.3960000276565601</v>
      </c>
      <c r="CL4515">
        <v>-0.69459998607635498</v>
      </c>
      <c r="CM4515">
        <v>-0.42820000648498502</v>
      </c>
      <c r="CN4515">
        <v>-0.22640000283718101</v>
      </c>
      <c r="CO4515">
        <v>-6.6600002348423004E-2</v>
      </c>
      <c r="CP4515">
        <v>6.4699999988079099E-2</v>
      </c>
      <c r="CQ4515">
        <v>0.17569999396801</v>
      </c>
      <c r="CR4515">
        <v>0.27149999141693099</v>
      </c>
      <c r="CS4515">
        <v>0.35530000925064098</v>
      </c>
      <c r="CT4515">
        <v>0.42930001020431502</v>
      </c>
      <c r="CU4515">
        <v>0.49500000476837203</v>
      </c>
      <c r="CV4515">
        <v>0.55349999666214</v>
      </c>
      <c r="CW4515">
        <v>0.60589998960494995</v>
      </c>
      <c r="CX4515">
        <v>0.65280002355575595</v>
      </c>
      <c r="CY4515">
        <v>0.69499999284744296</v>
      </c>
      <c r="CZ4515">
        <v>0.73290002346038796</v>
      </c>
      <c r="DA4515">
        <v>0.76709997653961204</v>
      </c>
      <c r="DB4515">
        <v>0.79799997806549094</v>
      </c>
      <c r="DC4515">
        <v>0.825999975204468</v>
      </c>
      <c r="DD4515">
        <v>0.85149997472763095</v>
      </c>
      <c r="DE4515">
        <v>-0.69739997386932395</v>
      </c>
      <c r="DF4515">
        <v>-0.43050000071525601</v>
      </c>
      <c r="DG4515">
        <v>-0.22789999842643699</v>
      </c>
      <c r="DH4515">
        <v>-6.7100003361701993E-2</v>
      </c>
      <c r="DI4515">
        <v>6.53999969363213E-2</v>
      </c>
      <c r="DJ4515">
        <v>0.17779999971389801</v>
      </c>
      <c r="DK4515">
        <v>0.27520000934600802</v>
      </c>
      <c r="DL4515">
        <v>0.36070001125335699</v>
      </c>
      <c r="DM4515" s="3">
        <v>0.43650001287460299</v>
      </c>
      <c r="DN4515">
        <v>0.50410002470016502</v>
      </c>
      <c r="DO4515">
        <v>0.56470000743866</v>
      </c>
      <c r="DP4515">
        <v>0.61909997463226296</v>
      </c>
      <c r="DQ4515">
        <v>0.66799998283386197</v>
      </c>
      <c r="DR4515">
        <v>0.712100028991699</v>
      </c>
      <c r="DS4515">
        <v>0.75190001726150502</v>
      </c>
      <c r="DT4515">
        <v>0.787999987602234</v>
      </c>
      <c r="DU4515">
        <v>0.82069998979568504</v>
      </c>
      <c r="DV4515">
        <v>0.850499987602234</v>
      </c>
      <c r="DW4515">
        <v>0.87760001420974698</v>
      </c>
    </row>
    <row r="4516" spans="1:127" x14ac:dyDescent="0.25">
      <c r="A4516" s="1">
        <v>42458</v>
      </c>
      <c r="B4516">
        <v>1.32338365486797</v>
      </c>
      <c r="C4516">
        <v>-2.9691184018087098</v>
      </c>
      <c r="D4516">
        <v>97.463049750526196</v>
      </c>
      <c r="E4516">
        <v>-98.458719961743896</v>
      </c>
      <c r="F4516">
        <v>1.6095000505447401</v>
      </c>
      <c r="G4516">
        <v>1.5501999855041499</v>
      </c>
      <c r="H4516">
        <v>1.53649997711182</v>
      </c>
      <c r="I4516">
        <v>1.5424000024795499</v>
      </c>
      <c r="J4516">
        <v>1.55420005321503</v>
      </c>
      <c r="K4516">
        <v>1.5654000043869001</v>
      </c>
      <c r="L4516">
        <v>1.5734000205993699</v>
      </c>
      <c r="M4516">
        <v>1.5776000022888199</v>
      </c>
      <c r="N4516" s="3">
        <v>1.5786999464035001</v>
      </c>
      <c r="O4516">
        <v>1.5774999856948899</v>
      </c>
      <c r="P4516">
        <v>1.57519996166229</v>
      </c>
      <c r="Q4516">
        <v>1.5728000402450599</v>
      </c>
      <c r="R4516">
        <v>1.57120001316071</v>
      </c>
      <c r="S4516">
        <v>1.57120001316071</v>
      </c>
      <c r="T4516">
        <v>1.5734000205993699</v>
      </c>
      <c r="U4516">
        <v>1.5780999660491899</v>
      </c>
      <c r="V4516">
        <v>1.5858000516891499</v>
      </c>
      <c r="W4516">
        <v>1.5966999530792201</v>
      </c>
      <c r="X4516">
        <v>1.57200002670288</v>
      </c>
      <c r="Y4516">
        <v>1.5945999622345</v>
      </c>
      <c r="Z4516">
        <v>1.61080002784729</v>
      </c>
      <c r="AA4516">
        <v>1.6217000484466599</v>
      </c>
      <c r="AB4516">
        <v>1.41829997301102</v>
      </c>
      <c r="AC4516">
        <v>1.4578999504447001</v>
      </c>
      <c r="AD4516">
        <v>1.53319996595383</v>
      </c>
      <c r="AE4516">
        <v>1.5942999720573401</v>
      </c>
      <c r="AF4516">
        <v>1.6273001432418801</v>
      </c>
      <c r="AG4516">
        <v>1.6339001059532201</v>
      </c>
      <c r="AH4516">
        <v>1.6220999956130999</v>
      </c>
      <c r="AI4516">
        <v>1.6003000736236599</v>
      </c>
      <c r="AJ4516">
        <v>1.57630002498627</v>
      </c>
      <c r="AK4516">
        <v>1.5564999580383301</v>
      </c>
      <c r="AL4516">
        <v>1.54500007629395</v>
      </c>
      <c r="AM4516">
        <v>1.5450998544693</v>
      </c>
      <c r="AN4516">
        <v>1.55840015411377</v>
      </c>
      <c r="AO4516">
        <v>1.5858000516891499</v>
      </c>
      <c r="AP4516">
        <v>1.6276000738143901</v>
      </c>
      <c r="AQ4516">
        <v>1.68329989910126</v>
      </c>
      <c r="AR4516">
        <v>1.7523000240325901</v>
      </c>
      <c r="AS4516">
        <v>1.8336999416351301</v>
      </c>
      <c r="AT4516">
        <v>1.9264999628067001</v>
      </c>
      <c r="AU4516">
        <v>1.6175999641418499</v>
      </c>
      <c r="AV4516">
        <v>1.55809998512268</v>
      </c>
      <c r="AW4516">
        <v>1.54419994354248</v>
      </c>
      <c r="AX4516">
        <v>1.54960000514984</v>
      </c>
      <c r="AY4516">
        <v>1.5607999563217201</v>
      </c>
      <c r="AZ4516">
        <v>1.57149994373322</v>
      </c>
      <c r="BA4516">
        <v>1.5791000127792401</v>
      </c>
      <c r="BB4516">
        <v>1.5831999778747601</v>
      </c>
      <c r="BC4516">
        <v>1.5842000246048</v>
      </c>
      <c r="BD4516">
        <v>1.5831999778747601</v>
      </c>
      <c r="BE4516">
        <v>1.58109998703003</v>
      </c>
      <c r="BF4516">
        <v>1.5789999961853001</v>
      </c>
      <c r="BG4516">
        <v>1.5774999856948899</v>
      </c>
      <c r="BH4516">
        <v>1.5774999856948899</v>
      </c>
      <c r="BI4516">
        <v>1.57939994335175</v>
      </c>
      <c r="BJ4516">
        <v>1.5836000442504901</v>
      </c>
      <c r="BK4516">
        <v>1.5903999805450399</v>
      </c>
      <c r="BL4516">
        <v>1.5999000072479199</v>
      </c>
      <c r="BM4516">
        <v>1.61220002174377</v>
      </c>
      <c r="BN4516">
        <v>2.3186728750479602</v>
      </c>
      <c r="BO4516">
        <v>2.3370360224883102</v>
      </c>
      <c r="BP4516">
        <v>0.41560000181198098</v>
      </c>
      <c r="BQ4516">
        <v>1.0433000326156601</v>
      </c>
      <c r="BR4516">
        <v>0.83590000867843595</v>
      </c>
      <c r="BS4516">
        <v>-0.25249999761581399</v>
      </c>
      <c r="BT4516">
        <v>7.6300002634525299E-2</v>
      </c>
      <c r="BU4516">
        <v>0.31650000810623202</v>
      </c>
      <c r="BV4516">
        <v>0.50770002603530895</v>
      </c>
      <c r="BW4516">
        <v>0.66649997234344505</v>
      </c>
      <c r="BX4516">
        <v>0.79979997873306297</v>
      </c>
      <c r="BY4516">
        <v>0.91089999675750699</v>
      </c>
      <c r="BZ4516">
        <v>1.0023000240325901</v>
      </c>
      <c r="CA4516">
        <v>1.07630002498627</v>
      </c>
      <c r="CB4516">
        <v>1.1352000236511199</v>
      </c>
      <c r="CC4516">
        <v>1.1814999580383301</v>
      </c>
      <c r="CD4516">
        <v>1.2173000574111901</v>
      </c>
      <c r="CE4516">
        <v>1.24469995498657</v>
      </c>
      <c r="CF4516">
        <v>1.2654999494552599</v>
      </c>
      <c r="CG4516">
        <v>1.28100001811981</v>
      </c>
      <c r="CH4516">
        <v>1.2926000356674201</v>
      </c>
      <c r="CI4516">
        <v>1.3011000156402599</v>
      </c>
      <c r="CJ4516">
        <v>1.30739998817444</v>
      </c>
      <c r="CK4516">
        <v>1.31190001964569</v>
      </c>
      <c r="CL4516">
        <v>-0.81900000572204601</v>
      </c>
      <c r="CM4516">
        <v>-0.57120001316070601</v>
      </c>
      <c r="CN4516">
        <v>-0.37770000100135798</v>
      </c>
      <c r="CO4516">
        <v>-0.219300001859665</v>
      </c>
      <c r="CP4516">
        <v>-8.5199996829032898E-2</v>
      </c>
      <c r="CQ4516">
        <v>3.0899999663233799E-2</v>
      </c>
      <c r="CR4516">
        <v>0.13259999454021501</v>
      </c>
      <c r="CS4516">
        <v>0.22239999473094901</v>
      </c>
      <c r="CT4516">
        <v>0.30210000276565602</v>
      </c>
      <c r="CU4516">
        <v>0.37279999256134</v>
      </c>
      <c r="CV4516">
        <v>0.43569999933242798</v>
      </c>
      <c r="CW4516">
        <v>0.49169999361038202</v>
      </c>
      <c r="CX4516">
        <v>0.54180002212524403</v>
      </c>
      <c r="CY4516">
        <v>0.58639997243881203</v>
      </c>
      <c r="CZ4516">
        <v>0.62650001049041704</v>
      </c>
      <c r="DA4516">
        <v>0.66240000724792503</v>
      </c>
      <c r="DB4516">
        <v>0.69480001926422097</v>
      </c>
      <c r="DC4516">
        <v>0.72409999370574996</v>
      </c>
      <c r="DD4516">
        <v>0.75059998035430897</v>
      </c>
      <c r="DE4516">
        <v>-0.82239997386932395</v>
      </c>
      <c r="DF4516">
        <v>-0.57429999113082897</v>
      </c>
      <c r="DG4516">
        <v>-0.38029998540878301</v>
      </c>
      <c r="DH4516">
        <v>-0.22120000422000899</v>
      </c>
      <c r="DI4516">
        <v>-8.6099997162818895E-2</v>
      </c>
      <c r="DJ4516">
        <v>3.1199999153613999E-2</v>
      </c>
      <c r="DK4516">
        <v>0.134499996900558</v>
      </c>
      <c r="DL4516">
        <v>0.225999996066093</v>
      </c>
      <c r="DM4516" s="3">
        <v>0.30739998817443798</v>
      </c>
      <c r="DN4516">
        <v>0.38010001182556202</v>
      </c>
      <c r="DO4516">
        <v>0.44499999284744302</v>
      </c>
      <c r="DP4516">
        <v>0.50309997797012296</v>
      </c>
      <c r="DQ4516">
        <v>0.55519998073577903</v>
      </c>
      <c r="DR4516">
        <v>0.60189998149871804</v>
      </c>
      <c r="DS4516">
        <v>0.64380002021789595</v>
      </c>
      <c r="DT4516">
        <v>0.68169999122619596</v>
      </c>
      <c r="DU4516">
        <v>0.71590000391006503</v>
      </c>
      <c r="DV4516">
        <v>0.74680000543594405</v>
      </c>
      <c r="DW4516">
        <v>0.77499997615814198</v>
      </c>
    </row>
    <row r="4517" spans="1:127" x14ac:dyDescent="0.25">
      <c r="A4517" s="1">
        <v>42459</v>
      </c>
      <c r="B4517">
        <v>-39.038231163712197</v>
      </c>
      <c r="C4517">
        <v>37.504478186119599</v>
      </c>
      <c r="D4517">
        <v>18.562360386062501</v>
      </c>
      <c r="E4517">
        <v>102.238007455326</v>
      </c>
      <c r="F4517">
        <v>1.6548000574111901</v>
      </c>
      <c r="G4517">
        <v>1.5951999425888099</v>
      </c>
      <c r="H4517">
        <v>1.5772000551223799</v>
      </c>
      <c r="I4517">
        <v>1.57990002632141</v>
      </c>
      <c r="J4517">
        <v>1.5908000469207799</v>
      </c>
      <c r="K4517">
        <v>1.60290002822876</v>
      </c>
      <c r="L4517">
        <v>1.6125999689102199</v>
      </c>
      <c r="M4517">
        <v>1.6183999776840201</v>
      </c>
      <c r="N4517" s="3">
        <v>1.62000000476837</v>
      </c>
      <c r="O4517">
        <v>1.6181000471115099</v>
      </c>
      <c r="P4517">
        <v>1.6134999990463299</v>
      </c>
      <c r="Q4517">
        <v>1.60739994049072</v>
      </c>
      <c r="R4517">
        <v>1.6008000373840301</v>
      </c>
      <c r="S4517">
        <v>1.5949000120162999</v>
      </c>
      <c r="T4517">
        <v>1.5907000303268399</v>
      </c>
      <c r="U4517">
        <v>1.58899998664856</v>
      </c>
      <c r="V4517">
        <v>1.5906000137329099</v>
      </c>
      <c r="W4517">
        <v>1.5964000225067101</v>
      </c>
      <c r="X4517">
        <v>1.5967999696731601</v>
      </c>
      <c r="Y4517">
        <v>1.6416000127792401</v>
      </c>
      <c r="Z4517">
        <v>1.60669994354248</v>
      </c>
      <c r="AA4517">
        <v>1.6671999692916899</v>
      </c>
      <c r="AB4517">
        <v>1.4744000434875499</v>
      </c>
      <c r="AC4517">
        <v>1.49189999792725</v>
      </c>
      <c r="AD4517">
        <v>1.5570999979972799</v>
      </c>
      <c r="AE4517">
        <v>1.6216999888420101</v>
      </c>
      <c r="AF4517">
        <v>1.6649001240730299</v>
      </c>
      <c r="AG4517">
        <v>1.6818999648094199</v>
      </c>
      <c r="AH4517">
        <v>1.6752999424934401</v>
      </c>
      <c r="AI4517">
        <v>1.65129995346069</v>
      </c>
      <c r="AJ4517">
        <v>1.6172999143600499</v>
      </c>
      <c r="AK4517">
        <v>1.58050012588501</v>
      </c>
      <c r="AL4517">
        <v>1.5470000505447401</v>
      </c>
      <c r="AM4517">
        <v>1.52240014076233</v>
      </c>
      <c r="AN4517">
        <v>1.5110999345779399</v>
      </c>
      <c r="AO4517">
        <v>1.5163000822067301</v>
      </c>
      <c r="AP4517">
        <v>1.54100000858307</v>
      </c>
      <c r="AQ4517">
        <v>1.5867999792098999</v>
      </c>
      <c r="AR4517">
        <v>1.6550998687744101</v>
      </c>
      <c r="AS4517">
        <v>1.7471001148223899</v>
      </c>
      <c r="AT4517">
        <v>1.8631000518798799</v>
      </c>
      <c r="AU4517">
        <v>1.6631000041961701</v>
      </c>
      <c r="AV4517">
        <v>1.60350000858307</v>
      </c>
      <c r="AW4517">
        <v>1.58519995212555</v>
      </c>
      <c r="AX4517">
        <v>1.5874999761581401</v>
      </c>
      <c r="AY4517">
        <v>1.5978000164032</v>
      </c>
      <c r="AZ4517">
        <v>1.6094000339508101</v>
      </c>
      <c r="BA4517">
        <v>1.6186000108718901</v>
      </c>
      <c r="BB4517">
        <v>1.62409996986389</v>
      </c>
      <c r="BC4517">
        <v>1.62569999694824</v>
      </c>
      <c r="BD4517">
        <v>1.6239999532699601</v>
      </c>
      <c r="BE4517">
        <v>1.61989998817444</v>
      </c>
      <c r="BF4517">
        <v>1.6143000125885001</v>
      </c>
      <c r="BG4517">
        <v>1.6082999706268299</v>
      </c>
      <c r="BH4517">
        <v>1.60290002822876</v>
      </c>
      <c r="BI4517">
        <v>1.59899997711182</v>
      </c>
      <c r="BJ4517">
        <v>1.59739995002747</v>
      </c>
      <c r="BK4517">
        <v>1.59879994392395</v>
      </c>
      <c r="BL4517">
        <v>1.6037000417709399</v>
      </c>
      <c r="BM4517">
        <v>1.61249995231628</v>
      </c>
      <c r="BN4517">
        <v>7.1769543951122001</v>
      </c>
      <c r="BO4517">
        <v>29.999999999991299</v>
      </c>
      <c r="BP4517">
        <v>0.41110000014305098</v>
      </c>
      <c r="BQ4517">
        <v>1.0735000371932999</v>
      </c>
      <c r="BR4517">
        <v>0.85769999027252197</v>
      </c>
      <c r="BS4517">
        <v>-0.36419999599456798</v>
      </c>
      <c r="BT4517">
        <v>1.2400000356137799E-2</v>
      </c>
      <c r="BU4517">
        <v>0.29710000753402699</v>
      </c>
      <c r="BV4517">
        <v>0.51490002870559703</v>
      </c>
      <c r="BW4517">
        <v>0.68489998579025302</v>
      </c>
      <c r="BX4517">
        <v>0.82090002298355103</v>
      </c>
      <c r="BY4517">
        <v>0.933000028133392</v>
      </c>
      <c r="BZ4517">
        <v>1.0283000469207799</v>
      </c>
      <c r="CA4517">
        <v>1.1114000082016</v>
      </c>
      <c r="CB4517">
        <v>1.1851999759674099</v>
      </c>
      <c r="CC4517">
        <v>1.2512999773025499</v>
      </c>
      <c r="CD4517">
        <v>1.3099999427795399</v>
      </c>
      <c r="CE4517">
        <v>1.36119997501373</v>
      </c>
      <c r="CF4517">
        <v>1.4041999578476001</v>
      </c>
      <c r="CG4517">
        <v>1.4378000497818</v>
      </c>
      <c r="CH4517">
        <v>1.4608999490737899</v>
      </c>
      <c r="CI4517">
        <v>1.47230005264282</v>
      </c>
      <c r="CJ4517">
        <v>1.4704999923706099</v>
      </c>
      <c r="CK4517">
        <v>1.45449995994568</v>
      </c>
      <c r="CL4517">
        <v>-0.88969999551773105</v>
      </c>
      <c r="CM4517">
        <v>-0.64770001173019398</v>
      </c>
      <c r="CN4517">
        <v>-0.44499999284744302</v>
      </c>
      <c r="CO4517">
        <v>-0.27390000224113498</v>
      </c>
      <c r="CP4517">
        <v>-0.128299996256828</v>
      </c>
      <c r="CQ4517">
        <v>-3.29999998211861E-3</v>
      </c>
      <c r="CR4517">
        <v>0.105400003492832</v>
      </c>
      <c r="CS4517">
        <v>0.20069999992847401</v>
      </c>
      <c r="CT4517">
        <v>0.28540000319480902</v>
      </c>
      <c r="CU4517">
        <v>0.36120000481605502</v>
      </c>
      <c r="CV4517">
        <v>0.42980000376701399</v>
      </c>
      <c r="CW4517">
        <v>0.49210000038147</v>
      </c>
      <c r="CX4517">
        <v>0.549000024795532</v>
      </c>
      <c r="CY4517">
        <v>0.60110002756118797</v>
      </c>
      <c r="CZ4517">
        <v>0.64869999885559104</v>
      </c>
      <c r="DA4517">
        <v>0.69209998846054099</v>
      </c>
      <c r="DB4517">
        <v>0.73140001296997104</v>
      </c>
      <c r="DC4517">
        <v>0.76670002937316895</v>
      </c>
      <c r="DD4517">
        <v>0.79790002107620195</v>
      </c>
      <c r="DE4517">
        <v>-0.89329999685287498</v>
      </c>
      <c r="DF4517">
        <v>-0.65119999647140503</v>
      </c>
      <c r="DG4517">
        <v>-0.44810000061988797</v>
      </c>
      <c r="DH4517">
        <v>-0.27630001306533802</v>
      </c>
      <c r="DI4517">
        <v>-0.12970000505447399</v>
      </c>
      <c r="DJ4517">
        <v>-3.29999998211861E-3</v>
      </c>
      <c r="DK4517">
        <v>0.106899999082088</v>
      </c>
      <c r="DL4517">
        <v>0.20409999787807501</v>
      </c>
      <c r="DM4517" s="3">
        <v>0.29080000519752502</v>
      </c>
      <c r="DN4517">
        <v>0.36880001425743097</v>
      </c>
      <c r="DO4517">
        <v>0.43959999084472701</v>
      </c>
      <c r="DP4517">
        <v>0.504400014877319</v>
      </c>
      <c r="DQ4517">
        <v>0.56379997730255105</v>
      </c>
      <c r="DR4517">
        <v>0.618399977684021</v>
      </c>
      <c r="DS4517">
        <v>0.66869997978210405</v>
      </c>
      <c r="DT4517">
        <v>0.71460002660751298</v>
      </c>
      <c r="DU4517">
        <v>0.75650000572204601</v>
      </c>
      <c r="DV4517">
        <v>0.79420000314712502</v>
      </c>
      <c r="DW4517">
        <v>0.82760000228881803</v>
      </c>
    </row>
    <row r="4518" spans="1:127" x14ac:dyDescent="0.25">
      <c r="A4518" s="1">
        <v>42460</v>
      </c>
      <c r="B4518">
        <v>-33.439540307645899</v>
      </c>
      <c r="C4518">
        <v>31.9072129407731</v>
      </c>
      <c r="D4518">
        <v>16.143552076870101</v>
      </c>
      <c r="E4518">
        <v>87.903792458834801</v>
      </c>
      <c r="F4518">
        <v>1.6453000307083101</v>
      </c>
      <c r="G4518">
        <v>1.57630002498627</v>
      </c>
      <c r="H4518">
        <v>1.5520999431610101</v>
      </c>
      <c r="I4518">
        <v>1.5512000322341899</v>
      </c>
      <c r="J4518">
        <v>1.5605000257492101</v>
      </c>
      <c r="K4518">
        <v>1.57229995727539</v>
      </c>
      <c r="L4518">
        <v>1.5828000307083101</v>
      </c>
      <c r="M4518">
        <v>1.58990001678467</v>
      </c>
      <c r="N4518" s="3">
        <v>1.59329998493195</v>
      </c>
      <c r="O4518">
        <v>1.59340000152588</v>
      </c>
      <c r="P4518">
        <v>1.5908999443054199</v>
      </c>
      <c r="Q4518">
        <v>1.5868999958038299</v>
      </c>
      <c r="R4518">
        <v>1.5823999643325799</v>
      </c>
      <c r="S4518">
        <v>1.5785000324249301</v>
      </c>
      <c r="T4518">
        <v>1.5760999917984</v>
      </c>
      <c r="U4518">
        <v>1.57620000839233</v>
      </c>
      <c r="V4518">
        <v>1.57959997653961</v>
      </c>
      <c r="W4518">
        <v>1.5867999792098999</v>
      </c>
      <c r="X4518">
        <v>1.55340003967285</v>
      </c>
      <c r="Y4518">
        <v>1.6306999921798699</v>
      </c>
      <c r="Z4518">
        <v>1.59839999675751</v>
      </c>
      <c r="AA4518">
        <v>1.64209997653961</v>
      </c>
      <c r="AB4518">
        <v>1.44259998202324</v>
      </c>
      <c r="AC4518">
        <v>1.44989994354546</v>
      </c>
      <c r="AD4518">
        <v>1.51279997825623</v>
      </c>
      <c r="AE4518">
        <v>1.5803000628948201</v>
      </c>
      <c r="AF4518">
        <v>1.6295000910759001</v>
      </c>
      <c r="AG4518">
        <v>1.6536999940872199</v>
      </c>
      <c r="AH4518">
        <v>1.65440005064011</v>
      </c>
      <c r="AI4518">
        <v>1.6374000310897801</v>
      </c>
      <c r="AJ4518">
        <v>1.6096999645233201</v>
      </c>
      <c r="AK4518">
        <v>1.5782999992370601</v>
      </c>
      <c r="AL4518">
        <v>1.54960000514984</v>
      </c>
      <c r="AM4518">
        <v>1.5291000604629501</v>
      </c>
      <c r="AN4518">
        <v>1.5211999416351301</v>
      </c>
      <c r="AO4518">
        <v>1.5292999744415301</v>
      </c>
      <c r="AP4518">
        <v>1.5561000108718901</v>
      </c>
      <c r="AQ4518">
        <v>1.60339999198914</v>
      </c>
      <c r="AR4518">
        <v>1.6725000143051101</v>
      </c>
      <c r="AS4518">
        <v>1.7644000053405799</v>
      </c>
      <c r="AT4518">
        <v>1.87909996509552</v>
      </c>
      <c r="AU4518">
        <v>1.6535999774932899</v>
      </c>
      <c r="AV4518">
        <v>1.58459997177124</v>
      </c>
      <c r="AW4518">
        <v>1.5601999759674099</v>
      </c>
      <c r="AX4518">
        <v>1.55889999866486</v>
      </c>
      <c r="AY4518">
        <v>1.56760001182556</v>
      </c>
      <c r="AZ4518">
        <v>1.5788999795913701</v>
      </c>
      <c r="BA4518">
        <v>1.58879995346069</v>
      </c>
      <c r="BB4518">
        <v>1.5956000089645399</v>
      </c>
      <c r="BC4518">
        <v>1.59889996051788</v>
      </c>
      <c r="BD4518">
        <v>1.59899997711182</v>
      </c>
      <c r="BE4518">
        <v>1.5967999696731601</v>
      </c>
      <c r="BF4518">
        <v>1.59309995174408</v>
      </c>
      <c r="BG4518">
        <v>1.58899998664856</v>
      </c>
      <c r="BH4518">
        <v>1.58550000190735</v>
      </c>
      <c r="BI4518">
        <v>1.5832999944686901</v>
      </c>
      <c r="BJ4518">
        <v>1.5834000110626201</v>
      </c>
      <c r="BK4518">
        <v>1.5863000154495199</v>
      </c>
      <c r="BL4518">
        <v>1.5924999713897701</v>
      </c>
      <c r="BM4518">
        <v>1.60259997844696</v>
      </c>
      <c r="BN4518">
        <v>7.1930374646743998</v>
      </c>
      <c r="BO4518">
        <v>30</v>
      </c>
      <c r="BP4518">
        <v>0.3783999979496</v>
      </c>
      <c r="BQ4518">
        <v>1.0522999763488801</v>
      </c>
      <c r="BR4518">
        <v>0.83359998464584395</v>
      </c>
      <c r="BS4518">
        <v>-0.39599999785423301</v>
      </c>
      <c r="BT4518">
        <v>-2.280000038445E-2</v>
      </c>
      <c r="BU4518">
        <v>0.26300001144409202</v>
      </c>
      <c r="BV4518">
        <v>0.48399999737739602</v>
      </c>
      <c r="BW4518">
        <v>0.65759998559951804</v>
      </c>
      <c r="BX4518">
        <v>0.796800017356873</v>
      </c>
      <c r="BY4518">
        <v>0.91109997034072898</v>
      </c>
      <c r="BZ4518">
        <v>1.0073000192642201</v>
      </c>
      <c r="CA4518">
        <v>1.08990001678467</v>
      </c>
      <c r="CB4518">
        <v>1.1619999408721899</v>
      </c>
      <c r="CC4518">
        <v>1.2252999544143699</v>
      </c>
      <c r="CD4518">
        <v>1.28050005435944</v>
      </c>
      <c r="CE4518">
        <v>1.3278000354766799</v>
      </c>
      <c r="CF4518">
        <v>1.3668999671936</v>
      </c>
      <c r="CG4518">
        <v>1.39699995517731</v>
      </c>
      <c r="CH4518">
        <v>1.4172999858856199</v>
      </c>
      <c r="CI4518">
        <v>1.4269000291824301</v>
      </c>
      <c r="CJ4518">
        <v>1.42470002174377</v>
      </c>
      <c r="CK4518">
        <v>1.4099999666214</v>
      </c>
      <c r="CL4518">
        <v>-0.90869998931884799</v>
      </c>
      <c r="CM4518">
        <v>-0.67170000076293901</v>
      </c>
      <c r="CN4518">
        <v>-0.47150000929832497</v>
      </c>
      <c r="CO4518">
        <v>-0.30160000920295699</v>
      </c>
      <c r="CP4518">
        <v>-0.156200006604195</v>
      </c>
      <c r="CQ4518">
        <v>-3.0700000002980201E-2</v>
      </c>
      <c r="CR4518">
        <v>7.8599996864795699E-2</v>
      </c>
      <c r="CS4518">
        <v>0.174700006842613</v>
      </c>
      <c r="CT4518">
        <v>0.25990000367164601</v>
      </c>
      <c r="CU4518">
        <v>0.33610001206397999</v>
      </c>
      <c r="CV4518">
        <v>0.40479999780654902</v>
      </c>
      <c r="CW4518">
        <v>0.46700000762939498</v>
      </c>
      <c r="CX4518">
        <v>0.52359998226165805</v>
      </c>
      <c r="CY4518">
        <v>0.57510000467300404</v>
      </c>
      <c r="CZ4518">
        <v>0.62199997901916504</v>
      </c>
      <c r="DA4518">
        <v>0.66469997167587302</v>
      </c>
      <c r="DB4518">
        <v>0.703199982643127</v>
      </c>
      <c r="DC4518">
        <v>0.73769998550414995</v>
      </c>
      <c r="DD4518">
        <v>0.76829999685287498</v>
      </c>
      <c r="DE4518">
        <v>-0.91240000724792503</v>
      </c>
      <c r="DF4518">
        <v>-0.67519998550414995</v>
      </c>
      <c r="DG4518">
        <v>-0.47479999065399198</v>
      </c>
      <c r="DH4518">
        <v>-0.30430001020431502</v>
      </c>
      <c r="DI4518">
        <v>-0.157900005578995</v>
      </c>
      <c r="DJ4518">
        <v>-3.1099999323487299E-2</v>
      </c>
      <c r="DK4518">
        <v>7.9800002276897403E-2</v>
      </c>
      <c r="DL4518">
        <v>0.17759999632835399</v>
      </c>
      <c r="DM4518" s="3">
        <v>0.26480001211166398</v>
      </c>
      <c r="DN4518">
        <v>0.34319999814033503</v>
      </c>
      <c r="DO4518">
        <v>0.414099991321564</v>
      </c>
      <c r="DP4518">
        <v>0.478700011968613</v>
      </c>
      <c r="DQ4518">
        <v>0.53769999742507901</v>
      </c>
      <c r="DR4518">
        <v>0.59170001745223999</v>
      </c>
      <c r="DS4518">
        <v>0.64120000600814797</v>
      </c>
      <c r="DT4518">
        <v>0.68629997968673695</v>
      </c>
      <c r="DU4518">
        <v>0.72719997167587302</v>
      </c>
      <c r="DV4518">
        <v>0.76399999856948897</v>
      </c>
      <c r="DW4518">
        <v>0.79670000076293901</v>
      </c>
    </row>
    <row r="4519" spans="1:127" x14ac:dyDescent="0.25">
      <c r="A4519" s="1">
        <v>42461</v>
      </c>
      <c r="B4519">
        <v>-33.431265403380102</v>
      </c>
      <c r="C4519">
        <v>31.9825075292792</v>
      </c>
      <c r="D4519">
        <v>15.9544145554351</v>
      </c>
      <c r="E4519">
        <v>87.879335847588905</v>
      </c>
      <c r="F4519">
        <v>1.6238000392913801</v>
      </c>
      <c r="G4519">
        <v>1.5699000358581501</v>
      </c>
      <c r="H4519">
        <v>1.5513000488281199</v>
      </c>
      <c r="I4519">
        <v>1.5516999959945701</v>
      </c>
      <c r="J4519">
        <v>1.5607999563217201</v>
      </c>
      <c r="K4519">
        <v>1.57219994068146</v>
      </c>
      <c r="L4519">
        <v>1.5825999975204501</v>
      </c>
      <c r="M4519">
        <v>1.59010004997253</v>
      </c>
      <c r="N4519" s="3">
        <v>1.59440004825592</v>
      </c>
      <c r="O4519">
        <v>1.5954999923706099</v>
      </c>
      <c r="P4519">
        <v>1.59420001506805</v>
      </c>
      <c r="Q4519">
        <v>1.5914000272750899</v>
      </c>
      <c r="R4519">
        <v>1.5878000259399401</v>
      </c>
      <c r="S4519">
        <v>1.58469998836517</v>
      </c>
      <c r="T4519">
        <v>1.5828000307083101</v>
      </c>
      <c r="U4519">
        <v>1.5829999446868901</v>
      </c>
      <c r="V4519">
        <v>1.5861999988555899</v>
      </c>
      <c r="W4519">
        <v>1.59300005435944</v>
      </c>
      <c r="X4519">
        <v>1.5592999458312999</v>
      </c>
      <c r="Y4519">
        <v>1.6394000053405799</v>
      </c>
      <c r="Z4519">
        <v>1.6039999723434399</v>
      </c>
      <c r="AA4519">
        <v>1.6434999704361</v>
      </c>
      <c r="AB4519">
        <v>1.46580001711845</v>
      </c>
      <c r="AC4519">
        <v>1.4711999804712801</v>
      </c>
      <c r="AD4519">
        <v>1.5234999954700501</v>
      </c>
      <c r="AE4519">
        <v>1.5819000303745301</v>
      </c>
      <c r="AF4519">
        <v>1.6268000602722199</v>
      </c>
      <c r="AG4519">
        <v>1.6512998938560499</v>
      </c>
      <c r="AH4519">
        <v>1.6554999947547899</v>
      </c>
      <c r="AI4519">
        <v>1.64350008964539</v>
      </c>
      <c r="AJ4519">
        <v>1.62070000171661</v>
      </c>
      <c r="AK4519">
        <v>1.59340012073517</v>
      </c>
      <c r="AL4519">
        <v>1.56730008125305</v>
      </c>
      <c r="AM4519">
        <v>1.5476000308990501</v>
      </c>
      <c r="AN4519">
        <v>1.5388000011444101</v>
      </c>
      <c r="AO4519">
        <v>1.54439997673035</v>
      </c>
      <c r="AP4519">
        <v>1.56749999523163</v>
      </c>
      <c r="AQ4519">
        <v>1.6101999282836901</v>
      </c>
      <c r="AR4519">
        <v>1.67429995536804</v>
      </c>
      <c r="AS4519">
        <v>1.7605999708175699</v>
      </c>
      <c r="AT4519">
        <v>1.87020015716553</v>
      </c>
      <c r="AU4519">
        <v>1.6316000223159799</v>
      </c>
      <c r="AV4519">
        <v>1.5777000188827499</v>
      </c>
      <c r="AW4519">
        <v>1.55900001525879</v>
      </c>
      <c r="AX4519">
        <v>1.55900001525879</v>
      </c>
      <c r="AY4519">
        <v>1.56760001182556</v>
      </c>
      <c r="AZ4519">
        <v>1.5785000324249301</v>
      </c>
      <c r="BA4519">
        <v>1.58829998970032</v>
      </c>
      <c r="BB4519">
        <v>1.5954999923706099</v>
      </c>
      <c r="BC4519">
        <v>1.5995999574661299</v>
      </c>
      <c r="BD4519">
        <v>1.6008000373840301</v>
      </c>
      <c r="BE4519">
        <v>1.5996999740600599</v>
      </c>
      <c r="BF4519">
        <v>1.5971000194549601</v>
      </c>
      <c r="BG4519">
        <v>1.59399998188019</v>
      </c>
      <c r="BH4519">
        <v>1.5910999774932899</v>
      </c>
      <c r="BI4519">
        <v>1.58940005302429</v>
      </c>
      <c r="BJ4519">
        <v>1.58959996700287</v>
      </c>
      <c r="BK4519">
        <v>1.5923999547958401</v>
      </c>
      <c r="BL4519">
        <v>1.59829998016357</v>
      </c>
      <c r="BM4519">
        <v>1.60790002346039</v>
      </c>
      <c r="BN4519">
        <v>7.2083781182037097</v>
      </c>
      <c r="BO4519">
        <v>30</v>
      </c>
      <c r="BP4519">
        <v>0.37909999489784202</v>
      </c>
      <c r="BQ4519">
        <v>1.03620004653931</v>
      </c>
      <c r="BR4519">
        <v>0.82109999656677202</v>
      </c>
      <c r="BS4519">
        <v>-0.36289998888969399</v>
      </c>
      <c r="BT4519">
        <v>-5.7999999262392504E-3</v>
      </c>
      <c r="BU4519">
        <v>0.26820001006126398</v>
      </c>
      <c r="BV4519">
        <v>0.48080000281333901</v>
      </c>
      <c r="BW4519">
        <v>0.64869999885559104</v>
      </c>
      <c r="BX4519">
        <v>0.78420001268386796</v>
      </c>
      <c r="BY4519">
        <v>0.89630001783371005</v>
      </c>
      <c r="BZ4519">
        <v>0.99140000343322798</v>
      </c>
      <c r="CA4519">
        <v>1.0737999677658101</v>
      </c>
      <c r="CB4519">
        <v>1.1462999582290601</v>
      </c>
      <c r="CC4519">
        <v>1.21029996871948</v>
      </c>
      <c r="CD4519">
        <v>1.2664999961853001</v>
      </c>
      <c r="CE4519">
        <v>1.3150000572204601</v>
      </c>
      <c r="CF4519">
        <v>1.3552999496460001</v>
      </c>
      <c r="CG4519">
        <v>1.3867000341415401</v>
      </c>
      <c r="CH4519">
        <v>1.4082000255584699</v>
      </c>
      <c r="CI4519">
        <v>1.41890001296997</v>
      </c>
      <c r="CJ4519">
        <v>1.4178999662399301</v>
      </c>
      <c r="CK4519">
        <v>1.4040999412536599</v>
      </c>
      <c r="CL4519">
        <v>-0.85310000181198098</v>
      </c>
      <c r="CM4519">
        <v>-0.62650001049041704</v>
      </c>
      <c r="CN4519">
        <v>-0.43509998917579701</v>
      </c>
      <c r="CO4519">
        <v>-0.272300004959106</v>
      </c>
      <c r="CP4519">
        <v>-0.132799997925758</v>
      </c>
      <c r="CQ4519">
        <v>-1.21999997645617E-2</v>
      </c>
      <c r="CR4519">
        <v>9.3099996447563199E-2</v>
      </c>
      <c r="CS4519">
        <v>0.185900002717972</v>
      </c>
      <c r="CT4519">
        <v>0.26850000023841902</v>
      </c>
      <c r="CU4519">
        <v>0.342599987983704</v>
      </c>
      <c r="CV4519">
        <v>0.409500002861023</v>
      </c>
      <c r="CW4519">
        <v>0.47040000557899497</v>
      </c>
      <c r="CX4519">
        <v>0.52579998970031705</v>
      </c>
      <c r="CY4519">
        <v>0.57649999856948897</v>
      </c>
      <c r="CZ4519">
        <v>0.62279999256134</v>
      </c>
      <c r="DA4519">
        <v>0.66490000486373901</v>
      </c>
      <c r="DB4519">
        <v>0.70300000905990601</v>
      </c>
      <c r="DC4519">
        <v>0.73720002174377397</v>
      </c>
      <c r="DD4519">
        <v>0.76759999990463301</v>
      </c>
      <c r="DE4519">
        <v>-0.85640001296997104</v>
      </c>
      <c r="DF4519">
        <v>-0.62970000505447399</v>
      </c>
      <c r="DG4519">
        <v>-0.43799999356269798</v>
      </c>
      <c r="DH4519">
        <v>-0.274599999189377</v>
      </c>
      <c r="DI4519">
        <v>-0.13420000672340399</v>
      </c>
      <c r="DJ4519">
        <v>-1.2400000356137799E-2</v>
      </c>
      <c r="DK4519">
        <v>9.4400003552436801E-2</v>
      </c>
      <c r="DL4519">
        <v>0.18889999389648399</v>
      </c>
      <c r="DM4519" s="3">
        <v>0.273400008678436</v>
      </c>
      <c r="DN4519">
        <v>0.34950000047683699</v>
      </c>
      <c r="DO4519">
        <v>0.418599992990494</v>
      </c>
      <c r="DP4519">
        <v>0.48170000314712502</v>
      </c>
      <c r="DQ4519">
        <v>0.53960001468658403</v>
      </c>
      <c r="DR4519">
        <v>0.59270000457763705</v>
      </c>
      <c r="DS4519">
        <v>0.64139997959136996</v>
      </c>
      <c r="DT4519">
        <v>0.68589997291564897</v>
      </c>
      <c r="DU4519">
        <v>0.72640001773834195</v>
      </c>
      <c r="DV4519">
        <v>0.76279997825622603</v>
      </c>
      <c r="DW4519">
        <v>0.79530000686645497</v>
      </c>
    </row>
    <row r="4520" spans="1:127" x14ac:dyDescent="0.25">
      <c r="A4520" s="1">
        <v>42464</v>
      </c>
      <c r="B4520">
        <v>-28.6867999895452</v>
      </c>
      <c r="C4520">
        <v>27.276342982864001</v>
      </c>
      <c r="D4520">
        <v>13.5671939756668</v>
      </c>
      <c r="E4520">
        <v>75.553569009512501</v>
      </c>
      <c r="F4520">
        <v>1.6102000474929801</v>
      </c>
      <c r="G4520">
        <v>1.56679999828339</v>
      </c>
      <c r="H4520">
        <v>1.55309998989105</v>
      </c>
      <c r="I4520">
        <v>1.5552999973297099</v>
      </c>
      <c r="J4520">
        <v>1.5645999908447299</v>
      </c>
      <c r="K4520">
        <v>1.57560002803802</v>
      </c>
      <c r="L4520">
        <v>1.58539998531342</v>
      </c>
      <c r="M4520">
        <v>1.5924999713897701</v>
      </c>
      <c r="N4520" s="3">
        <v>1.5965000391006501</v>
      </c>
      <c r="O4520">
        <v>1.59759998321533</v>
      </c>
      <c r="P4520">
        <v>1.5965000391006501</v>
      </c>
      <c r="Q4520">
        <v>1.59399998188019</v>
      </c>
      <c r="R4520">
        <v>1.5909999608993499</v>
      </c>
      <c r="S4520">
        <v>1.58850002288818</v>
      </c>
      <c r="T4520">
        <v>1.5872000455856301</v>
      </c>
      <c r="U4520">
        <v>1.5881999731063801</v>
      </c>
      <c r="V4520">
        <v>1.5920000076293901</v>
      </c>
      <c r="W4520">
        <v>1.5993000268936199</v>
      </c>
      <c r="X4520">
        <v>1.5701999664306601</v>
      </c>
      <c r="Y4520">
        <v>1.63900005817413</v>
      </c>
      <c r="Z4520">
        <v>1.61070001125336</v>
      </c>
      <c r="AA4520">
        <v>1.6441999673843399</v>
      </c>
      <c r="AB4520">
        <v>1.4811000227928199</v>
      </c>
      <c r="AC4520">
        <v>1.48949998989701</v>
      </c>
      <c r="AD4520">
        <v>1.5372999757528301</v>
      </c>
      <c r="AE4520">
        <v>1.58970010280609</v>
      </c>
      <c r="AF4520">
        <v>1.6296001076698301</v>
      </c>
      <c r="AG4520">
        <v>1.6508999466896099</v>
      </c>
      <c r="AH4520">
        <v>1.65389996767044</v>
      </c>
      <c r="AI4520">
        <v>1.64230000972748</v>
      </c>
      <c r="AJ4520">
        <v>1.62129998207092</v>
      </c>
      <c r="AK4520">
        <v>1.5964000225067101</v>
      </c>
      <c r="AL4520">
        <v>1.5730999708175699</v>
      </c>
      <c r="AM4520">
        <v>1.5563999414444001</v>
      </c>
      <c r="AN4520">
        <v>1.55019986629486</v>
      </c>
      <c r="AO4520">
        <v>1.55809986591339</v>
      </c>
      <c r="AP4520">
        <v>1.5828999280929601</v>
      </c>
      <c r="AQ4520">
        <v>1.6263998746871899</v>
      </c>
      <c r="AR4520">
        <v>1.6903001070022601</v>
      </c>
      <c r="AS4520">
        <v>1.7756000757217401</v>
      </c>
      <c r="AT4520">
        <v>1.8828998804092401</v>
      </c>
      <c r="AU4520">
        <v>1.6176999807357799</v>
      </c>
      <c r="AV4520">
        <v>1.5743000507354701</v>
      </c>
      <c r="AW4520">
        <v>1.5604000091552701</v>
      </c>
      <c r="AX4520">
        <v>1.56229996681213</v>
      </c>
      <c r="AY4520">
        <v>1.57120001316071</v>
      </c>
      <c r="AZ4520">
        <v>1.5816999673843399</v>
      </c>
      <c r="BA4520">
        <v>1.5909999608993499</v>
      </c>
      <c r="BB4520">
        <v>1.5978000164032</v>
      </c>
      <c r="BC4520">
        <v>1.6016000509262101</v>
      </c>
      <c r="BD4520">
        <v>1.60280001163483</v>
      </c>
      <c r="BE4520">
        <v>1.60189998149872</v>
      </c>
      <c r="BF4520">
        <v>1.5995999574661299</v>
      </c>
      <c r="BG4520">
        <v>1.5970000028610201</v>
      </c>
      <c r="BH4520">
        <v>1.59469997882843</v>
      </c>
      <c r="BI4520">
        <v>1.59360003471375</v>
      </c>
      <c r="BJ4520">
        <v>1.59440004825592</v>
      </c>
      <c r="BK4520">
        <v>1.5978000164032</v>
      </c>
      <c r="BL4520">
        <v>1.6042000055313099</v>
      </c>
      <c r="BM4520">
        <v>1.6139999628067001</v>
      </c>
      <c r="BN4520">
        <v>7.3328202478872297</v>
      </c>
      <c r="BO4520">
        <v>29.999999903250401</v>
      </c>
      <c r="BP4520">
        <v>0.339300006628036</v>
      </c>
      <c r="BQ4520">
        <v>1.0250999927520801</v>
      </c>
      <c r="BR4520">
        <v>0.799000024795532</v>
      </c>
      <c r="BS4520">
        <v>-0.39259999990463301</v>
      </c>
      <c r="BT4520">
        <v>-4.5600000768899897E-2</v>
      </c>
      <c r="BU4520">
        <v>0.22689999639987901</v>
      </c>
      <c r="BV4520">
        <v>0.44319999217987099</v>
      </c>
      <c r="BW4520">
        <v>0.61729997396469105</v>
      </c>
      <c r="BX4520">
        <v>0.75970000028610196</v>
      </c>
      <c r="BY4520">
        <v>0.87819999456405595</v>
      </c>
      <c r="BZ4520">
        <v>0.97850000858306896</v>
      </c>
      <c r="CA4520">
        <v>1.0643999576568599</v>
      </c>
      <c r="CB4520">
        <v>1.13870000839233</v>
      </c>
      <c r="CC4520">
        <v>1.2029999494552599</v>
      </c>
      <c r="CD4520">
        <v>1.25800001621246</v>
      </c>
      <c r="CE4520">
        <v>1.30420005321503</v>
      </c>
      <c r="CF4520">
        <v>1.3414000272750899</v>
      </c>
      <c r="CG4520">
        <v>1.3693000078201301</v>
      </c>
      <c r="CH4520">
        <v>1.3874000310897801</v>
      </c>
      <c r="CI4520">
        <v>1.3950999975204501</v>
      </c>
      <c r="CJ4520">
        <v>1.3916000127792401</v>
      </c>
      <c r="CK4520">
        <v>1.3765000104904199</v>
      </c>
      <c r="CL4520">
        <v>-0.85559999942779497</v>
      </c>
      <c r="CM4520">
        <v>-0.64010000228881803</v>
      </c>
      <c r="CN4520">
        <v>-0.45550000667571999</v>
      </c>
      <c r="CO4520">
        <v>-0.29649999737739602</v>
      </c>
      <c r="CP4520">
        <v>-0.15860000252723699</v>
      </c>
      <c r="CQ4520">
        <v>-3.81999984383583E-2</v>
      </c>
      <c r="CR4520">
        <v>6.7800000309944194E-2</v>
      </c>
      <c r="CS4520">
        <v>0.161799997091293</v>
      </c>
      <c r="CT4520">
        <v>0.24570000171661399</v>
      </c>
      <c r="CU4520">
        <v>0.32120001316070601</v>
      </c>
      <c r="CV4520">
        <v>0.38929998874664301</v>
      </c>
      <c r="CW4520">
        <v>0.45109999179840099</v>
      </c>
      <c r="CX4520">
        <v>0.50730001926422097</v>
      </c>
      <c r="CY4520">
        <v>0.55839997529983498</v>
      </c>
      <c r="CZ4520">
        <v>0.604900002479553</v>
      </c>
      <c r="DA4520">
        <v>0.64700001478195202</v>
      </c>
      <c r="DB4520">
        <v>0.68489998579025302</v>
      </c>
      <c r="DC4520">
        <v>0.71890002489089999</v>
      </c>
      <c r="DD4520">
        <v>0.74889999628067005</v>
      </c>
      <c r="DE4520">
        <v>-0.85879999399185203</v>
      </c>
      <c r="DF4520">
        <v>-0.64319998025894198</v>
      </c>
      <c r="DG4520">
        <v>-0.45840001106262201</v>
      </c>
      <c r="DH4520">
        <v>-0.29890000820159901</v>
      </c>
      <c r="DI4520">
        <v>-0.160199999809265</v>
      </c>
      <c r="DJ4520">
        <v>-3.8600001484155697E-2</v>
      </c>
      <c r="DK4520">
        <v>6.8800002336502103E-2</v>
      </c>
      <c r="DL4520">
        <v>0.16439999639987901</v>
      </c>
      <c r="DM4520" s="3">
        <v>0.25020000338554399</v>
      </c>
      <c r="DN4520">
        <v>0.32769998908042902</v>
      </c>
      <c r="DO4520">
        <v>0.39800000190734902</v>
      </c>
      <c r="DP4520">
        <v>0.462099999189377</v>
      </c>
      <c r="DQ4520">
        <v>0.52069997787475597</v>
      </c>
      <c r="DR4520">
        <v>0.57419997453689597</v>
      </c>
      <c r="DS4520">
        <v>0.62309998273849498</v>
      </c>
      <c r="DT4520">
        <v>0.66759997606277499</v>
      </c>
      <c r="DU4520">
        <v>0.70779997110366799</v>
      </c>
      <c r="DV4520">
        <v>0.74400001764297496</v>
      </c>
      <c r="DW4520">
        <v>0.77600002288818404</v>
      </c>
    </row>
    <row r="4521" spans="1:127" x14ac:dyDescent="0.25">
      <c r="A4521" s="1">
        <v>42465</v>
      </c>
      <c r="B4521">
        <v>-22.3710840489153</v>
      </c>
      <c r="C4521">
        <v>21.066406523918499</v>
      </c>
      <c r="D4521">
        <v>10.500557615258201</v>
      </c>
      <c r="E4521">
        <v>59.224614639707298</v>
      </c>
      <c r="F4521">
        <v>1.5435999631881701</v>
      </c>
      <c r="G4521">
        <v>1.5081000328064</v>
      </c>
      <c r="H4521">
        <v>1.50059998035431</v>
      </c>
      <c r="I4521">
        <v>1.5073000192642201</v>
      </c>
      <c r="J4521">
        <v>1.5197000503539999</v>
      </c>
      <c r="K4521">
        <v>1.5326999425888099</v>
      </c>
      <c r="L4521">
        <v>1.5434999465942401</v>
      </c>
      <c r="M4521">
        <v>1.5509999990463299</v>
      </c>
      <c r="N4521" s="3">
        <v>1.5549999475479099</v>
      </c>
      <c r="O4521">
        <v>1.5558999776840201</v>
      </c>
      <c r="P4521">
        <v>1.55449998378754</v>
      </c>
      <c r="Q4521">
        <v>1.5516999959945701</v>
      </c>
      <c r="R4521">
        <v>1.5485999584198</v>
      </c>
      <c r="S4521">
        <v>1.5460000038146999</v>
      </c>
      <c r="T4521">
        <v>1.54499995708466</v>
      </c>
      <c r="U4521">
        <v>1.5463000535964999</v>
      </c>
      <c r="V4521">
        <v>1.5505000352859499</v>
      </c>
      <c r="W4521">
        <v>1.55840003490448</v>
      </c>
      <c r="X4521">
        <v>1.53999996185303</v>
      </c>
      <c r="Y4521">
        <v>1.59730005264282</v>
      </c>
      <c r="Z4521">
        <v>1.57050001621246</v>
      </c>
      <c r="AA4521">
        <v>1.6089999675750699</v>
      </c>
      <c r="AB4521">
        <v>1.4320999979972799</v>
      </c>
      <c r="AC4521">
        <v>1.45200001448393</v>
      </c>
      <c r="AD4521">
        <v>1.50610002875328</v>
      </c>
      <c r="AE4521">
        <v>1.56049993634224</v>
      </c>
      <c r="AF4521">
        <v>1.59950000047684</v>
      </c>
      <c r="AG4521">
        <v>1.6182000637054399</v>
      </c>
      <c r="AH4521">
        <v>1.6175999641418499</v>
      </c>
      <c r="AI4521">
        <v>1.6024000048637399</v>
      </c>
      <c r="AJ4521">
        <v>1.5785000324249301</v>
      </c>
      <c r="AK4521">
        <v>1.5516000986099201</v>
      </c>
      <c r="AL4521">
        <v>1.52760004997253</v>
      </c>
      <c r="AM4521">
        <v>1.5111999511718801</v>
      </c>
      <c r="AN4521">
        <v>1.5066000223159799</v>
      </c>
      <c r="AO4521">
        <v>1.51690006256104</v>
      </c>
      <c r="AP4521">
        <v>1.5446001291275</v>
      </c>
      <c r="AQ4521">
        <v>1.5915000438690201</v>
      </c>
      <c r="AR4521">
        <v>1.6586000919342001</v>
      </c>
      <c r="AS4521">
        <v>1.7466999292373699</v>
      </c>
      <c r="AT4521">
        <v>1.8560999631881701</v>
      </c>
      <c r="AU4521">
        <v>1.5505000352859499</v>
      </c>
      <c r="AV4521">
        <v>1.5148999691009499</v>
      </c>
      <c r="AW4521">
        <v>1.5072000026702901</v>
      </c>
      <c r="AX4521">
        <v>1.5135999917984</v>
      </c>
      <c r="AY4521">
        <v>1.5255000591278101</v>
      </c>
      <c r="AZ4521">
        <v>1.5379999876022299</v>
      </c>
      <c r="BA4521">
        <v>1.54840004444122</v>
      </c>
      <c r="BB4521">
        <v>1.5556000471115099</v>
      </c>
      <c r="BC4521">
        <v>1.5594999790191699</v>
      </c>
      <c r="BD4521">
        <v>1.5604000091552701</v>
      </c>
      <c r="BE4521">
        <v>1.5592999458312999</v>
      </c>
      <c r="BF4521">
        <v>1.5568000078201301</v>
      </c>
      <c r="BG4521">
        <v>1.55400002002716</v>
      </c>
      <c r="BH4521">
        <v>1.5518000125885001</v>
      </c>
      <c r="BI4521">
        <v>1.5507999658584599</v>
      </c>
      <c r="BJ4521">
        <v>1.5520000457763701</v>
      </c>
      <c r="BK4521">
        <v>1.5556999444961499</v>
      </c>
      <c r="BL4521">
        <v>1.56270003318787</v>
      </c>
      <c r="BM4521">
        <v>1.5731999874114999</v>
      </c>
      <c r="BN4521">
        <v>7.5192158034860297</v>
      </c>
      <c r="BO4521">
        <v>29.999999999213902</v>
      </c>
      <c r="BP4521">
        <v>0.307000011205673</v>
      </c>
      <c r="BQ4521">
        <v>1.00020003318787</v>
      </c>
      <c r="BR4521">
        <v>0.76980000734329201</v>
      </c>
      <c r="BS4521">
        <v>-0.39039999246597301</v>
      </c>
      <c r="BT4521">
        <v>-6.53999969363213E-2</v>
      </c>
      <c r="BU4521">
        <v>0.19670000672340399</v>
      </c>
      <c r="BV4521">
        <v>0.40970000624656699</v>
      </c>
      <c r="BW4521">
        <v>0.58450001478195202</v>
      </c>
      <c r="BX4521">
        <v>0.72930002212524403</v>
      </c>
      <c r="BY4521">
        <v>0.85060000419616699</v>
      </c>
      <c r="BZ4521">
        <v>0.953100025653839</v>
      </c>
      <c r="CA4521">
        <v>1.03999996185303</v>
      </c>
      <c r="CB4521">
        <v>1.1139999628067001</v>
      </c>
      <c r="CC4521">
        <v>1.1765999794006301</v>
      </c>
      <c r="CD4521">
        <v>1.2288999557495099</v>
      </c>
      <c r="CE4521">
        <v>1.27149999141693</v>
      </c>
      <c r="CF4521">
        <v>1.3048000335693399</v>
      </c>
      <c r="CG4521">
        <v>1.3286999464035001</v>
      </c>
      <c r="CH4521">
        <v>1.34319996833801</v>
      </c>
      <c r="CI4521">
        <v>1.34809994697571</v>
      </c>
      <c r="CJ4521">
        <v>1.34309995174408</v>
      </c>
      <c r="CK4521">
        <v>1.3279000520706199</v>
      </c>
      <c r="CL4521">
        <v>-0.81040000915527299</v>
      </c>
      <c r="CM4521">
        <v>-0.61330002546310403</v>
      </c>
      <c r="CN4521">
        <v>-0.441900014877319</v>
      </c>
      <c r="CO4521">
        <v>-0.29199999570846602</v>
      </c>
      <c r="CP4521">
        <v>-0.16040000319480899</v>
      </c>
      <c r="CQ4521">
        <v>-4.4100001454353298E-2</v>
      </c>
      <c r="CR4521">
        <v>5.9099998325109503E-2</v>
      </c>
      <c r="CS4521">
        <v>0.151299998164177</v>
      </c>
      <c r="CT4521">
        <v>0.233899995684624</v>
      </c>
      <c r="CU4521">
        <v>0.30829998850822399</v>
      </c>
      <c r="CV4521">
        <v>0.37560001015663103</v>
      </c>
      <c r="CW4521">
        <v>0.43639999628067</v>
      </c>
      <c r="CX4521">
        <v>0.49160000681877097</v>
      </c>
      <c r="CY4521">
        <v>0.54159998893737804</v>
      </c>
      <c r="CZ4521">
        <v>0.58689999580383301</v>
      </c>
      <c r="DA4521">
        <v>0.62779998779296897</v>
      </c>
      <c r="DB4521">
        <v>0.66439998149871804</v>
      </c>
      <c r="DC4521">
        <v>0.69720000028610196</v>
      </c>
      <c r="DD4521">
        <v>0.72610002756118797</v>
      </c>
      <c r="DE4521">
        <v>-0.81319999694824197</v>
      </c>
      <c r="DF4521">
        <v>-0.616100013256073</v>
      </c>
      <c r="DG4521">
        <v>-0.44449999928474399</v>
      </c>
      <c r="DH4521">
        <v>-0.29420000314712502</v>
      </c>
      <c r="DI4521">
        <v>-0.161899998784065</v>
      </c>
      <c r="DJ4521">
        <v>-4.4599998742342002E-2</v>
      </c>
      <c r="DK4521">
        <v>5.99000006914139E-2</v>
      </c>
      <c r="DL4521">
        <v>0.15360000729560899</v>
      </c>
      <c r="DM4521" s="3">
        <v>0.23800000548362699</v>
      </c>
      <c r="DN4521">
        <v>0.31439998745918302</v>
      </c>
      <c r="DO4521">
        <v>0.38370001316070601</v>
      </c>
      <c r="DP4521">
        <v>0.44679999351501498</v>
      </c>
      <c r="DQ4521">
        <v>0.50419998168945301</v>
      </c>
      <c r="DR4521">
        <v>0.55650001764297496</v>
      </c>
      <c r="DS4521">
        <v>0.60409998893737804</v>
      </c>
      <c r="DT4521">
        <v>0.64719998836517301</v>
      </c>
      <c r="DU4521">
        <v>0.68610000610351596</v>
      </c>
      <c r="DV4521">
        <v>0.72079998254776001</v>
      </c>
      <c r="DW4521">
        <v>0.75160002708435103</v>
      </c>
    </row>
    <row r="4522" spans="1:127" x14ac:dyDescent="0.25">
      <c r="A4522" s="1">
        <v>42466</v>
      </c>
      <c r="B4522">
        <v>-21.7515460013562</v>
      </c>
      <c r="C4522">
        <v>20.453424957692299</v>
      </c>
      <c r="D4522">
        <v>10.321726638459999</v>
      </c>
      <c r="E4522">
        <v>57.769018827044</v>
      </c>
      <c r="F4522">
        <v>1.54840004444122</v>
      </c>
      <c r="G4522">
        <v>1.5147999525070199</v>
      </c>
      <c r="H4522">
        <v>1.5065000057220499</v>
      </c>
      <c r="I4522">
        <v>1.5116000175476101</v>
      </c>
      <c r="J4522">
        <v>1.52230000495911</v>
      </c>
      <c r="K4522">
        <v>1.5341000556945801</v>
      </c>
      <c r="L4522">
        <v>1.54439997673035</v>
      </c>
      <c r="M4522">
        <v>1.5519000291824301</v>
      </c>
      <c r="N4522" s="3">
        <v>1.5563999414444001</v>
      </c>
      <c r="O4522">
        <v>1.55820000171661</v>
      </c>
      <c r="P4522">
        <v>1.55789995193481</v>
      </c>
      <c r="Q4522">
        <v>1.5563000440597501</v>
      </c>
      <c r="R4522">
        <v>1.5543999671936</v>
      </c>
      <c r="S4522">
        <v>1.55299997329712</v>
      </c>
      <c r="T4522">
        <v>1.55289995670319</v>
      </c>
      <c r="U4522">
        <v>1.5549999475479099</v>
      </c>
      <c r="V4522">
        <v>1.5598000288009599</v>
      </c>
      <c r="W4522">
        <v>1.5680999755859399</v>
      </c>
      <c r="X4522">
        <v>1.5377000570297199</v>
      </c>
      <c r="Y4522">
        <v>1.6032999753952</v>
      </c>
      <c r="Z4522">
        <v>1.58019995689392</v>
      </c>
      <c r="AA4522">
        <v>1.60739994049072</v>
      </c>
      <c r="AB4522">
        <v>1.4450000226497699</v>
      </c>
      <c r="AC4522">
        <v>1.45929999649525</v>
      </c>
      <c r="AD4522">
        <v>1.50650006532669</v>
      </c>
      <c r="AE4522">
        <v>1.55620008707047</v>
      </c>
      <c r="AF4522">
        <v>1.5934000611305199</v>
      </c>
      <c r="AG4522">
        <v>1.6132999658584599</v>
      </c>
      <c r="AH4522">
        <v>1.6162999272346501</v>
      </c>
      <c r="AI4522">
        <v>1.60579997301102</v>
      </c>
      <c r="AJ4522">
        <v>1.5869001150131199</v>
      </c>
      <c r="AK4522">
        <v>1.5650000572204601</v>
      </c>
      <c r="AL4522">
        <v>1.54510009288788</v>
      </c>
      <c r="AM4522">
        <v>1.53180003166199</v>
      </c>
      <c r="AN4522">
        <v>1.5290000438690201</v>
      </c>
      <c r="AO4522">
        <v>1.53980004787445</v>
      </c>
      <c r="AP4522">
        <v>1.56679999828339</v>
      </c>
      <c r="AQ4522">
        <v>1.61169993877411</v>
      </c>
      <c r="AR4522">
        <v>1.6759999990463299</v>
      </c>
      <c r="AS4522">
        <v>1.7601999044418299</v>
      </c>
      <c r="AT4522">
        <v>1.8648999929428101</v>
      </c>
      <c r="AU4522">
        <v>1.5550999641418499</v>
      </c>
      <c r="AV4522">
        <v>1.52149999141693</v>
      </c>
      <c r="AW4522">
        <v>1.51310002803802</v>
      </c>
      <c r="AX4522">
        <v>1.51789999008179</v>
      </c>
      <c r="AY4522">
        <v>1.5282000303268399</v>
      </c>
      <c r="AZ4522">
        <v>1.53960001468658</v>
      </c>
      <c r="BA4522">
        <v>1.54939997196198</v>
      </c>
      <c r="BB4522">
        <v>1.5565999746322601</v>
      </c>
      <c r="BC4522">
        <v>1.5608999729156501</v>
      </c>
      <c r="BD4522">
        <v>1.56270003318787</v>
      </c>
      <c r="BE4522">
        <v>1.56260001659393</v>
      </c>
      <c r="BF4522">
        <v>1.5613000392913801</v>
      </c>
      <c r="BG4522">
        <v>1.5595999956130999</v>
      </c>
      <c r="BH4522">
        <v>1.55840003490448</v>
      </c>
      <c r="BI4522">
        <v>1.55830001831055</v>
      </c>
      <c r="BJ4522">
        <v>1.5601999759674099</v>
      </c>
      <c r="BK4522">
        <v>1.5644999742507899</v>
      </c>
      <c r="BL4522">
        <v>1.57169997692108</v>
      </c>
      <c r="BM4522">
        <v>1.5822999477386499</v>
      </c>
      <c r="BN4522">
        <v>7.5189435618361804</v>
      </c>
      <c r="BO4522">
        <v>29.999981129251601</v>
      </c>
      <c r="BP4522">
        <v>0.342599987983704</v>
      </c>
      <c r="BQ4522">
        <v>1.0465999841690099</v>
      </c>
      <c r="BR4522">
        <v>0.81319999694824197</v>
      </c>
      <c r="BS4522">
        <v>-0.36800000071525601</v>
      </c>
      <c r="BT4522">
        <v>-3.6899998784065198E-2</v>
      </c>
      <c r="BU4522">
        <v>0.23019999265670801</v>
      </c>
      <c r="BV4522">
        <v>0.44720000028610202</v>
      </c>
      <c r="BW4522">
        <v>0.62519997358322099</v>
      </c>
      <c r="BX4522">
        <v>0.77240002155303999</v>
      </c>
      <c r="BY4522">
        <v>0.89539998769760099</v>
      </c>
      <c r="BZ4522">
        <v>0.99900001287460305</v>
      </c>
      <c r="CA4522">
        <v>1.0865999460220299</v>
      </c>
      <c r="CB4522">
        <v>1.16079998016357</v>
      </c>
      <c r="CC4522">
        <v>1.22339999675751</v>
      </c>
      <c r="CD4522">
        <v>1.2755000591278101</v>
      </c>
      <c r="CE4522">
        <v>1.31780004501343</v>
      </c>
      <c r="CF4522">
        <v>1.3507000207901001</v>
      </c>
      <c r="CG4522">
        <v>1.37419998645782</v>
      </c>
      <c r="CH4522">
        <v>1.38839995861053</v>
      </c>
      <c r="CI4522">
        <v>1.39300000667572</v>
      </c>
      <c r="CJ4522">
        <v>1.38789999485016</v>
      </c>
      <c r="CK4522">
        <v>1.3727999925613401</v>
      </c>
      <c r="CL4522">
        <v>-0.79549998044967696</v>
      </c>
      <c r="CM4522">
        <v>-0.59490001201629605</v>
      </c>
      <c r="CN4522">
        <v>-0.42039999365806602</v>
      </c>
      <c r="CO4522">
        <v>-0.267800003290176</v>
      </c>
      <c r="CP4522">
        <v>-0.13369999825954401</v>
      </c>
      <c r="CQ4522">
        <v>-1.5399999916553501E-2</v>
      </c>
      <c r="CR4522">
        <v>8.9599996805190998E-2</v>
      </c>
      <c r="CS4522">
        <v>0.18320000171661399</v>
      </c>
      <c r="CT4522">
        <v>0.26710000634193398</v>
      </c>
      <c r="CU4522">
        <v>0.342599987983704</v>
      </c>
      <c r="CV4522">
        <v>0.410699993371964</v>
      </c>
      <c r="CW4522">
        <v>0.47229999303817699</v>
      </c>
      <c r="CX4522">
        <v>0.52799999713897705</v>
      </c>
      <c r="CY4522">
        <v>0.57849997282028198</v>
      </c>
      <c r="CZ4522">
        <v>0.62419998645782504</v>
      </c>
      <c r="DA4522">
        <v>0.66530001163482699</v>
      </c>
      <c r="DB4522">
        <v>0.70230001211166404</v>
      </c>
      <c r="DC4522">
        <v>0.73519998788833596</v>
      </c>
      <c r="DD4522">
        <v>0.76429998874664296</v>
      </c>
      <c r="DE4522">
        <v>-0.79830002784729004</v>
      </c>
      <c r="DF4522">
        <v>-0.59759998321533203</v>
      </c>
      <c r="DG4522">
        <v>-0.42289999127388</v>
      </c>
      <c r="DH4522">
        <v>-0.26980000734329201</v>
      </c>
      <c r="DI4522">
        <v>-0.135000005364418</v>
      </c>
      <c r="DJ4522">
        <v>-1.5599999576807E-2</v>
      </c>
      <c r="DK4522">
        <v>9.08000022172928E-2</v>
      </c>
      <c r="DL4522">
        <v>0.18610000610351601</v>
      </c>
      <c r="DM4522" s="3">
        <v>0.27189999818801902</v>
      </c>
      <c r="DN4522">
        <v>0.34950000047683699</v>
      </c>
      <c r="DO4522">
        <v>0.41980001330375699</v>
      </c>
      <c r="DP4522">
        <v>0.48359999060630798</v>
      </c>
      <c r="DQ4522">
        <v>0.54180002212524403</v>
      </c>
      <c r="DR4522">
        <v>0.59469997882842995</v>
      </c>
      <c r="DS4522">
        <v>0.64270001649856601</v>
      </c>
      <c r="DT4522">
        <v>0.68620002269744895</v>
      </c>
      <c r="DU4522">
        <v>0.725399971008301</v>
      </c>
      <c r="DV4522">
        <v>0.76039999723434404</v>
      </c>
      <c r="DW4522">
        <v>0.79149997234344505</v>
      </c>
    </row>
    <row r="4523" spans="1:127" x14ac:dyDescent="0.25">
      <c r="A4523" s="1">
        <v>42467</v>
      </c>
      <c r="B4523">
        <v>-23.446208734688199</v>
      </c>
      <c r="C4523">
        <v>22.126667299189801</v>
      </c>
      <c r="D4523">
        <v>10.8387372317423</v>
      </c>
      <c r="E4523">
        <v>61.938534900827001</v>
      </c>
      <c r="F4523">
        <v>1.53629994392395</v>
      </c>
      <c r="G4523">
        <v>1.49629998207092</v>
      </c>
      <c r="H4523">
        <v>1.4848999977111801</v>
      </c>
      <c r="I4523">
        <v>1.4888999462127701</v>
      </c>
      <c r="J4523">
        <v>1.49979996681213</v>
      </c>
      <c r="K4523">
        <v>1.5123000144958501</v>
      </c>
      <c r="L4523">
        <v>1.5233999490737899</v>
      </c>
      <c r="M4523">
        <v>1.53170001506805</v>
      </c>
      <c r="N4523" s="3">
        <v>1.5368000268936199</v>
      </c>
      <c r="O4523">
        <v>1.5389000177383401</v>
      </c>
      <c r="P4523">
        <v>1.5384999513626101</v>
      </c>
      <c r="Q4523">
        <v>1.53659999370575</v>
      </c>
      <c r="R4523">
        <v>1.5340000391006501</v>
      </c>
      <c r="S4523">
        <v>1.53170001506805</v>
      </c>
      <c r="T4523">
        <v>1.53059995174408</v>
      </c>
      <c r="U4523">
        <v>1.53149998188019</v>
      </c>
      <c r="V4523">
        <v>1.53519999980927</v>
      </c>
      <c r="W4523">
        <v>1.5422999858856199</v>
      </c>
      <c r="X4523">
        <v>1.5104999542236299</v>
      </c>
      <c r="Y4523">
        <v>1.58889997005463</v>
      </c>
      <c r="Z4523">
        <v>1.55340003967285</v>
      </c>
      <c r="AA4523">
        <v>1.5908000469207799</v>
      </c>
      <c r="AB4523">
        <v>1.4159000217914599</v>
      </c>
      <c r="AC4523">
        <v>1.4271999597549401</v>
      </c>
      <c r="AD4523">
        <v>1.4770999997854199</v>
      </c>
      <c r="AE4523">
        <v>1.5316000282764399</v>
      </c>
      <c r="AF4523">
        <v>1.5738000869751001</v>
      </c>
      <c r="AG4523">
        <v>1.5974999666214</v>
      </c>
      <c r="AH4523">
        <v>1.60240006446838</v>
      </c>
      <c r="AI4523">
        <v>1.5921999216079701</v>
      </c>
      <c r="AJ4523">
        <v>1.57179999351501</v>
      </c>
      <c r="AK4523">
        <v>1.5468999147415201</v>
      </c>
      <c r="AL4523">
        <v>1.52300012111664</v>
      </c>
      <c r="AM4523">
        <v>1.50520002841949</v>
      </c>
      <c r="AN4523">
        <v>1.4976000785827599</v>
      </c>
      <c r="AO4523">
        <v>1.50380003452301</v>
      </c>
      <c r="AP4523">
        <v>1.52680003643036</v>
      </c>
      <c r="AQ4523">
        <v>1.5684000253677399</v>
      </c>
      <c r="AR4523">
        <v>1.63029992580414</v>
      </c>
      <c r="AS4523">
        <v>1.71370005607605</v>
      </c>
      <c r="AT4523">
        <v>1.8188000917434699</v>
      </c>
      <c r="AU4523">
        <v>1.5430999994278001</v>
      </c>
      <c r="AV4523">
        <v>1.5031000375747701</v>
      </c>
      <c r="AW4523">
        <v>1.49150002002716</v>
      </c>
      <c r="AX4523">
        <v>1.49520003795624</v>
      </c>
      <c r="AY4523">
        <v>1.5055999755859399</v>
      </c>
      <c r="AZ4523">
        <v>1.51760005950928</v>
      </c>
      <c r="BA4523">
        <v>1.5283000469207799</v>
      </c>
      <c r="BB4523">
        <v>1.53629994392395</v>
      </c>
      <c r="BC4523">
        <v>1.5412000417709399</v>
      </c>
      <c r="BD4523">
        <v>1.5432000160217301</v>
      </c>
      <c r="BE4523">
        <v>1.5429999828338601</v>
      </c>
      <c r="BF4523">
        <v>1.5413999557495099</v>
      </c>
      <c r="BG4523">
        <v>1.5391000509262101</v>
      </c>
      <c r="BH4523">
        <v>1.5369999408721899</v>
      </c>
      <c r="BI4523">
        <v>1.53610002994537</v>
      </c>
      <c r="BJ4523">
        <v>1.5369000434875499</v>
      </c>
      <c r="BK4523">
        <v>1.54019999504089</v>
      </c>
      <c r="BL4523">
        <v>1.5463999509811399</v>
      </c>
      <c r="BM4523">
        <v>1.5561000108718901</v>
      </c>
      <c r="BN4523">
        <v>7.5403687711078602</v>
      </c>
      <c r="BO4523">
        <v>30</v>
      </c>
      <c r="BP4523">
        <v>0.29260000586509699</v>
      </c>
      <c r="BQ4523">
        <v>0.99669998884201005</v>
      </c>
      <c r="BR4523">
        <v>0.76160001754760698</v>
      </c>
      <c r="BS4523">
        <v>-0.40650001168250999</v>
      </c>
      <c r="BT4523">
        <v>-8.1200003623962402E-2</v>
      </c>
      <c r="BU4523">
        <v>0.18170000612735701</v>
      </c>
      <c r="BV4523">
        <v>0.396100014448166</v>
      </c>
      <c r="BW4523">
        <v>0.57270002365112305</v>
      </c>
      <c r="BX4523">
        <v>0.71969997882842995</v>
      </c>
      <c r="BY4523">
        <v>0.84340000152587902</v>
      </c>
      <c r="BZ4523">
        <v>0.94830000400543202</v>
      </c>
      <c r="CA4523">
        <v>1.0378999710082999</v>
      </c>
      <c r="CB4523">
        <v>1.1144000291824301</v>
      </c>
      <c r="CC4523">
        <v>1.17949998378754</v>
      </c>
      <c r="CD4523">
        <v>1.2340999841690099</v>
      </c>
      <c r="CE4523">
        <v>1.2788000106811499</v>
      </c>
      <c r="CF4523">
        <v>1.3137999773025499</v>
      </c>
      <c r="CG4523">
        <v>1.33910000324249</v>
      </c>
      <c r="CH4523">
        <v>1.3546999692916899</v>
      </c>
      <c r="CI4523">
        <v>1.3602000474929801</v>
      </c>
      <c r="CJ4523">
        <v>1.3552999496460001</v>
      </c>
      <c r="CK4523">
        <v>1.33980000019073</v>
      </c>
      <c r="CL4523">
        <v>-0.825999975204468</v>
      </c>
      <c r="CM4523">
        <v>-0.62910002470016502</v>
      </c>
      <c r="CN4523">
        <v>-0.457500010728836</v>
      </c>
      <c r="CO4523">
        <v>-0.30730000138282798</v>
      </c>
      <c r="CP4523">
        <v>-0.175200000405312</v>
      </c>
      <c r="CQ4523">
        <v>-5.8299999684095397E-2</v>
      </c>
      <c r="CR4523">
        <v>4.5699998736381503E-2</v>
      </c>
      <c r="CS4523">
        <v>0.13869999349117301</v>
      </c>
      <c r="CT4523">
        <v>0.22220000624656699</v>
      </c>
      <c r="CU4523">
        <v>0.29760000109672502</v>
      </c>
      <c r="CV4523">
        <v>0.36590000987052901</v>
      </c>
      <c r="CW4523">
        <v>0.42779999971389798</v>
      </c>
      <c r="CX4523">
        <v>0.48399999737739602</v>
      </c>
      <c r="CY4523">
        <v>0.53500002622604403</v>
      </c>
      <c r="CZ4523">
        <v>0.58120000362396196</v>
      </c>
      <c r="DA4523">
        <v>0.62300002574920699</v>
      </c>
      <c r="DB4523">
        <v>0.66049998998642001</v>
      </c>
      <c r="DC4523">
        <v>0.69400000572204601</v>
      </c>
      <c r="DD4523">
        <v>0.72359997034072898</v>
      </c>
      <c r="DE4523">
        <v>-0.82889997959136996</v>
      </c>
      <c r="DF4523">
        <v>-0.63190001249313399</v>
      </c>
      <c r="DG4523">
        <v>-0.46029999852180498</v>
      </c>
      <c r="DH4523">
        <v>-0.30970001220703097</v>
      </c>
      <c r="DI4523">
        <v>-0.176899999380112</v>
      </c>
      <c r="DJ4523">
        <v>-5.9000000357627903E-2</v>
      </c>
      <c r="DK4523">
        <v>4.6300001442432397E-2</v>
      </c>
      <c r="DL4523">
        <v>0.14079999923706099</v>
      </c>
      <c r="DM4523" s="3">
        <v>0.22619999945163699</v>
      </c>
      <c r="DN4523">
        <v>0.303600013256073</v>
      </c>
      <c r="DO4523">
        <v>0.37389999628067</v>
      </c>
      <c r="DP4523">
        <v>0.43799999356269798</v>
      </c>
      <c r="DQ4523">
        <v>0.4966000020504</v>
      </c>
      <c r="DR4523">
        <v>0.54989999532699596</v>
      </c>
      <c r="DS4523">
        <v>0.59850001335143999</v>
      </c>
      <c r="DT4523">
        <v>0.64259999990463301</v>
      </c>
      <c r="DU4523">
        <v>0.68229997158050504</v>
      </c>
      <c r="DV4523">
        <v>0.71789997816085804</v>
      </c>
      <c r="DW4523">
        <v>0.74949997663497903</v>
      </c>
    </row>
    <row r="4524" spans="1:127" x14ac:dyDescent="0.25">
      <c r="A4524" s="1">
        <v>42468</v>
      </c>
      <c r="B4524">
        <v>-28.746142412171501</v>
      </c>
      <c r="C4524">
        <v>27.345375508967699</v>
      </c>
      <c r="D4524">
        <v>13.5397498684332</v>
      </c>
      <c r="E4524">
        <v>75.800413162844293</v>
      </c>
      <c r="F4524">
        <v>1.5642000436782799</v>
      </c>
      <c r="G4524">
        <v>1.5146000385284399</v>
      </c>
      <c r="H4524">
        <v>1.49629998207092</v>
      </c>
      <c r="I4524">
        <v>1.49590003490448</v>
      </c>
      <c r="J4524">
        <v>1.50419998168945</v>
      </c>
      <c r="K4524">
        <v>1.5156999826431301</v>
      </c>
      <c r="L4524">
        <v>1.52670001983643</v>
      </c>
      <c r="M4524">
        <v>1.53559994697571</v>
      </c>
      <c r="N4524" s="3">
        <v>1.5415999889373799</v>
      </c>
      <c r="O4524">
        <v>1.54470002651215</v>
      </c>
      <c r="P4524">
        <v>1.54530000686646</v>
      </c>
      <c r="Q4524">
        <v>1.54419994354248</v>
      </c>
      <c r="R4524">
        <v>1.5421999692916899</v>
      </c>
      <c r="S4524">
        <v>1.54019999504089</v>
      </c>
      <c r="T4524">
        <v>1.5391000509262101</v>
      </c>
      <c r="U4524">
        <v>1.53970003128052</v>
      </c>
      <c r="V4524">
        <v>1.5429999828338601</v>
      </c>
      <c r="W4524">
        <v>1.54949998855591</v>
      </c>
      <c r="X4524">
        <v>1.4996999502182</v>
      </c>
      <c r="Y4524">
        <v>1.60210001468658</v>
      </c>
      <c r="Z4524">
        <v>1.5599999427795399</v>
      </c>
      <c r="AA4524">
        <v>1.59329998493195</v>
      </c>
      <c r="AB4524">
        <v>1.4214999675750699</v>
      </c>
      <c r="AC4524">
        <v>1.4210000261664399</v>
      </c>
      <c r="AD4524">
        <v>1.4662999659776701</v>
      </c>
      <c r="AE4524">
        <v>1.52160003781319</v>
      </c>
      <c r="AF4524">
        <v>1.5680000185966501</v>
      </c>
      <c r="AG4524">
        <v>1.5973001122474699</v>
      </c>
      <c r="AH4524">
        <v>1.6082000732421899</v>
      </c>
      <c r="AI4524">
        <v>1.60320007801056</v>
      </c>
      <c r="AJ4524">
        <v>1.5866998434066799</v>
      </c>
      <c r="AK4524">
        <v>1.5641000270843499</v>
      </c>
      <c r="AL4524">
        <v>1.54060006141663</v>
      </c>
      <c r="AM4524">
        <v>1.5217000246048</v>
      </c>
      <c r="AN4524">
        <v>1.5117000341415401</v>
      </c>
      <c r="AO4524">
        <v>1.5145001411437999</v>
      </c>
      <c r="AP4524">
        <v>1.5335000753402701</v>
      </c>
      <c r="AQ4524">
        <v>1.57100009918213</v>
      </c>
      <c r="AR4524">
        <v>1.62919998168945</v>
      </c>
      <c r="AS4524">
        <v>1.70939993858337</v>
      </c>
      <c r="AT4524">
        <v>1.81249988079071</v>
      </c>
      <c r="AU4524">
        <v>1.57130002975464</v>
      </c>
      <c r="AV4524">
        <v>1.5217000246048</v>
      </c>
      <c r="AW4524">
        <v>1.5033999681472801</v>
      </c>
      <c r="AX4524">
        <v>1.5026999711990401</v>
      </c>
      <c r="AY4524">
        <v>1.5105999708175699</v>
      </c>
      <c r="AZ4524">
        <v>1.52149999141693</v>
      </c>
      <c r="BA4524">
        <v>1.53199994564056</v>
      </c>
      <c r="BB4524">
        <v>1.54050004482269</v>
      </c>
      <c r="BC4524">
        <v>1.5463000535964999</v>
      </c>
      <c r="BD4524">
        <v>1.5492000579834</v>
      </c>
      <c r="BE4524">
        <v>1.54990005493164</v>
      </c>
      <c r="BF4524">
        <v>1.54900002479553</v>
      </c>
      <c r="BG4524">
        <v>1.5471999645233201</v>
      </c>
      <c r="BH4524">
        <v>1.54550004005432</v>
      </c>
      <c r="BI4524">
        <v>1.54449999332428</v>
      </c>
      <c r="BJ4524">
        <v>1.54509997367859</v>
      </c>
      <c r="BK4524">
        <v>1.5479999780654901</v>
      </c>
      <c r="BL4524">
        <v>1.55379998683929</v>
      </c>
      <c r="BM4524">
        <v>1.56289994716644</v>
      </c>
      <c r="BN4524">
        <v>7.3215911967119096</v>
      </c>
      <c r="BO4524">
        <v>29.999999989150599</v>
      </c>
      <c r="BP4524">
        <v>0.32890000939369202</v>
      </c>
      <c r="BQ4524">
        <v>1.0147999525070199</v>
      </c>
      <c r="BR4524">
        <v>0.78740000724792503</v>
      </c>
      <c r="BS4524">
        <v>-0.39520001411437999</v>
      </c>
      <c r="BT4524">
        <v>-5.2299998700618702E-2</v>
      </c>
      <c r="BU4524">
        <v>0.21739999949932101</v>
      </c>
      <c r="BV4524">
        <v>0.43189999461174</v>
      </c>
      <c r="BW4524">
        <v>0.60509997606277499</v>
      </c>
      <c r="BX4524">
        <v>0.74739998579025302</v>
      </c>
      <c r="BY4524">
        <v>0.86640000343322798</v>
      </c>
      <c r="BZ4524">
        <v>0.96759998798370395</v>
      </c>
      <c r="CA4524">
        <v>1.0549000501632699</v>
      </c>
      <c r="CB4524">
        <v>1.1308000087737999</v>
      </c>
      <c r="CC4524">
        <v>1.19700002670288</v>
      </c>
      <c r="CD4524">
        <v>1.25409996509552</v>
      </c>
      <c r="CE4524">
        <v>1.3023999929428101</v>
      </c>
      <c r="CF4524">
        <v>1.3417999744415301</v>
      </c>
      <c r="CG4524">
        <v>1.3718999624252299</v>
      </c>
      <c r="CH4524">
        <v>1.39219999313354</v>
      </c>
      <c r="CI4524">
        <v>1.40199995040894</v>
      </c>
      <c r="CJ4524">
        <v>1.4005999565124501</v>
      </c>
      <c r="CK4524">
        <v>1.3874000310897801</v>
      </c>
      <c r="CL4524">
        <v>-0.852699995040894</v>
      </c>
      <c r="CM4524">
        <v>-0.63969999551773105</v>
      </c>
      <c r="CN4524">
        <v>-0.45719999074935902</v>
      </c>
      <c r="CO4524">
        <v>-0.29989999532699602</v>
      </c>
      <c r="CP4524">
        <v>-0.16339999437332201</v>
      </c>
      <c r="CQ4524">
        <v>-4.39999997615814E-2</v>
      </c>
      <c r="CR4524">
        <v>6.1200000345706898E-2</v>
      </c>
      <c r="CS4524">
        <v>0.15469999611377699</v>
      </c>
      <c r="CT4524">
        <v>0.23839999735355399</v>
      </c>
      <c r="CU4524">
        <v>0.313699990510941</v>
      </c>
      <c r="CV4524">
        <v>0.38199999928474399</v>
      </c>
      <c r="CW4524">
        <v>0.44400000572204601</v>
      </c>
      <c r="CX4524">
        <v>0.50050002336502097</v>
      </c>
      <c r="CY4524">
        <v>0.55199998617172197</v>
      </c>
      <c r="CZ4524">
        <v>0.59890002012252797</v>
      </c>
      <c r="DA4524">
        <v>0.64160001277923595</v>
      </c>
      <c r="DB4524">
        <v>0.68010002374649003</v>
      </c>
      <c r="DC4524">
        <v>0.71460002660751298</v>
      </c>
      <c r="DD4524">
        <v>0.74529999494552601</v>
      </c>
      <c r="DE4524">
        <v>-0.85579997301101696</v>
      </c>
      <c r="DF4524">
        <v>-0.642799973487854</v>
      </c>
      <c r="DG4524">
        <v>-0.46009999513626099</v>
      </c>
      <c r="DH4524">
        <v>-0.30239999294281</v>
      </c>
      <c r="DI4524">
        <v>-0.165099993348122</v>
      </c>
      <c r="DJ4524">
        <v>-4.4599998742342002E-2</v>
      </c>
      <c r="DK4524">
        <v>6.2100000679492999E-2</v>
      </c>
      <c r="DL4524">
        <v>0.15719999372959101</v>
      </c>
      <c r="DM4524" s="3">
        <v>0.24269999563694</v>
      </c>
      <c r="DN4524">
        <v>0.32010000944137601</v>
      </c>
      <c r="DO4524">
        <v>0.39050000905990601</v>
      </c>
      <c r="DP4524">
        <v>0.45480000972747803</v>
      </c>
      <c r="DQ4524">
        <v>0.51359999179840099</v>
      </c>
      <c r="DR4524">
        <v>0.56760001182556197</v>
      </c>
      <c r="DS4524">
        <v>0.61699998378753695</v>
      </c>
      <c r="DT4524">
        <v>0.66200000047683705</v>
      </c>
      <c r="DU4524">
        <v>0.70289999246597301</v>
      </c>
      <c r="DV4524">
        <v>0.73970001935958896</v>
      </c>
      <c r="DW4524">
        <v>0.77249997854232799</v>
      </c>
    </row>
    <row r="4525" spans="1:127" x14ac:dyDescent="0.25">
      <c r="A4525" s="1">
        <v>42471</v>
      </c>
      <c r="B4525">
        <v>-27.8200887868982</v>
      </c>
      <c r="C4525">
        <v>26.418614428843199</v>
      </c>
      <c r="D4525">
        <v>13.353386940254399</v>
      </c>
      <c r="E4525">
        <v>73.621463265438805</v>
      </c>
      <c r="F4525">
        <v>1.55320000648499</v>
      </c>
      <c r="G4525">
        <v>1.4983999729156501</v>
      </c>
      <c r="H4525">
        <v>1.4758000373840301</v>
      </c>
      <c r="I4525">
        <v>1.4717999696731601</v>
      </c>
      <c r="J4525">
        <v>1.47759997844696</v>
      </c>
      <c r="K4525">
        <v>1.48740005493164</v>
      </c>
      <c r="L4525">
        <v>1.4974999427795399</v>
      </c>
      <c r="M4525">
        <v>1.5061000585555999</v>
      </c>
      <c r="N4525" s="3">
        <v>1.5123000144958501</v>
      </c>
      <c r="O4525">
        <v>1.5159000158309901</v>
      </c>
      <c r="P4525">
        <v>1.51719999313354</v>
      </c>
      <c r="Q4525">
        <v>1.51689994335175</v>
      </c>
      <c r="R4525">
        <v>1.5157999992370601</v>
      </c>
      <c r="S4525">
        <v>1.5147000551223799</v>
      </c>
      <c r="T4525">
        <v>1.5144000053405799</v>
      </c>
      <c r="U4525">
        <v>1.5157999992370601</v>
      </c>
      <c r="V4525">
        <v>1.5197000503539999</v>
      </c>
      <c r="W4525">
        <v>1.52680003643036</v>
      </c>
      <c r="X4525">
        <v>1.4613000154495199</v>
      </c>
      <c r="Y4525">
        <v>1.5738999843597401</v>
      </c>
      <c r="Z4525">
        <v>1.5377000570297199</v>
      </c>
      <c r="AA4525">
        <v>1.55830001831055</v>
      </c>
      <c r="AB4525">
        <v>1.3998000621795701</v>
      </c>
      <c r="AC4525">
        <v>1.3903000224381701</v>
      </c>
      <c r="AD4525">
        <v>1.4298999309539799</v>
      </c>
      <c r="AE4525">
        <v>1.4825000166893001</v>
      </c>
      <c r="AF4525">
        <v>1.52879995107651</v>
      </c>
      <c r="AG4525">
        <v>1.5600999593734699</v>
      </c>
      <c r="AH4525">
        <v>1.57429987192154</v>
      </c>
      <c r="AI4525">
        <v>1.5730999708175699</v>
      </c>
      <c r="AJ4525">
        <v>1.5608000755310101</v>
      </c>
      <c r="AK4525">
        <v>1.5420000553131099</v>
      </c>
      <c r="AL4525">
        <v>1.52209985256195</v>
      </c>
      <c r="AM4525">
        <v>1.5059000253677399</v>
      </c>
      <c r="AN4525">
        <v>1.4980000257492101</v>
      </c>
      <c r="AO4525">
        <v>1.5020999908447299</v>
      </c>
      <c r="AP4525">
        <v>1.5217000246048</v>
      </c>
      <c r="AQ4525">
        <v>1.5591000318527199</v>
      </c>
      <c r="AR4525">
        <v>1.61649990081787</v>
      </c>
      <c r="AS4525">
        <v>1.69550001621246</v>
      </c>
      <c r="AT4525">
        <v>1.7968000173568699</v>
      </c>
      <c r="AU4525">
        <v>1.5602999925613401</v>
      </c>
      <c r="AV4525">
        <v>1.5055999755859399</v>
      </c>
      <c r="AW4525">
        <v>1.48280000686646</v>
      </c>
      <c r="AX4525">
        <v>1.4787000417709399</v>
      </c>
      <c r="AY4525">
        <v>1.4840999841690099</v>
      </c>
      <c r="AZ4525">
        <v>1.4932999610900899</v>
      </c>
      <c r="BA4525">
        <v>1.5030000209808301</v>
      </c>
      <c r="BB4525">
        <v>1.5111000537872299</v>
      </c>
      <c r="BC4525">
        <v>1.51699995994568</v>
      </c>
      <c r="BD4525">
        <v>1.5204000473022501</v>
      </c>
      <c r="BE4525">
        <v>1.52180004119873</v>
      </c>
      <c r="BF4525">
        <v>1.52160000801086</v>
      </c>
      <c r="BG4525">
        <v>1.5205999612808201</v>
      </c>
      <c r="BH4525">
        <v>1.5197000503539999</v>
      </c>
      <c r="BI4525">
        <v>1.5195000171661399</v>
      </c>
      <c r="BJ4525">
        <v>1.5207999944686901</v>
      </c>
      <c r="BK4525">
        <v>1.5242999792098999</v>
      </c>
      <c r="BL4525">
        <v>1.53050005435944</v>
      </c>
      <c r="BM4525">
        <v>1.53999996185303</v>
      </c>
      <c r="BN4525">
        <v>7.2821504228024798</v>
      </c>
      <c r="BO4525">
        <v>29.9999999993309</v>
      </c>
      <c r="BP4525">
        <v>0.37209999561309798</v>
      </c>
      <c r="BQ4525">
        <v>1.0607999563217201</v>
      </c>
      <c r="BR4525">
        <v>0.83399999141693104</v>
      </c>
      <c r="BS4525">
        <v>-0.36790001392364502</v>
      </c>
      <c r="BT4525">
        <v>-1.6599999740719799E-2</v>
      </c>
      <c r="BU4525">
        <v>0.25870001316070601</v>
      </c>
      <c r="BV4525">
        <v>0.47670000791549699</v>
      </c>
      <c r="BW4525">
        <v>0.651799976825714</v>
      </c>
      <c r="BX4525">
        <v>0.794700026512146</v>
      </c>
      <c r="BY4525">
        <v>0.91350001096725497</v>
      </c>
      <c r="BZ4525">
        <v>1.01400005817413</v>
      </c>
      <c r="CA4525">
        <v>1.1001000404357899</v>
      </c>
      <c r="CB4525">
        <v>1.17470002174377</v>
      </c>
      <c r="CC4525">
        <v>1.2394000291824301</v>
      </c>
      <c r="CD4525">
        <v>1.29519999027252</v>
      </c>
      <c r="CE4525">
        <v>1.3423000574111901</v>
      </c>
      <c r="CF4525">
        <v>1.3808000087737999</v>
      </c>
      <c r="CG4525">
        <v>1.41019999980927</v>
      </c>
      <c r="CH4525">
        <v>1.4301999807357799</v>
      </c>
      <c r="CI4525">
        <v>1.4400000572204601</v>
      </c>
      <c r="CJ4525">
        <v>1.4390000104904199</v>
      </c>
      <c r="CK4525">
        <v>1.4266999959945701</v>
      </c>
      <c r="CL4525">
        <v>-0.83789998292922996</v>
      </c>
      <c r="CM4525">
        <v>-0.61930000782012895</v>
      </c>
      <c r="CN4525">
        <v>-0.43230000138282798</v>
      </c>
      <c r="CO4525">
        <v>-0.27149999141693099</v>
      </c>
      <c r="CP4525">
        <v>-0.132200002670288</v>
      </c>
      <c r="CQ4525">
        <v>-1.0700000450015099E-2</v>
      </c>
      <c r="CR4525">
        <v>9.6100002527236897E-2</v>
      </c>
      <c r="CS4525">
        <v>0.190799996256828</v>
      </c>
      <c r="CT4525">
        <v>0.27529999613761902</v>
      </c>
      <c r="CU4525">
        <v>0.35109999775886502</v>
      </c>
      <c r="CV4525">
        <v>0.419699996709824</v>
      </c>
      <c r="CW4525">
        <v>0.48179998993873602</v>
      </c>
      <c r="CX4525">
        <v>0.53839999437332198</v>
      </c>
      <c r="CY4525">
        <v>0.58990001678466797</v>
      </c>
      <c r="CZ4525">
        <v>0.63669997453689597</v>
      </c>
      <c r="DA4525">
        <v>0.67919999361038197</v>
      </c>
      <c r="DB4525">
        <v>0.71759998798370395</v>
      </c>
      <c r="DC4525">
        <v>0.75209999084472701</v>
      </c>
      <c r="DD4525">
        <v>0.78270000219345104</v>
      </c>
      <c r="DE4525">
        <v>-0.84100002050399802</v>
      </c>
      <c r="DF4525">
        <v>-0.62230002880096402</v>
      </c>
      <c r="DG4525">
        <v>-0.43509998917579701</v>
      </c>
      <c r="DH4525">
        <v>-0.27369999885559099</v>
      </c>
      <c r="DI4525">
        <v>-0.13349999487400099</v>
      </c>
      <c r="DJ4525">
        <v>-1.0800000280141799E-2</v>
      </c>
      <c r="DK4525">
        <v>9.74999964237213E-2</v>
      </c>
      <c r="DL4525">
        <v>0.19390000402927399</v>
      </c>
      <c r="DM4525" s="3">
        <v>0.28029999136924699</v>
      </c>
      <c r="DN4525">
        <v>0.358300000429153</v>
      </c>
      <c r="DO4525">
        <v>0.42910000681877097</v>
      </c>
      <c r="DP4525">
        <v>0.49369999766349798</v>
      </c>
      <c r="DQ4525">
        <v>0.55260002613067605</v>
      </c>
      <c r="DR4525">
        <v>0.60659998655319203</v>
      </c>
      <c r="DS4525">
        <v>0.65600001811981201</v>
      </c>
      <c r="DT4525">
        <v>0.700999975204468</v>
      </c>
      <c r="DU4525">
        <v>0.74180001020431496</v>
      </c>
      <c r="DV4525">
        <v>0.77859997749328602</v>
      </c>
      <c r="DW4525">
        <v>0.81129997968673695</v>
      </c>
    </row>
    <row r="4526" spans="1:127" x14ac:dyDescent="0.25">
      <c r="A4526" s="1">
        <v>42472</v>
      </c>
      <c r="B4526">
        <v>-32.816687295753397</v>
      </c>
      <c r="C4526">
        <v>31.363932275376602</v>
      </c>
      <c r="D4526">
        <v>16.2895173360047</v>
      </c>
      <c r="E4526">
        <v>86.896024503285901</v>
      </c>
      <c r="F4526">
        <v>1.5692000389099099</v>
      </c>
      <c r="G4526">
        <v>1.5029000043869001</v>
      </c>
      <c r="H4526">
        <v>1.4746999740600599</v>
      </c>
      <c r="I4526">
        <v>1.46850001811981</v>
      </c>
      <c r="J4526">
        <v>1.47389996051788</v>
      </c>
      <c r="K4526">
        <v>1.4839999675750699</v>
      </c>
      <c r="L4526">
        <v>1.49489998817444</v>
      </c>
      <c r="M4526">
        <v>1.50419998168945</v>
      </c>
      <c r="N4526" s="3">
        <v>1.5109000205993699</v>
      </c>
      <c r="O4526">
        <v>1.5147999525070199</v>
      </c>
      <c r="P4526">
        <v>1.5162999629974401</v>
      </c>
      <c r="Q4526">
        <v>1.5159000158309901</v>
      </c>
      <c r="R4526">
        <v>1.5145000219345099</v>
      </c>
      <c r="S4526">
        <v>1.51300001144409</v>
      </c>
      <c r="T4526">
        <v>1.5121999979019201</v>
      </c>
      <c r="U4526">
        <v>1.51310002803802</v>
      </c>
      <c r="V4526">
        <v>1.5163999795913701</v>
      </c>
      <c r="W4526">
        <v>1.52300000190735</v>
      </c>
      <c r="X4526">
        <v>1.4490000009536701</v>
      </c>
      <c r="Y4526">
        <v>1.5774999856948899</v>
      </c>
      <c r="Z4526">
        <v>1.5333000421523999</v>
      </c>
      <c r="AA4526">
        <v>1.55879998207092</v>
      </c>
      <c r="AB4526">
        <v>1.3844999372959099</v>
      </c>
      <c r="AC4526">
        <v>1.37069994956255</v>
      </c>
      <c r="AD4526">
        <v>1.41440001130104</v>
      </c>
      <c r="AE4526">
        <v>1.4735000729560901</v>
      </c>
      <c r="AF4526">
        <v>1.5257000327110299</v>
      </c>
      <c r="AG4526">
        <v>1.56120008230209</v>
      </c>
      <c r="AH4526">
        <v>1.5776000022888199</v>
      </c>
      <c r="AI4526">
        <v>1.5770999193191499</v>
      </c>
      <c r="AJ4526">
        <v>1.5639001131057699</v>
      </c>
      <c r="AK4526">
        <v>1.5435000658035301</v>
      </c>
      <c r="AL4526">
        <v>1.5212000608444201</v>
      </c>
      <c r="AM4526">
        <v>1.5024000406265301</v>
      </c>
      <c r="AN4526">
        <v>1.4918999671936</v>
      </c>
      <c r="AO4526">
        <v>1.4936000108718901</v>
      </c>
      <c r="AP4526">
        <v>1.5109999179840099</v>
      </c>
      <c r="AQ4526">
        <v>1.5467998981475799</v>
      </c>
      <c r="AR4526">
        <v>1.60310006141663</v>
      </c>
      <c r="AS4526">
        <v>1.6815000772476201</v>
      </c>
      <c r="AT4526">
        <v>1.7832000255584699</v>
      </c>
      <c r="AU4526">
        <v>1.57659995555878</v>
      </c>
      <c r="AV4526">
        <v>1.5104000568389899</v>
      </c>
      <c r="AW4526">
        <v>1.48210000991821</v>
      </c>
      <c r="AX4526">
        <v>1.4757000207901001</v>
      </c>
      <c r="AY4526">
        <v>1.4805999994278001</v>
      </c>
      <c r="AZ4526">
        <v>1.49020004272461</v>
      </c>
      <c r="BA4526">
        <v>1.50049996376038</v>
      </c>
      <c r="BB4526">
        <v>1.50929999351501</v>
      </c>
      <c r="BC4526">
        <v>1.5156999826431301</v>
      </c>
      <c r="BD4526">
        <v>1.5194000005721999</v>
      </c>
      <c r="BE4526">
        <v>1.5209000110626201</v>
      </c>
      <c r="BF4526">
        <v>1.5205999612808201</v>
      </c>
      <c r="BG4526">
        <v>1.5194000005721999</v>
      </c>
      <c r="BH4526">
        <v>1.51810002326965</v>
      </c>
      <c r="BI4526">
        <v>1.51740002632141</v>
      </c>
      <c r="BJ4526">
        <v>1.51820003986359</v>
      </c>
      <c r="BK4526">
        <v>1.5211999416351301</v>
      </c>
      <c r="BL4526">
        <v>1.52699995040894</v>
      </c>
      <c r="BM4526">
        <v>1.53600001335144</v>
      </c>
      <c r="BN4526">
        <v>7.0518368312858302</v>
      </c>
      <c r="BO4526">
        <v>29.999999999999901</v>
      </c>
      <c r="BP4526">
        <v>0.46050000190734902</v>
      </c>
      <c r="BQ4526">
        <v>1.09300005435944</v>
      </c>
      <c r="BR4526">
        <v>0.88919997215270996</v>
      </c>
      <c r="BS4526">
        <v>-0.29929998517036399</v>
      </c>
      <c r="BT4526">
        <v>7.0799998939037295E-2</v>
      </c>
      <c r="BU4526">
        <v>0.349400013685226</v>
      </c>
      <c r="BV4526">
        <v>0.56129997968673695</v>
      </c>
      <c r="BW4526">
        <v>0.72519999742507901</v>
      </c>
      <c r="BX4526">
        <v>0.85509997606277499</v>
      </c>
      <c r="BY4526">
        <v>0.96119999885559104</v>
      </c>
      <c r="BZ4526">
        <v>1.0505000352859499</v>
      </c>
      <c r="CA4526">
        <v>1.1279000043869001</v>
      </c>
      <c r="CB4526">
        <v>1.19649994373322</v>
      </c>
      <c r="CC4526">
        <v>1.25800001621246</v>
      </c>
      <c r="CD4526">
        <v>1.31309998035431</v>
      </c>
      <c r="CE4526">
        <v>1.3617000579834</v>
      </c>
      <c r="CF4526">
        <v>1.4034999608993499</v>
      </c>
      <c r="CG4526">
        <v>1.4375</v>
      </c>
      <c r="CH4526">
        <v>1.4628000259399401</v>
      </c>
      <c r="CI4526">
        <v>1.47819995880127</v>
      </c>
      <c r="CJ4526">
        <v>1.48269999027252</v>
      </c>
      <c r="CK4526">
        <v>1.4751000404357899</v>
      </c>
      <c r="CL4526">
        <v>-0.81770002841949496</v>
      </c>
      <c r="CM4526">
        <v>-0.57940000295639005</v>
      </c>
      <c r="CN4526">
        <v>-0.37999999523162797</v>
      </c>
      <c r="CO4526">
        <v>-0.21220000088214899</v>
      </c>
      <c r="CP4526">
        <v>-6.9899998605251298E-2</v>
      </c>
      <c r="CQ4526">
        <v>5.2000001072883599E-2</v>
      </c>
      <c r="CR4526">
        <v>0.15749999880790699</v>
      </c>
      <c r="CS4526">
        <v>0.24989999830722801</v>
      </c>
      <c r="CT4526">
        <v>0.331499993801117</v>
      </c>
      <c r="CU4526">
        <v>0.40439999103546098</v>
      </c>
      <c r="CV4526">
        <v>0.47009998559951799</v>
      </c>
      <c r="CW4526">
        <v>0.52979999780654896</v>
      </c>
      <c r="CX4526">
        <v>0.58420002460479703</v>
      </c>
      <c r="CY4526">
        <v>0.63400000333786</v>
      </c>
      <c r="CZ4526">
        <v>0.67960000038146995</v>
      </c>
      <c r="DA4526">
        <v>0.72130000591278098</v>
      </c>
      <c r="DB4526">
        <v>0.75929999351501498</v>
      </c>
      <c r="DC4526">
        <v>0.79360002279281605</v>
      </c>
      <c r="DD4526">
        <v>0.82440000772476196</v>
      </c>
      <c r="DE4526">
        <v>-0.82080000638961803</v>
      </c>
      <c r="DF4526">
        <v>-0.58230000734329201</v>
      </c>
      <c r="DG4526">
        <v>-0.38260000944137601</v>
      </c>
      <c r="DH4526">
        <v>-0.21410000324249301</v>
      </c>
      <c r="DI4526">
        <v>-7.0600003004074097E-2</v>
      </c>
      <c r="DJ4526">
        <v>5.2700001746416099E-2</v>
      </c>
      <c r="DK4526">
        <v>0.15979999303817699</v>
      </c>
      <c r="DL4526">
        <v>0.25400000810623202</v>
      </c>
      <c r="DM4526" s="3">
        <v>0.33759999275207497</v>
      </c>
      <c r="DN4526">
        <v>0.41260001063346902</v>
      </c>
      <c r="DO4526">
        <v>0.48050001263618503</v>
      </c>
      <c r="DP4526">
        <v>0.542500019073486</v>
      </c>
      <c r="DQ4526">
        <v>0.59930002689361594</v>
      </c>
      <c r="DR4526">
        <v>0.65160000324249301</v>
      </c>
      <c r="DS4526">
        <v>0.69969999790191695</v>
      </c>
      <c r="DT4526">
        <v>0.74390000104904197</v>
      </c>
      <c r="DU4526">
        <v>0.78430002927780196</v>
      </c>
      <c r="DV4526">
        <v>0.82099997997283902</v>
      </c>
      <c r="DW4526">
        <v>0.85390001535415605</v>
      </c>
    </row>
    <row r="4527" spans="1:127" x14ac:dyDescent="0.25">
      <c r="A4527" s="1">
        <v>42473</v>
      </c>
      <c r="B4527">
        <v>-31.4444019138584</v>
      </c>
      <c r="C4527">
        <v>30.0153588332232</v>
      </c>
      <c r="D4527">
        <v>15.554766268377801</v>
      </c>
      <c r="E4527">
        <v>83.207201988853996</v>
      </c>
      <c r="F4527">
        <v>1.5685000419616699</v>
      </c>
      <c r="G4527">
        <v>1.5118999481201201</v>
      </c>
      <c r="H4527">
        <v>1.4854999780654901</v>
      </c>
      <c r="I4527">
        <v>1.47730004787445</v>
      </c>
      <c r="J4527">
        <v>1.4790999889373799</v>
      </c>
      <c r="K4527">
        <v>1.4854999780654901</v>
      </c>
      <c r="L4527">
        <v>1.4929000139236499</v>
      </c>
      <c r="M4527">
        <v>1.49950003623962</v>
      </c>
      <c r="N4527" s="3">
        <v>1.50440001487732</v>
      </c>
      <c r="O4527">
        <v>1.5072000026702901</v>
      </c>
      <c r="P4527">
        <v>1.5081000328064</v>
      </c>
      <c r="Q4527">
        <v>1.5077999830246001</v>
      </c>
      <c r="R4527">
        <v>1.5067000389099099</v>
      </c>
      <c r="S4527">
        <v>1.5058000087737999</v>
      </c>
      <c r="T4527">
        <v>1.5059000253677399</v>
      </c>
      <c r="U4527">
        <v>1.5076999664306601</v>
      </c>
      <c r="V4527">
        <v>1.5118999481201201</v>
      </c>
      <c r="W4527">
        <v>1.5192999839782699</v>
      </c>
      <c r="X4527">
        <v>1.4498000144958501</v>
      </c>
      <c r="Y4527">
        <v>1.55390000343323</v>
      </c>
      <c r="Z4527">
        <v>1.53059995174408</v>
      </c>
      <c r="AA4527">
        <v>1.5368000268936199</v>
      </c>
      <c r="AB4527">
        <v>1.41450002789497</v>
      </c>
      <c r="AC4527">
        <v>1.3945000357925901</v>
      </c>
      <c r="AD4527">
        <v>1.4229999482631699</v>
      </c>
      <c r="AE4527">
        <v>1.46689993143082</v>
      </c>
      <c r="AF4527">
        <v>1.5077999830246001</v>
      </c>
      <c r="AG4527">
        <v>1.5367999076843299</v>
      </c>
      <c r="AH4527">
        <v>1.5511001348495499</v>
      </c>
      <c r="AI4527">
        <v>1.5519999265670801</v>
      </c>
      <c r="AJ4527">
        <v>1.5425000190734901</v>
      </c>
      <c r="AK4527">
        <v>1.52709996700287</v>
      </c>
      <c r="AL4527">
        <v>1.5103999376296999</v>
      </c>
      <c r="AM4527">
        <v>1.4972000122070299</v>
      </c>
      <c r="AN4527">
        <v>1.49149990081787</v>
      </c>
      <c r="AO4527">
        <v>1.4974999427795399</v>
      </c>
      <c r="AP4527">
        <v>1.51829993724823</v>
      </c>
      <c r="AQ4527">
        <v>1.5567001104354901</v>
      </c>
      <c r="AR4527">
        <v>1.6148998737335201</v>
      </c>
      <c r="AS4527">
        <v>1.6946001052856401</v>
      </c>
      <c r="AT4527">
        <v>1.7971000671386701</v>
      </c>
      <c r="AU4527">
        <v>1.57570004463196</v>
      </c>
      <c r="AV4527">
        <v>1.5190999507904099</v>
      </c>
      <c r="AW4527">
        <v>1.4927999973297099</v>
      </c>
      <c r="AX4527">
        <v>1.4844000339508101</v>
      </c>
      <c r="AY4527">
        <v>1.48590004444122</v>
      </c>
      <c r="AZ4527">
        <v>1.49179995059967</v>
      </c>
      <c r="BA4527">
        <v>1.4988000392913801</v>
      </c>
      <c r="BB4527">
        <v>1.50510001182556</v>
      </c>
      <c r="BC4527">
        <v>1.50969994068146</v>
      </c>
      <c r="BD4527">
        <v>1.5123000144958501</v>
      </c>
      <c r="BE4527">
        <v>1.51320004463196</v>
      </c>
      <c r="BF4527">
        <v>1.51289999485016</v>
      </c>
      <c r="BG4527">
        <v>1.5119999647140501</v>
      </c>
      <c r="BH4527">
        <v>1.5111999511718801</v>
      </c>
      <c r="BI4527">
        <v>1.5112999677658101</v>
      </c>
      <c r="BJ4527">
        <v>1.51289999485016</v>
      </c>
      <c r="BK4527">
        <v>1.5167000293731701</v>
      </c>
      <c r="BL4527">
        <v>1.52320003509521</v>
      </c>
      <c r="BM4527">
        <v>1.5329999923706099</v>
      </c>
      <c r="BN4527">
        <v>7.0883751327684603</v>
      </c>
      <c r="BO4527">
        <v>29.9999999999994</v>
      </c>
      <c r="BP4527">
        <v>0.43889999389648399</v>
      </c>
      <c r="BQ4527">
        <v>1.0701999664306601</v>
      </c>
      <c r="BR4527">
        <v>0.86650002002716098</v>
      </c>
      <c r="BS4527">
        <v>-0.30880001187324502</v>
      </c>
      <c r="BT4527">
        <v>5.4000001400709201E-2</v>
      </c>
      <c r="BU4527">
        <v>0.32879999279975902</v>
      </c>
      <c r="BV4527">
        <v>0.53899997472763095</v>
      </c>
      <c r="BW4527">
        <v>0.70249998569488503</v>
      </c>
      <c r="BX4527">
        <v>0.832499980926514</v>
      </c>
      <c r="BY4527">
        <v>0.93879997730255105</v>
      </c>
      <c r="BZ4527">
        <v>1.0279999971389799</v>
      </c>
      <c r="CA4527">
        <v>1.1050000190734901</v>
      </c>
      <c r="CB4527">
        <v>1.1727000474929801</v>
      </c>
      <c r="CC4527">
        <v>1.23290002346039</v>
      </c>
      <c r="CD4527">
        <v>1.28620004653931</v>
      </c>
      <c r="CE4527">
        <v>1.3329000473022501</v>
      </c>
      <c r="CF4527">
        <v>1.3724000453948999</v>
      </c>
      <c r="CG4527">
        <v>1.4041999578476001</v>
      </c>
      <c r="CH4527">
        <v>1.4271999597549401</v>
      </c>
      <c r="CI4527">
        <v>1.4405000209808301</v>
      </c>
      <c r="CJ4527">
        <v>1.4430999755859399</v>
      </c>
      <c r="CK4527">
        <v>1.43400001525879</v>
      </c>
      <c r="CL4527">
        <v>-0.81319999694824197</v>
      </c>
      <c r="CM4527">
        <v>-0.58090001344680797</v>
      </c>
      <c r="CN4527">
        <v>-0.38589999079704301</v>
      </c>
      <c r="CO4527">
        <v>-0.22120000422000899</v>
      </c>
      <c r="CP4527">
        <v>-8.1100001931190505E-2</v>
      </c>
      <c r="CQ4527">
        <v>3.9299998432397801E-2</v>
      </c>
      <c r="CR4527">
        <v>0.14370000362396201</v>
      </c>
      <c r="CS4527">
        <v>0.23510000109672499</v>
      </c>
      <c r="CT4527">
        <v>0.31610000133514399</v>
      </c>
      <c r="CU4527">
        <v>0.388300001621246</v>
      </c>
      <c r="CV4527">
        <v>0.45350000262260398</v>
      </c>
      <c r="CW4527">
        <v>0.51249998807907104</v>
      </c>
      <c r="CX4527">
        <v>0.56629997491836503</v>
      </c>
      <c r="CY4527">
        <v>0.61540001630783103</v>
      </c>
      <c r="CZ4527">
        <v>0.66030001640319802</v>
      </c>
      <c r="DA4527">
        <v>0.70130002498626698</v>
      </c>
      <c r="DB4527">
        <v>0.73849999904632602</v>
      </c>
      <c r="DC4527">
        <v>0.77209997177124001</v>
      </c>
      <c r="DD4527">
        <v>0.80199998617172197</v>
      </c>
      <c r="DE4527">
        <v>-0.81629997491836503</v>
      </c>
      <c r="DF4527">
        <v>-0.58380001783371005</v>
      </c>
      <c r="DG4527">
        <v>-0.38850000500678999</v>
      </c>
      <c r="DH4527">
        <v>-0.22310000658035301</v>
      </c>
      <c r="DI4527">
        <v>-8.1900000572204604E-2</v>
      </c>
      <c r="DJ4527">
        <v>3.9799999445676797E-2</v>
      </c>
      <c r="DK4527">
        <v>0.145699992775917</v>
      </c>
      <c r="DL4527">
        <v>0.238900005817413</v>
      </c>
      <c r="DM4527" s="3">
        <v>0.32179999351501498</v>
      </c>
      <c r="DN4527">
        <v>0.396100014448166</v>
      </c>
      <c r="DO4527">
        <v>0.46340000629424999</v>
      </c>
      <c r="DP4527">
        <v>0.52469998598098799</v>
      </c>
      <c r="DQ4527">
        <v>0.58079999685287498</v>
      </c>
      <c r="DR4527">
        <v>0.63230001926422097</v>
      </c>
      <c r="DS4527">
        <v>0.67960000038146995</v>
      </c>
      <c r="DT4527">
        <v>0.72289997339248702</v>
      </c>
      <c r="DU4527">
        <v>0.76249998807907104</v>
      </c>
      <c r="DV4527">
        <v>0.79830002784729004</v>
      </c>
      <c r="DW4527">
        <v>0.830299973487854</v>
      </c>
    </row>
    <row r="4528" spans="1:127" x14ac:dyDescent="0.25">
      <c r="A4528" s="1">
        <v>42474</v>
      </c>
      <c r="B4528">
        <v>-28.503172758871401</v>
      </c>
      <c r="C4528">
        <v>27.1788151221512</v>
      </c>
      <c r="D4528">
        <v>14.0846773280027</v>
      </c>
      <c r="E4528">
        <v>75.697676702721495</v>
      </c>
      <c r="F4528">
        <v>1.51429998874664</v>
      </c>
      <c r="G4528">
        <v>1.4831999540328999</v>
      </c>
      <c r="H4528">
        <v>1.47230005264282</v>
      </c>
      <c r="I4528">
        <v>1.47290003299713</v>
      </c>
      <c r="J4528">
        <v>1.4792000055313099</v>
      </c>
      <c r="K4528">
        <v>1.48740005493164</v>
      </c>
      <c r="L4528">
        <v>1.49530005455017</v>
      </c>
      <c r="M4528">
        <v>1.5017999410629299</v>
      </c>
      <c r="N4528" s="3">
        <v>1.5062999725341799</v>
      </c>
      <c r="O4528">
        <v>1.50890004634857</v>
      </c>
      <c r="P4528">
        <v>1.5099999904632599</v>
      </c>
      <c r="Q4528">
        <v>1.5102000236511199</v>
      </c>
      <c r="R4528">
        <v>1.5099999904632599</v>
      </c>
      <c r="S4528">
        <v>1.5102000236511199</v>
      </c>
      <c r="T4528">
        <v>1.5116000175476101</v>
      </c>
      <c r="U4528">
        <v>1.5147999525070199</v>
      </c>
      <c r="V4528">
        <v>1.5204999446868901</v>
      </c>
      <c r="W4528">
        <v>1.5291999578476001</v>
      </c>
      <c r="X4528">
        <v>1.4807000160217301</v>
      </c>
      <c r="Y4528">
        <v>1.55299997329712</v>
      </c>
      <c r="Z4528">
        <v>1.5415999889373799</v>
      </c>
      <c r="AA4528">
        <v>1.54540002346039</v>
      </c>
      <c r="AB4528">
        <v>1.42429995536804</v>
      </c>
      <c r="AC4528">
        <v>1.4253999516367899</v>
      </c>
      <c r="AD4528">
        <v>1.4563999772071801</v>
      </c>
      <c r="AE4528">
        <v>1.4939999580383301</v>
      </c>
      <c r="AF4528">
        <v>1.5254999399185201</v>
      </c>
      <c r="AG4528">
        <v>1.54580003023148</v>
      </c>
      <c r="AH4528">
        <v>1.55390000343323</v>
      </c>
      <c r="AI4528">
        <v>1.5513999462127701</v>
      </c>
      <c r="AJ4528">
        <v>1.5415998697280899</v>
      </c>
      <c r="AK4528">
        <v>1.5285000801086399</v>
      </c>
      <c r="AL4528">
        <v>1.5160999298095701</v>
      </c>
      <c r="AM4528">
        <v>1.50820004940033</v>
      </c>
      <c r="AN4528">
        <v>1.50870001316071</v>
      </c>
      <c r="AO4528">
        <v>1.5204000473022501</v>
      </c>
      <c r="AP4528">
        <v>1.5463000535964999</v>
      </c>
      <c r="AQ4528">
        <v>1.58840000629425</v>
      </c>
      <c r="AR4528">
        <v>1.6486998796462999</v>
      </c>
      <c r="AS4528">
        <v>1.72820007801056</v>
      </c>
      <c r="AT4528">
        <v>1.8280000686645499</v>
      </c>
      <c r="AU4528">
        <v>1.5206999778747601</v>
      </c>
      <c r="AV4528">
        <v>1.4895999431610101</v>
      </c>
      <c r="AW4528">
        <v>1.4787000417709399</v>
      </c>
      <c r="AX4528">
        <v>1.4790999889373799</v>
      </c>
      <c r="AY4528">
        <v>1.4850000143051101</v>
      </c>
      <c r="AZ4528">
        <v>1.4929000139236499</v>
      </c>
      <c r="BA4528">
        <v>1.50049996376038</v>
      </c>
      <c r="BB4528">
        <v>1.5066000223159799</v>
      </c>
      <c r="BC4528">
        <v>1.5110000371932999</v>
      </c>
      <c r="BD4528">
        <v>1.51349997520447</v>
      </c>
      <c r="BE4528">
        <v>1.5146000385284399</v>
      </c>
      <c r="BF4528">
        <v>1.5147999525070199</v>
      </c>
      <c r="BG4528">
        <v>1.5147000551223799</v>
      </c>
      <c r="BH4528">
        <v>1.5149999856948899</v>
      </c>
      <c r="BI4528">
        <v>1.5161999464035001</v>
      </c>
      <c r="BJ4528">
        <v>1.5190999507904099</v>
      </c>
      <c r="BK4528">
        <v>1.5241999626159699</v>
      </c>
      <c r="BL4528">
        <v>1.53199994564056</v>
      </c>
      <c r="BM4528">
        <v>1.5427999496460001</v>
      </c>
      <c r="BN4528">
        <v>7.1262374993273703</v>
      </c>
      <c r="BO4528">
        <v>30</v>
      </c>
      <c r="BP4528">
        <v>0.45210000872612</v>
      </c>
      <c r="BQ4528">
        <v>1.08029997348785</v>
      </c>
      <c r="BR4528">
        <v>0.87620002031326305</v>
      </c>
      <c r="BS4528">
        <v>-0.26859998703002902</v>
      </c>
      <c r="BT4528">
        <v>7.8599996864795699E-2</v>
      </c>
      <c r="BU4528">
        <v>0.34450000524520902</v>
      </c>
      <c r="BV4528">
        <v>0.55019998550414995</v>
      </c>
      <c r="BW4528">
        <v>0.712000012397766</v>
      </c>
      <c r="BX4528">
        <v>0.84170001745223999</v>
      </c>
      <c r="BY4528">
        <v>0.94819998741149902</v>
      </c>
      <c r="BZ4528">
        <v>1.0378999710082999</v>
      </c>
      <c r="CA4528">
        <v>1.11510002613068</v>
      </c>
      <c r="CB4528">
        <v>1.1826000213623</v>
      </c>
      <c r="CC4528">
        <v>1.2421000003814699</v>
      </c>
      <c r="CD4528">
        <v>1.29449999332428</v>
      </c>
      <c r="CE4528">
        <v>1.33980000019073</v>
      </c>
      <c r="CF4528">
        <v>1.3780000209808301</v>
      </c>
      <c r="CG4528">
        <v>1.4083000421523999</v>
      </c>
      <c r="CH4528">
        <v>1.4301999807357799</v>
      </c>
      <c r="CI4528">
        <v>1.44270002841949</v>
      </c>
      <c r="CJ4528">
        <v>1.4450999498367301</v>
      </c>
      <c r="CK4528">
        <v>1.43659996986389</v>
      </c>
      <c r="CL4528">
        <v>-0.74589997529983498</v>
      </c>
      <c r="CM4528">
        <v>-0.52560001611709595</v>
      </c>
      <c r="CN4528">
        <v>-0.33959999680519098</v>
      </c>
      <c r="CO4528">
        <v>-0.18160000443458599</v>
      </c>
      <c r="CP4528">
        <v>-4.6399999409914003E-2</v>
      </c>
      <c r="CQ4528">
        <v>7.0299997925758403E-2</v>
      </c>
      <c r="CR4528">
        <v>0.17200000584125499</v>
      </c>
      <c r="CS4528">
        <v>0.26140001416206399</v>
      </c>
      <c r="CT4528">
        <v>0.34070000052452099</v>
      </c>
      <c r="CU4528">
        <v>0.41170001029968301</v>
      </c>
      <c r="CV4528">
        <v>0.47560000419616699</v>
      </c>
      <c r="CW4528">
        <v>0.53369998931884799</v>
      </c>
      <c r="CX4528">
        <v>0.58649998903274503</v>
      </c>
      <c r="CY4528">
        <v>0.63470000028610196</v>
      </c>
      <c r="CZ4528">
        <v>0.67879998683929399</v>
      </c>
      <c r="DA4528">
        <v>0.71890002489089999</v>
      </c>
      <c r="DB4528">
        <v>0.75529998540878296</v>
      </c>
      <c r="DC4528">
        <v>0.78820002079009999</v>
      </c>
      <c r="DD4528">
        <v>0.81749999523162797</v>
      </c>
      <c r="DE4528">
        <v>-0.74849998950958296</v>
      </c>
      <c r="DF4528">
        <v>-0.52810001373291005</v>
      </c>
      <c r="DG4528">
        <v>-0.34169998764991799</v>
      </c>
      <c r="DH4528">
        <v>-0.18299999833107</v>
      </c>
      <c r="DI4528">
        <v>-4.6799998730421101E-2</v>
      </c>
      <c r="DJ4528">
        <v>7.11999982595444E-2</v>
      </c>
      <c r="DK4528">
        <v>0.17430000007152599</v>
      </c>
      <c r="DL4528">
        <v>0.26539999246597301</v>
      </c>
      <c r="DM4528" s="3">
        <v>0.34659999608993503</v>
      </c>
      <c r="DN4528">
        <v>0.419600009918213</v>
      </c>
      <c r="DO4528">
        <v>0.48570001125335699</v>
      </c>
      <c r="DP4528">
        <v>0.54600000381469704</v>
      </c>
      <c r="DQ4528">
        <v>0.60110002756118797</v>
      </c>
      <c r="DR4528">
        <v>0.651700019836426</v>
      </c>
      <c r="DS4528">
        <v>0.69809997081756603</v>
      </c>
      <c r="DT4528">
        <v>0.74049997329711903</v>
      </c>
      <c r="DU4528">
        <v>0.77920001745223999</v>
      </c>
      <c r="DV4528">
        <v>0.81430000066757202</v>
      </c>
      <c r="DW4528">
        <v>0.84560000896453902</v>
      </c>
    </row>
    <row r="4529" spans="1:127" x14ac:dyDescent="0.25">
      <c r="A4529" s="1">
        <v>42475</v>
      </c>
      <c r="B4529">
        <v>-1.04895399792993</v>
      </c>
      <c r="C4529">
        <v>-18.951046002070001</v>
      </c>
      <c r="D4529">
        <v>18.856046722222199</v>
      </c>
      <c r="E4529">
        <v>6.5614813585369101</v>
      </c>
      <c r="F4529">
        <v>1.45150005817413</v>
      </c>
      <c r="G4529">
        <v>1.43340003490448</v>
      </c>
      <c r="H4529">
        <v>1.45169997215271</v>
      </c>
      <c r="I4529">
        <v>1.4716999530792201</v>
      </c>
      <c r="J4529">
        <v>1.4881999492645299</v>
      </c>
      <c r="K4529">
        <v>1.4996999502182</v>
      </c>
      <c r="L4529">
        <v>1.5058000087737999</v>
      </c>
      <c r="M4529">
        <v>1.5073000192642201</v>
      </c>
      <c r="N4529" s="3">
        <v>1.50530004501343</v>
      </c>
      <c r="O4529">
        <v>1.5010000467300399</v>
      </c>
      <c r="P4529">
        <v>1.49570000171661</v>
      </c>
      <c r="Q4529">
        <v>1.49049997329712</v>
      </c>
      <c r="R4529">
        <v>1.48660004138947</v>
      </c>
      <c r="S4529">
        <v>1.4847999811172501</v>
      </c>
      <c r="T4529">
        <v>1.48580002784729</v>
      </c>
      <c r="U4529">
        <v>1.49030005931854</v>
      </c>
      <c r="V4529">
        <v>1.4988000392913801</v>
      </c>
      <c r="W4529">
        <v>1.5113999843597401</v>
      </c>
      <c r="X4529">
        <v>1.5576000213623</v>
      </c>
      <c r="Y4529">
        <v>1.4926999807357799</v>
      </c>
      <c r="Z4529">
        <v>1.5284999608993499</v>
      </c>
      <c r="AA4529">
        <v>1.54550004005432</v>
      </c>
      <c r="AB4529">
        <v>1.2617000341415401</v>
      </c>
      <c r="AC4529">
        <v>1.47269994579256</v>
      </c>
      <c r="AD4529">
        <v>1.533999979496</v>
      </c>
      <c r="AE4529">
        <v>1.56519988179207</v>
      </c>
      <c r="AF4529">
        <v>1.5727999210357699</v>
      </c>
      <c r="AG4529">
        <v>1.5606999397277801</v>
      </c>
      <c r="AH4529">
        <v>1.5353000164032</v>
      </c>
      <c r="AI4529">
        <v>1.5033000707626301</v>
      </c>
      <c r="AJ4529">
        <v>1.4714999198913601</v>
      </c>
      <c r="AK4529">
        <v>1.44570016860962</v>
      </c>
      <c r="AL4529">
        <v>1.4304001331329299</v>
      </c>
      <c r="AM4529">
        <v>1.42919993400574</v>
      </c>
      <c r="AN4529">
        <v>1.4444000720977801</v>
      </c>
      <c r="AO4529">
        <v>1.47749996185303</v>
      </c>
      <c r="AP4529">
        <v>1.5291000604629501</v>
      </c>
      <c r="AQ4529">
        <v>1.5993001461029099</v>
      </c>
      <c r="AR4529">
        <v>1.6878000497818</v>
      </c>
      <c r="AS4529">
        <v>1.7933001518249501</v>
      </c>
      <c r="AT4529">
        <v>1.91510009765625</v>
      </c>
      <c r="AU4529">
        <v>1.4671000242233301</v>
      </c>
      <c r="AV4529">
        <v>1.4456000328064</v>
      </c>
      <c r="AW4529">
        <v>1.4620000123977701</v>
      </c>
      <c r="AX4529">
        <v>1.4805999994278001</v>
      </c>
      <c r="AY4529">
        <v>1.49609994888306</v>
      </c>
      <c r="AZ4529">
        <v>1.5068000555038501</v>
      </c>
      <c r="BA4529">
        <v>1.51250004768372</v>
      </c>
      <c r="BB4529">
        <v>1.51380002498627</v>
      </c>
      <c r="BC4529">
        <v>1.5118999481201201</v>
      </c>
      <c r="BD4529">
        <v>1.5077999830246001</v>
      </c>
      <c r="BE4529">
        <v>1.5026999711990401</v>
      </c>
      <c r="BF4529">
        <v>1.4979000091552701</v>
      </c>
      <c r="BG4529">
        <v>1.4941999912262001</v>
      </c>
      <c r="BH4529">
        <v>1.4924000501632699</v>
      </c>
      <c r="BI4529">
        <v>1.4931999444961499</v>
      </c>
      <c r="BJ4529">
        <v>1.4972000122070299</v>
      </c>
      <c r="BK4529">
        <v>1.50460004806519</v>
      </c>
      <c r="BL4529">
        <v>1.5155999660491899</v>
      </c>
      <c r="BM4529">
        <v>1.53050005435944</v>
      </c>
      <c r="BN4529">
        <v>0.31034240445543099</v>
      </c>
      <c r="BO4529">
        <v>16.076969923713602</v>
      </c>
      <c r="BP4529">
        <v>0.33829998970031699</v>
      </c>
      <c r="BQ4529">
        <v>1.1004999876022299</v>
      </c>
      <c r="BR4529">
        <v>0.84469997882842995</v>
      </c>
      <c r="BS4529">
        <v>-0.165199995040894</v>
      </c>
      <c r="BT4529">
        <v>-2.2600000724196399E-2</v>
      </c>
      <c r="BU4529">
        <v>0.22450000047683699</v>
      </c>
      <c r="BV4529">
        <v>0.44629999995231601</v>
      </c>
      <c r="BW4529">
        <v>0.63709998130798295</v>
      </c>
      <c r="BX4529">
        <v>0.79949998855590798</v>
      </c>
      <c r="BY4529">
        <v>0.93610000610351596</v>
      </c>
      <c r="BZ4529">
        <v>1.04960000514984</v>
      </c>
      <c r="CA4529">
        <v>1.14219999313354</v>
      </c>
      <c r="CB4529">
        <v>1.2158999443054199</v>
      </c>
      <c r="CC4529">
        <v>1.27279996871948</v>
      </c>
      <c r="CD4529">
        <v>1.3145999908447299</v>
      </c>
      <c r="CE4529">
        <v>1.3429000377655</v>
      </c>
      <c r="CF4529">
        <v>1.3592000007629399</v>
      </c>
      <c r="CG4529">
        <v>1.3648999929428101</v>
      </c>
      <c r="CH4529">
        <v>1.3610999584198</v>
      </c>
      <c r="CI4529">
        <v>1.34889996051788</v>
      </c>
      <c r="CJ4529">
        <v>1.32949995994568</v>
      </c>
      <c r="CK4529">
        <v>1.30369997024536</v>
      </c>
      <c r="CL4529">
        <v>-0.71069997549056996</v>
      </c>
      <c r="CM4529">
        <v>-0.51429998874664296</v>
      </c>
      <c r="CN4529">
        <v>-0.360500007867813</v>
      </c>
      <c r="CO4529">
        <v>-0.22120000422000899</v>
      </c>
      <c r="CP4529">
        <v>-9.4400003552436801E-2</v>
      </c>
      <c r="CQ4529">
        <v>2.0899999886751199E-2</v>
      </c>
      <c r="CR4529">
        <v>0.12540000677108801</v>
      </c>
      <c r="CS4529">
        <v>0.219899997115135</v>
      </c>
      <c r="CT4529">
        <v>0.30529999732971203</v>
      </c>
      <c r="CU4529">
        <v>0.38209998607635498</v>
      </c>
      <c r="CV4529">
        <v>0.45100000500678999</v>
      </c>
      <c r="CW4529">
        <v>0.51270002126693703</v>
      </c>
      <c r="CX4529">
        <v>0.56770002841949496</v>
      </c>
      <c r="CY4529">
        <v>0.61669999361038197</v>
      </c>
      <c r="CZ4529">
        <v>0.65990000963211104</v>
      </c>
      <c r="DA4529">
        <v>0.69800001382827803</v>
      </c>
      <c r="DB4529">
        <v>0.73140001296997104</v>
      </c>
      <c r="DC4529">
        <v>0.76039999723434404</v>
      </c>
      <c r="DD4529">
        <v>0.78549998998642001</v>
      </c>
      <c r="DE4529">
        <v>-0.71780002117157005</v>
      </c>
      <c r="DF4529">
        <v>-0.51889997720718395</v>
      </c>
      <c r="DG4529">
        <v>-0.36370000243187001</v>
      </c>
      <c r="DH4529">
        <v>-0.223299995064735</v>
      </c>
      <c r="DI4529">
        <v>-9.5399998128414196E-2</v>
      </c>
      <c r="DJ4529">
        <v>2.11999993771315E-2</v>
      </c>
      <c r="DK4529">
        <v>0.12720000743866</v>
      </c>
      <c r="DL4529">
        <v>0.22360000014305101</v>
      </c>
      <c r="DM4529" s="3">
        <v>0.31099998950958302</v>
      </c>
      <c r="DN4529">
        <v>0.39010000228881803</v>
      </c>
      <c r="DO4529">
        <v>0.46140000224113498</v>
      </c>
      <c r="DP4529">
        <v>0.52549999952316295</v>
      </c>
      <c r="DQ4529">
        <v>0.58289998769760099</v>
      </c>
      <c r="DR4529">
        <v>0.63419997692108199</v>
      </c>
      <c r="DS4529">
        <v>0.67970001697540305</v>
      </c>
      <c r="DT4529">
        <v>0.72000002861022905</v>
      </c>
      <c r="DU4529">
        <v>0.75529998540878296</v>
      </c>
      <c r="DV4529">
        <v>0.78609997034072898</v>
      </c>
      <c r="DW4529">
        <v>0.81260001659393299</v>
      </c>
    </row>
    <row r="4530" spans="1:127" x14ac:dyDescent="0.25">
      <c r="A4530" s="1">
        <v>42478</v>
      </c>
      <c r="B4530">
        <v>-1.0362368090668701</v>
      </c>
      <c r="C4530">
        <v>-18.963763190933101</v>
      </c>
      <c r="D4530">
        <v>18.946830855998801</v>
      </c>
      <c r="E4530">
        <v>6.5206196522629796</v>
      </c>
      <c r="F4530">
        <v>1.43309998512268</v>
      </c>
      <c r="G4530">
        <v>1.42890000343323</v>
      </c>
      <c r="H4530">
        <v>1.45469999313354</v>
      </c>
      <c r="I4530">
        <v>1.47850000858307</v>
      </c>
      <c r="J4530">
        <v>1.4969999790191699</v>
      </c>
      <c r="K4530">
        <v>1.50960004329681</v>
      </c>
      <c r="L4530">
        <v>1.5166000127792401</v>
      </c>
      <c r="M4530">
        <v>1.5191999673843399</v>
      </c>
      <c r="N4530" s="3">
        <v>1.51839995384216</v>
      </c>
      <c r="O4530">
        <v>1.5155999660491899</v>
      </c>
      <c r="P4530">
        <v>1.5120999813079801</v>
      </c>
      <c r="Q4530">
        <v>1.50880002975464</v>
      </c>
      <c r="R4530">
        <v>1.5068999528884901</v>
      </c>
      <c r="S4530">
        <v>1.5070999860763501</v>
      </c>
      <c r="T4530">
        <v>1.5101000070571899</v>
      </c>
      <c r="U4530">
        <v>1.5163999795913701</v>
      </c>
      <c r="V4530">
        <v>1.52629995346069</v>
      </c>
      <c r="W4530">
        <v>1.54019999504089</v>
      </c>
      <c r="X4530">
        <v>1.57990002632141</v>
      </c>
      <c r="Y4530">
        <v>1.51730000972748</v>
      </c>
      <c r="Z4530">
        <v>1.55830001831055</v>
      </c>
      <c r="AA4530">
        <v>1.5650000572204601</v>
      </c>
      <c r="AB4530">
        <v>1.27940005064011</v>
      </c>
      <c r="AC4530">
        <v>1.4987000226974501</v>
      </c>
      <c r="AD4530">
        <v>1.5580000281333899</v>
      </c>
      <c r="AE4530">
        <v>1.58540010452271</v>
      </c>
      <c r="AF4530">
        <v>1.5900000333786</v>
      </c>
      <c r="AG4530">
        <v>1.5774000287056</v>
      </c>
      <c r="AH4530">
        <v>1.5536000132560699</v>
      </c>
      <c r="AI4530">
        <v>1.5252000093460101</v>
      </c>
      <c r="AJ4530">
        <v>1.4986000061035201</v>
      </c>
      <c r="AK4530">
        <v>1.47850000858307</v>
      </c>
      <c r="AL4530">
        <v>1.46909999847412</v>
      </c>
      <c r="AM4530">
        <v>1.47320008277893</v>
      </c>
      <c r="AN4530">
        <v>1.4930000305175799</v>
      </c>
      <c r="AO4530">
        <v>1.5294998884201001</v>
      </c>
      <c r="AP4530">
        <v>1.5831000804901101</v>
      </c>
      <c r="AQ4530">
        <v>1.6536998748779299</v>
      </c>
      <c r="AR4530">
        <v>1.74070000648499</v>
      </c>
      <c r="AS4530">
        <v>1.84319996833801</v>
      </c>
      <c r="AT4530">
        <v>1.96030008792877</v>
      </c>
      <c r="AU4530">
        <v>1.4483000040054299</v>
      </c>
      <c r="AV4530">
        <v>1.4407000541687001</v>
      </c>
      <c r="AW4530">
        <v>1.46459996700287</v>
      </c>
      <c r="AX4530">
        <v>1.48699998855591</v>
      </c>
      <c r="AY4530">
        <v>1.50450003147125</v>
      </c>
      <c r="AZ4530">
        <v>1.5162999629974401</v>
      </c>
      <c r="BA4530">
        <v>1.52300000190735</v>
      </c>
      <c r="BB4530">
        <v>1.5253000259399401</v>
      </c>
      <c r="BC4530">
        <v>1.5246000289917001</v>
      </c>
      <c r="BD4530">
        <v>1.52190005779266</v>
      </c>
      <c r="BE4530">
        <v>1.51859998703003</v>
      </c>
      <c r="BF4530">
        <v>1.5155999660491899</v>
      </c>
      <c r="BG4530">
        <v>1.51370000839233</v>
      </c>
      <c r="BH4530">
        <v>1.51380002498627</v>
      </c>
      <c r="BI4530">
        <v>1.5164999961853001</v>
      </c>
      <c r="BJ4530">
        <v>1.52199995517731</v>
      </c>
      <c r="BK4530">
        <v>1.53079998493195</v>
      </c>
      <c r="BL4530">
        <v>1.5429999828338601</v>
      </c>
      <c r="BM4530">
        <v>1.55869996547699</v>
      </c>
      <c r="BN4530">
        <v>0.31125826357474601</v>
      </c>
      <c r="BO4530">
        <v>16.074749847843201</v>
      </c>
      <c r="BP4530">
        <v>0.34250000119209301</v>
      </c>
      <c r="BQ4530">
        <v>1.0999000072479199</v>
      </c>
      <c r="BR4530">
        <v>0.84579998254776001</v>
      </c>
      <c r="BS4530">
        <v>-0.153400003910065</v>
      </c>
      <c r="BT4530">
        <v>-1.5799999237060498E-2</v>
      </c>
      <c r="BU4530">
        <v>0.22949999570846599</v>
      </c>
      <c r="BV4530">
        <v>0.44980001449585</v>
      </c>
      <c r="BW4530">
        <v>0.63950002193450906</v>
      </c>
      <c r="BX4530">
        <v>0.80080002546310403</v>
      </c>
      <c r="BY4530">
        <v>0.93660002946853604</v>
      </c>
      <c r="BZ4530">
        <v>1.04939997196198</v>
      </c>
      <c r="CA4530">
        <v>1.1412999629974401</v>
      </c>
      <c r="CB4530">
        <v>1.21459996700287</v>
      </c>
      <c r="CC4530">
        <v>1.2711000442504901</v>
      </c>
      <c r="CD4530">
        <v>1.31270003318787</v>
      </c>
      <c r="CE4530">
        <v>1.3408000469207799</v>
      </c>
      <c r="CF4530">
        <v>1.35699999332428</v>
      </c>
      <c r="CG4530">
        <v>1.36249995231628</v>
      </c>
      <c r="CH4530">
        <v>1.3587000370025599</v>
      </c>
      <c r="CI4530">
        <v>1.3466999530792201</v>
      </c>
      <c r="CJ4530">
        <v>1.3273999691009499</v>
      </c>
      <c r="CK4530">
        <v>1.3016999959945701</v>
      </c>
      <c r="CL4530">
        <v>-0.68919998407363903</v>
      </c>
      <c r="CM4530">
        <v>-0.49709999561309798</v>
      </c>
      <c r="CN4530">
        <v>-0.34610000252723699</v>
      </c>
      <c r="CO4530">
        <v>-0.20880000293254899</v>
      </c>
      <c r="CP4530">
        <v>-8.35999995470047E-2</v>
      </c>
      <c r="CQ4530">
        <v>3.04000005125999E-2</v>
      </c>
      <c r="CR4530">
        <v>0.13379999995231601</v>
      </c>
      <c r="CS4530">
        <v>0.22740000486373901</v>
      </c>
      <c r="CT4530">
        <v>0.31200000643730202</v>
      </c>
      <c r="CU4530">
        <v>0.38809999823570301</v>
      </c>
      <c r="CV4530">
        <v>0.456400007009506</v>
      </c>
      <c r="CW4530">
        <v>0.51759999990463301</v>
      </c>
      <c r="CX4530">
        <v>0.57220000028610196</v>
      </c>
      <c r="CY4530">
        <v>0.62070000171661399</v>
      </c>
      <c r="CZ4530">
        <v>0.66360002756118797</v>
      </c>
      <c r="DA4530">
        <v>0.70139998197555498</v>
      </c>
      <c r="DB4530">
        <v>0.73449999094009399</v>
      </c>
      <c r="DC4530">
        <v>0.76319998502731301</v>
      </c>
      <c r="DD4530">
        <v>0.78810000419616699</v>
      </c>
      <c r="DE4530">
        <v>-0.69599997997283902</v>
      </c>
      <c r="DF4530">
        <v>-0.50139999389648404</v>
      </c>
      <c r="DG4530">
        <v>-0.34909999370575001</v>
      </c>
      <c r="DH4530">
        <v>-0.210899993777275</v>
      </c>
      <c r="DI4530">
        <v>-8.4499999880790697E-2</v>
      </c>
      <c r="DJ4530">
        <v>3.0700000002980201E-2</v>
      </c>
      <c r="DK4530">
        <v>0.13570000231266</v>
      </c>
      <c r="DL4530">
        <v>0.23119999468326599</v>
      </c>
      <c r="DM4530" s="3">
        <v>0.31779998540878301</v>
      </c>
      <c r="DN4530">
        <v>0.396100014448166</v>
      </c>
      <c r="DO4530">
        <v>0.46680000424385099</v>
      </c>
      <c r="DP4530">
        <v>0.53030002117157005</v>
      </c>
      <c r="DQ4530">
        <v>0.58730000257492099</v>
      </c>
      <c r="DR4530">
        <v>0.63810002803802501</v>
      </c>
      <c r="DS4530">
        <v>0.68330001831054699</v>
      </c>
      <c r="DT4530">
        <v>0.723200023174286</v>
      </c>
      <c r="DU4530">
        <v>0.75819998979568504</v>
      </c>
      <c r="DV4530">
        <v>0.78869998455047596</v>
      </c>
      <c r="DW4530">
        <v>0.81499999761581399</v>
      </c>
    </row>
    <row r="4531" spans="1:127" x14ac:dyDescent="0.25">
      <c r="A4531" s="1">
        <v>42479</v>
      </c>
      <c r="B4531">
        <v>-1.06597635967755</v>
      </c>
      <c r="C4531">
        <v>-18.934023640322302</v>
      </c>
      <c r="D4531">
        <v>18.984124775215999</v>
      </c>
      <c r="E4531">
        <v>6.5700993158596699</v>
      </c>
      <c r="F4531">
        <v>1.4763000011444101</v>
      </c>
      <c r="G4531">
        <v>1.4759000539779701</v>
      </c>
      <c r="H4531">
        <v>1.50349998474121</v>
      </c>
      <c r="I4531">
        <v>1.52779996395111</v>
      </c>
      <c r="J4531">
        <v>1.5457999706268299</v>
      </c>
      <c r="K4531">
        <v>1.55729997158051</v>
      </c>
      <c r="L4531">
        <v>1.56299996376038</v>
      </c>
      <c r="M4531">
        <v>1.5638999938964799</v>
      </c>
      <c r="N4531" s="3">
        <v>1.5614999532699601</v>
      </c>
      <c r="O4531">
        <v>1.55710005760193</v>
      </c>
      <c r="P4531">
        <v>1.5519000291824301</v>
      </c>
      <c r="Q4531">
        <v>1.5471999645233201</v>
      </c>
      <c r="R4531">
        <v>1.54379999637604</v>
      </c>
      <c r="S4531">
        <v>1.5427000522613501</v>
      </c>
      <c r="T4531">
        <v>1.54449999332428</v>
      </c>
      <c r="U4531">
        <v>1.54980003833771</v>
      </c>
      <c r="V4531">
        <v>1.55879998207092</v>
      </c>
      <c r="W4531">
        <v>1.57179999351501</v>
      </c>
      <c r="X4531">
        <v>1.6312999725341799</v>
      </c>
      <c r="Y4531">
        <v>1.5456999540328999</v>
      </c>
      <c r="Z4531">
        <v>1.58910000324249</v>
      </c>
      <c r="AA4531">
        <v>1.60239994525909</v>
      </c>
      <c r="AB4531">
        <v>1.33110003173351</v>
      </c>
      <c r="AC4531">
        <v>1.5540999956429</v>
      </c>
      <c r="AD4531">
        <v>1.6110000014305099</v>
      </c>
      <c r="AE4531">
        <v>1.6341000199317901</v>
      </c>
      <c r="AF4531">
        <v>1.6340000629425</v>
      </c>
      <c r="AG4531">
        <v>1.6163000464439401</v>
      </c>
      <c r="AH4531">
        <v>1.58789998292923</v>
      </c>
      <c r="AI4531">
        <v>1.5554000139236499</v>
      </c>
      <c r="AJ4531">
        <v>1.5249999761581401</v>
      </c>
      <c r="AK4531">
        <v>1.5018998384475699</v>
      </c>
      <c r="AL4531">
        <v>1.49019992351532</v>
      </c>
      <c r="AM4531">
        <v>1.4925998449325599</v>
      </c>
      <c r="AN4531">
        <v>1.5111000537872299</v>
      </c>
      <c r="AO4531">
        <v>1.5466998815536499</v>
      </c>
      <c r="AP4531">
        <v>1.5996999740600599</v>
      </c>
      <c r="AQ4531">
        <v>1.66990005970001</v>
      </c>
      <c r="AR4531">
        <v>1.7566000223159799</v>
      </c>
      <c r="AS4531">
        <v>1.8590999841690099</v>
      </c>
      <c r="AT4531">
        <v>1.9760999679565401</v>
      </c>
      <c r="AU4531">
        <v>1.4921000003814699</v>
      </c>
      <c r="AV4531">
        <v>1.4881999492645299</v>
      </c>
      <c r="AW4531">
        <v>1.51380002498627</v>
      </c>
      <c r="AX4531">
        <v>1.53670001029968</v>
      </c>
      <c r="AY4531">
        <v>1.55369997024536</v>
      </c>
      <c r="AZ4531">
        <v>1.5644999742507899</v>
      </c>
      <c r="BA4531">
        <v>1.5698000192642201</v>
      </c>
      <c r="BB4531">
        <v>1.5706000328064</v>
      </c>
      <c r="BC4531">
        <v>1.5683000087737999</v>
      </c>
      <c r="BD4531">
        <v>1.5641000270843499</v>
      </c>
      <c r="BE4531">
        <v>1.5592999458312999</v>
      </c>
      <c r="BF4531">
        <v>1.5548000335693399</v>
      </c>
      <c r="BG4531">
        <v>1.5516999959945701</v>
      </c>
      <c r="BH4531">
        <v>1.5506000518798799</v>
      </c>
      <c r="BI4531">
        <v>1.5520999431610101</v>
      </c>
      <c r="BJ4531">
        <v>1.5565999746322601</v>
      </c>
      <c r="BK4531">
        <v>1.5644999742507899</v>
      </c>
      <c r="BL4531">
        <v>1.57589995861053</v>
      </c>
      <c r="BM4531">
        <v>1.5908000469207799</v>
      </c>
      <c r="BN4531">
        <v>0.31269106077772701</v>
      </c>
      <c r="BO4531">
        <v>16.231536483586499</v>
      </c>
      <c r="BP4531">
        <v>0.31349998712539701</v>
      </c>
      <c r="BQ4531">
        <v>1.0777000188827499</v>
      </c>
      <c r="BR4531">
        <v>0.82059997320175204</v>
      </c>
      <c r="BS4531">
        <v>-0.17929999530315399</v>
      </c>
      <c r="BT4531">
        <v>-4.5499999076127999E-2</v>
      </c>
      <c r="BU4531">
        <v>0.20010000467300401</v>
      </c>
      <c r="BV4531">
        <v>0.42140001058578502</v>
      </c>
      <c r="BW4531">
        <v>0.61220002174377397</v>
      </c>
      <c r="BX4531">
        <v>0.77490001916885398</v>
      </c>
      <c r="BY4531">
        <v>0.91210001707077004</v>
      </c>
      <c r="BZ4531">
        <v>1.02639997005463</v>
      </c>
      <c r="CA4531">
        <v>1.12000000476837</v>
      </c>
      <c r="CB4531">
        <v>1.1950000524520901</v>
      </c>
      <c r="CC4531">
        <v>1.2531000375747701</v>
      </c>
      <c r="CD4531">
        <v>1.2963000535964999</v>
      </c>
      <c r="CE4531">
        <v>1.32599997520447</v>
      </c>
      <c r="CF4531">
        <v>1.34370005130768</v>
      </c>
      <c r="CG4531">
        <v>1.3508000373840301</v>
      </c>
      <c r="CH4531">
        <v>1.34839999675751</v>
      </c>
      <c r="CI4531">
        <v>1.3377000093460101</v>
      </c>
      <c r="CJ4531">
        <v>1.3195999860763501</v>
      </c>
      <c r="CK4531">
        <v>1.29509997367859</v>
      </c>
      <c r="CL4531">
        <v>-0.70969998836517301</v>
      </c>
      <c r="CM4531">
        <v>-0.52020001411437999</v>
      </c>
      <c r="CN4531">
        <v>-0.37079998850822399</v>
      </c>
      <c r="CO4531">
        <v>-0.234300002455711</v>
      </c>
      <c r="CP4531">
        <v>-0.109399996697903</v>
      </c>
      <c r="CQ4531">
        <v>4.4999998062849001E-3</v>
      </c>
      <c r="CR4531">
        <v>0.10809999704360999</v>
      </c>
      <c r="CS4531">
        <v>0.202099993824959</v>
      </c>
      <c r="CT4531">
        <v>0.28700000047683699</v>
      </c>
      <c r="CU4531">
        <v>0.36359998583793601</v>
      </c>
      <c r="CV4531">
        <v>0.43250000476837203</v>
      </c>
      <c r="CW4531">
        <v>0.49419999122619601</v>
      </c>
      <c r="CX4531">
        <v>0.54939997196197499</v>
      </c>
      <c r="CY4531">
        <v>0.59850001335143999</v>
      </c>
      <c r="CZ4531">
        <v>0.64200001955032304</v>
      </c>
      <c r="DA4531">
        <v>0.68040001392364502</v>
      </c>
      <c r="DB4531">
        <v>0.71410000324249301</v>
      </c>
      <c r="DC4531">
        <v>0.74349999427795399</v>
      </c>
      <c r="DD4531">
        <v>0.76899999380111705</v>
      </c>
      <c r="DE4531">
        <v>-0.71679997444152799</v>
      </c>
      <c r="DF4531">
        <v>-0.52480000257492099</v>
      </c>
      <c r="DG4531">
        <v>-0.37400001287460299</v>
      </c>
      <c r="DH4531">
        <v>-0.236599996685982</v>
      </c>
      <c r="DI4531">
        <v>-0.11060000211000399</v>
      </c>
      <c r="DJ4531">
        <v>4.6000001020729498E-3</v>
      </c>
      <c r="DK4531">
        <v>0.109700001776218</v>
      </c>
      <c r="DL4531">
        <v>0.205400004982948</v>
      </c>
      <c r="DM4531" s="3">
        <v>0.292400002479553</v>
      </c>
      <c r="DN4531">
        <v>0.37110000848770103</v>
      </c>
      <c r="DO4531">
        <v>0.44229999184608498</v>
      </c>
      <c r="DP4531">
        <v>0.50639998912811302</v>
      </c>
      <c r="DQ4531">
        <v>0.56400001049041704</v>
      </c>
      <c r="DR4531">
        <v>0.61549997329711903</v>
      </c>
      <c r="DS4531">
        <v>0.66119998693466198</v>
      </c>
      <c r="DT4531">
        <v>0.70179998874664296</v>
      </c>
      <c r="DU4531">
        <v>0.73739999532699596</v>
      </c>
      <c r="DV4531">
        <v>0.76859998703002896</v>
      </c>
      <c r="DW4531">
        <v>0.79549998044967696</v>
      </c>
    </row>
    <row r="4532" spans="1:127" x14ac:dyDescent="0.25">
      <c r="A4532" s="1">
        <v>42480</v>
      </c>
      <c r="B4532">
        <v>1.37052685836511</v>
      </c>
      <c r="C4532">
        <v>-3.1265250502506201</v>
      </c>
      <c r="D4532">
        <v>21944.145908342402</v>
      </c>
      <c r="E4532">
        <v>-21945.011646682899</v>
      </c>
      <c r="F4532">
        <v>1.5729000568389899</v>
      </c>
      <c r="G4532">
        <v>1.5255000591278101</v>
      </c>
      <c r="H4532">
        <v>1.5206999778747601</v>
      </c>
      <c r="I4532">
        <v>1.53159999847412</v>
      </c>
      <c r="J4532">
        <v>1.5456999540328999</v>
      </c>
      <c r="K4532">
        <v>1.55789995193481</v>
      </c>
      <c r="L4532">
        <v>1.56659996509552</v>
      </c>
      <c r="M4532">
        <v>1.57210004329681</v>
      </c>
      <c r="N4532" s="3">
        <v>1.57509994506836</v>
      </c>
      <c r="O4532">
        <v>1.5769000053405799</v>
      </c>
      <c r="P4532">
        <v>1.5781999826431301</v>
      </c>
      <c r="Q4532">
        <v>1.58000004291534</v>
      </c>
      <c r="R4532">
        <v>1.5828000307083101</v>
      </c>
      <c r="S4532">
        <v>1.5872000455856301</v>
      </c>
      <c r="T4532">
        <v>1.59360003471375</v>
      </c>
      <c r="U4532">
        <v>1.60220003128052</v>
      </c>
      <c r="V4532">
        <v>1.6132999658584599</v>
      </c>
      <c r="W4532">
        <v>1.6267999410629299</v>
      </c>
      <c r="X4532">
        <v>1.5814000368118299</v>
      </c>
      <c r="Y4532">
        <v>1.6094000339508101</v>
      </c>
      <c r="Z4532">
        <v>1.64279997348785</v>
      </c>
      <c r="AA4532">
        <v>1.62539994716644</v>
      </c>
      <c r="AB4532">
        <v>1.40619997680187</v>
      </c>
      <c r="AC4532">
        <v>1.46579994261265</v>
      </c>
      <c r="AD4532">
        <v>1.54480001330376</v>
      </c>
      <c r="AE4532">
        <v>1.6007000207901001</v>
      </c>
      <c r="AF4532">
        <v>1.6271998882293699</v>
      </c>
      <c r="AG4532">
        <v>1.63129991292953</v>
      </c>
      <c r="AH4532">
        <v>1.6224000453948999</v>
      </c>
      <c r="AI4532">
        <v>1.6091001033782999</v>
      </c>
      <c r="AJ4532">
        <v>1.5974999666214</v>
      </c>
      <c r="AK4532">
        <v>1.5921001434326201</v>
      </c>
      <c r="AL4532">
        <v>1.5953000783920299</v>
      </c>
      <c r="AM4532">
        <v>1.6086001396179199</v>
      </c>
      <c r="AN4532">
        <v>1.6325999498367301</v>
      </c>
      <c r="AO4532">
        <v>1.6676000356674201</v>
      </c>
      <c r="AP4532">
        <v>1.7131000757217401</v>
      </c>
      <c r="AQ4532">
        <v>1.76869988441467</v>
      </c>
      <c r="AR4532">
        <v>1.8337999582290601</v>
      </c>
      <c r="AS4532">
        <v>1.9077999591827399</v>
      </c>
      <c r="AT4532">
        <v>1.9898000955581701</v>
      </c>
      <c r="AU4532">
        <v>1.58060002326965</v>
      </c>
      <c r="AV4532">
        <v>1.5329999923706099</v>
      </c>
      <c r="AW4532">
        <v>1.5278999805450399</v>
      </c>
      <c r="AX4532">
        <v>1.5383000373840301</v>
      </c>
      <c r="AY4532">
        <v>1.5518000125885001</v>
      </c>
      <c r="AZ4532">
        <v>1.5635000467300399</v>
      </c>
      <c r="BA4532">
        <v>1.57179999351501</v>
      </c>
      <c r="BB4532">
        <v>1.5771000385284399</v>
      </c>
      <c r="BC4532">
        <v>1.58010005950928</v>
      </c>
      <c r="BD4532">
        <v>1.5817999839782699</v>
      </c>
      <c r="BE4532">
        <v>1.5830999612808201</v>
      </c>
      <c r="BF4532">
        <v>1.58480000495911</v>
      </c>
      <c r="BG4532">
        <v>1.5874999761581401</v>
      </c>
      <c r="BH4532">
        <v>1.5915999412536599</v>
      </c>
      <c r="BI4532">
        <v>1.59739995002747</v>
      </c>
      <c r="BJ4532">
        <v>1.6051000356674201</v>
      </c>
      <c r="BK4532">
        <v>1.6148999929428101</v>
      </c>
      <c r="BL4532">
        <v>1.6267999410629299</v>
      </c>
      <c r="BM4532">
        <v>1.6407999992370601</v>
      </c>
      <c r="BN4532">
        <v>2.2013073625409798</v>
      </c>
      <c r="BO4532">
        <v>2.2014157686275699</v>
      </c>
      <c r="BP4532">
        <v>0.43720000982284501</v>
      </c>
      <c r="BQ4532">
        <v>1.0743999481201201</v>
      </c>
      <c r="BR4532">
        <v>0.85549998283386197</v>
      </c>
      <c r="BS4532">
        <v>-0.170699998736382</v>
      </c>
      <c r="BT4532">
        <v>0.131600007414818</v>
      </c>
      <c r="BU4532">
        <v>0.34610000252723699</v>
      </c>
      <c r="BV4532">
        <v>0.52310001850128196</v>
      </c>
      <c r="BW4532">
        <v>0.67820000648498502</v>
      </c>
      <c r="BX4532">
        <v>0.81440001726150502</v>
      </c>
      <c r="BY4532">
        <v>0.93169999122619596</v>
      </c>
      <c r="BZ4532">
        <v>1.0299999713897701</v>
      </c>
      <c r="CA4532">
        <v>1.1102999448776201</v>
      </c>
      <c r="CB4532">
        <v>1.17429995536804</v>
      </c>
      <c r="CC4532">
        <v>1.2243000268936199</v>
      </c>
      <c r="CD4532">
        <v>1.26279997825623</v>
      </c>
      <c r="CE4532">
        <v>1.2919000387191799</v>
      </c>
      <c r="CF4532">
        <v>1.3135999441146899</v>
      </c>
      <c r="CG4532">
        <v>1.32959997653961</v>
      </c>
      <c r="CH4532">
        <v>1.3413000106811499</v>
      </c>
      <c r="CI4532">
        <v>1.3497999906539899</v>
      </c>
      <c r="CJ4532">
        <v>1.3559000492095901</v>
      </c>
      <c r="CK4532">
        <v>1.3602999448776201</v>
      </c>
      <c r="CL4532">
        <v>-0.77850002050399802</v>
      </c>
      <c r="CM4532">
        <v>-0.52120000123977706</v>
      </c>
      <c r="CN4532">
        <v>-0.32989999651908902</v>
      </c>
      <c r="CO4532">
        <v>-0.176899999380112</v>
      </c>
      <c r="CP4532">
        <v>-4.7800000756979003E-2</v>
      </c>
      <c r="CQ4532">
        <v>6.4699999988079099E-2</v>
      </c>
      <c r="CR4532">
        <v>0.16429999470710799</v>
      </c>
      <c r="CS4532">
        <v>0.25330001115799</v>
      </c>
      <c r="CT4532">
        <v>0.33289998769760099</v>
      </c>
      <c r="CU4532">
        <v>0.404000014066696</v>
      </c>
      <c r="CV4532">
        <v>0.467599987983704</v>
      </c>
      <c r="CW4532">
        <v>0.524500012397766</v>
      </c>
      <c r="CX4532">
        <v>0.57529997825622603</v>
      </c>
      <c r="CY4532">
        <v>0.62080001831054699</v>
      </c>
      <c r="CZ4532">
        <v>0.66149997711181596</v>
      </c>
      <c r="DA4532">
        <v>0.69809997081756603</v>
      </c>
      <c r="DB4532">
        <v>0.73110002279281605</v>
      </c>
      <c r="DC4532">
        <v>0.76080000400543202</v>
      </c>
      <c r="DD4532">
        <v>0.78769999742507901</v>
      </c>
      <c r="DE4532">
        <v>-0.78179997205734297</v>
      </c>
      <c r="DF4532">
        <v>-0.52410000562667802</v>
      </c>
      <c r="DG4532">
        <v>-0.33219999074935902</v>
      </c>
      <c r="DH4532">
        <v>-0.17839999496936801</v>
      </c>
      <c r="DI4532">
        <v>-4.8300001770257901E-2</v>
      </c>
      <c r="DJ4532">
        <v>6.53999969363213E-2</v>
      </c>
      <c r="DK4532">
        <v>0.16660000383853901</v>
      </c>
      <c r="DL4532">
        <v>0.25720000267028797</v>
      </c>
      <c r="DM4532" s="3">
        <v>0.33869999647140497</v>
      </c>
      <c r="DN4532">
        <v>0.411799997091293</v>
      </c>
      <c r="DO4532">
        <v>0.477600008249283</v>
      </c>
      <c r="DP4532">
        <v>0.53649997711181596</v>
      </c>
      <c r="DQ4532">
        <v>0.58950001001357999</v>
      </c>
      <c r="DR4532">
        <v>0.63709998130798295</v>
      </c>
      <c r="DS4532">
        <v>0.67989999055862405</v>
      </c>
      <c r="DT4532">
        <v>0.71850001811981201</v>
      </c>
      <c r="DU4532">
        <v>0.75330001115798995</v>
      </c>
      <c r="DV4532">
        <v>0.78490000963211104</v>
      </c>
      <c r="DW4532">
        <v>0.81360000371932995</v>
      </c>
    </row>
    <row r="4533" spans="1:127" x14ac:dyDescent="0.25">
      <c r="A4533" s="1">
        <v>42481</v>
      </c>
      <c r="B4533">
        <v>1.42968686473921</v>
      </c>
      <c r="C4533">
        <v>-3.1750100472407699</v>
      </c>
      <c r="D4533">
        <v>20965.751195364999</v>
      </c>
      <c r="E4533">
        <v>-20966.561884430099</v>
      </c>
      <c r="F4533">
        <v>1.5970000028610201</v>
      </c>
      <c r="G4533">
        <v>1.5470000505447401</v>
      </c>
      <c r="H4533">
        <v>1.5377999544143699</v>
      </c>
      <c r="I4533">
        <v>1.54509997367859</v>
      </c>
      <c r="J4533">
        <v>1.55710005760193</v>
      </c>
      <c r="K4533">
        <v>1.5684000253677399</v>
      </c>
      <c r="L4533">
        <v>1.5771000385284399</v>
      </c>
      <c r="M4533">
        <v>1.5829999446868901</v>
      </c>
      <c r="N4533" s="3">
        <v>1.5867999792098999</v>
      </c>
      <c r="O4533">
        <v>1.58910000324249</v>
      </c>
      <c r="P4533">
        <v>1.5908999443054199</v>
      </c>
      <c r="Q4533">
        <v>1.59300005435944</v>
      </c>
      <c r="R4533">
        <v>1.5959999561309799</v>
      </c>
      <c r="S4533">
        <v>1.6003999710082999</v>
      </c>
      <c r="T4533">
        <v>1.6065000295639</v>
      </c>
      <c r="U4533">
        <v>1.6146999597549401</v>
      </c>
      <c r="V4533">
        <v>1.62510001659393</v>
      </c>
      <c r="W4533">
        <v>1.63779997825623</v>
      </c>
      <c r="X4533">
        <v>1.58080005645752</v>
      </c>
      <c r="Y4533">
        <v>1.6267000436782799</v>
      </c>
      <c r="Z4533">
        <v>1.6528999805450399</v>
      </c>
      <c r="AA4533">
        <v>1.6349999904632599</v>
      </c>
      <c r="AB4533">
        <v>1.4306999444961499</v>
      </c>
      <c r="AC4533">
        <v>1.47450000047684</v>
      </c>
      <c r="AD4533">
        <v>1.54509997367859</v>
      </c>
      <c r="AE4533">
        <v>1.60010010004044</v>
      </c>
      <c r="AF4533">
        <v>1.63019990921021</v>
      </c>
      <c r="AG4533">
        <v>1.6394000053405799</v>
      </c>
      <c r="AH4533">
        <v>1.6350999474525501</v>
      </c>
      <c r="AI4533">
        <v>1.62520003318787</v>
      </c>
      <c r="AJ4533">
        <v>1.61550009250641</v>
      </c>
      <c r="AK4533">
        <v>1.6104999780654901</v>
      </c>
      <c r="AL4533">
        <v>1.6130999326705899</v>
      </c>
      <c r="AM4533">
        <v>1.62489998340607</v>
      </c>
      <c r="AN4533">
        <v>1.64660000801086</v>
      </c>
      <c r="AO4533">
        <v>1.6784999370575</v>
      </c>
      <c r="AP4533">
        <v>1.7205001115798999</v>
      </c>
      <c r="AQ4533">
        <v>1.7720000743866</v>
      </c>
      <c r="AR4533">
        <v>1.8325999975204501</v>
      </c>
      <c r="AS4533">
        <v>1.90149998664856</v>
      </c>
      <c r="AT4533">
        <v>1.97810006141663</v>
      </c>
      <c r="AU4533">
        <v>1.6047999858856199</v>
      </c>
      <c r="AV4533">
        <v>1.5547000169753999</v>
      </c>
      <c r="AW4533">
        <v>1.54509997367859</v>
      </c>
      <c r="AX4533">
        <v>1.5520000457763701</v>
      </c>
      <c r="AY4533">
        <v>1.5635000467300399</v>
      </c>
      <c r="AZ4533">
        <v>1.5743999481201201</v>
      </c>
      <c r="BA4533">
        <v>1.5827000141143801</v>
      </c>
      <c r="BB4533">
        <v>1.58829998970032</v>
      </c>
      <c r="BC4533">
        <v>1.5918999910354601</v>
      </c>
      <c r="BD4533">
        <v>1.59420001506805</v>
      </c>
      <c r="BE4533">
        <v>1.5959999561309799</v>
      </c>
      <c r="BF4533">
        <v>1.59800004959106</v>
      </c>
      <c r="BG4533">
        <v>1.6008000373840301</v>
      </c>
      <c r="BH4533">
        <v>1.6047999858856199</v>
      </c>
      <c r="BI4533">
        <v>1.6103999614715601</v>
      </c>
      <c r="BJ4533">
        <v>1.6176999807357799</v>
      </c>
      <c r="BK4533">
        <v>1.6268999576568599</v>
      </c>
      <c r="BL4533">
        <v>1.63810002803802</v>
      </c>
      <c r="BM4533">
        <v>1.65129995346069</v>
      </c>
      <c r="BN4533">
        <v>2.3722439908066599</v>
      </c>
      <c r="BO4533">
        <v>2.3723616254899</v>
      </c>
      <c r="BP4533">
        <v>0.456499993801117</v>
      </c>
      <c r="BQ4533">
        <v>1.0867999792098999</v>
      </c>
      <c r="BR4533">
        <v>0.86790001392364502</v>
      </c>
      <c r="BS4533">
        <v>-0.17170000076293901</v>
      </c>
      <c r="BT4533">
        <v>0.14550000429153401</v>
      </c>
      <c r="BU4533">
        <v>0.36559998989105202</v>
      </c>
      <c r="BV4533">
        <v>0.54129999876022294</v>
      </c>
      <c r="BW4533">
        <v>0.69260001182556197</v>
      </c>
      <c r="BX4533">
        <v>0.82550001144409202</v>
      </c>
      <c r="BY4533">
        <v>0.94160002470016502</v>
      </c>
      <c r="BZ4533">
        <v>1.04089999198914</v>
      </c>
      <c r="CA4533">
        <v>1.12419998645782</v>
      </c>
      <c r="CB4533">
        <v>1.19270002841949</v>
      </c>
      <c r="CC4533">
        <v>1.2477999925613401</v>
      </c>
      <c r="CD4533">
        <v>1.2914999723434399</v>
      </c>
      <c r="CE4533">
        <v>1.32570004463196</v>
      </c>
      <c r="CF4533">
        <v>1.35199999809265</v>
      </c>
      <c r="CG4533">
        <v>1.3720999956130999</v>
      </c>
      <c r="CH4533">
        <v>1.3873000144958501</v>
      </c>
      <c r="CI4533">
        <v>1.3985999822616599</v>
      </c>
      <c r="CJ4533">
        <v>1.4070999622345</v>
      </c>
      <c r="CK4533">
        <v>1.4133000373840301</v>
      </c>
      <c r="CL4533">
        <v>-0.78860002756118797</v>
      </c>
      <c r="CM4533">
        <v>-0.52549999952316295</v>
      </c>
      <c r="CN4533">
        <v>-0.32879999279975902</v>
      </c>
      <c r="CO4533">
        <v>-0.17219999432563801</v>
      </c>
      <c r="CP4533">
        <v>-4.1299998760223403E-2</v>
      </c>
      <c r="CQ4533">
        <v>7.2099998593330397E-2</v>
      </c>
      <c r="CR4533">
        <v>0.17200000584125499</v>
      </c>
      <c r="CS4533">
        <v>0.26120001077652</v>
      </c>
      <c r="CT4533">
        <v>0.34119999408721902</v>
      </c>
      <c r="CU4533">
        <v>0.412999987602234</v>
      </c>
      <c r="CV4533">
        <v>0.47749999165535001</v>
      </c>
      <c r="CW4533">
        <v>0.53549998998642001</v>
      </c>
      <c r="CX4533">
        <v>0.58759999275207497</v>
      </c>
      <c r="CY4533">
        <v>0.63450002670288097</v>
      </c>
      <c r="CZ4533">
        <v>0.67680001258850098</v>
      </c>
      <c r="DA4533">
        <v>0.71490001678466797</v>
      </c>
      <c r="DB4533">
        <v>0.74930000305175803</v>
      </c>
      <c r="DC4533">
        <v>0.78049999475479104</v>
      </c>
      <c r="DD4533">
        <v>0.80879998207092296</v>
      </c>
      <c r="DE4533">
        <v>-0.79199999570846602</v>
      </c>
      <c r="DF4533">
        <v>-0.52850002050399802</v>
      </c>
      <c r="DG4533">
        <v>-0.33120000362396201</v>
      </c>
      <c r="DH4533">
        <v>-0.17370000481605499</v>
      </c>
      <c r="DI4533">
        <v>-4.1700001806020702E-2</v>
      </c>
      <c r="DJ4533">
        <v>7.2899997234344496E-2</v>
      </c>
      <c r="DK4533">
        <v>0.17440000176429701</v>
      </c>
      <c r="DL4533">
        <v>0.26530000567436202</v>
      </c>
      <c r="DM4533" s="3">
        <v>0.34720000624656699</v>
      </c>
      <c r="DN4533">
        <v>0.42100000381469699</v>
      </c>
      <c r="DO4533">
        <v>0.48769998550415</v>
      </c>
      <c r="DP4533">
        <v>0.54790002107620195</v>
      </c>
      <c r="DQ4533">
        <v>0.60229998826980602</v>
      </c>
      <c r="DR4533">
        <v>0.65149998664856001</v>
      </c>
      <c r="DS4533">
        <v>0.69590002298355103</v>
      </c>
      <c r="DT4533">
        <v>0.73619997501373302</v>
      </c>
      <c r="DU4533">
        <v>0.77270001173019398</v>
      </c>
      <c r="DV4533">
        <v>0.805800020694733</v>
      </c>
      <c r="DW4533">
        <v>0.83609998226165805</v>
      </c>
    </row>
    <row r="4534" spans="1:127" x14ac:dyDescent="0.25">
      <c r="A4534" s="1">
        <v>42482</v>
      </c>
      <c r="B4534">
        <v>1.3546172222619599</v>
      </c>
      <c r="C4534">
        <v>-21.354617222261901</v>
      </c>
      <c r="D4534">
        <v>14.857691130794001</v>
      </c>
      <c r="E4534">
        <v>-4.16876686719886</v>
      </c>
      <c r="F4534">
        <v>1.50960004329681</v>
      </c>
      <c r="G4534">
        <v>1.52629995346069</v>
      </c>
      <c r="H4534">
        <v>1.5692000389099099</v>
      </c>
      <c r="I4534">
        <v>1.59329998493195</v>
      </c>
      <c r="J4534">
        <v>1.6016000509262101</v>
      </c>
      <c r="K4534">
        <v>1.6006000041961701</v>
      </c>
      <c r="L4534">
        <v>1.5951999425888099</v>
      </c>
      <c r="M4534">
        <v>1.58840000629425</v>
      </c>
      <c r="N4534" s="3">
        <v>1.5819000005721999</v>
      </c>
      <c r="O4534">
        <v>1.57679998874664</v>
      </c>
      <c r="P4534">
        <v>1.5736999511718801</v>
      </c>
      <c r="Q4534">
        <v>1.5729999542236299</v>
      </c>
      <c r="R4534">
        <v>1.5748000144958501</v>
      </c>
      <c r="S4534">
        <v>1.5792000293731701</v>
      </c>
      <c r="T4534">
        <v>1.5864000320434599</v>
      </c>
      <c r="U4534">
        <v>1.5965000391006501</v>
      </c>
      <c r="V4534">
        <v>1.6093000173568699</v>
      </c>
      <c r="W4534">
        <v>1.625</v>
      </c>
      <c r="X4534">
        <v>1.69690001010895</v>
      </c>
      <c r="Y4534">
        <v>1.5297000408172601</v>
      </c>
      <c r="Z4534">
        <v>1.64339995384216</v>
      </c>
      <c r="AA4534">
        <v>1.5776000022888199</v>
      </c>
      <c r="AB4534">
        <v>1.3685000166296999</v>
      </c>
      <c r="AC4534">
        <v>1.67000002227724</v>
      </c>
      <c r="AD4534">
        <v>1.7054000496864301</v>
      </c>
      <c r="AE4534">
        <v>1.6683999300003101</v>
      </c>
      <c r="AF4534">
        <v>1.61749988794327</v>
      </c>
      <c r="AG4534">
        <v>1.5737000703811601</v>
      </c>
      <c r="AH4534">
        <v>1.5432000160217301</v>
      </c>
      <c r="AI4534">
        <v>1.52660000324249</v>
      </c>
      <c r="AJ4534">
        <v>1.52310001850128</v>
      </c>
      <c r="AK4534">
        <v>1.53120005130768</v>
      </c>
      <c r="AL4534">
        <v>1.5500999689102199</v>
      </c>
      <c r="AM4534">
        <v>1.5792001485824601</v>
      </c>
      <c r="AN4534">
        <v>1.6181999444961499</v>
      </c>
      <c r="AO4534">
        <v>1.6667001247405999</v>
      </c>
      <c r="AP4534">
        <v>1.7244000434875499</v>
      </c>
      <c r="AQ4534">
        <v>1.79089987277985</v>
      </c>
      <c r="AR4534">
        <v>1.86580002307892</v>
      </c>
      <c r="AS4534">
        <v>1.9483999013900799</v>
      </c>
      <c r="AT4534">
        <v>2.0381000041961701</v>
      </c>
      <c r="AU4534">
        <v>1.52590000629425</v>
      </c>
      <c r="AV4534">
        <v>1.5389000177383401</v>
      </c>
      <c r="AW4534">
        <v>1.57959997653961</v>
      </c>
      <c r="AX4534">
        <v>1.60239994525909</v>
      </c>
      <c r="AY4534">
        <v>1.6100000143051101</v>
      </c>
      <c r="AZ4534">
        <v>1.6088000535964999</v>
      </c>
      <c r="BA4534">
        <v>1.60339999198914</v>
      </c>
      <c r="BB4534">
        <v>1.5967999696731601</v>
      </c>
      <c r="BC4534">
        <v>1.5904999971389799</v>
      </c>
      <c r="BD4534">
        <v>1.58560001850128</v>
      </c>
      <c r="BE4534">
        <v>1.5824999809265099</v>
      </c>
      <c r="BF4534">
        <v>1.5816999673843399</v>
      </c>
      <c r="BG4534">
        <v>1.5830999612808201</v>
      </c>
      <c r="BH4534">
        <v>1.5870000123977701</v>
      </c>
      <c r="BI4534">
        <v>1.59340000152588</v>
      </c>
      <c r="BJ4534">
        <v>1.60220003128052</v>
      </c>
      <c r="BK4534">
        <v>1.6134999990463299</v>
      </c>
      <c r="BL4534">
        <v>1.6270999908447299</v>
      </c>
      <c r="BM4534">
        <v>1.64310002326965</v>
      </c>
      <c r="BN4534">
        <v>0.28633219675167598</v>
      </c>
      <c r="BO4534">
        <v>1.98195875811866</v>
      </c>
      <c r="BP4534">
        <v>0.37639999389648399</v>
      </c>
      <c r="BQ4534">
        <v>1.19149994850159</v>
      </c>
      <c r="BR4534">
        <v>0.95139998197555498</v>
      </c>
      <c r="BS4534">
        <v>-0.102600000798702</v>
      </c>
      <c r="BT4534">
        <v>-3.0500000342726701E-2</v>
      </c>
      <c r="BU4534">
        <v>0.236699998378754</v>
      </c>
      <c r="BV4534">
        <v>0.51080000400543202</v>
      </c>
      <c r="BW4534">
        <v>0.7432000041008</v>
      </c>
      <c r="BX4534">
        <v>0.92390000820159901</v>
      </c>
      <c r="BY4534">
        <v>1.05739998817444</v>
      </c>
      <c r="BZ4534">
        <v>1.15279996395111</v>
      </c>
      <c r="CA4534">
        <v>1.21920001506805</v>
      </c>
      <c r="CB4534">
        <v>1.2647000551223799</v>
      </c>
      <c r="CC4534">
        <v>1.29540002346039</v>
      </c>
      <c r="CD4534">
        <v>1.3158999681472801</v>
      </c>
      <c r="CE4534">
        <v>1.32939994335175</v>
      </c>
      <c r="CF4534">
        <v>1.33829998970032</v>
      </c>
      <c r="CG4534">
        <v>1.34409999847412</v>
      </c>
      <c r="CH4534">
        <v>1.34790003299713</v>
      </c>
      <c r="CI4534">
        <v>1.3502999544143699</v>
      </c>
      <c r="CJ4534">
        <v>1.35189998149872</v>
      </c>
      <c r="CK4534">
        <v>1.35290002822876</v>
      </c>
      <c r="CL4534">
        <v>-0.68690001964569103</v>
      </c>
      <c r="CM4534">
        <v>-0.49189999699592601</v>
      </c>
      <c r="CN4534">
        <v>-0.34450000524520902</v>
      </c>
      <c r="CO4534">
        <v>-0.200800001621246</v>
      </c>
      <c r="CP4534">
        <v>-6.3100002706050901E-2</v>
      </c>
      <c r="CQ4534">
        <v>6.4099997282028198E-2</v>
      </c>
      <c r="CR4534">
        <v>0.17839999496936801</v>
      </c>
      <c r="CS4534">
        <v>0.27919998764991799</v>
      </c>
      <c r="CT4534">
        <v>0.36719998717308</v>
      </c>
      <c r="CU4534">
        <v>0.44380000233650202</v>
      </c>
      <c r="CV4534">
        <v>0.51039999723434404</v>
      </c>
      <c r="CW4534">
        <v>0.56840002536773704</v>
      </c>
      <c r="CX4534">
        <v>0.61900001764297496</v>
      </c>
      <c r="CY4534">
        <v>0.66350001096725497</v>
      </c>
      <c r="CZ4534">
        <v>0.70270001888275102</v>
      </c>
      <c r="DA4534">
        <v>0.73750001192092896</v>
      </c>
      <c r="DB4534">
        <v>0.76840001344680797</v>
      </c>
      <c r="DC4534">
        <v>0.79619997739791903</v>
      </c>
      <c r="DD4534">
        <v>0.82120001316070601</v>
      </c>
      <c r="DE4534">
        <v>-0.69389998912811302</v>
      </c>
      <c r="DF4534">
        <v>-0.49619999527931202</v>
      </c>
      <c r="DG4534">
        <v>-0.34749999642372098</v>
      </c>
      <c r="DH4534">
        <v>-0.20280000567436199</v>
      </c>
      <c r="DI4534">
        <v>-6.3799999654293102E-2</v>
      </c>
      <c r="DJ4534">
        <v>6.4999997615814195E-2</v>
      </c>
      <c r="DK4534">
        <v>0.18119999766349801</v>
      </c>
      <c r="DL4534">
        <v>0.28409999608993503</v>
      </c>
      <c r="DM4534" s="3">
        <v>0.37450000643730202</v>
      </c>
      <c r="DN4534">
        <v>0.45350000262260398</v>
      </c>
      <c r="DO4534">
        <v>0.52249997854232799</v>
      </c>
      <c r="DP4534">
        <v>0.58279997110366799</v>
      </c>
      <c r="DQ4534">
        <v>0.63559997081756603</v>
      </c>
      <c r="DR4534">
        <v>0.68220001459121704</v>
      </c>
      <c r="DS4534">
        <v>0.72339999675750699</v>
      </c>
      <c r="DT4534">
        <v>0.75999999046325695</v>
      </c>
      <c r="DU4534">
        <v>0.79280000925064098</v>
      </c>
      <c r="DV4534">
        <v>0.82220000028610196</v>
      </c>
      <c r="DW4534">
        <v>0.84869998693466198</v>
      </c>
    </row>
    <row r="4535" spans="1:127" x14ac:dyDescent="0.25">
      <c r="A4535" s="1">
        <v>42485</v>
      </c>
      <c r="B4535">
        <v>1.4142456590702599</v>
      </c>
      <c r="C4535">
        <v>-4.0679760177020601</v>
      </c>
      <c r="D4535">
        <v>4983.3560422127002</v>
      </c>
      <c r="E4535">
        <v>-4983.3808779349902</v>
      </c>
      <c r="F4535">
        <v>1.5825999975204501</v>
      </c>
      <c r="G4535">
        <v>1.51789999008179</v>
      </c>
      <c r="H4535">
        <v>1.5378999710082999</v>
      </c>
      <c r="I4535">
        <v>1.57109999656677</v>
      </c>
      <c r="J4535">
        <v>1.5954999923706099</v>
      </c>
      <c r="K4535">
        <v>1.60780000686646</v>
      </c>
      <c r="L4535">
        <v>1.61070001125336</v>
      </c>
      <c r="M4535">
        <v>1.60780000686646</v>
      </c>
      <c r="N4535" s="3">
        <v>1.60220003128052</v>
      </c>
      <c r="O4535">
        <v>1.5960999727249101</v>
      </c>
      <c r="P4535">
        <v>1.5909999608993499</v>
      </c>
      <c r="Q4535">
        <v>1.5878000259399401</v>
      </c>
      <c r="R4535">
        <v>1.5872000455856301</v>
      </c>
      <c r="S4535">
        <v>1.58930003643036</v>
      </c>
      <c r="T4535">
        <v>1.59430003166199</v>
      </c>
      <c r="U4535">
        <v>1.60239994525909</v>
      </c>
      <c r="V4535">
        <v>1.6134999990463299</v>
      </c>
      <c r="W4535">
        <v>1.6275000572204601</v>
      </c>
      <c r="X4535">
        <v>1.7110999822616599</v>
      </c>
      <c r="Y4535">
        <v>1.55770003795624</v>
      </c>
      <c r="Z4535">
        <v>1.6444000005721999</v>
      </c>
      <c r="AA4535">
        <v>1.6413999795913701</v>
      </c>
      <c r="AB4535">
        <v>1.27280000038445</v>
      </c>
      <c r="AC4535">
        <v>1.5066000521183001</v>
      </c>
      <c r="AD4535">
        <v>1.6694999635219601</v>
      </c>
      <c r="AE4535">
        <v>1.7224999666214</v>
      </c>
      <c r="AF4535">
        <v>1.7044999003410299</v>
      </c>
      <c r="AG4535">
        <v>1.65669989585876</v>
      </c>
      <c r="AH4535">
        <v>1.6058999300003101</v>
      </c>
      <c r="AI4535">
        <v>1.5653998851776101</v>
      </c>
      <c r="AJ4535">
        <v>1.54070007801056</v>
      </c>
      <c r="AK4535">
        <v>1.5325000286102299</v>
      </c>
      <c r="AL4535">
        <v>1.54010009765625</v>
      </c>
      <c r="AM4535">
        <v>1.56199991703033</v>
      </c>
      <c r="AN4535">
        <v>1.5966000556945801</v>
      </c>
      <c r="AO4535">
        <v>1.64280009269714</v>
      </c>
      <c r="AP4535">
        <v>1.6992999315261801</v>
      </c>
      <c r="AQ4535">
        <v>1.7652000188827499</v>
      </c>
      <c r="AR4535">
        <v>1.8396999835968</v>
      </c>
      <c r="AS4535">
        <v>1.9219000339508101</v>
      </c>
      <c r="AT4535">
        <v>2.0109999179840101</v>
      </c>
      <c r="AU4535">
        <v>1.5923999547958401</v>
      </c>
      <c r="AV4535">
        <v>1.52690005302429</v>
      </c>
      <c r="AW4535">
        <v>1.5457999706268299</v>
      </c>
      <c r="AX4535">
        <v>1.5778000354766799</v>
      </c>
      <c r="AY4535">
        <v>1.6014000177383401</v>
      </c>
      <c r="AZ4535">
        <v>1.6132999658584599</v>
      </c>
      <c r="BA4535">
        <v>1.61619997024536</v>
      </c>
      <c r="BB4535">
        <v>1.6134999990463299</v>
      </c>
      <c r="BC4535">
        <v>1.6082999706268299</v>
      </c>
      <c r="BD4535">
        <v>1.60269999504089</v>
      </c>
      <c r="BE4535">
        <v>1.59800004959106</v>
      </c>
      <c r="BF4535">
        <v>1.5951000452041599</v>
      </c>
      <c r="BG4535">
        <v>1.59440004825592</v>
      </c>
      <c r="BH4535">
        <v>1.5961999893188501</v>
      </c>
      <c r="BI4535">
        <v>1.6007000207901001</v>
      </c>
      <c r="BJ4535">
        <v>1.60780000686646</v>
      </c>
      <c r="BK4535">
        <v>1.6175999641418499</v>
      </c>
      <c r="BL4535">
        <v>1.62979996204376</v>
      </c>
      <c r="BM4535">
        <v>1.6445000171661399</v>
      </c>
      <c r="BN4535">
        <v>1.6522358875732399</v>
      </c>
      <c r="BO4535">
        <v>1.6530593847442501</v>
      </c>
      <c r="BP4535">
        <v>0.37929999828338601</v>
      </c>
      <c r="BQ4535">
        <v>1.18700003623962</v>
      </c>
      <c r="BR4535">
        <v>0.90939998626708995</v>
      </c>
      <c r="BS4535">
        <v>4.4999998062849001E-3</v>
      </c>
      <c r="BT4535">
        <v>0.146699994802475</v>
      </c>
      <c r="BU4535">
        <v>0.28870001435279802</v>
      </c>
      <c r="BV4535">
        <v>0.47479999065399198</v>
      </c>
      <c r="BW4535">
        <v>0.67570000886917103</v>
      </c>
      <c r="BX4535">
        <v>0.861500024795532</v>
      </c>
      <c r="BY4535">
        <v>1.0163999795913701</v>
      </c>
      <c r="BZ4535">
        <v>1.1368000507354701</v>
      </c>
      <c r="CA4535">
        <v>1.2254999876022299</v>
      </c>
      <c r="CB4535">
        <v>1.2885999679565401</v>
      </c>
      <c r="CC4535">
        <v>1.3320000171661399</v>
      </c>
      <c r="CD4535">
        <v>1.36119997501373</v>
      </c>
      <c r="CE4535">
        <v>1.38039994239807</v>
      </c>
      <c r="CF4535">
        <v>1.39289999008179</v>
      </c>
      <c r="CG4535">
        <v>1.40090000629425</v>
      </c>
      <c r="CH4535">
        <v>1.40600001811981</v>
      </c>
      <c r="CI4535">
        <v>1.4091999530792201</v>
      </c>
      <c r="CJ4535">
        <v>1.41120004653931</v>
      </c>
      <c r="CK4535">
        <v>1.4124000072479199</v>
      </c>
      <c r="CL4535">
        <v>-0.75139999389648404</v>
      </c>
      <c r="CM4535">
        <v>-0.47310000658035301</v>
      </c>
      <c r="CN4535">
        <v>-0.30149999260902399</v>
      </c>
      <c r="CO4535">
        <v>-0.165800005197525</v>
      </c>
      <c r="CP4535">
        <v>-4.3000001460313797E-2</v>
      </c>
      <c r="CQ4535">
        <v>7.1999996900558499E-2</v>
      </c>
      <c r="CR4535">
        <v>0.17900000512599901</v>
      </c>
      <c r="CS4535">
        <v>0.276800006628036</v>
      </c>
      <c r="CT4535">
        <v>0.36480000615119901</v>
      </c>
      <c r="CU4535">
        <v>0.44310000538826</v>
      </c>
      <c r="CV4535">
        <v>0.51219999790191695</v>
      </c>
      <c r="CW4535">
        <v>0.57309997081756603</v>
      </c>
      <c r="CX4535">
        <v>0.62669998407363903</v>
      </c>
      <c r="CY4535">
        <v>0.674000024795532</v>
      </c>
      <c r="CZ4535">
        <v>0.71579998731613204</v>
      </c>
      <c r="DA4535">
        <v>0.75290000438690197</v>
      </c>
      <c r="DB4535">
        <v>0.78600001335143999</v>
      </c>
      <c r="DC4535">
        <v>0.81569999456405595</v>
      </c>
      <c r="DD4535">
        <v>0.84240001440048196</v>
      </c>
      <c r="DE4535">
        <v>-0.75559997558593806</v>
      </c>
      <c r="DF4535">
        <v>-0.47620001435279802</v>
      </c>
      <c r="DG4535">
        <v>-0.30370000004768399</v>
      </c>
      <c r="DH4535">
        <v>-0.16719999909400901</v>
      </c>
      <c r="DI4535">
        <v>-4.3400000780820798E-2</v>
      </c>
      <c r="DJ4535">
        <v>7.2899997234344496E-2</v>
      </c>
      <c r="DK4535">
        <v>0.18150000274181399</v>
      </c>
      <c r="DL4535">
        <v>0.281300008296967</v>
      </c>
      <c r="DM4535" s="3">
        <v>0.37149998545646701</v>
      </c>
      <c r="DN4535">
        <v>0.45219999551773099</v>
      </c>
      <c r="DO4535">
        <v>0.52380001544952404</v>
      </c>
      <c r="DP4535">
        <v>0.58719998598098799</v>
      </c>
      <c r="DQ4535">
        <v>0.64319998025894198</v>
      </c>
      <c r="DR4535">
        <v>0.69279998540878296</v>
      </c>
      <c r="DS4535">
        <v>0.73680001497268699</v>
      </c>
      <c r="DT4535">
        <v>0.77600002288818404</v>
      </c>
      <c r="DU4535">
        <v>0.81110000610351596</v>
      </c>
      <c r="DV4535">
        <v>0.84270000457763705</v>
      </c>
      <c r="DW4535">
        <v>0.87110000848770097</v>
      </c>
    </row>
    <row r="4536" spans="1:127" x14ac:dyDescent="0.25">
      <c r="A4536" s="1">
        <v>42486</v>
      </c>
      <c r="B4536">
        <v>1.4101198033245901</v>
      </c>
      <c r="C4536">
        <v>-21.410119803324601</v>
      </c>
      <c r="D4536">
        <v>13.3354896255389</v>
      </c>
      <c r="E4536">
        <v>-4.0522083140101497</v>
      </c>
      <c r="F4536">
        <v>1.53629994392395</v>
      </c>
      <c r="G4536">
        <v>1.5391000509262101</v>
      </c>
      <c r="H4536">
        <v>1.5815000534057599</v>
      </c>
      <c r="I4536">
        <v>1.6100000143051101</v>
      </c>
      <c r="J4536">
        <v>1.6232999563217201</v>
      </c>
      <c r="K4536">
        <v>1.6265000104904199</v>
      </c>
      <c r="L4536">
        <v>1.62430000305176</v>
      </c>
      <c r="M4536">
        <v>1.61979997158051</v>
      </c>
      <c r="N4536" s="3">
        <v>1.6148999929428101</v>
      </c>
      <c r="O4536">
        <v>1.61090004444122</v>
      </c>
      <c r="P4536">
        <v>1.6085000038146999</v>
      </c>
      <c r="Q4536">
        <v>1.60810005664825</v>
      </c>
      <c r="R4536">
        <v>1.6100000143051101</v>
      </c>
      <c r="S4536">
        <v>1.6143000125885001</v>
      </c>
      <c r="T4536">
        <v>1.62119996547699</v>
      </c>
      <c r="U4536">
        <v>1.6306999921798699</v>
      </c>
      <c r="V4536">
        <v>1.64279997348785</v>
      </c>
      <c r="W4536">
        <v>1.6575000286102299</v>
      </c>
      <c r="X4536">
        <v>1.73160004615784</v>
      </c>
      <c r="Y4536">
        <v>1.5773999691009499</v>
      </c>
      <c r="Z4536">
        <v>1.67470002174377</v>
      </c>
      <c r="AA4536">
        <v>1.6274000406265301</v>
      </c>
      <c r="AB4536">
        <v>1.3570999763906</v>
      </c>
      <c r="AC4536">
        <v>1.66509997658432</v>
      </c>
      <c r="AD4536">
        <v>1.7299000024795499</v>
      </c>
      <c r="AE4536">
        <v>1.7106999754905701</v>
      </c>
      <c r="AF4536">
        <v>1.66759997606277</v>
      </c>
      <c r="AG4536">
        <v>1.6255999207496601</v>
      </c>
      <c r="AH4536">
        <v>1.59400010108948</v>
      </c>
      <c r="AI4536">
        <v>1.57530009746552</v>
      </c>
      <c r="AJ4536">
        <v>1.5690999031066899</v>
      </c>
      <c r="AK4536">
        <v>1.5747001171112101</v>
      </c>
      <c r="AL4536">
        <v>1.5909998416900599</v>
      </c>
      <c r="AM4536">
        <v>1.6174000501632699</v>
      </c>
      <c r="AN4536">
        <v>1.6531999111175499</v>
      </c>
      <c r="AO4536">
        <v>1.6980999708175699</v>
      </c>
      <c r="AP4536">
        <v>1.7517999410629299</v>
      </c>
      <c r="AQ4536">
        <v>1.8138000965118399</v>
      </c>
      <c r="AR4536">
        <v>1.88390004634857</v>
      </c>
      <c r="AS4536">
        <v>1.9613000154495199</v>
      </c>
      <c r="AT4536">
        <v>2.0457000732421902</v>
      </c>
      <c r="AU4536">
        <v>1.5522999763488801</v>
      </c>
      <c r="AV4536">
        <v>1.5516999959945701</v>
      </c>
      <c r="AW4536">
        <v>1.5917999744415301</v>
      </c>
      <c r="AX4536">
        <v>1.6189999580383301</v>
      </c>
      <c r="AY4536">
        <v>1.6315000057220499</v>
      </c>
      <c r="AZ4536">
        <v>1.63440001010895</v>
      </c>
      <c r="BA4536">
        <v>1.6320999860763501</v>
      </c>
      <c r="BB4536">
        <v>1.6276999711990401</v>
      </c>
      <c r="BC4536">
        <v>1.6230000257492101</v>
      </c>
      <c r="BD4536">
        <v>1.6191999912262001</v>
      </c>
      <c r="BE4536">
        <v>1.61679995059967</v>
      </c>
      <c r="BF4536">
        <v>1.61629998683929</v>
      </c>
      <c r="BG4536">
        <v>1.6179000139236499</v>
      </c>
      <c r="BH4536">
        <v>1.6217000484466599</v>
      </c>
      <c r="BI4536">
        <v>1.6277999877929701</v>
      </c>
      <c r="BJ4536">
        <v>1.6361999511718801</v>
      </c>
      <c r="BK4536">
        <v>1.64680004119873</v>
      </c>
      <c r="BL4536">
        <v>1.6596000194549601</v>
      </c>
      <c r="BM4536">
        <v>1.67449998855591</v>
      </c>
      <c r="BN4536">
        <v>0.25831173549645797</v>
      </c>
      <c r="BO4536">
        <v>2.10096329268098</v>
      </c>
      <c r="BP4536">
        <v>0.390599995851517</v>
      </c>
      <c r="BQ4536">
        <v>1.21350002288818</v>
      </c>
      <c r="BR4536">
        <v>0.96090000867843595</v>
      </c>
      <c r="BS4536">
        <v>-4.32999990880489E-2</v>
      </c>
      <c r="BT4536">
        <v>2.3700000718236001E-2</v>
      </c>
      <c r="BU4536">
        <v>0.26069998741149902</v>
      </c>
      <c r="BV4536">
        <v>0.51749998331069902</v>
      </c>
      <c r="BW4536">
        <v>0.74459999799728405</v>
      </c>
      <c r="BX4536">
        <v>0.92769998311996504</v>
      </c>
      <c r="BY4536">
        <v>1.06760001182556</v>
      </c>
      <c r="BZ4536">
        <v>1.1706999540328999</v>
      </c>
      <c r="CA4536">
        <v>1.24489998817444</v>
      </c>
      <c r="CB4536">
        <v>1.2971999645233201</v>
      </c>
      <c r="CC4536">
        <v>1.3336000442504901</v>
      </c>
      <c r="CD4536">
        <v>1.3586000204086299</v>
      </c>
      <c r="CE4536">
        <v>1.37569999694824</v>
      </c>
      <c r="CF4536">
        <v>1.3871999979019201</v>
      </c>
      <c r="CG4536">
        <v>1.3948999643325799</v>
      </c>
      <c r="CH4536">
        <v>1.4000999927520801</v>
      </c>
      <c r="CI4536">
        <v>1.4034999608993499</v>
      </c>
      <c r="CJ4536">
        <v>1.40579998493195</v>
      </c>
      <c r="CK4536">
        <v>1.40729999542236</v>
      </c>
      <c r="CL4536">
        <v>-0.68099999427795399</v>
      </c>
      <c r="CM4536">
        <v>-0.46669998764991799</v>
      </c>
      <c r="CN4536">
        <v>-0.31610000133514399</v>
      </c>
      <c r="CO4536">
        <v>-0.175300002098083</v>
      </c>
      <c r="CP4536">
        <v>-4.1299998760223403E-2</v>
      </c>
      <c r="CQ4536">
        <v>8.3099998533725697E-2</v>
      </c>
      <c r="CR4536">
        <v>0.195800006389618</v>
      </c>
      <c r="CS4536">
        <v>0.29620000720024098</v>
      </c>
      <c r="CT4536">
        <v>0.38470000028610202</v>
      </c>
      <c r="CU4536">
        <v>0.46219998598098799</v>
      </c>
      <c r="CV4536">
        <v>0.53009998798370395</v>
      </c>
      <c r="CW4536">
        <v>0.58950001001357999</v>
      </c>
      <c r="CX4536">
        <v>0.64170002937316895</v>
      </c>
      <c r="CY4536">
        <v>0.68760001659393299</v>
      </c>
      <c r="CZ4536">
        <v>0.72820001840591397</v>
      </c>
      <c r="DA4536">
        <v>0.76429998874664296</v>
      </c>
      <c r="DB4536">
        <v>0.79650002717971802</v>
      </c>
      <c r="DC4536">
        <v>0.82539999485015902</v>
      </c>
      <c r="DD4536">
        <v>0.85140001773834195</v>
      </c>
      <c r="DE4536">
        <v>-0.68769997358322099</v>
      </c>
      <c r="DF4536">
        <v>-0.47080001235008201</v>
      </c>
      <c r="DG4536">
        <v>-0.31889998912811302</v>
      </c>
      <c r="DH4536">
        <v>-0.17700000107288399</v>
      </c>
      <c r="DI4536">
        <v>-4.1799999773502301E-2</v>
      </c>
      <c r="DJ4536">
        <v>8.42000022530556E-2</v>
      </c>
      <c r="DK4536">
        <v>0.19879999756812999</v>
      </c>
      <c r="DL4536">
        <v>0.30129998922348</v>
      </c>
      <c r="DM4536" s="3">
        <v>0.39219999313354498</v>
      </c>
      <c r="DN4536">
        <v>0.47220000624656699</v>
      </c>
      <c r="DO4536">
        <v>0.54259997606277499</v>
      </c>
      <c r="DP4536">
        <v>0.60449999570846602</v>
      </c>
      <c r="DQ4536">
        <v>0.65899997949600198</v>
      </c>
      <c r="DR4536">
        <v>0.70719999074935902</v>
      </c>
      <c r="DS4536">
        <v>0.74989998340606701</v>
      </c>
      <c r="DT4536">
        <v>0.787999987602234</v>
      </c>
      <c r="DU4536">
        <v>0.82209998369216897</v>
      </c>
      <c r="DV4536">
        <v>0.85280001163482699</v>
      </c>
      <c r="DW4536">
        <v>0.88050001859664895</v>
      </c>
    </row>
    <row r="4537" spans="1:127" x14ac:dyDescent="0.25">
      <c r="A4537" s="1">
        <v>42487</v>
      </c>
      <c r="B4537">
        <v>1.4294847013413401</v>
      </c>
      <c r="C4537">
        <v>-3.4912860533579</v>
      </c>
      <c r="D4537">
        <v>24038.624226753302</v>
      </c>
      <c r="E4537">
        <v>-24039.2803677878</v>
      </c>
      <c r="F4537">
        <v>1.666100025177</v>
      </c>
      <c r="G4537">
        <v>1.5875999927520801</v>
      </c>
      <c r="H4537">
        <v>1.57550001144409</v>
      </c>
      <c r="I4537">
        <v>1.5872999429702801</v>
      </c>
      <c r="J4537">
        <v>1.60350000858307</v>
      </c>
      <c r="K4537">
        <v>1.61660003662109</v>
      </c>
      <c r="L4537">
        <v>1.62460005283356</v>
      </c>
      <c r="M4537">
        <v>1.6280000209808301</v>
      </c>
      <c r="N4537" s="3">
        <v>1.6283999681472801</v>
      </c>
      <c r="O4537">
        <v>1.6273000240325901</v>
      </c>
      <c r="P4537">
        <v>1.62590003013611</v>
      </c>
      <c r="Q4537">
        <v>1.62539994716644</v>
      </c>
      <c r="R4537">
        <v>1.6265000104904199</v>
      </c>
      <c r="S4537">
        <v>1.62969994544983</v>
      </c>
      <c r="T4537">
        <v>1.6354000568389899</v>
      </c>
      <c r="U4537">
        <v>1.6438000202178999</v>
      </c>
      <c r="V4537">
        <v>1.6548999547958401</v>
      </c>
      <c r="W4537">
        <v>1.6686999797821001</v>
      </c>
      <c r="X4537">
        <v>1.6410000324249301</v>
      </c>
      <c r="Y4537">
        <v>1.6385999917984</v>
      </c>
      <c r="Z4537">
        <v>1.6850999593734699</v>
      </c>
      <c r="AA4537">
        <v>1.6770000457763701</v>
      </c>
      <c r="AB4537">
        <v>1.3952000588178599</v>
      </c>
      <c r="AC4537">
        <v>1.4814000576734501</v>
      </c>
      <c r="AD4537">
        <v>1.5936000049114201</v>
      </c>
      <c r="AE4537">
        <v>1.66710004210472</v>
      </c>
      <c r="AF4537">
        <v>1.69519990682602</v>
      </c>
      <c r="AG4537">
        <v>1.69050008058548</v>
      </c>
      <c r="AH4537">
        <v>1.6689000725746199</v>
      </c>
      <c r="AI4537">
        <v>1.64310002326965</v>
      </c>
      <c r="AJ4537">
        <v>1.6219999790191699</v>
      </c>
      <c r="AK4537">
        <v>1.61090004444122</v>
      </c>
      <c r="AL4537">
        <v>1.6126000881195099</v>
      </c>
      <c r="AM4537">
        <v>1.6276999711990401</v>
      </c>
      <c r="AN4537">
        <v>1.6560001373291</v>
      </c>
      <c r="AO4537">
        <v>1.69659996032715</v>
      </c>
      <c r="AP4537">
        <v>1.7481000423431401</v>
      </c>
      <c r="AQ4537">
        <v>1.8092999458312999</v>
      </c>
      <c r="AR4537">
        <v>1.87889993190765</v>
      </c>
      <c r="AS4537">
        <v>1.95550012588501</v>
      </c>
      <c r="AT4537">
        <v>2.0379000902175899</v>
      </c>
      <c r="AU4537">
        <v>1.6756000518798799</v>
      </c>
      <c r="AV4537">
        <v>1.5966999530792201</v>
      </c>
      <c r="AW4537">
        <v>1.58410000801086</v>
      </c>
      <c r="AX4537">
        <v>1.5951999425888099</v>
      </c>
      <c r="AY4537">
        <v>1.6105999946594201</v>
      </c>
      <c r="AZ4537">
        <v>1.6231000423431401</v>
      </c>
      <c r="BA4537">
        <v>1.6306999921798699</v>
      </c>
      <c r="BB4537">
        <v>1.63399994373322</v>
      </c>
      <c r="BC4537">
        <v>1.63440001010895</v>
      </c>
      <c r="BD4537">
        <v>1.63339996337891</v>
      </c>
      <c r="BE4537">
        <v>1.6322000026702901</v>
      </c>
      <c r="BF4537">
        <v>1.6317000389099099</v>
      </c>
      <c r="BG4537">
        <v>1.6326999664306601</v>
      </c>
      <c r="BH4537">
        <v>1.6356999874114999</v>
      </c>
      <c r="BI4537">
        <v>1.6407999992370601</v>
      </c>
      <c r="BJ4537">
        <v>1.64820003509521</v>
      </c>
      <c r="BK4537">
        <v>1.6579999923706099</v>
      </c>
      <c r="BL4537">
        <v>1.67009997367859</v>
      </c>
      <c r="BM4537">
        <v>1.6842999458312999</v>
      </c>
      <c r="BN4537">
        <v>2.1526916174166701</v>
      </c>
      <c r="BO4537">
        <v>2.15283218140417</v>
      </c>
      <c r="BP4537">
        <v>0.38589999079704301</v>
      </c>
      <c r="BQ4537">
        <v>1.06760001182556</v>
      </c>
      <c r="BR4537">
        <v>0.81870001554489102</v>
      </c>
      <c r="BS4537">
        <v>-0.14920000731944999</v>
      </c>
      <c r="BT4537">
        <v>0.122400000691414</v>
      </c>
      <c r="BU4537">
        <v>0.30450001358985901</v>
      </c>
      <c r="BV4537">
        <v>0.46529999375343301</v>
      </c>
      <c r="BW4537">
        <v>0.62019997835159302</v>
      </c>
      <c r="BX4537">
        <v>0.76690000295639005</v>
      </c>
      <c r="BY4537">
        <v>0.89980000257492099</v>
      </c>
      <c r="BZ4537">
        <v>1.0151000022888199</v>
      </c>
      <c r="CA4537">
        <v>1.11129999160767</v>
      </c>
      <c r="CB4537">
        <v>1.1892000436782799</v>
      </c>
      <c r="CC4537">
        <v>1.25049996376038</v>
      </c>
      <c r="CD4537">
        <v>1.2977999448776201</v>
      </c>
      <c r="CE4537">
        <v>1.3336999416351301</v>
      </c>
      <c r="CF4537">
        <v>1.3603999614715601</v>
      </c>
      <c r="CG4537">
        <v>1.38010001182556</v>
      </c>
      <c r="CH4537">
        <v>1.3945000171661399</v>
      </c>
      <c r="CI4537">
        <v>1.4048000574111901</v>
      </c>
      <c r="CJ4537">
        <v>1.4121999740600599</v>
      </c>
      <c r="CK4537">
        <v>1.4174000024795499</v>
      </c>
      <c r="CL4537">
        <v>-0.83490002155303999</v>
      </c>
      <c r="CM4537">
        <v>-0.55610001087188698</v>
      </c>
      <c r="CN4537">
        <v>-0.36269998550415</v>
      </c>
      <c r="CO4537">
        <v>-0.21330000460147899</v>
      </c>
      <c r="CP4537">
        <v>-8.7899997830390902E-2</v>
      </c>
      <c r="CQ4537">
        <v>2.280000038445E-2</v>
      </c>
      <c r="CR4537">
        <v>0.12290000170469299</v>
      </c>
      <c r="CS4537">
        <v>0.21389999985694899</v>
      </c>
      <c r="CT4537">
        <v>0.29670000076293901</v>
      </c>
      <c r="CU4537">
        <v>0.37189999222755399</v>
      </c>
      <c r="CV4537">
        <v>0.43979999423027</v>
      </c>
      <c r="CW4537">
        <v>0.50089997053146396</v>
      </c>
      <c r="CX4537">
        <v>0.55599999427795399</v>
      </c>
      <c r="CY4537">
        <v>0.60540002584457397</v>
      </c>
      <c r="CZ4537">
        <v>0.64990001916885398</v>
      </c>
      <c r="DA4537">
        <v>0.68989998102188099</v>
      </c>
      <c r="DB4537">
        <v>0.72589999437332198</v>
      </c>
      <c r="DC4537">
        <v>0.75849997997283902</v>
      </c>
      <c r="DD4537">
        <v>0.787999987602234</v>
      </c>
      <c r="DE4537">
        <v>-0.83899998664856001</v>
      </c>
      <c r="DF4537">
        <v>-0.55949997901916504</v>
      </c>
      <c r="DG4537">
        <v>-0.36539998650550798</v>
      </c>
      <c r="DH4537">
        <v>-0.21520000696182301</v>
      </c>
      <c r="DI4537">
        <v>-8.8799998164176899E-2</v>
      </c>
      <c r="DJ4537">
        <v>2.3099999874830201E-2</v>
      </c>
      <c r="DK4537">
        <v>0.12460000067949301</v>
      </c>
      <c r="DL4537">
        <v>0.21729999780654899</v>
      </c>
      <c r="DM4537" s="3">
        <v>0.30199998617172202</v>
      </c>
      <c r="DN4537">
        <v>0.37929999828338601</v>
      </c>
      <c r="DO4537">
        <v>0.44940000772476202</v>
      </c>
      <c r="DP4537">
        <v>0.51289999485015902</v>
      </c>
      <c r="DQ4537">
        <v>0.57029998302459695</v>
      </c>
      <c r="DR4537">
        <v>0.62220001220703103</v>
      </c>
      <c r="DS4537">
        <v>0.66900002956390403</v>
      </c>
      <c r="DT4537">
        <v>0.71119999885559104</v>
      </c>
      <c r="DU4537">
        <v>0.74949997663497903</v>
      </c>
      <c r="DV4537">
        <v>0.78420001268386796</v>
      </c>
      <c r="DW4537">
        <v>0.81569999456405595</v>
      </c>
    </row>
    <row r="4538" spans="1:127" x14ac:dyDescent="0.25">
      <c r="A4538" s="1">
        <v>42488</v>
      </c>
      <c r="B4538">
        <v>-1.1514643644234499</v>
      </c>
      <c r="C4538">
        <v>-18.848535635522801</v>
      </c>
      <c r="D4538">
        <v>18.583836059172299</v>
      </c>
      <c r="E4538">
        <v>7.0267983157299598</v>
      </c>
      <c r="F4538">
        <v>1.6176999807357799</v>
      </c>
      <c r="G4538">
        <v>1.60640001296997</v>
      </c>
      <c r="H4538">
        <v>1.62860000133514</v>
      </c>
      <c r="I4538">
        <v>1.6492999792098999</v>
      </c>
      <c r="J4538">
        <v>1.6635999679565401</v>
      </c>
      <c r="K4538">
        <v>1.6707999706268299</v>
      </c>
      <c r="L4538">
        <v>1.6719000339508101</v>
      </c>
      <c r="M4538">
        <v>1.6683000326156601</v>
      </c>
      <c r="N4538" s="3">
        <v>1.66159999370575</v>
      </c>
      <c r="O4538">
        <v>1.6535999774932899</v>
      </c>
      <c r="P4538">
        <v>1.6454999446868901</v>
      </c>
      <c r="Q4538">
        <v>1.6385999917984</v>
      </c>
      <c r="R4538">
        <v>1.63370001316071</v>
      </c>
      <c r="S4538">
        <v>1.6317000389099099</v>
      </c>
      <c r="T4538">
        <v>1.63300001621246</v>
      </c>
      <c r="U4538">
        <v>1.63779997825623</v>
      </c>
      <c r="V4538">
        <v>1.64649999141693</v>
      </c>
      <c r="W4538">
        <v>1.6590000391006501</v>
      </c>
      <c r="X4538">
        <v>1.7393000125885001</v>
      </c>
      <c r="Y4538">
        <v>1.6081999540328999</v>
      </c>
      <c r="Z4538">
        <v>1.6754000186920199</v>
      </c>
      <c r="AA4538">
        <v>1.68219995498657</v>
      </c>
      <c r="AB4538">
        <v>1.44710004329681</v>
      </c>
      <c r="AC4538">
        <v>1.6616999432444599</v>
      </c>
      <c r="AD4538">
        <v>1.72000004351139</v>
      </c>
      <c r="AE4538">
        <v>1.73820000886917</v>
      </c>
      <c r="AF4538">
        <v>1.7279999256134</v>
      </c>
      <c r="AG4538">
        <v>1.69849997758865</v>
      </c>
      <c r="AH4538">
        <v>1.65949994325638</v>
      </c>
      <c r="AI4538">
        <v>1.619500041008</v>
      </c>
      <c r="AJ4538">
        <v>1.58550000190735</v>
      </c>
      <c r="AK4538">
        <v>1.56230008602142</v>
      </c>
      <c r="AL4538">
        <v>1.55339992046356</v>
      </c>
      <c r="AM4538">
        <v>1.5604999065399201</v>
      </c>
      <c r="AN4538">
        <v>1.58429992198944</v>
      </c>
      <c r="AO4538">
        <v>1.62479984760284</v>
      </c>
      <c r="AP4538">
        <v>1.6812000274658201</v>
      </c>
      <c r="AQ4538">
        <v>1.7524999380111701</v>
      </c>
      <c r="AR4538">
        <v>1.8372000455856301</v>
      </c>
      <c r="AS4538">
        <v>1.93389999866486</v>
      </c>
      <c r="AT4538">
        <v>2.0411000251770002</v>
      </c>
      <c r="AU4538">
        <v>1.6354000568389899</v>
      </c>
      <c r="AV4538">
        <v>1.62049996852875</v>
      </c>
      <c r="AW4538">
        <v>1.6404999494552599</v>
      </c>
      <c r="AX4538">
        <v>1.65970003604889</v>
      </c>
      <c r="AY4538">
        <v>1.6729999780654901</v>
      </c>
      <c r="AZ4538">
        <v>1.6796000003814699</v>
      </c>
      <c r="BA4538">
        <v>1.6804000139236499</v>
      </c>
      <c r="BB4538">
        <v>1.6769000291824301</v>
      </c>
      <c r="BC4538">
        <v>1.67050004005432</v>
      </c>
      <c r="BD4538">
        <v>1.6627999544143699</v>
      </c>
      <c r="BE4538">
        <v>1.65520000457764</v>
      </c>
      <c r="BF4538">
        <v>1.6486999988555899</v>
      </c>
      <c r="BG4538">
        <v>1.6440999507904099</v>
      </c>
      <c r="BH4538">
        <v>1.64199995994568</v>
      </c>
      <c r="BI4538">
        <v>1.64300000667572</v>
      </c>
      <c r="BJ4538">
        <v>1.64709997177124</v>
      </c>
      <c r="BK4538">
        <v>1.6545000076293901</v>
      </c>
      <c r="BL4538">
        <v>1.66530001163483</v>
      </c>
      <c r="BM4538">
        <v>1.6793999671936</v>
      </c>
      <c r="BN4538">
        <v>0.30660373205938202</v>
      </c>
      <c r="BO4538">
        <v>17.279623068096601</v>
      </c>
      <c r="BP4538">
        <v>0.25789999961853</v>
      </c>
      <c r="BQ4538">
        <v>1.07990002632141</v>
      </c>
      <c r="BR4538">
        <v>0.79869997501373302</v>
      </c>
      <c r="BS4538">
        <v>-0.27660000324249301</v>
      </c>
      <c r="BT4538">
        <v>-0.116800002753735</v>
      </c>
      <c r="BU4538">
        <v>0.139500007033348</v>
      </c>
      <c r="BV4538">
        <v>0.37099999189376798</v>
      </c>
      <c r="BW4538">
        <v>0.57270002365112305</v>
      </c>
      <c r="BX4538">
        <v>0.74690002202987704</v>
      </c>
      <c r="BY4538">
        <v>0.89609998464584395</v>
      </c>
      <c r="BZ4538">
        <v>1.02260005474091</v>
      </c>
      <c r="CA4538">
        <v>1.1282999515533401</v>
      </c>
      <c r="CB4538">
        <v>1.21529996395111</v>
      </c>
      <c r="CC4538">
        <v>1.28519999980927</v>
      </c>
      <c r="CD4538">
        <v>1.33990001678467</v>
      </c>
      <c r="CE4538">
        <v>1.3806999921798699</v>
      </c>
      <c r="CF4538">
        <v>1.4090000391006501</v>
      </c>
      <c r="CG4538">
        <v>1.4261000156402599</v>
      </c>
      <c r="CH4538">
        <v>1.43320000171661</v>
      </c>
      <c r="CI4538">
        <v>1.4313999414444001</v>
      </c>
      <c r="CJ4538">
        <v>1.4215999841690099</v>
      </c>
      <c r="CK4538">
        <v>1.4047000408172601</v>
      </c>
      <c r="CL4538">
        <v>-0.83420002460479703</v>
      </c>
      <c r="CM4538">
        <v>-0.63010001182556197</v>
      </c>
      <c r="CN4538">
        <v>-0.46939998865127602</v>
      </c>
      <c r="CO4538">
        <v>-0.32409998774528498</v>
      </c>
      <c r="CP4538">
        <v>-0.19159999489784199</v>
      </c>
      <c r="CQ4538">
        <v>-7.0600003004074097E-2</v>
      </c>
      <c r="CR4538">
        <v>3.9700001478195197E-2</v>
      </c>
      <c r="CS4538">
        <v>0.140100002288818</v>
      </c>
      <c r="CT4538">
        <v>0.23139999806881001</v>
      </c>
      <c r="CU4538">
        <v>0.31430000066757202</v>
      </c>
      <c r="CV4538">
        <v>0.38920000195503202</v>
      </c>
      <c r="CW4538">
        <v>0.45690000057220498</v>
      </c>
      <c r="CX4538">
        <v>0.517899990081787</v>
      </c>
      <c r="CY4538">
        <v>0.57270002365112305</v>
      </c>
      <c r="CZ4538">
        <v>0.62180000543594405</v>
      </c>
      <c r="DA4538">
        <v>0.66549998521804798</v>
      </c>
      <c r="DB4538">
        <v>0.70450001955032304</v>
      </c>
      <c r="DC4538">
        <v>0.738900005817413</v>
      </c>
      <c r="DD4538">
        <v>0.76920002698898304</v>
      </c>
      <c r="DE4538">
        <v>-0.84270000457763705</v>
      </c>
      <c r="DF4538">
        <v>-0.63580000400543202</v>
      </c>
      <c r="DG4538">
        <v>-0.47369998693466198</v>
      </c>
      <c r="DH4538">
        <v>-0.32739999890327498</v>
      </c>
      <c r="DI4538">
        <v>-0.19380000233650199</v>
      </c>
      <c r="DJ4538">
        <v>-7.1599997580051394E-2</v>
      </c>
      <c r="DK4538">
        <v>4.0300000458955799E-2</v>
      </c>
      <c r="DL4538">
        <v>0.14259999990463301</v>
      </c>
      <c r="DM4538" s="3">
        <v>0.236100003123283</v>
      </c>
      <c r="DN4538">
        <v>0.32129999995231601</v>
      </c>
      <c r="DO4538">
        <v>0.39879998564720198</v>
      </c>
      <c r="DP4538">
        <v>0.46919998526573198</v>
      </c>
      <c r="DQ4538">
        <v>0.53289997577667203</v>
      </c>
      <c r="DR4538">
        <v>0.59039998054504395</v>
      </c>
      <c r="DS4538">
        <v>0.64219999313354503</v>
      </c>
      <c r="DT4538">
        <v>0.68860000371932995</v>
      </c>
      <c r="DU4538">
        <v>0.729900002479553</v>
      </c>
      <c r="DV4538">
        <v>0.76660001277923595</v>
      </c>
      <c r="DW4538">
        <v>0.799000024795532</v>
      </c>
    </row>
    <row r="4539" spans="1:127" x14ac:dyDescent="0.25">
      <c r="A4539" s="1">
        <v>42489</v>
      </c>
      <c r="B4539">
        <v>1.27746819238131</v>
      </c>
      <c r="C4539">
        <v>-21.277468192381299</v>
      </c>
      <c r="D4539">
        <v>13.1653017821515</v>
      </c>
      <c r="E4539">
        <v>-4.15515047067103</v>
      </c>
      <c r="F4539">
        <v>1.5878000259399401</v>
      </c>
      <c r="G4539">
        <v>1.57589995861053</v>
      </c>
      <c r="H4539">
        <v>1.6146999597549401</v>
      </c>
      <c r="I4539">
        <v>1.6444000005721999</v>
      </c>
      <c r="J4539">
        <v>1.6596000194549601</v>
      </c>
      <c r="K4539">
        <v>1.6638000011444101</v>
      </c>
      <c r="L4539">
        <v>1.66120004653931</v>
      </c>
      <c r="M4539">
        <v>1.65520000457764</v>
      </c>
      <c r="N4539" s="3">
        <v>1.6483000516891499</v>
      </c>
      <c r="O4539">
        <v>1.64199995994568</v>
      </c>
      <c r="P4539">
        <v>1.63759994506836</v>
      </c>
      <c r="Q4539">
        <v>1.6356999874114999</v>
      </c>
      <c r="R4539">
        <v>1.6366000175476101</v>
      </c>
      <c r="S4539">
        <v>1.6407999992370601</v>
      </c>
      <c r="T4539">
        <v>1.64810001850128</v>
      </c>
      <c r="U4539">
        <v>1.6585999727249101</v>
      </c>
      <c r="V4539">
        <v>1.6722999811172501</v>
      </c>
      <c r="W4539">
        <v>1.6888999938964799</v>
      </c>
      <c r="X4539">
        <v>1.7710000276565601</v>
      </c>
      <c r="Y4539">
        <v>1.5921000242233301</v>
      </c>
      <c r="Z4539">
        <v>1.7081999778747601</v>
      </c>
      <c r="AA4539">
        <v>1.6603000164032</v>
      </c>
      <c r="AB4539">
        <v>1.36589996516705</v>
      </c>
      <c r="AC4539">
        <v>1.67789998650551</v>
      </c>
      <c r="AD4539">
        <v>1.76209998875856</v>
      </c>
      <c r="AE4539">
        <v>1.75499999523163</v>
      </c>
      <c r="AF4539">
        <v>1.71339988708496</v>
      </c>
      <c r="AG4539">
        <v>1.6649000048637399</v>
      </c>
      <c r="AH4539">
        <v>1.62299996614456</v>
      </c>
      <c r="AI4539">
        <v>1.59399998188019</v>
      </c>
      <c r="AJ4539">
        <v>1.58000004291534</v>
      </c>
      <c r="AK4539">
        <v>1.5816000699996899</v>
      </c>
      <c r="AL4539">
        <v>1.59820008277893</v>
      </c>
      <c r="AM4539">
        <v>1.62870001792908</v>
      </c>
      <c r="AN4539">
        <v>1.6720999479293801</v>
      </c>
      <c r="AO4539">
        <v>1.7265999317169201</v>
      </c>
      <c r="AP4539">
        <v>1.7912999391555799</v>
      </c>
      <c r="AQ4539">
        <v>1.8644000291824301</v>
      </c>
      <c r="AR4539">
        <v>1.9448000192642201</v>
      </c>
      <c r="AS4539">
        <v>2.03109991550446</v>
      </c>
      <c r="AT4539">
        <v>2.1222000122070299</v>
      </c>
      <c r="AU4539">
        <v>1.6045000553131099</v>
      </c>
      <c r="AV4539">
        <v>1.58910000324249</v>
      </c>
      <c r="AW4539">
        <v>1.62569999694824</v>
      </c>
      <c r="AX4539">
        <v>1.6539000272750899</v>
      </c>
      <c r="AY4539">
        <v>1.6682000160217301</v>
      </c>
      <c r="AZ4539">
        <v>1.6720000505447401</v>
      </c>
      <c r="BA4539">
        <v>1.66939997673035</v>
      </c>
      <c r="BB4539">
        <v>1.6635999679565401</v>
      </c>
      <c r="BC4539">
        <v>1.65699994564056</v>
      </c>
      <c r="BD4539">
        <v>1.65100002288818</v>
      </c>
      <c r="BE4539">
        <v>1.6467000246048</v>
      </c>
      <c r="BF4539">
        <v>1.6447999477386499</v>
      </c>
      <c r="BG4539">
        <v>1.6454999446868901</v>
      </c>
      <c r="BH4539">
        <v>1.6490999460220299</v>
      </c>
      <c r="BI4539">
        <v>1.65550005435944</v>
      </c>
      <c r="BJ4539">
        <v>1.66480004787445</v>
      </c>
      <c r="BK4539">
        <v>1.6766999959945701</v>
      </c>
      <c r="BL4539">
        <v>1.69110000133514</v>
      </c>
      <c r="BM4539">
        <v>1.7078000307083101</v>
      </c>
      <c r="BN4539">
        <v>0.25124059708517898</v>
      </c>
      <c r="BO4539">
        <v>2.0975353342417802</v>
      </c>
      <c r="BP4539">
        <v>0.23370000720024101</v>
      </c>
      <c r="BQ4539">
        <v>1.07620000839233</v>
      </c>
      <c r="BR4539">
        <v>0.81830000877380404</v>
      </c>
      <c r="BS4539">
        <v>-0.22030000388622301</v>
      </c>
      <c r="BT4539">
        <v>-0.143500000238419</v>
      </c>
      <c r="BU4539">
        <v>0.10059999674558601</v>
      </c>
      <c r="BV4539">
        <v>0.36419999599456798</v>
      </c>
      <c r="BW4539">
        <v>0.59710001945495605</v>
      </c>
      <c r="BX4539">
        <v>0.78469997644424405</v>
      </c>
      <c r="BY4539">
        <v>0.92790001630783103</v>
      </c>
      <c r="BZ4539">
        <v>1.0333000421523999</v>
      </c>
      <c r="CA4539">
        <v>1.1090999841690099</v>
      </c>
      <c r="CB4539">
        <v>1.1625000238418599</v>
      </c>
      <c r="CC4539">
        <v>1.1995999813079801</v>
      </c>
      <c r="CD4539">
        <v>1.2251000404357899</v>
      </c>
      <c r="CE4539">
        <v>1.2424000501632699</v>
      </c>
      <c r="CF4539">
        <v>1.25419998168945</v>
      </c>
      <c r="CG4539">
        <v>1.2619999647140501</v>
      </c>
      <c r="CH4539">
        <v>1.26730000972748</v>
      </c>
      <c r="CI4539">
        <v>1.2707999944686901</v>
      </c>
      <c r="CJ4539">
        <v>1.27310001850128</v>
      </c>
      <c r="CK4539">
        <v>1.2746000289917001</v>
      </c>
      <c r="CL4539">
        <v>-0.81489998102188099</v>
      </c>
      <c r="CM4539">
        <v>-0.61269998550414995</v>
      </c>
      <c r="CN4539">
        <v>-0.46610000729560902</v>
      </c>
      <c r="CO4539">
        <v>-0.32620000839233398</v>
      </c>
      <c r="CP4539">
        <v>-0.19159999489784199</v>
      </c>
      <c r="CQ4539">
        <v>-6.5999999642372104E-2</v>
      </c>
      <c r="CR4539">
        <v>4.8200000077485997E-2</v>
      </c>
      <c r="CS4539">
        <v>0.150099992752075</v>
      </c>
      <c r="CT4539">
        <v>0.239999994635582</v>
      </c>
      <c r="CU4539">
        <v>0.31889998912811302</v>
      </c>
      <c r="CV4539">
        <v>0.38800001144409202</v>
      </c>
      <c r="CW4539">
        <v>0.44850000739097601</v>
      </c>
      <c r="CX4539">
        <v>0.50160002708435103</v>
      </c>
      <c r="CY4539">
        <v>0.54839998483657804</v>
      </c>
      <c r="CZ4539">
        <v>0.58969998359680198</v>
      </c>
      <c r="DA4539">
        <v>0.62650001049041704</v>
      </c>
      <c r="DB4539">
        <v>0.65930002927780196</v>
      </c>
      <c r="DC4539">
        <v>0.68870002031326305</v>
      </c>
      <c r="DD4539">
        <v>0.71520000696182295</v>
      </c>
      <c r="DE4539">
        <v>-0.82279998064041104</v>
      </c>
      <c r="DF4539">
        <v>-0.61799997091293302</v>
      </c>
      <c r="DG4539">
        <v>-0.47020000219345098</v>
      </c>
      <c r="DH4539">
        <v>-0.32940000295638999</v>
      </c>
      <c r="DI4539">
        <v>-0.19380000233650199</v>
      </c>
      <c r="DJ4539">
        <v>-6.68999999761581E-2</v>
      </c>
      <c r="DK4539">
        <v>4.8999998718500103E-2</v>
      </c>
      <c r="DL4539">
        <v>0.15279999375343301</v>
      </c>
      <c r="DM4539" s="3">
        <v>0.24480000138282801</v>
      </c>
      <c r="DN4539">
        <v>0.32600000500678999</v>
      </c>
      <c r="DO4539">
        <v>0.397300004959106</v>
      </c>
      <c r="DP4539">
        <v>0.46009999513626099</v>
      </c>
      <c r="DQ4539">
        <v>0.51539999246597301</v>
      </c>
      <c r="DR4539">
        <v>0.56430000066757202</v>
      </c>
      <c r="DS4539">
        <v>0.60769999027252197</v>
      </c>
      <c r="DT4539">
        <v>0.64630001783371005</v>
      </c>
      <c r="DU4539">
        <v>0.680899977684021</v>
      </c>
      <c r="DV4539">
        <v>0.712000012397766</v>
      </c>
      <c r="DW4539">
        <v>0.74010002613067605</v>
      </c>
    </row>
    <row r="4540" spans="1:127" x14ac:dyDescent="0.25">
      <c r="A4540" s="1">
        <v>42492</v>
      </c>
      <c r="B4540">
        <v>1.3664665705386101</v>
      </c>
      <c r="C4540">
        <v>-3.9061868347437301</v>
      </c>
      <c r="D4540">
        <v>6907.2646836738904</v>
      </c>
      <c r="E4540">
        <v>-6907.57760673967</v>
      </c>
      <c r="F4540">
        <v>1.6313999891281099</v>
      </c>
      <c r="G4540">
        <v>1.55390000343323</v>
      </c>
      <c r="H4540">
        <v>1.56679999828339</v>
      </c>
      <c r="I4540">
        <v>1.59879994392395</v>
      </c>
      <c r="J4540">
        <v>1.6253000497818</v>
      </c>
      <c r="K4540">
        <v>1.6405999660491899</v>
      </c>
      <c r="L4540">
        <v>1.6461000442504901</v>
      </c>
      <c r="M4540">
        <v>1.6449999809265099</v>
      </c>
      <c r="N4540" s="3">
        <v>1.6405999660491899</v>
      </c>
      <c r="O4540">
        <v>1.6352000236511199</v>
      </c>
      <c r="P4540">
        <v>1.6306999921798699</v>
      </c>
      <c r="Q4540">
        <v>1.6282000541687001</v>
      </c>
      <c r="R4540">
        <v>1.6283999681472801</v>
      </c>
      <c r="S4540">
        <v>1.6317000389099099</v>
      </c>
      <c r="T4540">
        <v>1.63820004463196</v>
      </c>
      <c r="U4540">
        <v>1.64789998531342</v>
      </c>
      <c r="V4540">
        <v>1.66079998016357</v>
      </c>
      <c r="W4540">
        <v>1.6766999959945701</v>
      </c>
      <c r="X4540">
        <v>1.7344000339508101</v>
      </c>
      <c r="Y4540">
        <v>1.60699999332428</v>
      </c>
      <c r="Z4540">
        <v>1.6953999996185301</v>
      </c>
      <c r="AA4540">
        <v>1.6908999681472801</v>
      </c>
      <c r="AB4540">
        <v>1.29520005732775</v>
      </c>
      <c r="AC4540">
        <v>1.5105999931693099</v>
      </c>
      <c r="AD4540">
        <v>1.68350002169609</v>
      </c>
      <c r="AE4540">
        <v>1.75490006804466</v>
      </c>
      <c r="AF4540">
        <v>1.7511999607086199</v>
      </c>
      <c r="AG4540">
        <v>1.7100000977516201</v>
      </c>
      <c r="AH4540">
        <v>1.6592999696731601</v>
      </c>
      <c r="AI4540">
        <v>1.61589992046356</v>
      </c>
      <c r="AJ4540">
        <v>1.5879999399185201</v>
      </c>
      <c r="AK4540">
        <v>1.5782999992370601</v>
      </c>
      <c r="AL4540">
        <v>1.5868000984191899</v>
      </c>
      <c r="AM4540">
        <v>1.61209988594055</v>
      </c>
      <c r="AN4540">
        <v>1.65209996700287</v>
      </c>
      <c r="AO4540">
        <v>1.70490002632141</v>
      </c>
      <c r="AP4540">
        <v>1.76829993724823</v>
      </c>
      <c r="AQ4540">
        <v>1.8406999111175499</v>
      </c>
      <c r="AR4540">
        <v>1.92040002346039</v>
      </c>
      <c r="AS4540">
        <v>2.0059000253677399</v>
      </c>
      <c r="AT4540">
        <v>2.0959000587463401</v>
      </c>
      <c r="AU4540">
        <v>1.6418000459671001</v>
      </c>
      <c r="AV4540">
        <v>1.56340003013611</v>
      </c>
      <c r="AW4540">
        <v>1.57519996166229</v>
      </c>
      <c r="AX4540">
        <v>1.6060999631881701</v>
      </c>
      <c r="AY4540">
        <v>1.6316000223159799</v>
      </c>
      <c r="AZ4540">
        <v>1.6462999582290601</v>
      </c>
      <c r="BA4540">
        <v>1.65170001983643</v>
      </c>
      <c r="BB4540">
        <v>1.65079998970032</v>
      </c>
      <c r="BC4540">
        <v>1.6467000246048</v>
      </c>
      <c r="BD4540">
        <v>1.6418000459671001</v>
      </c>
      <c r="BE4540">
        <v>1.63769996166229</v>
      </c>
      <c r="BF4540">
        <v>1.6354000568389899</v>
      </c>
      <c r="BG4540">
        <v>1.6354999542236299</v>
      </c>
      <c r="BH4540">
        <v>1.63839995861053</v>
      </c>
      <c r="BI4540">
        <v>1.6441999673843399</v>
      </c>
      <c r="BJ4540">
        <v>1.65279996395111</v>
      </c>
      <c r="BK4540">
        <v>1.6641000509262101</v>
      </c>
      <c r="BL4540">
        <v>1.67799997329712</v>
      </c>
      <c r="BM4540">
        <v>1.6941000223159799</v>
      </c>
      <c r="BN4540">
        <v>1.7237495553253901</v>
      </c>
      <c r="BO4540">
        <v>1.72430720302191</v>
      </c>
      <c r="BP4540">
        <v>0.33009999990463301</v>
      </c>
      <c r="BQ4540">
        <v>1.12100005149841</v>
      </c>
      <c r="BR4540">
        <v>0.84729999303817705</v>
      </c>
      <c r="BS4540">
        <v>-0.101599998772144</v>
      </c>
      <c r="BT4540">
        <v>8.0600000917911502E-2</v>
      </c>
      <c r="BU4540">
        <v>0.23899999260902399</v>
      </c>
      <c r="BV4540">
        <v>0.42440000176429699</v>
      </c>
      <c r="BW4540">
        <v>0.61870002746581998</v>
      </c>
      <c r="BX4540">
        <v>0.79850000143051103</v>
      </c>
      <c r="BY4540">
        <v>0.95039999485015902</v>
      </c>
      <c r="BZ4540">
        <v>1.07050001621246</v>
      </c>
      <c r="CA4540">
        <v>1.16089999675751</v>
      </c>
      <c r="CB4540">
        <v>1.2265000343322801</v>
      </c>
      <c r="CC4540">
        <v>1.27279996871948</v>
      </c>
      <c r="CD4540">
        <v>1.3046000003814699</v>
      </c>
      <c r="CE4540">
        <v>1.3260999917984</v>
      </c>
      <c r="CF4540">
        <v>1.3403999805450399</v>
      </c>
      <c r="CG4540">
        <v>1.3497999906539899</v>
      </c>
      <c r="CH4540">
        <v>1.3559000492095901</v>
      </c>
      <c r="CI4540">
        <v>1.3597999811172501</v>
      </c>
      <c r="CJ4540">
        <v>1.36230003833771</v>
      </c>
      <c r="CK4540">
        <v>1.3638999462127701</v>
      </c>
      <c r="CL4540">
        <v>-0.83689999580383301</v>
      </c>
      <c r="CM4540">
        <v>-0.558099985122681</v>
      </c>
      <c r="CN4540">
        <v>-0.37900000810623202</v>
      </c>
      <c r="CO4540">
        <v>-0.23739999532699599</v>
      </c>
      <c r="CP4540">
        <v>-0.11150000244379001</v>
      </c>
      <c r="CQ4540">
        <v>4.9000000581145304E-3</v>
      </c>
      <c r="CR4540">
        <v>0.112400002777576</v>
      </c>
      <c r="CS4540">
        <v>0.210400000214577</v>
      </c>
      <c r="CT4540">
        <v>0.29870000481605502</v>
      </c>
      <c r="CU4540">
        <v>0.37740001082420299</v>
      </c>
      <c r="CV4540">
        <v>0.44720000028610202</v>
      </c>
      <c r="CW4540">
        <v>0.508800029754639</v>
      </c>
      <c r="CX4540">
        <v>0.56319999694824197</v>
      </c>
      <c r="CY4540">
        <v>0.61129999160766602</v>
      </c>
      <c r="CZ4540">
        <v>0.65390002727508501</v>
      </c>
      <c r="DA4540">
        <v>0.69179999828338601</v>
      </c>
      <c r="DB4540">
        <v>0.72560000419616699</v>
      </c>
      <c r="DC4540">
        <v>0.75590002536773704</v>
      </c>
      <c r="DD4540">
        <v>0.78329998254776001</v>
      </c>
      <c r="DE4540">
        <v>-0.841600000858307</v>
      </c>
      <c r="DF4540">
        <v>-0.56169998645782504</v>
      </c>
      <c r="DG4540">
        <v>-0.38190001249313399</v>
      </c>
      <c r="DH4540">
        <v>-0.23950000107288399</v>
      </c>
      <c r="DI4540">
        <v>-0.11259999871254001</v>
      </c>
      <c r="DJ4540">
        <v>4.9999998882412902E-3</v>
      </c>
      <c r="DK4540">
        <v>0.11400000005960501</v>
      </c>
      <c r="DL4540">
        <v>0.21389999985694899</v>
      </c>
      <c r="DM4540" s="3">
        <v>0.30430001020431502</v>
      </c>
      <c r="DN4540">
        <v>0.38530001044273399</v>
      </c>
      <c r="DO4540">
        <v>0.457500010728836</v>
      </c>
      <c r="DP4540">
        <v>0.52149999141693104</v>
      </c>
      <c r="DQ4540">
        <v>0.578199982643127</v>
      </c>
      <c r="DR4540">
        <v>0.62860000133514404</v>
      </c>
      <c r="DS4540">
        <v>0.67339998483657804</v>
      </c>
      <c r="DT4540">
        <v>0.71340000629425004</v>
      </c>
      <c r="DU4540">
        <v>0.74919998645782504</v>
      </c>
      <c r="DV4540">
        <v>0.78140002489089999</v>
      </c>
      <c r="DW4540">
        <v>0.81050002574920699</v>
      </c>
    </row>
    <row r="4541" spans="1:127" x14ac:dyDescent="0.25">
      <c r="A4541" s="1">
        <v>42493</v>
      </c>
      <c r="B4541">
        <v>1.3905717050630799</v>
      </c>
      <c r="C4541">
        <v>-3.4716660554587802</v>
      </c>
      <c r="D4541">
        <v>18394.099080949301</v>
      </c>
      <c r="E4541">
        <v>-18394.948603413301</v>
      </c>
      <c r="F4541">
        <v>1.62440001964569</v>
      </c>
      <c r="G4541">
        <v>1.5468000173568699</v>
      </c>
      <c r="H4541">
        <v>1.54030001163483</v>
      </c>
      <c r="I4541">
        <v>1.55719995498657</v>
      </c>
      <c r="J4541">
        <v>1.5764000415802</v>
      </c>
      <c r="K4541">
        <v>1.5906000137329099</v>
      </c>
      <c r="L4541">
        <v>1.59829998016357</v>
      </c>
      <c r="M4541">
        <v>1.6004999876022299</v>
      </c>
      <c r="N4541" s="3">
        <v>1.59920001029968</v>
      </c>
      <c r="O4541">
        <v>1.5960999727249101</v>
      </c>
      <c r="P4541">
        <v>1.5929000377655</v>
      </c>
      <c r="Q4541">
        <v>1.5907000303268399</v>
      </c>
      <c r="R4541">
        <v>1.5903999805450399</v>
      </c>
      <c r="S4541">
        <v>1.5925999879837001</v>
      </c>
      <c r="T4541">
        <v>1.59759998321533</v>
      </c>
      <c r="U4541">
        <v>1.6055999994278001</v>
      </c>
      <c r="V4541">
        <v>1.61670005321503</v>
      </c>
      <c r="W4541">
        <v>1.6308000087737999</v>
      </c>
      <c r="X4541">
        <v>1.6309000253677399</v>
      </c>
      <c r="Y4541">
        <v>1.59350001811981</v>
      </c>
      <c r="Z4541">
        <v>1.64779996871948</v>
      </c>
      <c r="AA4541">
        <v>1.6486999988555899</v>
      </c>
      <c r="AB4541">
        <v>1.34319999814034</v>
      </c>
      <c r="AC4541">
        <v>1.4544999413192301</v>
      </c>
      <c r="AD4541">
        <v>1.5815999507904099</v>
      </c>
      <c r="AE4541">
        <v>1.6576000452041599</v>
      </c>
      <c r="AF4541">
        <v>1.6801999807357799</v>
      </c>
      <c r="AG4541">
        <v>1.6668000221252399</v>
      </c>
      <c r="AH4541">
        <v>1.6358000040054299</v>
      </c>
      <c r="AI4541">
        <v>1.6016999483108501</v>
      </c>
      <c r="AJ4541">
        <v>1.5743000507354701</v>
      </c>
      <c r="AK4541">
        <v>1.55900001525879</v>
      </c>
      <c r="AL4541">
        <v>1.55819988250732</v>
      </c>
      <c r="AM4541">
        <v>1.5729000568389899</v>
      </c>
      <c r="AN4541">
        <v>1.60259997844696</v>
      </c>
      <c r="AO4541">
        <v>1.6458001136779801</v>
      </c>
      <c r="AP4541">
        <v>1.70149993896484</v>
      </c>
      <c r="AQ4541">
        <v>1.76789999008179</v>
      </c>
      <c r="AR4541">
        <v>1.84360003471375</v>
      </c>
      <c r="AS4541">
        <v>1.9271998405456501</v>
      </c>
      <c r="AT4541">
        <v>2.01719999313354</v>
      </c>
      <c r="AU4541">
        <v>1.63359999656677</v>
      </c>
      <c r="AV4541">
        <v>1.5556000471115099</v>
      </c>
      <c r="AW4541">
        <v>1.5485999584198</v>
      </c>
      <c r="AX4541">
        <v>1.5644999742507899</v>
      </c>
      <c r="AY4541">
        <v>1.5829999446868901</v>
      </c>
      <c r="AZ4541">
        <v>1.5966000556945801</v>
      </c>
      <c r="BA4541">
        <v>1.6038999557495099</v>
      </c>
      <c r="BB4541">
        <v>1.6060999631881701</v>
      </c>
      <c r="BC4541">
        <v>1.6050000190734901</v>
      </c>
      <c r="BD4541">
        <v>1.60220003128052</v>
      </c>
      <c r="BE4541">
        <v>1.59920001029968</v>
      </c>
      <c r="BF4541">
        <v>1.59720003604889</v>
      </c>
      <c r="BG4541">
        <v>1.5968999862670901</v>
      </c>
      <c r="BH4541">
        <v>1.59889996051788</v>
      </c>
      <c r="BI4541">
        <v>1.6032999753952</v>
      </c>
      <c r="BJ4541">
        <v>1.6104999780654901</v>
      </c>
      <c r="BK4541">
        <v>1.62020003795624</v>
      </c>
      <c r="BL4541">
        <v>1.6325999498367301</v>
      </c>
      <c r="BM4541">
        <v>1.64740002155304</v>
      </c>
      <c r="BN4541">
        <v>2.0287196196988702</v>
      </c>
      <c r="BO4541">
        <v>2.02889586826841</v>
      </c>
      <c r="BP4541">
        <v>0.33799999952316301</v>
      </c>
      <c r="BQ4541">
        <v>1.0685000419616699</v>
      </c>
      <c r="BR4541">
        <v>0.80930000543594405</v>
      </c>
      <c r="BS4541">
        <v>-0.20890000462531999</v>
      </c>
      <c r="BT4541">
        <v>5.5199999362230301E-2</v>
      </c>
      <c r="BU4541">
        <v>0.24779999256134</v>
      </c>
      <c r="BV4541">
        <v>0.42669999599456798</v>
      </c>
      <c r="BW4541">
        <v>0.59909999370574996</v>
      </c>
      <c r="BX4541">
        <v>0.75859999656677202</v>
      </c>
      <c r="BY4541">
        <v>0.89880001544952404</v>
      </c>
      <c r="BZ4541">
        <v>1.0163999795913701</v>
      </c>
      <c r="CA4541">
        <v>1.11129999160767</v>
      </c>
      <c r="CB4541">
        <v>1.1856000423431401</v>
      </c>
      <c r="CC4541">
        <v>1.2423000335693399</v>
      </c>
      <c r="CD4541">
        <v>1.2846000194549601</v>
      </c>
      <c r="CE4541">
        <v>1.3156000375747701</v>
      </c>
      <c r="CF4541">
        <v>1.3380999565124501</v>
      </c>
      <c r="CG4541">
        <v>1.3540999889373799</v>
      </c>
      <c r="CH4541">
        <v>1.36549997329712</v>
      </c>
      <c r="CI4541">
        <v>1.3733999729156501</v>
      </c>
      <c r="CJ4541">
        <v>1.37890005111694</v>
      </c>
      <c r="CK4541">
        <v>1.3826999664306601</v>
      </c>
      <c r="CL4541">
        <v>-0.86799997091293302</v>
      </c>
      <c r="CM4541">
        <v>-0.59979999065399203</v>
      </c>
      <c r="CN4541">
        <v>-0.41110000014305098</v>
      </c>
      <c r="CO4541">
        <v>-0.26150000095367398</v>
      </c>
      <c r="CP4541">
        <v>-0.132799997925758</v>
      </c>
      <c r="CQ4541">
        <v>-1.75999999046326E-2</v>
      </c>
      <c r="CR4541">
        <v>8.6999997496604906E-2</v>
      </c>
      <c r="CS4541">
        <v>0.18209999799728399</v>
      </c>
      <c r="CT4541">
        <v>0.26809999346733099</v>
      </c>
      <c r="CU4541">
        <v>0.34569999575614901</v>
      </c>
      <c r="CV4541">
        <v>0.41530001163482699</v>
      </c>
      <c r="CW4541">
        <v>0.47749999165535001</v>
      </c>
      <c r="CX4541">
        <v>0.53310000896453902</v>
      </c>
      <c r="CY4541">
        <v>0.58270001411437999</v>
      </c>
      <c r="CZ4541">
        <v>0.62720000743866</v>
      </c>
      <c r="DA4541">
        <v>0.66689997911453203</v>
      </c>
      <c r="DB4541">
        <v>0.70270001888275102</v>
      </c>
      <c r="DC4541">
        <v>0.73489999771118197</v>
      </c>
      <c r="DD4541">
        <v>0.76399999856948897</v>
      </c>
      <c r="DE4541">
        <v>-0.87230002880096402</v>
      </c>
      <c r="DF4541">
        <v>-0.60350000858306896</v>
      </c>
      <c r="DG4541">
        <v>-0.414099991321564</v>
      </c>
      <c r="DH4541">
        <v>-0.26379999518394498</v>
      </c>
      <c r="DI4541">
        <v>-0.13420000672340399</v>
      </c>
      <c r="DJ4541">
        <v>-1.77999995648861E-2</v>
      </c>
      <c r="DK4541">
        <v>8.8200002908706707E-2</v>
      </c>
      <c r="DL4541">
        <v>0.18500000238418601</v>
      </c>
      <c r="DM4541" s="3">
        <v>0.27309998869895902</v>
      </c>
      <c r="DN4541">
        <v>0.35280001163482699</v>
      </c>
      <c r="DO4541">
        <v>0.42469999194145203</v>
      </c>
      <c r="DP4541">
        <v>0.48930001258850098</v>
      </c>
      <c r="DQ4541">
        <v>0.54729998111724898</v>
      </c>
      <c r="DR4541">
        <v>0.59930002689361594</v>
      </c>
      <c r="DS4541">
        <v>0.64600002765655495</v>
      </c>
      <c r="DT4541">
        <v>0.68800002336502097</v>
      </c>
      <c r="DU4541">
        <v>0.72589999437332198</v>
      </c>
      <c r="DV4541">
        <v>0.76010000705719005</v>
      </c>
      <c r="DW4541">
        <v>0.79110002517700195</v>
      </c>
    </row>
    <row r="4542" spans="1:127" x14ac:dyDescent="0.25">
      <c r="A4542" s="1">
        <v>42494</v>
      </c>
      <c r="B4542">
        <v>1.39115385808618</v>
      </c>
      <c r="C4542">
        <v>-3.2625760040451799</v>
      </c>
      <c r="D4542">
        <v>18657.346242097901</v>
      </c>
      <c r="E4542">
        <v>-18658.335379988701</v>
      </c>
      <c r="F4542">
        <v>1.5952999591827399</v>
      </c>
      <c r="G4542">
        <v>1.52660000324249</v>
      </c>
      <c r="H4542">
        <v>1.5199999809265099</v>
      </c>
      <c r="I4542">
        <v>1.53579998016357</v>
      </c>
      <c r="J4542">
        <v>1.5556000471115099</v>
      </c>
      <c r="K4542">
        <v>1.57169997692108</v>
      </c>
      <c r="L4542">
        <v>1.5819000005721999</v>
      </c>
      <c r="M4542">
        <v>1.5867999792098999</v>
      </c>
      <c r="N4542" s="3">
        <v>1.5878000259399401</v>
      </c>
      <c r="O4542">
        <v>1.5865000486373899</v>
      </c>
      <c r="P4542">
        <v>1.58440005779266</v>
      </c>
      <c r="Q4542">
        <v>1.5829000473022501</v>
      </c>
      <c r="R4542">
        <v>1.5828000307083101</v>
      </c>
      <c r="S4542">
        <v>1.58490002155304</v>
      </c>
      <c r="T4542">
        <v>1.5896999835968</v>
      </c>
      <c r="U4542">
        <v>1.59730005264282</v>
      </c>
      <c r="V4542">
        <v>1.60790002346039</v>
      </c>
      <c r="W4542">
        <v>1.6216000318527199</v>
      </c>
      <c r="X4542">
        <v>1.6057000160217301</v>
      </c>
      <c r="Y4542">
        <v>1.60280001163483</v>
      </c>
      <c r="Z4542">
        <v>1.63839995861053</v>
      </c>
      <c r="AA4542">
        <v>1.64699995517731</v>
      </c>
      <c r="AB4542">
        <v>1.3526999801397299</v>
      </c>
      <c r="AC4542">
        <v>1.44069999828935</v>
      </c>
      <c r="AD4542">
        <v>1.5561000108718901</v>
      </c>
      <c r="AE4542">
        <v>1.63470005989075</v>
      </c>
      <c r="AF4542">
        <v>1.6671999692916899</v>
      </c>
      <c r="AG4542">
        <v>1.66429996490479</v>
      </c>
      <c r="AH4542">
        <v>1.6409000158309901</v>
      </c>
      <c r="AI4542">
        <v>1.61069989204407</v>
      </c>
      <c r="AJ4542">
        <v>1.5832998752594001</v>
      </c>
      <c r="AK4542">
        <v>1.5655001401901201</v>
      </c>
      <c r="AL4542">
        <v>1.5606999397277801</v>
      </c>
      <c r="AM4542">
        <v>1.57079994678497</v>
      </c>
      <c r="AN4542">
        <v>1.5958000421523999</v>
      </c>
      <c r="AO4542">
        <v>1.6352999210357699</v>
      </c>
      <c r="AP4542">
        <v>1.68800008296967</v>
      </c>
      <c r="AQ4542">
        <v>1.7524000406265301</v>
      </c>
      <c r="AR4542">
        <v>1.8272999525070199</v>
      </c>
      <c r="AS4542">
        <v>1.9109001159668</v>
      </c>
      <c r="AT4542">
        <v>2.0018000602722199</v>
      </c>
      <c r="AU4542">
        <v>1.6038000583648699</v>
      </c>
      <c r="AV4542">
        <v>1.53489995002747</v>
      </c>
      <c r="AW4542">
        <v>1.52769994735718</v>
      </c>
      <c r="AX4542">
        <v>1.5427999496460001</v>
      </c>
      <c r="AY4542">
        <v>1.56180000305176</v>
      </c>
      <c r="AZ4542">
        <v>1.5772000551223799</v>
      </c>
      <c r="BA4542">
        <v>1.5871000289917001</v>
      </c>
      <c r="BB4542">
        <v>1.5917999744415301</v>
      </c>
      <c r="BC4542">
        <v>1.5929000377655</v>
      </c>
      <c r="BD4542">
        <v>1.5916999578476001</v>
      </c>
      <c r="BE4542">
        <v>1.58990001678467</v>
      </c>
      <c r="BF4542">
        <v>1.58860003948212</v>
      </c>
      <c r="BG4542">
        <v>1.58860003948212</v>
      </c>
      <c r="BH4542">
        <v>1.5904999971389799</v>
      </c>
      <c r="BI4542">
        <v>1.59469997882843</v>
      </c>
      <c r="BJ4542">
        <v>1.6015000343322801</v>
      </c>
      <c r="BK4542">
        <v>1.61099994182587</v>
      </c>
      <c r="BL4542">
        <v>1.6230000257492101</v>
      </c>
      <c r="BM4542">
        <v>1.63750004768372</v>
      </c>
      <c r="BN4542">
        <v>2.2067009857288902</v>
      </c>
      <c r="BO4542">
        <v>2.2068553976821299</v>
      </c>
      <c r="BP4542">
        <v>0.34360000491142301</v>
      </c>
      <c r="BQ4542">
        <v>1.04069995880127</v>
      </c>
      <c r="BR4542">
        <v>0.79430001974105802</v>
      </c>
      <c r="BS4542">
        <v>-0.24429999291896801</v>
      </c>
      <c r="BT4542">
        <v>4.4199999421834897E-2</v>
      </c>
      <c r="BU4542">
        <v>0.25209999084472701</v>
      </c>
      <c r="BV4542">
        <v>0.43169999122619601</v>
      </c>
      <c r="BW4542">
        <v>0.59630000591278098</v>
      </c>
      <c r="BX4542">
        <v>0.74580001831054699</v>
      </c>
      <c r="BY4542">
        <v>0.87769997119903598</v>
      </c>
      <c r="BZ4542">
        <v>0.99000000953674305</v>
      </c>
      <c r="CA4542">
        <v>1.0829000473022501</v>
      </c>
      <c r="CB4542">
        <v>1.1576999425888099</v>
      </c>
      <c r="CC4542">
        <v>1.2165999412536599</v>
      </c>
      <c r="CD4542">
        <v>1.2619999647140501</v>
      </c>
      <c r="CE4542">
        <v>1.2965999841690099</v>
      </c>
      <c r="CF4542">
        <v>1.3224999904632599</v>
      </c>
      <c r="CG4542">
        <v>1.3416999578476001</v>
      </c>
      <c r="CH4542">
        <v>1.3558000326156601</v>
      </c>
      <c r="CI4542">
        <v>1.36600005626678</v>
      </c>
      <c r="CJ4542">
        <v>1.3733999729156501</v>
      </c>
      <c r="CK4542">
        <v>1.37870001792908</v>
      </c>
      <c r="CL4542">
        <v>-0.85420000553131104</v>
      </c>
      <c r="CM4542">
        <v>-0.59839999675750699</v>
      </c>
      <c r="CN4542">
        <v>-0.41049998998642001</v>
      </c>
      <c r="CO4542">
        <v>-0.25990000367164601</v>
      </c>
      <c r="CP4542">
        <v>-0.13120000064373</v>
      </c>
      <c r="CQ4542">
        <v>-1.7300000414252299E-2</v>
      </c>
      <c r="CR4542">
        <v>8.5100002586841597E-2</v>
      </c>
      <c r="CS4542">
        <v>0.17779999971389801</v>
      </c>
      <c r="CT4542">
        <v>0.26170000433921797</v>
      </c>
      <c r="CU4542">
        <v>0.33739998936653098</v>
      </c>
      <c r="CV4542">
        <v>0.40549999475479098</v>
      </c>
      <c r="CW4542">
        <v>0.46680000424385099</v>
      </c>
      <c r="CX4542">
        <v>0.52170002460479703</v>
      </c>
      <c r="CY4542">
        <v>0.57109999656677202</v>
      </c>
      <c r="CZ4542">
        <v>0.61540001630783103</v>
      </c>
      <c r="DA4542">
        <v>0.65530002117157005</v>
      </c>
      <c r="DB4542">
        <v>0.69120001792907704</v>
      </c>
      <c r="DC4542">
        <v>0.72369998693466198</v>
      </c>
      <c r="DD4542">
        <v>0.75319999456405595</v>
      </c>
      <c r="DE4542">
        <v>-0.85820001363754295</v>
      </c>
      <c r="DF4542">
        <v>-0.60189998149871804</v>
      </c>
      <c r="DG4542">
        <v>-0.41339999437332198</v>
      </c>
      <c r="DH4542">
        <v>-0.26210001111030601</v>
      </c>
      <c r="DI4542">
        <v>-0.13249999284744299</v>
      </c>
      <c r="DJ4542">
        <v>-1.7500000074505799E-2</v>
      </c>
      <c r="DK4542">
        <v>8.6300000548362704E-2</v>
      </c>
      <c r="DL4542">
        <v>0.1807000041008</v>
      </c>
      <c r="DM4542" s="3">
        <v>0.26640000939369202</v>
      </c>
      <c r="DN4542">
        <v>0.34419998526573198</v>
      </c>
      <c r="DO4542">
        <v>0.41449999809265098</v>
      </c>
      <c r="DP4542">
        <v>0.47799998521804798</v>
      </c>
      <c r="DQ4542">
        <v>0.53530001640319802</v>
      </c>
      <c r="DR4542">
        <v>0.587000012397766</v>
      </c>
      <c r="DS4542">
        <v>0.63359999656677202</v>
      </c>
      <c r="DT4542">
        <v>0.67570000886917103</v>
      </c>
      <c r="DU4542">
        <v>0.71380001306533802</v>
      </c>
      <c r="DV4542">
        <v>0.74830001592636097</v>
      </c>
      <c r="DW4542">
        <v>0.77969998121261597</v>
      </c>
    </row>
    <row r="4543" spans="1:127" x14ac:dyDescent="0.25">
      <c r="A4543" s="1">
        <v>42495</v>
      </c>
      <c r="B4543">
        <v>-1.1893018789680101</v>
      </c>
      <c r="C4543">
        <v>-18.810698121032001</v>
      </c>
      <c r="D4543">
        <v>19.107831682843301</v>
      </c>
      <c r="E4543">
        <v>7.0030539744034099</v>
      </c>
      <c r="F4543">
        <v>1.50429999828339</v>
      </c>
      <c r="G4543">
        <v>1.50409996509552</v>
      </c>
      <c r="H4543">
        <v>1.53129994869232</v>
      </c>
      <c r="I4543">
        <v>1.5555000305175799</v>
      </c>
      <c r="J4543">
        <v>1.5733000040054299</v>
      </c>
      <c r="K4543">
        <v>1.58410000801086</v>
      </c>
      <c r="L4543">
        <v>1.58829998970032</v>
      </c>
      <c r="M4543">
        <v>1.5872999429702801</v>
      </c>
      <c r="N4543" s="3">
        <v>1.5824999809265099</v>
      </c>
      <c r="O4543">
        <v>1.57550001144409</v>
      </c>
      <c r="P4543">
        <v>1.56789994239807</v>
      </c>
      <c r="Q4543">
        <v>1.5607000589370701</v>
      </c>
      <c r="R4543">
        <v>1.5552999973297099</v>
      </c>
      <c r="S4543">
        <v>1.5523999929428101</v>
      </c>
      <c r="T4543">
        <v>1.55260002613068</v>
      </c>
      <c r="U4543">
        <v>1.5565999746322601</v>
      </c>
      <c r="V4543">
        <v>1.5647000074386599</v>
      </c>
      <c r="W4543">
        <v>1.5771000385284399</v>
      </c>
      <c r="X4543">
        <v>1.6591999530792201</v>
      </c>
      <c r="Y4543">
        <v>1.54550004005432</v>
      </c>
      <c r="Z4543">
        <v>1.59379994869232</v>
      </c>
      <c r="AA4543">
        <v>1.6171000003814699</v>
      </c>
      <c r="AB4543">
        <v>1.3667000234127</v>
      </c>
      <c r="AC4543">
        <v>1.5798999965190901</v>
      </c>
      <c r="AD4543">
        <v>1.63810002803802</v>
      </c>
      <c r="AE4543">
        <v>1.6617999374866499</v>
      </c>
      <c r="AF4543">
        <v>1.65890008211136</v>
      </c>
      <c r="AG4543">
        <v>1.63539999723434</v>
      </c>
      <c r="AH4543">
        <v>1.5993000268936199</v>
      </c>
      <c r="AI4543">
        <v>1.55879998207092</v>
      </c>
      <c r="AJ4543">
        <v>1.5213000774383501</v>
      </c>
      <c r="AK4543">
        <v>1.4925000667571999</v>
      </c>
      <c r="AL4543">
        <v>1.4766999483108501</v>
      </c>
      <c r="AM4543">
        <v>1.47689998149872</v>
      </c>
      <c r="AN4543">
        <v>1.49479997158051</v>
      </c>
      <c r="AO4543">
        <v>1.53110003471375</v>
      </c>
      <c r="AP4543">
        <v>1.5859000682830799</v>
      </c>
      <c r="AQ4543">
        <v>1.6584999561309799</v>
      </c>
      <c r="AR4543">
        <v>1.7478998899459799</v>
      </c>
      <c r="AS4543">
        <v>1.85279989242554</v>
      </c>
      <c r="AT4543">
        <v>1.9719001054763801</v>
      </c>
      <c r="AU4543">
        <v>1.5203000307083101</v>
      </c>
      <c r="AV4543">
        <v>1.5166000127792401</v>
      </c>
      <c r="AW4543">
        <v>1.5418000221252399</v>
      </c>
      <c r="AX4543">
        <v>1.5645999908447299</v>
      </c>
      <c r="AY4543">
        <v>1.5814000368118299</v>
      </c>
      <c r="AZ4543">
        <v>1.5915000438690201</v>
      </c>
      <c r="BA4543">
        <v>1.5953999757766699</v>
      </c>
      <c r="BB4543">
        <v>1.59430003166199</v>
      </c>
      <c r="BC4543">
        <v>1.58980000019073</v>
      </c>
      <c r="BD4543">
        <v>1.5831999778747601</v>
      </c>
      <c r="BE4543">
        <v>1.57599997520447</v>
      </c>
      <c r="BF4543">
        <v>1.5693999528884901</v>
      </c>
      <c r="BG4543">
        <v>1.5642000436782799</v>
      </c>
      <c r="BH4543">
        <v>1.5614000558853101</v>
      </c>
      <c r="BI4543">
        <v>1.5614999532699601</v>
      </c>
      <c r="BJ4543">
        <v>1.5649000406265301</v>
      </c>
      <c r="BK4543">
        <v>1.57190001010895</v>
      </c>
      <c r="BL4543">
        <v>1.5825999975204501</v>
      </c>
      <c r="BM4543">
        <v>1.5970000028610201</v>
      </c>
      <c r="BN4543">
        <v>0.30990310073235899</v>
      </c>
      <c r="BO4543">
        <v>16.817844544461501</v>
      </c>
      <c r="BP4543">
        <v>0.24349999427795399</v>
      </c>
      <c r="BQ4543">
        <v>1.0612000226974501</v>
      </c>
      <c r="BR4543">
        <v>0.783500015735626</v>
      </c>
      <c r="BS4543">
        <v>-0.28529998660087602</v>
      </c>
      <c r="BT4543">
        <v>-0.13379999995231601</v>
      </c>
      <c r="BU4543">
        <v>0.12430000305175801</v>
      </c>
      <c r="BV4543">
        <v>0.35730001330375699</v>
      </c>
      <c r="BW4543">
        <v>0.55940002202987704</v>
      </c>
      <c r="BX4543">
        <v>0.73309999704360995</v>
      </c>
      <c r="BY4543">
        <v>0.88090002536773704</v>
      </c>
      <c r="BZ4543">
        <v>1.00530004501343</v>
      </c>
      <c r="CA4543">
        <v>1.1082999706268299</v>
      </c>
      <c r="CB4543">
        <v>1.19219994544983</v>
      </c>
      <c r="CC4543">
        <v>1.25870001316071</v>
      </c>
      <c r="CD4543">
        <v>1.3095999956130999</v>
      </c>
      <c r="CE4543">
        <v>1.3465000391006501</v>
      </c>
      <c r="CF4543">
        <v>1.37080001831055</v>
      </c>
      <c r="CG4543">
        <v>1.38380002975464</v>
      </c>
      <c r="CH4543">
        <v>1.3868000507354701</v>
      </c>
      <c r="CI4543">
        <v>1.3809000253677399</v>
      </c>
      <c r="CJ4543">
        <v>1.3671000003814699</v>
      </c>
      <c r="CK4543">
        <v>1.3463000059127801</v>
      </c>
      <c r="CL4543">
        <v>-0.78090000152587902</v>
      </c>
      <c r="CM4543">
        <v>-0.59950000047683705</v>
      </c>
      <c r="CN4543">
        <v>-0.45050001144409202</v>
      </c>
      <c r="CO4543">
        <v>-0.31189998984336897</v>
      </c>
      <c r="CP4543">
        <v>-0.18359999358654</v>
      </c>
      <c r="CQ4543">
        <v>-6.5600000321865096E-2</v>
      </c>
      <c r="CR4543">
        <v>4.2399998754262903E-2</v>
      </c>
      <c r="CS4543">
        <v>0.14079999923706099</v>
      </c>
      <c r="CT4543">
        <v>0.23029999434948001</v>
      </c>
      <c r="CU4543">
        <v>0.31139999628067</v>
      </c>
      <c r="CV4543">
        <v>0.38470000028610202</v>
      </c>
      <c r="CW4543">
        <v>0.45070001482963601</v>
      </c>
      <c r="CX4543">
        <v>0.50999999046325695</v>
      </c>
      <c r="CY4543">
        <v>0.56309998035430897</v>
      </c>
      <c r="CZ4543">
        <v>0.61049997806549094</v>
      </c>
      <c r="DA4543">
        <v>0.65249997377395597</v>
      </c>
      <c r="DB4543">
        <v>0.68970000743866</v>
      </c>
      <c r="DC4543">
        <v>0.72240000963211104</v>
      </c>
      <c r="DD4543">
        <v>0.75099998712539695</v>
      </c>
      <c r="DE4543">
        <v>-0.78860002756118797</v>
      </c>
      <c r="DF4543">
        <v>-0.60470002889633201</v>
      </c>
      <c r="DG4543">
        <v>-0.45449998974800099</v>
      </c>
      <c r="DH4543">
        <v>-0.31490001082420299</v>
      </c>
      <c r="DI4543">
        <v>-0.18559999763965601</v>
      </c>
      <c r="DJ4543">
        <v>-6.6500000655651106E-2</v>
      </c>
      <c r="DK4543">
        <v>4.3000001460313797E-2</v>
      </c>
      <c r="DL4543">
        <v>0.14319999516010301</v>
      </c>
      <c r="DM4543" s="3">
        <v>0.23469999432563801</v>
      </c>
      <c r="DN4543">
        <v>0.31810000538826</v>
      </c>
      <c r="DO4543">
        <v>0.39379999041557301</v>
      </c>
      <c r="DP4543">
        <v>0.46239998936653098</v>
      </c>
      <c r="DQ4543">
        <v>0.52429997920990001</v>
      </c>
      <c r="DR4543">
        <v>0.57999998331069902</v>
      </c>
      <c r="DS4543">
        <v>0.62989997863769498</v>
      </c>
      <c r="DT4543">
        <v>0.67439997196197499</v>
      </c>
      <c r="DU4543">
        <v>0.71380001306533802</v>
      </c>
      <c r="DV4543">
        <v>0.74860000610351596</v>
      </c>
      <c r="DW4543">
        <v>0.778999984264374</v>
      </c>
    </row>
    <row r="4544" spans="1:127" x14ac:dyDescent="0.25">
      <c r="A4544" s="1">
        <v>42496</v>
      </c>
      <c r="B4544">
        <v>1.36229506979891</v>
      </c>
      <c r="C4544">
        <v>-3.30183050379966</v>
      </c>
      <c r="D4544">
        <v>13486.750049185001</v>
      </c>
      <c r="E4544">
        <v>-13487.7419909903</v>
      </c>
      <c r="F4544">
        <v>1.5780999660491899</v>
      </c>
      <c r="G4544">
        <v>1.5101000070571899</v>
      </c>
      <c r="H4544">
        <v>1.5062999725341799</v>
      </c>
      <c r="I4544">
        <v>1.5234999656677199</v>
      </c>
      <c r="J4544">
        <v>1.5427999496460001</v>
      </c>
      <c r="K4544">
        <v>1.55729997158051</v>
      </c>
      <c r="L4544">
        <v>1.5655000209808301</v>
      </c>
      <c r="M4544">
        <v>1.5681999921798699</v>
      </c>
      <c r="N4544" s="3">
        <v>1.56710004806519</v>
      </c>
      <c r="O4544">
        <v>1.5637999773025499</v>
      </c>
      <c r="P4544">
        <v>1.5598000288009599</v>
      </c>
      <c r="Q4544">
        <v>1.5564999580383301</v>
      </c>
      <c r="R4544">
        <v>1.5547000169753999</v>
      </c>
      <c r="S4544">
        <v>1.5551999807357799</v>
      </c>
      <c r="T4544">
        <v>1.55840003490448</v>
      </c>
      <c r="U4544">
        <v>1.5648000240325901</v>
      </c>
      <c r="V4544">
        <v>1.5743000507354701</v>
      </c>
      <c r="W4544">
        <v>1.5872999429702801</v>
      </c>
      <c r="X4544">
        <v>1.59850001335144</v>
      </c>
      <c r="Y4544">
        <v>1.5628000497818</v>
      </c>
      <c r="Z4544">
        <v>1.603600025177</v>
      </c>
      <c r="AA4544">
        <v>1.6179000139236499</v>
      </c>
      <c r="AB4544">
        <v>1.32900002598763</v>
      </c>
      <c r="AC4544">
        <v>1.43269996345043</v>
      </c>
      <c r="AD4544">
        <v>1.5512999594211601</v>
      </c>
      <c r="AE4544">
        <v>1.6241999268531799</v>
      </c>
      <c r="AF4544">
        <v>1.6477999091148401</v>
      </c>
      <c r="AG4544">
        <v>1.63669985532761</v>
      </c>
      <c r="AH4544">
        <v>1.60719990730286</v>
      </c>
      <c r="AI4544">
        <v>1.5725998878478999</v>
      </c>
      <c r="AJ4544">
        <v>1.5420000553131099</v>
      </c>
      <c r="AK4544">
        <v>1.52150011062622</v>
      </c>
      <c r="AL4544">
        <v>1.51409995555878</v>
      </c>
      <c r="AM4544">
        <v>1.52150011062622</v>
      </c>
      <c r="AN4544">
        <v>1.54429984092712</v>
      </c>
      <c r="AO4544">
        <v>1.5820000171661399</v>
      </c>
      <c r="AP4544">
        <v>1.63410007953644</v>
      </c>
      <c r="AQ4544">
        <v>1.6994999647140501</v>
      </c>
      <c r="AR4544">
        <v>1.77710008621216</v>
      </c>
      <c r="AS4544">
        <v>1.86570000648499</v>
      </c>
      <c r="AT4544">
        <v>1.96400010585785</v>
      </c>
      <c r="AU4544">
        <v>1.5865999460220299</v>
      </c>
      <c r="AV4544">
        <v>1.51830005645752</v>
      </c>
      <c r="AW4544">
        <v>1.5139000415802</v>
      </c>
      <c r="AX4544">
        <v>1.53030002117157</v>
      </c>
      <c r="AY4544">
        <v>1.5489000082016</v>
      </c>
      <c r="AZ4544">
        <v>1.5628000497818</v>
      </c>
      <c r="BA4544">
        <v>1.57070004940033</v>
      </c>
      <c r="BB4544">
        <v>1.5734000205993699</v>
      </c>
      <c r="BC4544">
        <v>1.57239997386932</v>
      </c>
      <c r="BD4544">
        <v>1.5693999528884901</v>
      </c>
      <c r="BE4544">
        <v>1.5657999515533401</v>
      </c>
      <c r="BF4544">
        <v>1.56270003318787</v>
      </c>
      <c r="BG4544">
        <v>1.5611000061035201</v>
      </c>
      <c r="BH4544">
        <v>1.5614999532699601</v>
      </c>
      <c r="BI4544">
        <v>1.5643999576568599</v>
      </c>
      <c r="BJ4544">
        <v>1.5700000524520901</v>
      </c>
      <c r="BK4544">
        <v>1.5785000324249301</v>
      </c>
      <c r="BL4544">
        <v>1.58980000019073</v>
      </c>
      <c r="BM4544">
        <v>1.6039999723434399</v>
      </c>
      <c r="BN4544">
        <v>2.0133179971272002</v>
      </c>
      <c r="BO4544">
        <v>2.0135360328026999</v>
      </c>
      <c r="BP4544">
        <v>0.340400010347366</v>
      </c>
      <c r="BQ4544">
        <v>1.0640000104904199</v>
      </c>
      <c r="BR4544">
        <v>0.81220000982284501</v>
      </c>
      <c r="BS4544">
        <v>-0.22179999947547899</v>
      </c>
      <c r="BT4544">
        <v>4.4799998402595499E-2</v>
      </c>
      <c r="BU4544">
        <v>0.2466000020504</v>
      </c>
      <c r="BV4544">
        <v>0.43209999799728399</v>
      </c>
      <c r="BW4544">
        <v>0.60670000314712502</v>
      </c>
      <c r="BX4544">
        <v>0.76490002870559703</v>
      </c>
      <c r="BY4544">
        <v>0.90149998664856001</v>
      </c>
      <c r="BZ4544">
        <v>1.0144000053405799</v>
      </c>
      <c r="CA4544">
        <v>1.1045000553131099</v>
      </c>
      <c r="CB4544">
        <v>1.17429995536804</v>
      </c>
      <c r="CC4544">
        <v>1.22710001468658</v>
      </c>
      <c r="CD4544">
        <v>1.2662999629974401</v>
      </c>
      <c r="CE4544">
        <v>1.29480004310608</v>
      </c>
      <c r="CF4544">
        <v>1.3152999877929701</v>
      </c>
      <c r="CG4544">
        <v>1.32980000972748</v>
      </c>
      <c r="CH4544">
        <v>1.3400000333786</v>
      </c>
      <c r="CI4544">
        <v>1.3471000194549601</v>
      </c>
      <c r="CJ4544">
        <v>1.35199999809265</v>
      </c>
      <c r="CK4544">
        <v>1.3553999662399301</v>
      </c>
      <c r="CL4544">
        <v>-0.83579999208450295</v>
      </c>
      <c r="CM4544">
        <v>-0.58270001411437999</v>
      </c>
      <c r="CN4544">
        <v>-0.39969998598098799</v>
      </c>
      <c r="CO4544">
        <v>-0.25189998745918302</v>
      </c>
      <c r="CP4544">
        <v>-0.123700000345707</v>
      </c>
      <c r="CQ4544">
        <v>-8.7999999523162807E-3</v>
      </c>
      <c r="CR4544">
        <v>9.5299996435642201E-2</v>
      </c>
      <c r="CS4544">
        <v>0.18950000405311601</v>
      </c>
      <c r="CT4544">
        <v>0.27439999580383301</v>
      </c>
      <c r="CU4544">
        <v>0.35069999098777799</v>
      </c>
      <c r="CV4544">
        <v>0.41879999637603799</v>
      </c>
      <c r="CW4544">
        <v>0.47949999570846602</v>
      </c>
      <c r="CX4544">
        <v>0.53369998931884799</v>
      </c>
      <c r="CY4544">
        <v>0.58200001716613803</v>
      </c>
      <c r="CZ4544">
        <v>0.62510001659393299</v>
      </c>
      <c r="DA4544">
        <v>0.66369998455047596</v>
      </c>
      <c r="DB4544">
        <v>0.69830000400543202</v>
      </c>
      <c r="DC4544">
        <v>0.72949999570846602</v>
      </c>
      <c r="DD4544">
        <v>0.75760000944137595</v>
      </c>
      <c r="DE4544">
        <v>-0.83969998359680198</v>
      </c>
      <c r="DF4544">
        <v>-0.58600002527236905</v>
      </c>
      <c r="DG4544">
        <v>-0.40250000357627902</v>
      </c>
      <c r="DH4544">
        <v>-0.25400000810623202</v>
      </c>
      <c r="DI4544">
        <v>-0.12489999830722801</v>
      </c>
      <c r="DJ4544">
        <v>-8.89999978244305E-3</v>
      </c>
      <c r="DK4544">
        <v>9.66000035405159E-2</v>
      </c>
      <c r="DL4544">
        <v>0.1925999969244</v>
      </c>
      <c r="DM4544" s="3">
        <v>0.27939999103546098</v>
      </c>
      <c r="DN4544">
        <v>0.35780000686645502</v>
      </c>
      <c r="DO4544">
        <v>0.42809998989105202</v>
      </c>
      <c r="DP4544">
        <v>0.49120000004768399</v>
      </c>
      <c r="DQ4544">
        <v>0.54759997129440297</v>
      </c>
      <c r="DR4544">
        <v>0.59810000658035301</v>
      </c>
      <c r="DS4544">
        <v>0.64340001344680797</v>
      </c>
      <c r="DT4544">
        <v>0.68409997224807695</v>
      </c>
      <c r="DU4544">
        <v>0.72079998254776001</v>
      </c>
      <c r="DV4544">
        <v>0.75389999151229903</v>
      </c>
      <c r="DW4544">
        <v>0.78390002250671398</v>
      </c>
    </row>
    <row r="4545" spans="1:127" x14ac:dyDescent="0.25">
      <c r="A4545" s="1">
        <v>42499</v>
      </c>
      <c r="B4545">
        <v>1.3600096282429399</v>
      </c>
      <c r="C4545">
        <v>-3.47542198479128</v>
      </c>
      <c r="D4545">
        <v>10731.2035652348</v>
      </c>
      <c r="E4545">
        <v>-10732.104155085301</v>
      </c>
      <c r="F4545">
        <v>1.55309998989105</v>
      </c>
      <c r="G4545">
        <v>1.4801000356674201</v>
      </c>
      <c r="H4545">
        <v>1.4809999465942401</v>
      </c>
      <c r="I4545">
        <v>1.5027999877929701</v>
      </c>
      <c r="J4545">
        <v>1.5245000123977701</v>
      </c>
      <c r="K4545">
        <v>1.53949999809265</v>
      </c>
      <c r="L4545">
        <v>1.5470999479293801</v>
      </c>
      <c r="M4545">
        <v>1.54900002479553</v>
      </c>
      <c r="N4545" s="3">
        <v>1.5470999479293801</v>
      </c>
      <c r="O4545">
        <v>1.5433000326156601</v>
      </c>
      <c r="P4545">
        <v>1.5391999483108501</v>
      </c>
      <c r="Q4545">
        <v>1.53600001335144</v>
      </c>
      <c r="R4545">
        <v>1.5346000194549601</v>
      </c>
      <c r="S4545">
        <v>1.53550004959106</v>
      </c>
      <c r="T4545">
        <v>1.53939998149872</v>
      </c>
      <c r="U4545">
        <v>1.5463999509811399</v>
      </c>
      <c r="V4545">
        <v>1.5566999912262001</v>
      </c>
      <c r="W4545">
        <v>1.5703999996185301</v>
      </c>
      <c r="X4545">
        <v>1.5963000059127801</v>
      </c>
      <c r="Y4545">
        <v>1.53589999675751</v>
      </c>
      <c r="Z4545">
        <v>1.5875999927520801</v>
      </c>
      <c r="AA4545">
        <v>1.59860002994537</v>
      </c>
      <c r="AB4545">
        <v>1.26909999549389</v>
      </c>
      <c r="AC4545">
        <v>1.4104999601841</v>
      </c>
      <c r="AD4545">
        <v>1.54780000448227</v>
      </c>
      <c r="AE4545">
        <v>1.6211000978946699</v>
      </c>
      <c r="AF4545">
        <v>1.6370000243187</v>
      </c>
      <c r="AG4545">
        <v>1.6175000667571999</v>
      </c>
      <c r="AH4545">
        <v>1.58250004053116</v>
      </c>
      <c r="AI4545">
        <v>1.5457999706268299</v>
      </c>
      <c r="AJ4545">
        <v>1.5157999992370601</v>
      </c>
      <c r="AK4545">
        <v>1.4975999593734699</v>
      </c>
      <c r="AL4545">
        <v>1.4933999776840201</v>
      </c>
      <c r="AM4545">
        <v>1.5042998790741</v>
      </c>
      <c r="AN4545">
        <v>1.5300999879837001</v>
      </c>
      <c r="AO4545">
        <v>1.57069993019104</v>
      </c>
      <c r="AP4545">
        <v>1.6253000497818</v>
      </c>
      <c r="AQ4545">
        <v>1.6931000947952299</v>
      </c>
      <c r="AR4545">
        <v>1.77309989929199</v>
      </c>
      <c r="AS4545">
        <v>1.8641998767852801</v>
      </c>
      <c r="AT4545">
        <v>1.96529984474182</v>
      </c>
      <c r="AU4545">
        <v>1.56190001964569</v>
      </c>
      <c r="AV4545">
        <v>1.4882999658584599</v>
      </c>
      <c r="AW4545">
        <v>1.4884999990463299</v>
      </c>
      <c r="AX4545">
        <v>1.50950002670288</v>
      </c>
      <c r="AY4545">
        <v>1.53030002117157</v>
      </c>
      <c r="AZ4545">
        <v>1.54470002651215</v>
      </c>
      <c r="BA4545">
        <v>1.5520999431610101</v>
      </c>
      <c r="BB4545">
        <v>1.55400002002716</v>
      </c>
      <c r="BC4545">
        <v>1.5522999763488801</v>
      </c>
      <c r="BD4545">
        <v>1.54879999160767</v>
      </c>
      <c r="BE4545">
        <v>1.54509997367859</v>
      </c>
      <c r="BF4545">
        <v>1.5421999692916899</v>
      </c>
      <c r="BG4545">
        <v>1.5407999753952</v>
      </c>
      <c r="BH4545">
        <v>1.5417000055313099</v>
      </c>
      <c r="BI4545">
        <v>1.54509997367859</v>
      </c>
      <c r="BJ4545">
        <v>1.5513000488281199</v>
      </c>
      <c r="BK4545">
        <v>1.5604000091552701</v>
      </c>
      <c r="BL4545">
        <v>1.5724999904632599</v>
      </c>
      <c r="BM4545">
        <v>1.5874999761581401</v>
      </c>
      <c r="BN4545">
        <v>1.85032421493875</v>
      </c>
      <c r="BO4545">
        <v>1.85063603368784</v>
      </c>
      <c r="BP4545">
        <v>0.30930000543594399</v>
      </c>
      <c r="BQ4545">
        <v>1.0879000425338701</v>
      </c>
      <c r="BR4545">
        <v>0.81889998912811302</v>
      </c>
      <c r="BS4545">
        <v>-0.20299999415874501</v>
      </c>
      <c r="BT4545">
        <v>2.45999991893768E-2</v>
      </c>
      <c r="BU4545">
        <v>0.21299999952316301</v>
      </c>
      <c r="BV4545">
        <v>0.40599998831749001</v>
      </c>
      <c r="BW4545">
        <v>0.59649997949600198</v>
      </c>
      <c r="BX4545">
        <v>0.77020001411437999</v>
      </c>
      <c r="BY4545">
        <v>0.91790002584457397</v>
      </c>
      <c r="BZ4545">
        <v>1.0369000434875499</v>
      </c>
      <c r="CA4545">
        <v>1.12890005111694</v>
      </c>
      <c r="CB4545">
        <v>1.1976000070571899</v>
      </c>
      <c r="CC4545">
        <v>1.2475999593734699</v>
      </c>
      <c r="CD4545">
        <v>1.2832000255584699</v>
      </c>
      <c r="CE4545">
        <v>1.30820000171661</v>
      </c>
      <c r="CF4545">
        <v>1.32529997825623</v>
      </c>
      <c r="CG4545">
        <v>1.3370000123977701</v>
      </c>
      <c r="CH4545">
        <v>1.3449000120162999</v>
      </c>
      <c r="CI4545">
        <v>1.3501000404357899</v>
      </c>
      <c r="CJ4545">
        <v>1.353600025177</v>
      </c>
      <c r="CK4545">
        <v>1.3559000492095901</v>
      </c>
      <c r="CL4545">
        <v>-0.83389997482299805</v>
      </c>
      <c r="CM4545">
        <v>-0.58219999074935902</v>
      </c>
      <c r="CN4545">
        <v>-0.40669998526573198</v>
      </c>
      <c r="CO4545">
        <v>-0.26359999179840099</v>
      </c>
      <c r="CP4545">
        <v>-0.13639999926090199</v>
      </c>
      <c r="CQ4545">
        <v>-1.9999999552965199E-2</v>
      </c>
      <c r="CR4545">
        <v>8.6900003254413605E-2</v>
      </c>
      <c r="CS4545">
        <v>0.184200003743172</v>
      </c>
      <c r="CT4545">
        <v>0.27189999818801902</v>
      </c>
      <c r="CU4545">
        <v>0.350400000810623</v>
      </c>
      <c r="CV4545">
        <v>0.42030000686645502</v>
      </c>
      <c r="CW4545">
        <v>0.48230001330375699</v>
      </c>
      <c r="CX4545">
        <v>0.53729999065399203</v>
      </c>
      <c r="CY4545">
        <v>0.58600002527236905</v>
      </c>
      <c r="CZ4545">
        <v>0.62929999828338601</v>
      </c>
      <c r="DA4545">
        <v>0.66799998283386197</v>
      </c>
      <c r="DB4545">
        <v>0.70260000228881803</v>
      </c>
      <c r="DC4545">
        <v>0.73360002040863004</v>
      </c>
      <c r="DD4545">
        <v>0.76160001754760698</v>
      </c>
      <c r="DE4545">
        <v>-0.83789998292922996</v>
      </c>
      <c r="DF4545">
        <v>-0.58560001850128196</v>
      </c>
      <c r="DG4545">
        <v>-0.409500002861023</v>
      </c>
      <c r="DH4545">
        <v>-0.26579999923706099</v>
      </c>
      <c r="DI4545">
        <v>-0.137799993157387</v>
      </c>
      <c r="DJ4545">
        <v>-2.0199999213218699E-2</v>
      </c>
      <c r="DK4545">
        <v>8.8100001215934795E-2</v>
      </c>
      <c r="DL4545">
        <v>0.18719999492168399</v>
      </c>
      <c r="DM4545" s="3">
        <v>0.27700001001357999</v>
      </c>
      <c r="DN4545">
        <v>0.35769999027252197</v>
      </c>
      <c r="DO4545">
        <v>0.42989999055862399</v>
      </c>
      <c r="DP4545">
        <v>0.49419999122619601</v>
      </c>
      <c r="DQ4545">
        <v>0.55150002241134599</v>
      </c>
      <c r="DR4545">
        <v>0.60259997844696001</v>
      </c>
      <c r="DS4545">
        <v>0.64810001850128196</v>
      </c>
      <c r="DT4545">
        <v>0.68889999389648404</v>
      </c>
      <c r="DU4545">
        <v>0.725499987602234</v>
      </c>
      <c r="DV4545">
        <v>0.75849997997283902</v>
      </c>
      <c r="DW4545">
        <v>0.78829997777938798</v>
      </c>
    </row>
    <row r="4546" spans="1:127" x14ac:dyDescent="0.25">
      <c r="A4546" s="1">
        <v>42500</v>
      </c>
      <c r="B4546">
        <v>-1.2203164046755</v>
      </c>
      <c r="C4546">
        <v>-18.779683595324499</v>
      </c>
      <c r="D4546">
        <v>19.152002033429198</v>
      </c>
      <c r="E4546">
        <v>7.1253110019640102</v>
      </c>
      <c r="F4546">
        <v>1.51769995689392</v>
      </c>
      <c r="G4546">
        <v>1.50969994068146</v>
      </c>
      <c r="H4546">
        <v>1.53079998493195</v>
      </c>
      <c r="I4546">
        <v>1.5514999628067001</v>
      </c>
      <c r="J4546">
        <v>1.56760001182556</v>
      </c>
      <c r="K4546">
        <v>1.5774999856948899</v>
      </c>
      <c r="L4546">
        <v>1.5815000534057599</v>
      </c>
      <c r="M4546">
        <v>1.58019995689392</v>
      </c>
      <c r="N4546" s="3">
        <v>1.57519996166229</v>
      </c>
      <c r="O4546">
        <v>1.56780004501343</v>
      </c>
      <c r="P4546">
        <v>1.5593999624252299</v>
      </c>
      <c r="Q4546">
        <v>1.5514999628067001</v>
      </c>
      <c r="R4546">
        <v>1.54509997367859</v>
      </c>
      <c r="S4546">
        <v>1.5413000583648699</v>
      </c>
      <c r="T4546">
        <v>1.54069995880127</v>
      </c>
      <c r="U4546">
        <v>1.5440000295639</v>
      </c>
      <c r="V4546">
        <v>1.5514999628067001</v>
      </c>
      <c r="W4546">
        <v>1.5635000467300399</v>
      </c>
      <c r="X4546">
        <v>1.6410000324249301</v>
      </c>
      <c r="Y4546">
        <v>1.53550004959106</v>
      </c>
      <c r="Z4546">
        <v>1.58029997348785</v>
      </c>
      <c r="AA4546">
        <v>1.6061999797821001</v>
      </c>
      <c r="AB4546">
        <v>1.3685999810695599</v>
      </c>
      <c r="AC4546">
        <v>1.5628999620676001</v>
      </c>
      <c r="AD4546">
        <v>1.61889997124672</v>
      </c>
      <c r="AE4546">
        <v>1.6452999114990201</v>
      </c>
      <c r="AF4546">
        <v>1.6462001204490699</v>
      </c>
      <c r="AG4546">
        <v>1.62550008296967</v>
      </c>
      <c r="AH4546">
        <v>1.5906999111175499</v>
      </c>
      <c r="AI4546">
        <v>1.54980003833771</v>
      </c>
      <c r="AJ4546">
        <v>1.5103001594543499</v>
      </c>
      <c r="AK4546">
        <v>1.47850000858307</v>
      </c>
      <c r="AL4546">
        <v>1.45929992198944</v>
      </c>
      <c r="AM4546">
        <v>1.4563000202178999</v>
      </c>
      <c r="AN4546">
        <v>1.4716000556945801</v>
      </c>
      <c r="AO4546">
        <v>1.5063999891281099</v>
      </c>
      <c r="AP4546">
        <v>1.5609000921249401</v>
      </c>
      <c r="AQ4546">
        <v>1.63479995727539</v>
      </c>
      <c r="AR4546">
        <v>1.72729992866516</v>
      </c>
      <c r="AS4546">
        <v>1.8370999097824099</v>
      </c>
      <c r="AT4546">
        <v>1.9630000591278101</v>
      </c>
      <c r="AU4546">
        <v>1.5336999893188501</v>
      </c>
      <c r="AV4546">
        <v>1.52240002155304</v>
      </c>
      <c r="AW4546">
        <v>1.5414999723434399</v>
      </c>
      <c r="AX4546">
        <v>1.5607999563217201</v>
      </c>
      <c r="AY4546">
        <v>1.57589995861053</v>
      </c>
      <c r="AZ4546">
        <v>1.58519995212555</v>
      </c>
      <c r="BA4546">
        <v>1.58879995346069</v>
      </c>
      <c r="BB4546">
        <v>1.5874999761581401</v>
      </c>
      <c r="BC4546">
        <v>1.5825999975204501</v>
      </c>
      <c r="BD4546">
        <v>1.57560002803802</v>
      </c>
      <c r="BE4546">
        <v>1.56780004501343</v>
      </c>
      <c r="BF4546">
        <v>1.5604000091552701</v>
      </c>
      <c r="BG4546">
        <v>1.5543999671936</v>
      </c>
      <c r="BH4546">
        <v>1.5506999492645299</v>
      </c>
      <c r="BI4546">
        <v>1.54999995231628</v>
      </c>
      <c r="BJ4546">
        <v>1.55270004272461</v>
      </c>
      <c r="BK4546">
        <v>1.5592000484466599</v>
      </c>
      <c r="BL4546">
        <v>1.5697000026702901</v>
      </c>
      <c r="BM4546">
        <v>1.58410000801086</v>
      </c>
      <c r="BN4546">
        <v>0.30650490277616599</v>
      </c>
      <c r="BO4546">
        <v>16.471502822635099</v>
      </c>
      <c r="BP4546">
        <v>0.25979998707771301</v>
      </c>
      <c r="BQ4546">
        <v>1.09010004997253</v>
      </c>
      <c r="BR4546">
        <v>0.80959999561309803</v>
      </c>
      <c r="BS4546">
        <v>-0.29840001463890098</v>
      </c>
      <c r="BT4546">
        <v>-0.12919999659061401</v>
      </c>
      <c r="BU4546">
        <v>0.13740000128745999</v>
      </c>
      <c r="BV4546">
        <v>0.37639999389648399</v>
      </c>
      <c r="BW4546">
        <v>0.58279997110366799</v>
      </c>
      <c r="BX4546">
        <v>0.75940001010894798</v>
      </c>
      <c r="BY4546">
        <v>0.90890002250671398</v>
      </c>
      <c r="BZ4546">
        <v>1.0340000391006501</v>
      </c>
      <c r="CA4546">
        <v>1.1368999481201201</v>
      </c>
      <c r="CB4546">
        <v>1.2199000120162999</v>
      </c>
      <c r="CC4546">
        <v>1.2849999666214</v>
      </c>
      <c r="CD4546">
        <v>1.333899974823</v>
      </c>
      <c r="CE4546">
        <v>1.3682999610900899</v>
      </c>
      <c r="CF4546">
        <v>1.3897999525070199</v>
      </c>
      <c r="CG4546">
        <v>1.3997999429702801</v>
      </c>
      <c r="CH4546">
        <v>1.3996000289917001</v>
      </c>
      <c r="CI4546">
        <v>1.3903000354766799</v>
      </c>
      <c r="CJ4546">
        <v>1.3730000257492101</v>
      </c>
      <c r="CK4546">
        <v>1.34870004653931</v>
      </c>
      <c r="CL4546">
        <v>-0.78469997644424405</v>
      </c>
      <c r="CM4546">
        <v>-0.60299998521804798</v>
      </c>
      <c r="CN4546">
        <v>-0.450800001621246</v>
      </c>
      <c r="CO4546">
        <v>-0.30889999866485601</v>
      </c>
      <c r="CP4546">
        <v>-0.177499994635582</v>
      </c>
      <c r="CQ4546">
        <v>-5.6899998337030397E-2</v>
      </c>
      <c r="CR4546">
        <v>5.3300000727176701E-2</v>
      </c>
      <c r="CS4546">
        <v>0.153500005602837</v>
      </c>
      <c r="CT4546">
        <v>0.244499996304512</v>
      </c>
      <c r="CU4546">
        <v>0.32670000195503202</v>
      </c>
      <c r="CV4546">
        <v>0.40090000629424999</v>
      </c>
      <c r="CW4546">
        <v>0.46750000119209301</v>
      </c>
      <c r="CX4546">
        <v>0.52710002660751298</v>
      </c>
      <c r="CY4546">
        <v>0.580399990081787</v>
      </c>
      <c r="CZ4546">
        <v>0.62769997119903598</v>
      </c>
      <c r="DA4546">
        <v>0.66949999332428001</v>
      </c>
      <c r="DB4546">
        <v>0.70639997720718395</v>
      </c>
      <c r="DC4546">
        <v>0.73860001564025901</v>
      </c>
      <c r="DD4546">
        <v>0.76660001277923595</v>
      </c>
      <c r="DE4546">
        <v>-0.79229998588562001</v>
      </c>
      <c r="DF4546">
        <v>-0.60809999704360995</v>
      </c>
      <c r="DG4546">
        <v>-0.45480000972747803</v>
      </c>
      <c r="DH4546">
        <v>-0.31189998984336897</v>
      </c>
      <c r="DI4546">
        <v>-0.17949999868869801</v>
      </c>
      <c r="DJ4546">
        <v>-5.7700000703334801E-2</v>
      </c>
      <c r="DK4546">
        <v>5.40999993681908E-2</v>
      </c>
      <c r="DL4546">
        <v>0.156200006604195</v>
      </c>
      <c r="DM4546" s="3">
        <v>0.24930000305175801</v>
      </c>
      <c r="DN4546">
        <v>0.33390000462531999</v>
      </c>
      <c r="DO4546">
        <v>0.41060000658035301</v>
      </c>
      <c r="DP4546">
        <v>0.47979998588562001</v>
      </c>
      <c r="DQ4546">
        <v>0.54210001230239901</v>
      </c>
      <c r="DR4546">
        <v>0.59799998998642001</v>
      </c>
      <c r="DS4546">
        <v>0.64789998531341597</v>
      </c>
      <c r="DT4546">
        <v>0.69209998846054099</v>
      </c>
      <c r="DU4546">
        <v>0.73119997978210405</v>
      </c>
      <c r="DV4546">
        <v>0.76550000905990601</v>
      </c>
      <c r="DW4546">
        <v>0.79530000686645497</v>
      </c>
    </row>
    <row r="4547" spans="1:127" x14ac:dyDescent="0.25">
      <c r="A4547" s="1">
        <v>42501</v>
      </c>
      <c r="B4547">
        <v>1.33581261342208</v>
      </c>
      <c r="C4547">
        <v>-3.2372120019383801</v>
      </c>
      <c r="D4547">
        <v>15068.291013841301</v>
      </c>
      <c r="E4547">
        <v>-15069.229827024799</v>
      </c>
      <c r="F4547">
        <v>1.6134999990463299</v>
      </c>
      <c r="G4547">
        <v>1.53120005130768</v>
      </c>
      <c r="H4547">
        <v>1.5132999420166</v>
      </c>
      <c r="I4547">
        <v>1.5211999416351301</v>
      </c>
      <c r="J4547">
        <v>1.53610002994537</v>
      </c>
      <c r="K4547">
        <v>1.54970002174377</v>
      </c>
      <c r="L4547">
        <v>1.5591000318527199</v>
      </c>
      <c r="M4547">
        <v>1.5641000270843499</v>
      </c>
      <c r="N4547" s="3">
        <v>1.5655000209808301</v>
      </c>
      <c r="O4547">
        <v>1.5645999908447299</v>
      </c>
      <c r="P4547">
        <v>1.56270003318787</v>
      </c>
      <c r="Q4547">
        <v>1.5608999729156501</v>
      </c>
      <c r="R4547">
        <v>1.5601999759674099</v>
      </c>
      <c r="S4547">
        <v>1.5614000558853101</v>
      </c>
      <c r="T4547">
        <v>1.5649000406265301</v>
      </c>
      <c r="U4547">
        <v>1.57120001316071</v>
      </c>
      <c r="V4547">
        <v>1.58050000667572</v>
      </c>
      <c r="W4547">
        <v>1.5929000377655</v>
      </c>
      <c r="X4547">
        <v>1.55889999866486</v>
      </c>
      <c r="Y4547">
        <v>1.58430004119873</v>
      </c>
      <c r="Z4547">
        <v>1.6086000204086299</v>
      </c>
      <c r="AA4547">
        <v>1.61650002002716</v>
      </c>
      <c r="AB4547">
        <v>1.3428999781608599</v>
      </c>
      <c r="AC4547">
        <v>1.4071000237017901</v>
      </c>
      <c r="AD4547">
        <v>1.5108999758958801</v>
      </c>
      <c r="AE4547">
        <v>1.5883999466896099</v>
      </c>
      <c r="AF4547">
        <v>1.62639993429184</v>
      </c>
      <c r="AG4547">
        <v>1.6315999031066899</v>
      </c>
      <c r="AH4547">
        <v>1.61580002307892</v>
      </c>
      <c r="AI4547">
        <v>1.5909000635147099</v>
      </c>
      <c r="AJ4547">
        <v>1.5658000707626301</v>
      </c>
      <c r="AK4547">
        <v>1.5470000505447401</v>
      </c>
      <c r="AL4547">
        <v>1.5386999845504801</v>
      </c>
      <c r="AM4547">
        <v>1.5433000326156601</v>
      </c>
      <c r="AN4547">
        <v>1.56200003623962</v>
      </c>
      <c r="AO4547">
        <v>1.5951999425888099</v>
      </c>
      <c r="AP4547">
        <v>1.64230012893677</v>
      </c>
      <c r="AQ4547">
        <v>1.7028000354766799</v>
      </c>
      <c r="AR4547">
        <v>1.77590012550354</v>
      </c>
      <c r="AS4547">
        <v>1.8602999448776201</v>
      </c>
      <c r="AT4547">
        <v>1.95509994029999</v>
      </c>
      <c r="AU4547">
        <v>1.6224000453948999</v>
      </c>
      <c r="AV4547">
        <v>1.53980004787445</v>
      </c>
      <c r="AW4547">
        <v>1.521399974823</v>
      </c>
      <c r="AX4547">
        <v>1.5286999940872199</v>
      </c>
      <c r="AY4547">
        <v>1.5428999662399301</v>
      </c>
      <c r="AZ4547">
        <v>1.5557999610900899</v>
      </c>
      <c r="BA4547">
        <v>1.5648000240325901</v>
      </c>
      <c r="BB4547">
        <v>1.5694999694824201</v>
      </c>
      <c r="BC4547">
        <v>1.57089996337891</v>
      </c>
      <c r="BD4547">
        <v>1.5700999498367301</v>
      </c>
      <c r="BE4547">
        <v>1.5684000253677399</v>
      </c>
      <c r="BF4547">
        <v>1.56679999828339</v>
      </c>
      <c r="BG4547">
        <v>1.56620001792908</v>
      </c>
      <c r="BH4547">
        <v>1.56729996204376</v>
      </c>
      <c r="BI4547">
        <v>1.5703999996185301</v>
      </c>
      <c r="BJ4547">
        <v>1.57599997520447</v>
      </c>
      <c r="BK4547">
        <v>1.5842000246048</v>
      </c>
      <c r="BL4547">
        <v>1.5951999425888099</v>
      </c>
      <c r="BM4547">
        <v>1.6088000535964999</v>
      </c>
      <c r="BN4547">
        <v>2.1915093435829598</v>
      </c>
      <c r="BO4547">
        <v>2.1916952402757599</v>
      </c>
      <c r="BP4547">
        <v>0.31790000200271601</v>
      </c>
      <c r="BQ4547">
        <v>0.99959999322891202</v>
      </c>
      <c r="BR4547">
        <v>0.75970000028610196</v>
      </c>
      <c r="BS4547">
        <v>-0.26690000295638999</v>
      </c>
      <c r="BT4547">
        <v>2.11999993771315E-2</v>
      </c>
      <c r="BU4547">
        <v>0.22750000655651101</v>
      </c>
      <c r="BV4547">
        <v>0.40479999780654902</v>
      </c>
      <c r="BW4547">
        <v>0.56650000810623202</v>
      </c>
      <c r="BX4547">
        <v>0.71280002593994096</v>
      </c>
      <c r="BY4547">
        <v>0.84140002727508501</v>
      </c>
      <c r="BZ4547">
        <v>0.95060002803802501</v>
      </c>
      <c r="CA4547">
        <v>1.04059994220734</v>
      </c>
      <c r="CB4547">
        <v>1.1128000020980799</v>
      </c>
      <c r="CC4547">
        <v>1.16949999332428</v>
      </c>
      <c r="CD4547">
        <v>1.2131999731063801</v>
      </c>
      <c r="CE4547">
        <v>1.24629998207092</v>
      </c>
      <c r="CF4547">
        <v>1.2710000276565601</v>
      </c>
      <c r="CG4547">
        <v>1.28929996490479</v>
      </c>
      <c r="CH4547">
        <v>1.30270004272461</v>
      </c>
      <c r="CI4547">
        <v>1.31229996681213</v>
      </c>
      <c r="CJ4547">
        <v>1.3193000555038501</v>
      </c>
      <c r="CK4547">
        <v>1.3242000341415401</v>
      </c>
      <c r="CL4547">
        <v>-0.87879997491836503</v>
      </c>
      <c r="CM4547">
        <v>-0.62230002880096402</v>
      </c>
      <c r="CN4547">
        <v>-0.43430000543594399</v>
      </c>
      <c r="CO4547">
        <v>-0.28389999270439098</v>
      </c>
      <c r="CP4547">
        <v>-0.15590000152587899</v>
      </c>
      <c r="CQ4547">
        <v>-4.2899999767541899E-2</v>
      </c>
      <c r="CR4547">
        <v>5.8499999344348901E-2</v>
      </c>
      <c r="CS4547">
        <v>0.150099992752075</v>
      </c>
      <c r="CT4547">
        <v>0.23280000686645499</v>
      </c>
      <c r="CU4547">
        <v>0.30730000138282798</v>
      </c>
      <c r="CV4547">
        <v>0.37430000305175798</v>
      </c>
      <c r="CW4547">
        <v>0.43439999222755399</v>
      </c>
      <c r="CX4547">
        <v>0.48829999566078203</v>
      </c>
      <c r="CY4547">
        <v>0.53670001029968295</v>
      </c>
      <c r="CZ4547">
        <v>0.58009999990463301</v>
      </c>
      <c r="DA4547">
        <v>0.61919999122619596</v>
      </c>
      <c r="DB4547">
        <v>0.65439999103546098</v>
      </c>
      <c r="DC4547">
        <v>0.68620002269744895</v>
      </c>
      <c r="DD4547">
        <v>0.71499997377395597</v>
      </c>
      <c r="DE4547">
        <v>-0.88289999961853005</v>
      </c>
      <c r="DF4547">
        <v>-0.62589997053146396</v>
      </c>
      <c r="DG4547">
        <v>-0.437400013208389</v>
      </c>
      <c r="DH4547">
        <v>-0.28639999032020602</v>
      </c>
      <c r="DI4547">
        <v>-0.15749999880790699</v>
      </c>
      <c r="DJ4547">
        <v>-4.3400000780820798E-2</v>
      </c>
      <c r="DK4547">
        <v>5.9300001710653298E-2</v>
      </c>
      <c r="DL4547">
        <v>0.15250000357627899</v>
      </c>
      <c r="DM4547" s="3">
        <v>0.23690000176429701</v>
      </c>
      <c r="DN4547">
        <v>0.31340000033378601</v>
      </c>
      <c r="DO4547">
        <v>0.38249999284744302</v>
      </c>
      <c r="DP4547">
        <v>0.44479998946189903</v>
      </c>
      <c r="DQ4547">
        <v>0.50089997053146396</v>
      </c>
      <c r="DR4547">
        <v>0.55150002241134599</v>
      </c>
      <c r="DS4547">
        <v>0.59700000286102295</v>
      </c>
      <c r="DT4547">
        <v>0.63819998502731301</v>
      </c>
      <c r="DU4547">
        <v>0.67540001869201705</v>
      </c>
      <c r="DV4547">
        <v>0.70910000801086404</v>
      </c>
      <c r="DW4547">
        <v>0.73970001935958896</v>
      </c>
    </row>
    <row r="4548" spans="1:127" x14ac:dyDescent="0.25">
      <c r="A4548" s="1">
        <v>42502</v>
      </c>
      <c r="B4548">
        <v>-1.1141716437534901</v>
      </c>
      <c r="C4548">
        <v>-18.885828356246499</v>
      </c>
      <c r="D4548">
        <v>18.8286102301414</v>
      </c>
      <c r="E4548">
        <v>6.7527371159494001</v>
      </c>
      <c r="F4548">
        <v>1.53639996051788</v>
      </c>
      <c r="G4548">
        <v>1.52209997177124</v>
      </c>
      <c r="H4548">
        <v>1.54050004482269</v>
      </c>
      <c r="I4548">
        <v>1.55859994888306</v>
      </c>
      <c r="J4548">
        <v>1.57200002670288</v>
      </c>
      <c r="K4548">
        <v>1.57959997653961</v>
      </c>
      <c r="L4548">
        <v>1.5817999839782699</v>
      </c>
      <c r="M4548">
        <v>1.57959997653961</v>
      </c>
      <c r="N4548" s="3">
        <v>1.5742000341415401</v>
      </c>
      <c r="O4548">
        <v>1.56700003147125</v>
      </c>
      <c r="P4548">
        <v>1.5593999624252299</v>
      </c>
      <c r="Q4548">
        <v>1.5525000095367401</v>
      </c>
      <c r="R4548">
        <v>1.5475000143051101</v>
      </c>
      <c r="S4548">
        <v>1.54499995708466</v>
      </c>
      <c r="T4548">
        <v>1.5457999706268299</v>
      </c>
      <c r="U4548">
        <v>1.5503000020980799</v>
      </c>
      <c r="V4548">
        <v>1.55879998207092</v>
      </c>
      <c r="W4548">
        <v>1.57169997692108</v>
      </c>
      <c r="X4548">
        <v>1.6374000310897801</v>
      </c>
      <c r="Y4548">
        <v>1.53139996528625</v>
      </c>
      <c r="Z4548">
        <v>1.58899998664856</v>
      </c>
      <c r="AA4548">
        <v>1.5971000194549601</v>
      </c>
      <c r="AB4548">
        <v>1.3625000268220899</v>
      </c>
      <c r="AC4548">
        <v>1.56559997051954</v>
      </c>
      <c r="AD4548">
        <v>1.6183000504970599</v>
      </c>
      <c r="AE4548">
        <v>1.6388999521732299</v>
      </c>
      <c r="AF4548">
        <v>1.6353999376296999</v>
      </c>
      <c r="AG4548">
        <v>1.6132000684738199</v>
      </c>
      <c r="AH4548">
        <v>1.58000004291534</v>
      </c>
      <c r="AI4548">
        <v>1.5429998636245701</v>
      </c>
      <c r="AJ4548">
        <v>1.5090000629425</v>
      </c>
      <c r="AK4548">
        <v>1.4833998680114699</v>
      </c>
      <c r="AL4548">
        <v>1.4704999923706099</v>
      </c>
      <c r="AM4548">
        <v>1.473100066185</v>
      </c>
      <c r="AN4548">
        <v>1.4928998947143599</v>
      </c>
      <c r="AO4548">
        <v>1.53069996833801</v>
      </c>
      <c r="AP4548">
        <v>1.5867999792098999</v>
      </c>
      <c r="AQ4548">
        <v>1.66059994697571</v>
      </c>
      <c r="AR4548">
        <v>1.7513999938964799</v>
      </c>
      <c r="AS4548">
        <v>1.85780000686646</v>
      </c>
      <c r="AT4548">
        <v>1.978600025177</v>
      </c>
      <c r="AU4548">
        <v>1.55299997329712</v>
      </c>
      <c r="AV4548">
        <v>1.53519999980927</v>
      </c>
      <c r="AW4548">
        <v>1.5515999794006301</v>
      </c>
      <c r="AX4548">
        <v>1.5683000087737999</v>
      </c>
      <c r="AY4548">
        <v>1.58070003986359</v>
      </c>
      <c r="AZ4548">
        <v>1.5877000093460101</v>
      </c>
      <c r="BA4548">
        <v>1.58959996700287</v>
      </c>
      <c r="BB4548">
        <v>1.5872999429702801</v>
      </c>
      <c r="BC4548">
        <v>1.5821000337600699</v>
      </c>
      <c r="BD4548">
        <v>1.57529997825623</v>
      </c>
      <c r="BE4548">
        <v>1.5680999755859399</v>
      </c>
      <c r="BF4548">
        <v>1.56159996986389</v>
      </c>
      <c r="BG4548">
        <v>1.5568000078201301</v>
      </c>
      <c r="BH4548">
        <v>1.5543999671936</v>
      </c>
      <c r="BI4548">
        <v>1.5548000335693399</v>
      </c>
      <c r="BJ4548">
        <v>1.55869996547699</v>
      </c>
      <c r="BK4548">
        <v>1.56610000133514</v>
      </c>
      <c r="BL4548">
        <v>1.5772999525070199</v>
      </c>
      <c r="BM4548">
        <v>1.5922000408172601</v>
      </c>
      <c r="BN4548">
        <v>0.30838136290662399</v>
      </c>
      <c r="BO4548">
        <v>16.687587683715702</v>
      </c>
      <c r="BP4548">
        <v>0.27540001273155201</v>
      </c>
      <c r="BQ4548">
        <v>1.06330001354218</v>
      </c>
      <c r="BR4548">
        <v>0.79619997739791903</v>
      </c>
      <c r="BS4548">
        <v>-0.238800004124641</v>
      </c>
      <c r="BT4548">
        <v>-9.0199999511241899E-2</v>
      </c>
      <c r="BU4548">
        <v>0.15999999642372101</v>
      </c>
      <c r="BV4548">
        <v>0.38530001044273399</v>
      </c>
      <c r="BW4548">
        <v>0.58050000667571999</v>
      </c>
      <c r="BX4548">
        <v>0.74800002574920699</v>
      </c>
      <c r="BY4548">
        <v>0.89020001888275102</v>
      </c>
      <c r="BZ4548">
        <v>1.00960004329681</v>
      </c>
      <c r="CA4548">
        <v>1.1082999706268299</v>
      </c>
      <c r="CB4548">
        <v>1.18840003013611</v>
      </c>
      <c r="CC4548">
        <v>1.2516000270843499</v>
      </c>
      <c r="CD4548">
        <v>1.29960000514984</v>
      </c>
      <c r="CE4548">
        <v>1.33410000801086</v>
      </c>
      <c r="CF4548">
        <v>1.35640001296997</v>
      </c>
      <c r="CG4548">
        <v>1.3679000139236499</v>
      </c>
      <c r="CH4548">
        <v>1.36960005760193</v>
      </c>
      <c r="CI4548">
        <v>1.3626999855041499</v>
      </c>
      <c r="CJ4548">
        <v>1.34829998016357</v>
      </c>
      <c r="CK4548">
        <v>1.3271000385284399</v>
      </c>
      <c r="CL4548">
        <v>-0.77029997110366799</v>
      </c>
      <c r="CM4548">
        <v>-0.57719999551773105</v>
      </c>
      <c r="CN4548">
        <v>-0.42390000820159901</v>
      </c>
      <c r="CO4548">
        <v>-0.28429999947547901</v>
      </c>
      <c r="CP4548">
        <v>-0.15659999847412101</v>
      </c>
      <c r="CQ4548">
        <v>-3.9999999105930301E-2</v>
      </c>
      <c r="CR4548">
        <v>6.6200003027915996E-2</v>
      </c>
      <c r="CS4548">
        <v>0.16269999742507901</v>
      </c>
      <c r="CT4548">
        <v>0.250099986791611</v>
      </c>
      <c r="CU4548">
        <v>0.329299986362457</v>
      </c>
      <c r="CV4548">
        <v>0.400599986314774</v>
      </c>
      <c r="CW4548">
        <v>0.46480000019073497</v>
      </c>
      <c r="CX4548">
        <v>0.52240002155303999</v>
      </c>
      <c r="CY4548">
        <v>0.57389998435974099</v>
      </c>
      <c r="CZ4548">
        <v>0.61970001459121704</v>
      </c>
      <c r="DA4548">
        <v>0.66039997339248702</v>
      </c>
      <c r="DB4548">
        <v>0.696300029754639</v>
      </c>
      <c r="DC4548">
        <v>0.72780001163482699</v>
      </c>
      <c r="DD4548">
        <v>0.75529998540878296</v>
      </c>
      <c r="DE4548">
        <v>-0.77799999713897705</v>
      </c>
      <c r="DF4548">
        <v>-0.58230000734329201</v>
      </c>
      <c r="DG4548">
        <v>-0.42770001292228699</v>
      </c>
      <c r="DH4548">
        <v>-0.28709998726844799</v>
      </c>
      <c r="DI4548">
        <v>-0.158399999141693</v>
      </c>
      <c r="DJ4548">
        <v>-4.0600001811981201E-2</v>
      </c>
      <c r="DK4548">
        <v>6.7100003361701993E-2</v>
      </c>
      <c r="DL4548">
        <v>0.16539999842643699</v>
      </c>
      <c r="DM4548" s="3">
        <v>0.25490000844001798</v>
      </c>
      <c r="DN4548">
        <v>0.33629998564720198</v>
      </c>
      <c r="DO4548">
        <v>0.40999999642372098</v>
      </c>
      <c r="DP4548">
        <v>0.47670000791549699</v>
      </c>
      <c r="DQ4548">
        <v>0.53680002689361594</v>
      </c>
      <c r="DR4548">
        <v>0.59079998731613204</v>
      </c>
      <c r="DS4548">
        <v>0.63899999856948897</v>
      </c>
      <c r="DT4548">
        <v>0.68199998140335105</v>
      </c>
      <c r="DU4548">
        <v>0.72000002861022905</v>
      </c>
      <c r="DV4548">
        <v>0.75349998474121105</v>
      </c>
      <c r="DW4548">
        <v>0.78280001878738403</v>
      </c>
    </row>
    <row r="4549" spans="1:127" x14ac:dyDescent="0.25">
      <c r="A4549" s="1">
        <v>42503</v>
      </c>
      <c r="B4549">
        <v>1.2599110695403399</v>
      </c>
      <c r="C4549">
        <v>-3.5720533603593201</v>
      </c>
      <c r="D4549">
        <v>8150.37595536765</v>
      </c>
      <c r="E4549">
        <v>-8150.9113533013096</v>
      </c>
      <c r="F4549">
        <v>1.59270000457764</v>
      </c>
      <c r="G4549">
        <v>1.5160000324249301</v>
      </c>
      <c r="H4549">
        <v>1.5152000188827499</v>
      </c>
      <c r="I4549">
        <v>1.5325000286102299</v>
      </c>
      <c r="J4549">
        <v>1.5477999448776201</v>
      </c>
      <c r="K4549">
        <v>1.5559999942779501</v>
      </c>
      <c r="L4549">
        <v>1.55789995193481</v>
      </c>
      <c r="M4549">
        <v>1.5556000471115099</v>
      </c>
      <c r="N4549" s="3">
        <v>1.5513999462127701</v>
      </c>
      <c r="O4549">
        <v>1.5469000339508101</v>
      </c>
      <c r="P4549">
        <v>1.5434999465942401</v>
      </c>
      <c r="Q4549">
        <v>1.5419000387191799</v>
      </c>
      <c r="R4549">
        <v>1.5426000356674201</v>
      </c>
      <c r="S4549">
        <v>1.5462000370025599</v>
      </c>
      <c r="T4549">
        <v>1.55260002613068</v>
      </c>
      <c r="U4549">
        <v>1.56200003623962</v>
      </c>
      <c r="V4549">
        <v>1.5745999813079801</v>
      </c>
      <c r="W4549">
        <v>1.59010004997253</v>
      </c>
      <c r="X4549">
        <v>1.6081999540328999</v>
      </c>
      <c r="Y4549">
        <v>1.5190999507904099</v>
      </c>
      <c r="Z4549">
        <v>1.6087000370025599</v>
      </c>
      <c r="AA4549">
        <v>1.5773999691009499</v>
      </c>
      <c r="AB4549">
        <v>1.2899999469518699</v>
      </c>
      <c r="AC4549">
        <v>1.4432000042870601</v>
      </c>
      <c r="AD4549">
        <v>1.5700000524520901</v>
      </c>
      <c r="AE4549">
        <v>1.6220999956130999</v>
      </c>
      <c r="AF4549">
        <v>1.61909991502762</v>
      </c>
      <c r="AG4549">
        <v>1.58910000324249</v>
      </c>
      <c r="AH4549">
        <v>1.55329990386963</v>
      </c>
      <c r="AI4549">
        <v>1.5234000682830799</v>
      </c>
      <c r="AJ4549">
        <v>1.5056000947952299</v>
      </c>
      <c r="AK4549">
        <v>1.5015999078750599</v>
      </c>
      <c r="AL4549">
        <v>1.5118001699447601</v>
      </c>
      <c r="AM4549">
        <v>1.535600066185</v>
      </c>
      <c r="AN4549">
        <v>1.57200002670288</v>
      </c>
      <c r="AO4549">
        <v>1.62029993534088</v>
      </c>
      <c r="AP4549">
        <v>1.67949998378754</v>
      </c>
      <c r="AQ4549">
        <v>1.7488000392913801</v>
      </c>
      <c r="AR4549">
        <v>1.8273999691009499</v>
      </c>
      <c r="AS4549">
        <v>1.91430008411407</v>
      </c>
      <c r="AT4549">
        <v>2.00890004634857</v>
      </c>
      <c r="AU4549">
        <v>1.60220003128052</v>
      </c>
      <c r="AV4549">
        <v>1.5248999595642101</v>
      </c>
      <c r="AW4549">
        <v>1.5233000516891499</v>
      </c>
      <c r="AX4549">
        <v>1.53980004787445</v>
      </c>
      <c r="AY4549">
        <v>1.55429995059967</v>
      </c>
      <c r="AZ4549">
        <v>1.5621999502182</v>
      </c>
      <c r="BA4549">
        <v>1.5638999938964799</v>
      </c>
      <c r="BB4549">
        <v>1.56180000305176</v>
      </c>
      <c r="BC4549">
        <v>1.55780005455017</v>
      </c>
      <c r="BD4549">
        <v>1.55359995365143</v>
      </c>
      <c r="BE4549">
        <v>1.5504000186920199</v>
      </c>
      <c r="BF4549">
        <v>1.5489000082016</v>
      </c>
      <c r="BG4549">
        <v>1.54949998855591</v>
      </c>
      <c r="BH4549">
        <v>1.55260002613068</v>
      </c>
      <c r="BI4549">
        <v>1.55830001831055</v>
      </c>
      <c r="BJ4549">
        <v>1.56669998168945</v>
      </c>
      <c r="BK4549">
        <v>1.5778000354766799</v>
      </c>
      <c r="BL4549">
        <v>1.5914000272750899</v>
      </c>
      <c r="BM4549">
        <v>1.60759997367859</v>
      </c>
      <c r="BN4549">
        <v>1.75134391534571</v>
      </c>
      <c r="BO4549">
        <v>1.7517861522504601</v>
      </c>
      <c r="BP4549">
        <v>0.24639999866485601</v>
      </c>
      <c r="BQ4549">
        <v>1.0149999856948899</v>
      </c>
      <c r="BR4549">
        <v>0.74940001964569103</v>
      </c>
      <c r="BS4549">
        <v>-0.18179999291896801</v>
      </c>
      <c r="BT4549">
        <v>-2.79999990016222E-3</v>
      </c>
      <c r="BU4549">
        <v>0.15659999847412101</v>
      </c>
      <c r="BV4549">
        <v>0.33899998664856001</v>
      </c>
      <c r="BW4549">
        <v>0.52780002355575595</v>
      </c>
      <c r="BX4549">
        <v>0.70200002193450906</v>
      </c>
      <c r="BY4549">
        <v>0.84920001029968295</v>
      </c>
      <c r="BZ4549">
        <v>0.96609997749328602</v>
      </c>
      <c r="CA4549">
        <v>1.05449998378754</v>
      </c>
      <c r="CB4549">
        <v>1.1190999746322601</v>
      </c>
      <c r="CC4549">
        <v>1.16489994525909</v>
      </c>
      <c r="CD4549">
        <v>1.19669997692108</v>
      </c>
      <c r="CE4549">
        <v>1.21840000152588</v>
      </c>
      <c r="CF4549">
        <v>1.23290002346039</v>
      </c>
      <c r="CG4549">
        <v>1.2424999475479099</v>
      </c>
      <c r="CH4549">
        <v>1.2488000392913801</v>
      </c>
      <c r="CI4549">
        <v>1.2527999877929701</v>
      </c>
      <c r="CJ4549">
        <v>1.255499958992</v>
      </c>
      <c r="CK4549">
        <v>1.2570999860763501</v>
      </c>
      <c r="CL4549">
        <v>-0.83350002765655495</v>
      </c>
      <c r="CM4549">
        <v>-0.58340001106262196</v>
      </c>
      <c r="CN4549">
        <v>-0.41839998960495001</v>
      </c>
      <c r="CO4549">
        <v>-0.28549998998642001</v>
      </c>
      <c r="CP4549">
        <v>-0.16590000689029699</v>
      </c>
      <c r="CQ4549">
        <v>-5.4900001734495198E-2</v>
      </c>
      <c r="CR4549">
        <v>4.80000004172325E-2</v>
      </c>
      <c r="CS4549">
        <v>0.14219999313354501</v>
      </c>
      <c r="CT4549">
        <v>0.227200001478195</v>
      </c>
      <c r="CU4549">
        <v>0.30309998989105202</v>
      </c>
      <c r="CV4549">
        <v>0.37049999833107</v>
      </c>
      <c r="CW4549">
        <v>0.43020001053810097</v>
      </c>
      <c r="CX4549">
        <v>0.48289999365806602</v>
      </c>
      <c r="CY4549">
        <v>0.52960002422332797</v>
      </c>
      <c r="CZ4549">
        <v>0.57099997997283902</v>
      </c>
      <c r="DA4549">
        <v>0.60790002346038796</v>
      </c>
      <c r="DB4549">
        <v>0.64079999923706099</v>
      </c>
      <c r="DC4549">
        <v>0.67030000686645497</v>
      </c>
      <c r="DD4549">
        <v>0.69690001010894798</v>
      </c>
      <c r="DE4549">
        <v>-0.83780002593994096</v>
      </c>
      <c r="DF4549">
        <v>-0.58689999580383301</v>
      </c>
      <c r="DG4549">
        <v>-0.42140001058578502</v>
      </c>
      <c r="DH4549">
        <v>-0.28780001401901201</v>
      </c>
      <c r="DI4549">
        <v>-0.16760000586509699</v>
      </c>
      <c r="DJ4549">
        <v>-5.5500000715255703E-2</v>
      </c>
      <c r="DK4549">
        <v>4.8700001090764999E-2</v>
      </c>
      <c r="DL4549">
        <v>0.14440000057220501</v>
      </c>
      <c r="DM4549" s="3">
        <v>0.23119999468326599</v>
      </c>
      <c r="DN4549">
        <v>0.30919998884201</v>
      </c>
      <c r="DO4549">
        <v>0.37869998812675498</v>
      </c>
      <c r="DP4549">
        <v>0.44049999117851302</v>
      </c>
      <c r="DQ4549">
        <v>0.49529999494552601</v>
      </c>
      <c r="DR4549">
        <v>0.54400002956390403</v>
      </c>
      <c r="DS4549">
        <v>0.58740001916885398</v>
      </c>
      <c r="DT4549">
        <v>0.62610000371932995</v>
      </c>
      <c r="DU4549">
        <v>0.660799980163574</v>
      </c>
      <c r="DV4549">
        <v>0.69209998846054099</v>
      </c>
      <c r="DW4549">
        <v>0.72030001878738403</v>
      </c>
    </row>
    <row r="4550" spans="1:127" x14ac:dyDescent="0.25">
      <c r="A4550" s="1">
        <v>42506</v>
      </c>
      <c r="B4550">
        <v>1.2880161599219699</v>
      </c>
      <c r="C4550">
        <v>-3.4818353905555202</v>
      </c>
      <c r="D4550">
        <v>14577.3672562793</v>
      </c>
      <c r="E4550">
        <v>-14577.9630000079</v>
      </c>
      <c r="F4550">
        <v>1.6133999824523899</v>
      </c>
      <c r="G4550">
        <v>1.53970003128052</v>
      </c>
      <c r="H4550">
        <v>1.53600001335144</v>
      </c>
      <c r="I4550">
        <v>1.5512000322341899</v>
      </c>
      <c r="J4550">
        <v>1.56599998474121</v>
      </c>
      <c r="K4550">
        <v>1.5748000144958501</v>
      </c>
      <c r="L4550">
        <v>1.5777000188827499</v>
      </c>
      <c r="M4550">
        <v>1.5764000415802</v>
      </c>
      <c r="N4550" s="3">
        <v>1.5729000568389899</v>
      </c>
      <c r="O4550">
        <v>1.5688999891281099</v>
      </c>
      <c r="P4550">
        <v>1.5656000375747701</v>
      </c>
      <c r="Q4550">
        <v>1.5641000270843499</v>
      </c>
      <c r="R4550">
        <v>1.5647000074386599</v>
      </c>
      <c r="S4550">
        <v>1.5680999755859399</v>
      </c>
      <c r="T4550">
        <v>1.5743000507354701</v>
      </c>
      <c r="U4550">
        <v>1.5834000110626201</v>
      </c>
      <c r="V4550">
        <v>1.5954999923706099</v>
      </c>
      <c r="W4550">
        <v>1.6105999946594201</v>
      </c>
      <c r="X4550">
        <v>1.6184999942779501</v>
      </c>
      <c r="Y4550">
        <v>1.5472999811172501</v>
      </c>
      <c r="Z4550">
        <v>1.62849998474121</v>
      </c>
      <c r="AA4550">
        <v>1.6016999483108501</v>
      </c>
      <c r="AB4550">
        <v>1.3334000557661101</v>
      </c>
      <c r="AC4550">
        <v>1.46129999682307</v>
      </c>
      <c r="AD4550">
        <v>1.57919996976852</v>
      </c>
      <c r="AE4550">
        <v>1.6345000863075301</v>
      </c>
      <c r="AF4550">
        <v>1.63840007781982</v>
      </c>
      <c r="AG4550">
        <v>1.6141000986099201</v>
      </c>
      <c r="AH4550">
        <v>1.5811000466346701</v>
      </c>
      <c r="AI4550">
        <v>1.5518000125885001</v>
      </c>
      <c r="AJ4550">
        <v>1.5329000949859599</v>
      </c>
      <c r="AK4550">
        <v>1.52710008621216</v>
      </c>
      <c r="AL4550">
        <v>1.53540003299713</v>
      </c>
      <c r="AM4550">
        <v>1.55740010738373</v>
      </c>
      <c r="AN4550">
        <v>1.5922999382019001</v>
      </c>
      <c r="AO4550">
        <v>1.63889992237091</v>
      </c>
      <c r="AP4550">
        <v>1.69659996032715</v>
      </c>
      <c r="AQ4550">
        <v>1.76399993896484</v>
      </c>
      <c r="AR4550">
        <v>1.8402000665664699</v>
      </c>
      <c r="AS4550">
        <v>1.92430007457733</v>
      </c>
      <c r="AT4550">
        <v>2.0153999328613299</v>
      </c>
      <c r="AU4550">
        <v>1.6226999759674099</v>
      </c>
      <c r="AV4550">
        <v>1.54849994182587</v>
      </c>
      <c r="AW4550">
        <v>1.54419994354248</v>
      </c>
      <c r="AX4550">
        <v>1.55859994888306</v>
      </c>
      <c r="AY4550">
        <v>1.5727000236511199</v>
      </c>
      <c r="AZ4550">
        <v>1.58109998703003</v>
      </c>
      <c r="BA4550">
        <v>1.5837999582290601</v>
      </c>
      <c r="BB4550">
        <v>1.5825999975204501</v>
      </c>
      <c r="BC4550">
        <v>1.5793000459671001</v>
      </c>
      <c r="BD4550">
        <v>1.57560002803802</v>
      </c>
      <c r="BE4550">
        <v>1.5724999904632599</v>
      </c>
      <c r="BF4550">
        <v>1.57099997997284</v>
      </c>
      <c r="BG4550">
        <v>1.57159996032715</v>
      </c>
      <c r="BH4550">
        <v>1.5745999813079801</v>
      </c>
      <c r="BI4550">
        <v>1.58010005950928</v>
      </c>
      <c r="BJ4550">
        <v>1.5881999731063801</v>
      </c>
      <c r="BK4550">
        <v>1.59879994392395</v>
      </c>
      <c r="BL4550">
        <v>1.61199998855591</v>
      </c>
      <c r="BM4550">
        <v>1.6275999546051001</v>
      </c>
      <c r="BN4550">
        <v>1.8481190909991001</v>
      </c>
      <c r="BO4550">
        <v>1.8483525876476901</v>
      </c>
      <c r="BP4550">
        <v>0.29280000925064098</v>
      </c>
      <c r="BQ4550">
        <v>1.0217000246048</v>
      </c>
      <c r="BR4550">
        <v>0.765699982643127</v>
      </c>
      <c r="BS4550">
        <v>-0.165700003504753</v>
      </c>
      <c r="BT4550">
        <v>4.3000001460313797E-2</v>
      </c>
      <c r="BU4550">
        <v>0.20730000734329199</v>
      </c>
      <c r="BV4550">
        <v>0.37959998846054099</v>
      </c>
      <c r="BW4550">
        <v>0.55460000038146995</v>
      </c>
      <c r="BX4550">
        <v>0.71759998798370395</v>
      </c>
      <c r="BY4550">
        <v>0.85820001363754295</v>
      </c>
      <c r="BZ4550">
        <v>0.97259998321533203</v>
      </c>
      <c r="CA4550">
        <v>1.06159996986389</v>
      </c>
      <c r="CB4550">
        <v>1.12849998474121</v>
      </c>
      <c r="CC4550">
        <v>1.1773999929428101</v>
      </c>
      <c r="CD4550">
        <v>1.2122999429702801</v>
      </c>
      <c r="CE4550">
        <v>1.23679995536804</v>
      </c>
      <c r="CF4550">
        <v>1.25380003452301</v>
      </c>
      <c r="CG4550">
        <v>1.2653000354766799</v>
      </c>
      <c r="CH4550">
        <v>1.27300000190735</v>
      </c>
      <c r="CI4550">
        <v>1.2782000303268399</v>
      </c>
      <c r="CJ4550">
        <v>1.28170001506805</v>
      </c>
      <c r="CK4550">
        <v>1.2839000225067101</v>
      </c>
      <c r="CL4550">
        <v>-0.82289999723434404</v>
      </c>
      <c r="CM4550">
        <v>-0.56529998779296897</v>
      </c>
      <c r="CN4550">
        <v>-0.39250001311302202</v>
      </c>
      <c r="CO4550">
        <v>-0.25560000538826</v>
      </c>
      <c r="CP4550">
        <v>-0.13549999892711601</v>
      </c>
      <c r="CQ4550">
        <v>-2.5900000706314999E-2</v>
      </c>
      <c r="CR4550">
        <v>7.4799999594688402E-2</v>
      </c>
      <c r="CS4550">
        <v>0.166800007224083</v>
      </c>
      <c r="CT4550">
        <v>0.25</v>
      </c>
      <c r="CU4550">
        <v>0.32460001111030601</v>
      </c>
      <c r="CV4550">
        <v>0.39109998941421498</v>
      </c>
      <c r="CW4550">
        <v>0.45019999146461498</v>
      </c>
      <c r="CX4550">
        <v>0.50269997119903598</v>
      </c>
      <c r="CY4550">
        <v>0.54930001497268699</v>
      </c>
      <c r="CZ4550">
        <v>0.59079998731613204</v>
      </c>
      <c r="DA4550">
        <v>0.62779998779296897</v>
      </c>
      <c r="DB4550">
        <v>0.66089999675750699</v>
      </c>
      <c r="DC4550">
        <v>0.69069999456405595</v>
      </c>
      <c r="DD4550">
        <v>0.71749997138977095</v>
      </c>
      <c r="DE4550">
        <v>-0.82700002193450906</v>
      </c>
      <c r="DF4550">
        <v>-0.56870001554489102</v>
      </c>
      <c r="DG4550">
        <v>-0.39520001411437999</v>
      </c>
      <c r="DH4550">
        <v>-0.25769999623298601</v>
      </c>
      <c r="DI4550">
        <v>-0.13680000603199</v>
      </c>
      <c r="DJ4550">
        <v>-2.62000001966953E-2</v>
      </c>
      <c r="DK4550">
        <v>7.5900003314018194E-2</v>
      </c>
      <c r="DL4550">
        <v>0.16940000653266901</v>
      </c>
      <c r="DM4550" s="3">
        <v>0.254400014877319</v>
      </c>
      <c r="DN4550">
        <v>0.33090001344680797</v>
      </c>
      <c r="DO4550">
        <v>0.399599999189377</v>
      </c>
      <c r="DP4550">
        <v>0.46079999208450301</v>
      </c>
      <c r="DQ4550">
        <v>0.51539999246597301</v>
      </c>
      <c r="DR4550">
        <v>0.56410002708435103</v>
      </c>
      <c r="DS4550">
        <v>0.60759997367858898</v>
      </c>
      <c r="DT4550">
        <v>0.64649999141693104</v>
      </c>
      <c r="DU4550">
        <v>0.68150001764297496</v>
      </c>
      <c r="DV4550">
        <v>0.71299999952316295</v>
      </c>
      <c r="DW4550">
        <v>0.74150002002716098</v>
      </c>
    </row>
    <row r="4551" spans="1:127" x14ac:dyDescent="0.25">
      <c r="A4551" s="1">
        <v>42507</v>
      </c>
      <c r="B4551">
        <v>1.24135711623066</v>
      </c>
      <c r="C4551">
        <v>-6.8446851332811498</v>
      </c>
      <c r="D4551">
        <v>-14.747327037733299</v>
      </c>
      <c r="E4551">
        <v>-3.7408284362664501</v>
      </c>
      <c r="F4551">
        <v>1.6194000244140601</v>
      </c>
      <c r="G4551">
        <v>1.57140004634857</v>
      </c>
      <c r="H4551">
        <v>1.5829000473022501</v>
      </c>
      <c r="I4551">
        <v>1.59340000152588</v>
      </c>
      <c r="J4551">
        <v>1.5958000421523999</v>
      </c>
      <c r="K4551">
        <v>1.5922000408172601</v>
      </c>
      <c r="L4551">
        <v>1.58560001850128</v>
      </c>
      <c r="M4551">
        <v>1.5781999826431301</v>
      </c>
      <c r="N4551" s="3">
        <v>1.57149994373322</v>
      </c>
      <c r="O4551">
        <v>1.56640005111694</v>
      </c>
      <c r="P4551">
        <v>1.56340003013611</v>
      </c>
      <c r="Q4551">
        <v>1.56289994716644</v>
      </c>
      <c r="R4551">
        <v>1.5650000572204601</v>
      </c>
      <c r="S4551">
        <v>1.5698000192642201</v>
      </c>
      <c r="T4551">
        <v>1.5774999856948899</v>
      </c>
      <c r="U4551">
        <v>1.5879000425338701</v>
      </c>
      <c r="V4551">
        <v>1.6010999679565401</v>
      </c>
      <c r="W4551">
        <v>1.6171000003814699</v>
      </c>
      <c r="X4551">
        <v>1.64209997653961</v>
      </c>
      <c r="Y4551">
        <v>1.51689994335175</v>
      </c>
      <c r="Z4551">
        <v>1.6358000040054299</v>
      </c>
      <c r="AA4551">
        <v>1.5563000440597501</v>
      </c>
      <c r="AB4551">
        <v>1.32900005578995</v>
      </c>
      <c r="AC4551">
        <v>1.5768000483512901</v>
      </c>
      <c r="AD4551">
        <v>1.63869997859001</v>
      </c>
      <c r="AE4551">
        <v>1.6250999271869699</v>
      </c>
      <c r="AF4551">
        <v>1.5889000296592699</v>
      </c>
      <c r="AG4551">
        <v>1.5531998872757</v>
      </c>
      <c r="AH4551">
        <v>1.52700006961823</v>
      </c>
      <c r="AI4551">
        <v>1.51300001144409</v>
      </c>
      <c r="AJ4551">
        <v>1.5114001035690301</v>
      </c>
      <c r="AK4551">
        <v>1.5213000774383501</v>
      </c>
      <c r="AL4551">
        <v>1.5420000553131099</v>
      </c>
      <c r="AM4551">
        <v>1.5730000734329199</v>
      </c>
      <c r="AN4551">
        <v>1.6135001182556199</v>
      </c>
      <c r="AO4551">
        <v>1.6633000373840301</v>
      </c>
      <c r="AP4551">
        <v>1.7219001054763801</v>
      </c>
      <c r="AQ4551">
        <v>1.7890000343322801</v>
      </c>
      <c r="AR4551">
        <v>1.8641999959945701</v>
      </c>
      <c r="AS4551">
        <v>1.9468001127243</v>
      </c>
      <c r="AT4551">
        <v>2.0362999439239502</v>
      </c>
      <c r="AU4551">
        <v>1.63370001316071</v>
      </c>
      <c r="AV4551">
        <v>1.5832999944686901</v>
      </c>
      <c r="AW4551">
        <v>1.59319996833801</v>
      </c>
      <c r="AX4551">
        <v>1.60269999504089</v>
      </c>
      <c r="AY4551">
        <v>1.6045999526977499</v>
      </c>
      <c r="AZ4551">
        <v>1.6008000373840301</v>
      </c>
      <c r="BA4551">
        <v>1.59420001506805</v>
      </c>
      <c r="BB4551">
        <v>1.5870000123977701</v>
      </c>
      <c r="BC4551">
        <v>1.58039999008179</v>
      </c>
      <c r="BD4551">
        <v>1.57539999485016</v>
      </c>
      <c r="BE4551">
        <v>1.5724999904632599</v>
      </c>
      <c r="BF4551">
        <v>1.57179999351501</v>
      </c>
      <c r="BG4551">
        <v>1.5735000371932999</v>
      </c>
      <c r="BH4551">
        <v>1.5777000188827499</v>
      </c>
      <c r="BI4551">
        <v>1.58449995517731</v>
      </c>
      <c r="BJ4551">
        <v>1.59370005130768</v>
      </c>
      <c r="BK4551">
        <v>1.6052999496460001</v>
      </c>
      <c r="BL4551">
        <v>1.6191999912262001</v>
      </c>
      <c r="BM4551">
        <v>1.6354000568389899</v>
      </c>
      <c r="BN4551">
        <v>0.100370192075799</v>
      </c>
      <c r="BO4551">
        <v>2.1696289264640001</v>
      </c>
      <c r="BP4551">
        <v>0.26620000600814803</v>
      </c>
      <c r="BQ4551">
        <v>1.0376000404357899</v>
      </c>
      <c r="BR4551">
        <v>0.79600000381469704</v>
      </c>
      <c r="BS4551">
        <v>-0.13040000200271601</v>
      </c>
      <c r="BT4551">
        <v>-5.6400001049041699E-2</v>
      </c>
      <c r="BU4551">
        <v>0.15000000596046401</v>
      </c>
      <c r="BV4551">
        <v>0.38100001215934798</v>
      </c>
      <c r="BW4551">
        <v>0.59020000696182295</v>
      </c>
      <c r="BX4551">
        <v>0.76219999790191695</v>
      </c>
      <c r="BY4551">
        <v>0.89600002765655495</v>
      </c>
      <c r="BZ4551">
        <v>0.99629998207092296</v>
      </c>
      <c r="CA4551">
        <v>1.0695999860763501</v>
      </c>
      <c r="CB4551">
        <v>1.1222000122070299</v>
      </c>
      <c r="CC4551">
        <v>1.1593999862670901</v>
      </c>
      <c r="CD4551">
        <v>1.1852999925613401</v>
      </c>
      <c r="CE4551">
        <v>1.2032999992370601</v>
      </c>
      <c r="CF4551">
        <v>1.2156000137329099</v>
      </c>
      <c r="CG4551">
        <v>1.22409999370575</v>
      </c>
      <c r="CH4551">
        <v>1.2297999858856199</v>
      </c>
      <c r="CI4551">
        <v>1.2336000204086299</v>
      </c>
      <c r="CJ4551">
        <v>1.23619997501373</v>
      </c>
      <c r="CK4551">
        <v>1.2379000186920199</v>
      </c>
      <c r="CL4551">
        <v>-0.79170000553131104</v>
      </c>
      <c r="CM4551">
        <v>-0.564800024032593</v>
      </c>
      <c r="CN4551">
        <v>-0.41310000419616699</v>
      </c>
      <c r="CO4551">
        <v>-0.27739998698234603</v>
      </c>
      <c r="CP4551">
        <v>-0.15029999613761899</v>
      </c>
      <c r="CQ4551">
        <v>-3.2699998468160602E-2</v>
      </c>
      <c r="CR4551">
        <v>7.3899999260902405E-2</v>
      </c>
      <c r="CS4551">
        <v>0.16930000483989699</v>
      </c>
      <c r="CT4551">
        <v>0.25360000133514399</v>
      </c>
      <c r="CU4551">
        <v>0.32789999246597301</v>
      </c>
      <c r="CV4551">
        <v>0.39309999346733099</v>
      </c>
      <c r="CW4551">
        <v>0.45039999485015902</v>
      </c>
      <c r="CX4551">
        <v>0.50069999694824197</v>
      </c>
      <c r="CY4551">
        <v>0.54519999027252197</v>
      </c>
      <c r="CZ4551">
        <v>0.58459997177124001</v>
      </c>
      <c r="DA4551">
        <v>0.61970001459121704</v>
      </c>
      <c r="DB4551">
        <v>0.65100002288818404</v>
      </c>
      <c r="DC4551">
        <v>0.67909997701644897</v>
      </c>
      <c r="DD4551">
        <v>0.70450001955032304</v>
      </c>
      <c r="DE4551">
        <v>-0.79799997806549094</v>
      </c>
      <c r="DF4551">
        <v>-0.569100022315979</v>
      </c>
      <c r="DG4551">
        <v>-0.41650000214576699</v>
      </c>
      <c r="DH4551">
        <v>-0.28000000119209301</v>
      </c>
      <c r="DI4551">
        <v>-0.15189999341964699</v>
      </c>
      <c r="DJ4551">
        <v>-3.3199999481439597E-2</v>
      </c>
      <c r="DK4551">
        <v>7.5000002980232197E-2</v>
      </c>
      <c r="DL4551">
        <v>0.17209999263286599</v>
      </c>
      <c r="DM4551" s="3">
        <v>0.25839999318122903</v>
      </c>
      <c r="DN4551">
        <v>0.33460000157356301</v>
      </c>
      <c r="DO4551">
        <v>0.40189999341964699</v>
      </c>
      <c r="DP4551">
        <v>0.46119999885559099</v>
      </c>
      <c r="DQ4551">
        <v>0.51359999179840099</v>
      </c>
      <c r="DR4551">
        <v>0.56010001897811901</v>
      </c>
      <c r="DS4551">
        <v>0.60130000114440896</v>
      </c>
      <c r="DT4551">
        <v>0.63810002803802501</v>
      </c>
      <c r="DU4551">
        <v>0.67110002040863004</v>
      </c>
      <c r="DV4551">
        <v>0.700800001621246</v>
      </c>
      <c r="DW4551">
        <v>0.72759997844696001</v>
      </c>
    </row>
    <row r="4552" spans="1:127" x14ac:dyDescent="0.25">
      <c r="A4552" s="1">
        <v>42508</v>
      </c>
      <c r="B4552">
        <v>1.2939035994297901</v>
      </c>
      <c r="C4552">
        <v>-21.2939035994298</v>
      </c>
      <c r="D4552">
        <v>13.7262906459846</v>
      </c>
      <c r="E4552">
        <v>-3.6605828308814101</v>
      </c>
      <c r="F4552">
        <v>1.57500004768372</v>
      </c>
      <c r="G4552">
        <v>1.5563999414444001</v>
      </c>
      <c r="H4552">
        <v>1.57969999313354</v>
      </c>
      <c r="I4552">
        <v>1.5929000377655</v>
      </c>
      <c r="J4552">
        <v>1.59449994564056</v>
      </c>
      <c r="K4552">
        <v>1.58920001983643</v>
      </c>
      <c r="L4552">
        <v>1.58109998703003</v>
      </c>
      <c r="M4552">
        <v>1.5726000070571899</v>
      </c>
      <c r="N4552" s="3">
        <v>1.5655000209808301</v>
      </c>
      <c r="O4552">
        <v>1.5605000257492101</v>
      </c>
      <c r="P4552">
        <v>1.55809998512268</v>
      </c>
      <c r="Q4552">
        <v>1.55850005149841</v>
      </c>
      <c r="R4552">
        <v>1.56169998645782</v>
      </c>
      <c r="S4552">
        <v>1.56770002841949</v>
      </c>
      <c r="T4552">
        <v>1.57650005817413</v>
      </c>
      <c r="U4552">
        <v>1.5880000591278101</v>
      </c>
      <c r="V4552">
        <v>1.60230004787445</v>
      </c>
      <c r="W4552">
        <v>1.6190999746322601</v>
      </c>
      <c r="X4552">
        <v>1.6525000333786</v>
      </c>
      <c r="Y4552">
        <v>1.5069999694824201</v>
      </c>
      <c r="Z4552">
        <v>1.63839995861053</v>
      </c>
      <c r="AA4552">
        <v>1.54489994049072</v>
      </c>
      <c r="AB4552">
        <v>1.35119997430593</v>
      </c>
      <c r="AC4552">
        <v>1.6203999444842301</v>
      </c>
      <c r="AD4552">
        <v>1.6590999364852901</v>
      </c>
      <c r="AE4552">
        <v>1.626600086689</v>
      </c>
      <c r="AF4552">
        <v>1.5788000822067301</v>
      </c>
      <c r="AG4552">
        <v>1.53830009698868</v>
      </c>
      <c r="AH4552">
        <v>1.5119000673294101</v>
      </c>
      <c r="AI4552">
        <v>1.50099992752075</v>
      </c>
      <c r="AJ4552">
        <v>1.50389993190765</v>
      </c>
      <c r="AK4552">
        <v>1.5193001031875599</v>
      </c>
      <c r="AL4552">
        <v>1.54550004005432</v>
      </c>
      <c r="AM4552">
        <v>1.5814000368118299</v>
      </c>
      <c r="AN4552">
        <v>1.6262000799179099</v>
      </c>
      <c r="AO4552">
        <v>1.67899990081787</v>
      </c>
      <c r="AP4552">
        <v>1.7395000457763701</v>
      </c>
      <c r="AQ4552">
        <v>1.80730009078979</v>
      </c>
      <c r="AR4552">
        <v>1.8817000389099099</v>
      </c>
      <c r="AS4552">
        <v>1.9623999595642101</v>
      </c>
      <c r="AT4552">
        <v>2.04879999160767</v>
      </c>
      <c r="AU4552">
        <v>1.5918999910354601</v>
      </c>
      <c r="AV4552">
        <v>1.5697000026702901</v>
      </c>
      <c r="AW4552">
        <v>1.5909999608993499</v>
      </c>
      <c r="AX4552">
        <v>1.60290002822876</v>
      </c>
      <c r="AY4552">
        <v>1.6038999557495099</v>
      </c>
      <c r="AZ4552">
        <v>1.59839999675751</v>
      </c>
      <c r="BA4552">
        <v>1.59029996395111</v>
      </c>
      <c r="BB4552">
        <v>1.5820000171661399</v>
      </c>
      <c r="BC4552">
        <v>1.57500004768372</v>
      </c>
      <c r="BD4552">
        <v>1.5700999498367301</v>
      </c>
      <c r="BE4552">
        <v>1.56760001182556</v>
      </c>
      <c r="BF4552">
        <v>1.56770002841949</v>
      </c>
      <c r="BG4552">
        <v>1.5703999996185301</v>
      </c>
      <c r="BH4552">
        <v>1.57560002803802</v>
      </c>
      <c r="BI4552">
        <v>1.5834000110626201</v>
      </c>
      <c r="BJ4552">
        <v>1.59360003471375</v>
      </c>
      <c r="BK4552">
        <v>1.6060999631881701</v>
      </c>
      <c r="BL4552">
        <v>1.62080001831055</v>
      </c>
      <c r="BM4552">
        <v>1.63750004768372</v>
      </c>
      <c r="BN4552">
        <v>0.26450381613338703</v>
      </c>
      <c r="BO4552">
        <v>2.0489404644841498</v>
      </c>
      <c r="BP4552">
        <v>0.39930000901222201</v>
      </c>
      <c r="BQ4552">
        <v>1.1316000223159799</v>
      </c>
      <c r="BR4552">
        <v>0.91089999675750699</v>
      </c>
      <c r="BS4552">
        <v>-9.3999998643994297E-3</v>
      </c>
      <c r="BT4552">
        <v>5.6000001728534698E-2</v>
      </c>
      <c r="BU4552">
        <v>0.27950000762939498</v>
      </c>
      <c r="BV4552">
        <v>0.51550000905990601</v>
      </c>
      <c r="BW4552">
        <v>0.72060000896453902</v>
      </c>
      <c r="BX4552">
        <v>0.88330000638961803</v>
      </c>
      <c r="BY4552">
        <v>1.0059000253677399</v>
      </c>
      <c r="BZ4552">
        <v>1.0950000286102299</v>
      </c>
      <c r="CA4552">
        <v>1.1583000421523999</v>
      </c>
      <c r="CB4552">
        <v>1.2022999525070199</v>
      </c>
      <c r="CC4552">
        <v>1.23259997367859</v>
      </c>
      <c r="CD4552">
        <v>1.2531000375747701</v>
      </c>
      <c r="CE4552">
        <v>1.26689994335175</v>
      </c>
      <c r="CF4552">
        <v>1.27620005607605</v>
      </c>
      <c r="CG4552">
        <v>1.28229999542236</v>
      </c>
      <c r="CH4552">
        <v>1.28629994392395</v>
      </c>
      <c r="CI4552">
        <v>1.2890000343322801</v>
      </c>
      <c r="CJ4552">
        <v>1.29069995880127</v>
      </c>
      <c r="CK4552">
        <v>1.2918000221252399</v>
      </c>
      <c r="CL4552">
        <v>-0.66500002145767201</v>
      </c>
      <c r="CM4552">
        <v>-0.44490000605583202</v>
      </c>
      <c r="CN4552">
        <v>-0.29319998621940602</v>
      </c>
      <c r="CO4552">
        <v>-0.15530000627040899</v>
      </c>
      <c r="CP4552">
        <v>-2.6799999177455899E-2</v>
      </c>
      <c r="CQ4552">
        <v>9.0700000524520902E-2</v>
      </c>
      <c r="CR4552">
        <v>0.195899993181229</v>
      </c>
      <c r="CS4552">
        <v>0.28889998793602001</v>
      </c>
      <c r="CT4552">
        <v>0.37029999494552601</v>
      </c>
      <c r="CU4552">
        <v>0.44130000472068798</v>
      </c>
      <c r="CV4552">
        <v>0.50319999456405595</v>
      </c>
      <c r="CW4552">
        <v>0.55729997158050504</v>
      </c>
      <c r="CX4552">
        <v>0.60460001230239901</v>
      </c>
      <c r="CY4552">
        <v>0.64620000123977706</v>
      </c>
      <c r="CZ4552">
        <v>0.683000028133392</v>
      </c>
      <c r="DA4552">
        <v>0.71560001373291005</v>
      </c>
      <c r="DB4552">
        <v>0.74470001459121704</v>
      </c>
      <c r="DC4552">
        <v>0.77079999446868896</v>
      </c>
      <c r="DD4552">
        <v>0.79420000314712502</v>
      </c>
      <c r="DE4552">
        <v>-0.67150002717971802</v>
      </c>
      <c r="DF4552">
        <v>-0.44879999756812999</v>
      </c>
      <c r="DG4552">
        <v>-0.295800000429153</v>
      </c>
      <c r="DH4552">
        <v>-0.156800001859665</v>
      </c>
      <c r="DI4552">
        <v>-2.71000005304813E-2</v>
      </c>
      <c r="DJ4552">
        <v>9.1799996793270097E-2</v>
      </c>
      <c r="DK4552">
        <v>0.19879999756812999</v>
      </c>
      <c r="DL4552">
        <v>0.29370000958442699</v>
      </c>
      <c r="DM4552" s="3">
        <v>0.37720000743866</v>
      </c>
      <c r="DN4552">
        <v>0.45030000805854797</v>
      </c>
      <c r="DO4552">
        <v>0.51429998874664296</v>
      </c>
      <c r="DP4552">
        <v>0.57039999961853005</v>
      </c>
      <c r="DQ4552">
        <v>0.61970001459121704</v>
      </c>
      <c r="DR4552">
        <v>0.66320002079009999</v>
      </c>
      <c r="DS4552">
        <v>0.70169997215270996</v>
      </c>
      <c r="DT4552">
        <v>0.73600000143051103</v>
      </c>
      <c r="DU4552">
        <v>0.76660001277923595</v>
      </c>
      <c r="DV4552">
        <v>0.79420000314712502</v>
      </c>
      <c r="DW4552">
        <v>0.81900000572204601</v>
      </c>
    </row>
    <row r="4553" spans="1:127" x14ac:dyDescent="0.25">
      <c r="A4553" s="1">
        <v>42509</v>
      </c>
      <c r="B4553">
        <v>1.2747286187353499</v>
      </c>
      <c r="C4553">
        <v>-21.274728618735299</v>
      </c>
      <c r="D4553">
        <v>14.0937625377807</v>
      </c>
      <c r="E4553">
        <v>-3.6712596956424002</v>
      </c>
      <c r="F4553">
        <v>1.5598000288009599</v>
      </c>
      <c r="G4553">
        <v>1.5342999696731601</v>
      </c>
      <c r="H4553">
        <v>1.5506999492645299</v>
      </c>
      <c r="I4553">
        <v>1.5597000122070299</v>
      </c>
      <c r="J4553">
        <v>1.5594999790191699</v>
      </c>
      <c r="K4553">
        <v>1.55400002002716</v>
      </c>
      <c r="L4553">
        <v>1.5463999509811399</v>
      </c>
      <c r="M4553">
        <v>1.5386999845504801</v>
      </c>
      <c r="N4553" s="3">
        <v>1.53219997882843</v>
      </c>
      <c r="O4553">
        <v>1.5275000333786</v>
      </c>
      <c r="P4553">
        <v>1.5250999927520801</v>
      </c>
      <c r="Q4553">
        <v>1.5250999927520801</v>
      </c>
      <c r="R4553">
        <v>1.52769994735718</v>
      </c>
      <c r="S4553">
        <v>1.5329999923706099</v>
      </c>
      <c r="T4553">
        <v>1.541100025177</v>
      </c>
      <c r="U4553">
        <v>1.5520000457763701</v>
      </c>
      <c r="V4553">
        <v>1.5657000541687001</v>
      </c>
      <c r="W4553">
        <v>1.5822000503539999</v>
      </c>
      <c r="X4553">
        <v>1.60179996490479</v>
      </c>
      <c r="Y4553">
        <v>1.4792000055313099</v>
      </c>
      <c r="Z4553">
        <v>1.6014000177383401</v>
      </c>
      <c r="AA4553">
        <v>1.5111000537872299</v>
      </c>
      <c r="AB4553">
        <v>1.3262000270187899</v>
      </c>
      <c r="AC4553">
        <v>1.57539995014668</v>
      </c>
      <c r="AD4553">
        <v>1.60759997367859</v>
      </c>
      <c r="AE4553">
        <v>1.5786999464035001</v>
      </c>
      <c r="AF4553">
        <v>1.53850001096725</v>
      </c>
      <c r="AG4553">
        <v>1.50499999523163</v>
      </c>
      <c r="AH4553">
        <v>1.4831999540328999</v>
      </c>
      <c r="AI4553">
        <v>1.47369992733002</v>
      </c>
      <c r="AJ4553">
        <v>1.4756000041961701</v>
      </c>
      <c r="AK4553">
        <v>1.4879000186920199</v>
      </c>
      <c r="AL4553">
        <v>1.5099999904632599</v>
      </c>
      <c r="AM4553">
        <v>1.5416998863220199</v>
      </c>
      <c r="AN4553">
        <v>1.5828000307083101</v>
      </c>
      <c r="AO4553">
        <v>1.63330006599426</v>
      </c>
      <c r="AP4553">
        <v>1.69270002841949</v>
      </c>
      <c r="AQ4553">
        <v>1.7609999179840099</v>
      </c>
      <c r="AR4553">
        <v>1.8376001119613601</v>
      </c>
      <c r="AS4553">
        <v>1.9222998619079601</v>
      </c>
      <c r="AT4553">
        <v>2.01419985294342</v>
      </c>
      <c r="AU4553">
        <v>1.57659995555878</v>
      </c>
      <c r="AV4553">
        <v>1.5475000143051101</v>
      </c>
      <c r="AW4553">
        <v>1.56200003623962</v>
      </c>
      <c r="AX4553">
        <v>1.5697000026702901</v>
      </c>
      <c r="AY4553">
        <v>1.5688999891281099</v>
      </c>
      <c r="AZ4553">
        <v>1.56309998035431</v>
      </c>
      <c r="BA4553">
        <v>1.5555000305175799</v>
      </c>
      <c r="BB4553">
        <v>1.5478999614715601</v>
      </c>
      <c r="BC4553">
        <v>1.5414999723434399</v>
      </c>
      <c r="BD4553">
        <v>1.5368000268936199</v>
      </c>
      <c r="BE4553">
        <v>1.5342999696731601</v>
      </c>
      <c r="BF4553">
        <v>1.5341000556945801</v>
      </c>
      <c r="BG4553">
        <v>1.53620004653931</v>
      </c>
      <c r="BH4553">
        <v>1.54089999198914</v>
      </c>
      <c r="BI4553">
        <v>1.5479999780654901</v>
      </c>
      <c r="BJ4553">
        <v>1.5576000213623</v>
      </c>
      <c r="BK4553">
        <v>1.5697000026702901</v>
      </c>
      <c r="BL4553">
        <v>1.58410000801086</v>
      </c>
      <c r="BM4553">
        <v>1.6009000539779701</v>
      </c>
      <c r="BN4553">
        <v>0.26756165809742899</v>
      </c>
      <c r="BO4553">
        <v>1.9590834073038299</v>
      </c>
      <c r="BP4553">
        <v>0.42599999904632602</v>
      </c>
      <c r="BQ4553">
        <v>1.13750004768372</v>
      </c>
      <c r="BR4553">
        <v>0.92979997396469105</v>
      </c>
      <c r="BS4553">
        <v>-2.7899999171495399E-2</v>
      </c>
      <c r="BT4553">
        <v>6.0800001025199897E-2</v>
      </c>
      <c r="BU4553">
        <v>0.30180001258850098</v>
      </c>
      <c r="BV4553">
        <v>0.544700026512146</v>
      </c>
      <c r="BW4553">
        <v>0.74889999628067005</v>
      </c>
      <c r="BX4553">
        <v>0.90649998188018799</v>
      </c>
      <c r="BY4553">
        <v>1.02219998836517</v>
      </c>
      <c r="BZ4553">
        <v>1.1042000055313099</v>
      </c>
      <c r="CA4553">
        <v>1.16100001335144</v>
      </c>
      <c r="CB4553">
        <v>1.1995999813079801</v>
      </c>
      <c r="CC4553">
        <v>1.2256000041961701</v>
      </c>
      <c r="CD4553">
        <v>1.2427999973297099</v>
      </c>
      <c r="CE4553">
        <v>1.25409996509552</v>
      </c>
      <c r="CF4553">
        <v>1.2613999843597401</v>
      </c>
      <c r="CG4553">
        <v>1.2661999464035001</v>
      </c>
      <c r="CH4553">
        <v>1.2692999839782699</v>
      </c>
      <c r="CI4553">
        <v>1.2712999582290601</v>
      </c>
      <c r="CJ4553">
        <v>1.27250003814697</v>
      </c>
      <c r="CK4553">
        <v>1.2733000516891499</v>
      </c>
      <c r="CL4553">
        <v>-0.66479998826980602</v>
      </c>
      <c r="CM4553">
        <v>-0.44710001349449202</v>
      </c>
      <c r="CN4553">
        <v>-0.291200011968613</v>
      </c>
      <c r="CO4553">
        <v>-0.148499995470047</v>
      </c>
      <c r="CP4553">
        <v>-1.6300000250339501E-2</v>
      </c>
      <c r="CQ4553">
        <v>0.103299997746944</v>
      </c>
      <c r="CR4553">
        <v>0.20939999818801899</v>
      </c>
      <c r="CS4553">
        <v>0.30219998955726601</v>
      </c>
      <c r="CT4553">
        <v>0.38280001282692</v>
      </c>
      <c r="CU4553">
        <v>0.45269998908042902</v>
      </c>
      <c r="CV4553">
        <v>0.513300001621246</v>
      </c>
      <c r="CW4553">
        <v>0.56590002775192305</v>
      </c>
      <c r="CX4553">
        <v>0.61189997196197499</v>
      </c>
      <c r="CY4553">
        <v>0.65219998359680198</v>
      </c>
      <c r="CZ4553">
        <v>0.68769997358322099</v>
      </c>
      <c r="DA4553">
        <v>0.71909999847412098</v>
      </c>
      <c r="DB4553">
        <v>0.74720001220703103</v>
      </c>
      <c r="DC4553">
        <v>0.772300004959106</v>
      </c>
      <c r="DD4553">
        <v>0.79490000009536699</v>
      </c>
      <c r="DE4553">
        <v>-0.67129999399185203</v>
      </c>
      <c r="DF4553">
        <v>-0.45100000500678999</v>
      </c>
      <c r="DG4553">
        <v>-0.29379999637603799</v>
      </c>
      <c r="DH4553">
        <v>-0.14990000426769301</v>
      </c>
      <c r="DI4553">
        <v>-1.6499999910593002E-2</v>
      </c>
      <c r="DJ4553">
        <v>0.104699999094009</v>
      </c>
      <c r="DK4553">
        <v>0.21250000596046401</v>
      </c>
      <c r="DL4553">
        <v>0.30730000138282798</v>
      </c>
      <c r="DM4553" s="3">
        <v>0.38999998569488498</v>
      </c>
      <c r="DN4553">
        <v>0.462000012397766</v>
      </c>
      <c r="DO4553">
        <v>0.524600028991699</v>
      </c>
      <c r="DP4553">
        <v>0.57920002937316895</v>
      </c>
      <c r="DQ4553">
        <v>0.62709999084472701</v>
      </c>
      <c r="DR4553">
        <v>0.66909998655319203</v>
      </c>
      <c r="DS4553">
        <v>0.70630002021789595</v>
      </c>
      <c r="DT4553">
        <v>0.73930001258850098</v>
      </c>
      <c r="DU4553">
        <v>0.76880002021789595</v>
      </c>
      <c r="DV4553">
        <v>0.79530000686645497</v>
      </c>
      <c r="DW4553">
        <v>0.819199979305267</v>
      </c>
    </row>
    <row r="4554" spans="1:127" x14ac:dyDescent="0.25">
      <c r="A4554" s="1">
        <v>42510</v>
      </c>
      <c r="B4554">
        <v>1.2784193741566201</v>
      </c>
      <c r="C4554">
        <v>-21.278419374156599</v>
      </c>
      <c r="D4554">
        <v>14.8077157988363</v>
      </c>
      <c r="E4554">
        <v>-3.79268520248386</v>
      </c>
      <c r="F4554">
        <v>1.5546000003814699</v>
      </c>
      <c r="G4554">
        <v>1.5325000286102299</v>
      </c>
      <c r="H4554">
        <v>1.5468000173568699</v>
      </c>
      <c r="I4554">
        <v>1.5519000291824301</v>
      </c>
      <c r="J4554">
        <v>1.54840004444122</v>
      </c>
      <c r="K4554">
        <v>1.5407999753952</v>
      </c>
      <c r="L4554">
        <v>1.53199994564056</v>
      </c>
      <c r="M4554">
        <v>1.5240000486373899</v>
      </c>
      <c r="N4554" s="3">
        <v>1.51769995689392</v>
      </c>
      <c r="O4554">
        <v>1.51339995861053</v>
      </c>
      <c r="P4554">
        <v>1.5115000009536701</v>
      </c>
      <c r="Q4554">
        <v>1.5120999813079801</v>
      </c>
      <c r="R4554">
        <v>1.5153000354766799</v>
      </c>
      <c r="S4554">
        <v>1.5211000442504901</v>
      </c>
      <c r="T4554">
        <v>1.5296000242233301</v>
      </c>
      <c r="U4554">
        <v>1.5407999753952</v>
      </c>
      <c r="V4554">
        <v>1.5547000169753999</v>
      </c>
      <c r="W4554">
        <v>1.57130002975464</v>
      </c>
      <c r="X4554">
        <v>1.5786000490188601</v>
      </c>
      <c r="Y4554">
        <v>1.4658000469207799</v>
      </c>
      <c r="Z4554">
        <v>1.5906000137329099</v>
      </c>
      <c r="AA4554">
        <v>1.4895000457763701</v>
      </c>
      <c r="AB4554">
        <v>1.3320000171661399</v>
      </c>
      <c r="AC4554">
        <v>1.57350002229214</v>
      </c>
      <c r="AD4554">
        <v>1.5891000628471399</v>
      </c>
      <c r="AE4554">
        <v>1.5524998903274501</v>
      </c>
      <c r="AF4554">
        <v>1.51130002737045</v>
      </c>
      <c r="AG4554">
        <v>1.48059993982315</v>
      </c>
      <c r="AH4554">
        <v>1.4631998538970901</v>
      </c>
      <c r="AI4554">
        <v>1.4582998752594001</v>
      </c>
      <c r="AJ4554">
        <v>1.46420001983643</v>
      </c>
      <c r="AK4554">
        <v>1.4794999361038199</v>
      </c>
      <c r="AL4554">
        <v>1.5035998821258501</v>
      </c>
      <c r="AM4554">
        <v>1.53649997711182</v>
      </c>
      <c r="AN4554">
        <v>1.5779000520706199</v>
      </c>
      <c r="AO4554">
        <v>1.6280999183654801</v>
      </c>
      <c r="AP4554">
        <v>1.68680000305176</v>
      </c>
      <c r="AQ4554">
        <v>1.75400006771088</v>
      </c>
      <c r="AR4554">
        <v>1.8291999101638801</v>
      </c>
      <c r="AS4554">
        <v>1.9122998714446999</v>
      </c>
      <c r="AT4554">
        <v>2.0024999380111699</v>
      </c>
      <c r="AU4554">
        <v>1.57169997692108</v>
      </c>
      <c r="AV4554">
        <v>1.5460000038146999</v>
      </c>
      <c r="AW4554">
        <v>1.55820000171661</v>
      </c>
      <c r="AX4554">
        <v>1.56210005283356</v>
      </c>
      <c r="AY4554">
        <v>1.55809998512268</v>
      </c>
      <c r="AZ4554">
        <v>1.5503000020980799</v>
      </c>
      <c r="BA4554">
        <v>1.5414999723434399</v>
      </c>
      <c r="BB4554">
        <v>1.5334999561309799</v>
      </c>
      <c r="BC4554">
        <v>1.5271999835968</v>
      </c>
      <c r="BD4554">
        <v>1.52289998531342</v>
      </c>
      <c r="BE4554">
        <v>1.5207999944686901</v>
      </c>
      <c r="BF4554">
        <v>1.5211000442504901</v>
      </c>
      <c r="BG4554">
        <v>1.5238000154495199</v>
      </c>
      <c r="BH4554">
        <v>1.5289000272750899</v>
      </c>
      <c r="BI4554">
        <v>1.53639996051788</v>
      </c>
      <c r="BJ4554">
        <v>1.5463000535964999</v>
      </c>
      <c r="BK4554">
        <v>1.55850005149841</v>
      </c>
      <c r="BL4554">
        <v>1.5730999708175699</v>
      </c>
      <c r="BM4554">
        <v>1.58990001678467</v>
      </c>
      <c r="BN4554">
        <v>0.28102750519991598</v>
      </c>
      <c r="BO4554">
        <v>1.9005224829046099</v>
      </c>
      <c r="BP4554">
        <v>0.43599998950958302</v>
      </c>
      <c r="BQ4554">
        <v>1.1528999805450399</v>
      </c>
      <c r="BR4554">
        <v>0.94819998741149902</v>
      </c>
      <c r="BS4554">
        <v>-4.6700000762939502E-2</v>
      </c>
      <c r="BT4554">
        <v>4.65999990701675E-2</v>
      </c>
      <c r="BU4554">
        <v>0.30559998750686601</v>
      </c>
      <c r="BV4554">
        <v>0.55980002880096402</v>
      </c>
      <c r="BW4554">
        <v>0.76889997720718395</v>
      </c>
      <c r="BX4554">
        <v>0.92720001935958896</v>
      </c>
      <c r="BY4554">
        <v>1.0413000583648699</v>
      </c>
      <c r="BZ4554">
        <v>1.12080001831055</v>
      </c>
      <c r="CA4554">
        <v>1.17490005493164</v>
      </c>
      <c r="CB4554">
        <v>1.2110999822616599</v>
      </c>
      <c r="CC4554">
        <v>1.2351000308990501</v>
      </c>
      <c r="CD4554">
        <v>1.25069999694824</v>
      </c>
      <c r="CE4554">
        <v>1.2608000040054299</v>
      </c>
      <c r="CF4554">
        <v>1.26719999313354</v>
      </c>
      <c r="CG4554">
        <v>1.271399974823</v>
      </c>
      <c r="CH4554">
        <v>1.2740000486373899</v>
      </c>
      <c r="CI4554">
        <v>1.2756999731063801</v>
      </c>
      <c r="CJ4554">
        <v>1.27670001983643</v>
      </c>
      <c r="CK4554">
        <v>1.27730000019073</v>
      </c>
      <c r="CL4554">
        <v>-0.65719997882842995</v>
      </c>
      <c r="CM4554">
        <v>-0.44879999756812999</v>
      </c>
      <c r="CN4554">
        <v>-0.29370000958442699</v>
      </c>
      <c r="CO4554">
        <v>-0.148499995470047</v>
      </c>
      <c r="CP4554">
        <v>-1.3299999758601201E-2</v>
      </c>
      <c r="CQ4554">
        <v>0.10869999974966001</v>
      </c>
      <c r="CR4554">
        <v>0.216499999165535</v>
      </c>
      <c r="CS4554">
        <v>0.31049999594688399</v>
      </c>
      <c r="CT4554">
        <v>0.391699999570847</v>
      </c>
      <c r="CU4554">
        <v>0.46189999580383301</v>
      </c>
      <c r="CV4554">
        <v>0.52249997854232799</v>
      </c>
      <c r="CW4554">
        <v>0.57510000467300404</v>
      </c>
      <c r="CX4554">
        <v>0.62089997529983498</v>
      </c>
      <c r="CY4554">
        <v>0.66100001335143999</v>
      </c>
      <c r="CZ4554">
        <v>0.696300029754639</v>
      </c>
      <c r="DA4554">
        <v>0.72750002145767201</v>
      </c>
      <c r="DB4554">
        <v>0.75529998540878296</v>
      </c>
      <c r="DC4554">
        <v>0.78020000457763705</v>
      </c>
      <c r="DD4554">
        <v>0.80269998311996504</v>
      </c>
      <c r="DE4554">
        <v>-0.66380000114440896</v>
      </c>
      <c r="DF4554">
        <v>-0.45280000567436202</v>
      </c>
      <c r="DG4554">
        <v>-0.29629999399185197</v>
      </c>
      <c r="DH4554">
        <v>-0.14990000426769301</v>
      </c>
      <c r="DI4554">
        <v>-1.35000003501773E-2</v>
      </c>
      <c r="DJ4554">
        <v>0.110200002789497</v>
      </c>
      <c r="DK4554">
        <v>0.219799995422363</v>
      </c>
      <c r="DL4554">
        <v>0.31580001115799</v>
      </c>
      <c r="DM4554" s="3">
        <v>0.39919999241828902</v>
      </c>
      <c r="DN4554">
        <v>0.47150000929832497</v>
      </c>
      <c r="DO4554">
        <v>0.53420001268386796</v>
      </c>
      <c r="DP4554">
        <v>0.58869999647140503</v>
      </c>
      <c r="DQ4554">
        <v>0.63639998435974099</v>
      </c>
      <c r="DR4554">
        <v>0.67820000648498502</v>
      </c>
      <c r="DS4554">
        <v>0.71520000696182295</v>
      </c>
      <c r="DT4554">
        <v>0.74800002574920699</v>
      </c>
      <c r="DU4554">
        <v>0.77730000019073497</v>
      </c>
      <c r="DV4554">
        <v>0.80349999666214</v>
      </c>
      <c r="DW4554">
        <v>0.82719999551773105</v>
      </c>
    </row>
    <row r="4555" spans="1:127" x14ac:dyDescent="0.25">
      <c r="A4555" s="1">
        <v>42513</v>
      </c>
      <c r="B4555">
        <v>1.3400840236521401</v>
      </c>
      <c r="C4555">
        <v>-3.41575519457778</v>
      </c>
      <c r="D4555">
        <v>23697.012822808101</v>
      </c>
      <c r="E4555">
        <v>-23697.327247511101</v>
      </c>
      <c r="F4555">
        <v>1.6266000270843499</v>
      </c>
      <c r="G4555">
        <v>1.5278999805450399</v>
      </c>
      <c r="H4555">
        <v>1.50399994850159</v>
      </c>
      <c r="I4555">
        <v>1.5069999694824201</v>
      </c>
      <c r="J4555">
        <v>1.5159000158309901</v>
      </c>
      <c r="K4555">
        <v>1.52300000190735</v>
      </c>
      <c r="L4555">
        <v>1.52620005607605</v>
      </c>
      <c r="M4555">
        <v>1.52620005607605</v>
      </c>
      <c r="N4555" s="3">
        <v>1.5240000486373899</v>
      </c>
      <c r="O4555">
        <v>1.5211000442504901</v>
      </c>
      <c r="P4555">
        <v>1.51859998703003</v>
      </c>
      <c r="Q4555">
        <v>1.51730000972748</v>
      </c>
      <c r="R4555">
        <v>1.51800000667572</v>
      </c>
      <c r="S4555">
        <v>1.5211000442504901</v>
      </c>
      <c r="T4555">
        <v>1.52690005302429</v>
      </c>
      <c r="U4555">
        <v>1.53550004959106</v>
      </c>
      <c r="V4555">
        <v>1.5471999645233201</v>
      </c>
      <c r="W4555">
        <v>1.56180000305176</v>
      </c>
      <c r="X4555">
        <v>1.5243999958038299</v>
      </c>
      <c r="Y4555">
        <v>1.5104000568389899</v>
      </c>
      <c r="Z4555">
        <v>1.5793000459671001</v>
      </c>
      <c r="AA4555">
        <v>1.5475000143051101</v>
      </c>
      <c r="AB4555">
        <v>1.2994000222533899</v>
      </c>
      <c r="AC4555">
        <v>1.3781000077724499</v>
      </c>
      <c r="AD4555">
        <v>1.48250004649162</v>
      </c>
      <c r="AE4555">
        <v>1.54690009355545</v>
      </c>
      <c r="AF4555">
        <v>1.56769990921021</v>
      </c>
      <c r="AG4555">
        <v>1.5596001148223899</v>
      </c>
      <c r="AH4555">
        <v>1.5378000736236599</v>
      </c>
      <c r="AI4555">
        <v>1.514200091362</v>
      </c>
      <c r="AJ4555">
        <v>1.49659991264343</v>
      </c>
      <c r="AK4555">
        <v>1.4893000125885001</v>
      </c>
      <c r="AL4555">
        <v>1.4941998720169101</v>
      </c>
      <c r="AM4555">
        <v>1.5124000310897801</v>
      </c>
      <c r="AN4555">
        <v>1.5434000492095901</v>
      </c>
      <c r="AO4555">
        <v>1.5870000123977701</v>
      </c>
      <c r="AP4555">
        <v>1.64219987392426</v>
      </c>
      <c r="AQ4555">
        <v>1.7079999446868901</v>
      </c>
      <c r="AR4555">
        <v>1.7834999561309799</v>
      </c>
      <c r="AS4555">
        <v>1.8675999641418499</v>
      </c>
      <c r="AT4555">
        <v>1.9595000743866</v>
      </c>
      <c r="AU4555">
        <v>1.6361000537872299</v>
      </c>
      <c r="AV4555">
        <v>1.5370999574661299</v>
      </c>
      <c r="AW4555">
        <v>1.51269996166229</v>
      </c>
      <c r="AX4555">
        <v>1.5149999856948899</v>
      </c>
      <c r="AY4555">
        <v>1.52320003509521</v>
      </c>
      <c r="AZ4555">
        <v>1.5298000574111901</v>
      </c>
      <c r="BA4555">
        <v>1.5328999757766699</v>
      </c>
      <c r="BB4555">
        <v>1.5326999425888099</v>
      </c>
      <c r="BC4555">
        <v>1.53059995174408</v>
      </c>
      <c r="BD4555">
        <v>1.52779996395111</v>
      </c>
      <c r="BE4555">
        <v>1.5254000425338701</v>
      </c>
      <c r="BF4555">
        <v>1.5241999626159699</v>
      </c>
      <c r="BG4555">
        <v>1.5247000455856301</v>
      </c>
      <c r="BH4555">
        <v>1.5275000333786</v>
      </c>
      <c r="BI4555">
        <v>1.5326000452041599</v>
      </c>
      <c r="BJ4555">
        <v>1.54030001163483</v>
      </c>
      <c r="BK4555">
        <v>1.5506000518798799</v>
      </c>
      <c r="BL4555">
        <v>1.5635000467300399</v>
      </c>
      <c r="BM4555">
        <v>1.5787999629974401</v>
      </c>
      <c r="BN4555">
        <v>1.9531773742070699</v>
      </c>
      <c r="BO4555">
        <v>1.95329985756476</v>
      </c>
      <c r="BP4555">
        <v>0.481099992990494</v>
      </c>
      <c r="BQ4555">
        <v>1.08840000629425</v>
      </c>
      <c r="BR4555">
        <v>0.87370002269744895</v>
      </c>
      <c r="BS4555">
        <v>-1.54999997466803E-2</v>
      </c>
      <c r="BT4555">
        <v>0.23759999871254001</v>
      </c>
      <c r="BU4555">
        <v>0.40500000119209301</v>
      </c>
      <c r="BV4555">
        <v>0.55500000715255704</v>
      </c>
      <c r="BW4555">
        <v>0.69889998435974099</v>
      </c>
      <c r="BX4555">
        <v>0.83179998397827104</v>
      </c>
      <c r="BY4555">
        <v>0.94819998741149902</v>
      </c>
      <c r="BZ4555">
        <v>1.04519999027252</v>
      </c>
      <c r="CA4555">
        <v>1.1226999759674099</v>
      </c>
      <c r="CB4555">
        <v>1.1826000213623</v>
      </c>
      <c r="CC4555">
        <v>1.22780001163483</v>
      </c>
      <c r="CD4555">
        <v>1.2610000371932999</v>
      </c>
      <c r="CE4555">
        <v>1.28509998321533</v>
      </c>
      <c r="CF4555">
        <v>1.3021999597549401</v>
      </c>
      <c r="CG4555">
        <v>1.3142000436782799</v>
      </c>
      <c r="CH4555">
        <v>1.3224999904632599</v>
      </c>
      <c r="CI4555">
        <v>1.3282999992370601</v>
      </c>
      <c r="CJ4555">
        <v>1.3322000503539999</v>
      </c>
      <c r="CK4555">
        <v>1.33480000495911</v>
      </c>
      <c r="CL4555">
        <v>-0.727699995040894</v>
      </c>
      <c r="CM4555">
        <v>-0.44339999556541398</v>
      </c>
      <c r="CN4555">
        <v>-0.25170001387596103</v>
      </c>
      <c r="CO4555">
        <v>-0.105800002813339</v>
      </c>
      <c r="CP4555">
        <v>1.54999997466803E-2</v>
      </c>
      <c r="CQ4555">
        <v>0.12150000035762799</v>
      </c>
      <c r="CR4555">
        <v>0.21610000729560899</v>
      </c>
      <c r="CS4555">
        <v>0.30109998583793601</v>
      </c>
      <c r="CT4555">
        <v>0.37720000743866</v>
      </c>
      <c r="CU4555">
        <v>0.44530001282692</v>
      </c>
      <c r="CV4555">
        <v>0.50609999895095803</v>
      </c>
      <c r="CW4555">
        <v>0.56010001897811901</v>
      </c>
      <c r="CX4555">
        <v>0.60820001363754295</v>
      </c>
      <c r="CY4555">
        <v>0.65100002288818404</v>
      </c>
      <c r="CZ4555">
        <v>0.68919998407363903</v>
      </c>
      <c r="DA4555">
        <v>0.723299980163574</v>
      </c>
      <c r="DB4555">
        <v>0.75400000810623202</v>
      </c>
      <c r="DC4555">
        <v>0.78149998188018799</v>
      </c>
      <c r="DD4555">
        <v>0.80640000104904197</v>
      </c>
      <c r="DE4555">
        <v>-0.73119997978210405</v>
      </c>
      <c r="DF4555">
        <v>-0.44609999656677202</v>
      </c>
      <c r="DG4555">
        <v>-0.25350001454353299</v>
      </c>
      <c r="DH4555">
        <v>-0.10670000314712499</v>
      </c>
      <c r="DI4555">
        <v>1.5699999406933798E-2</v>
      </c>
      <c r="DJ4555">
        <v>0.12290000170469299</v>
      </c>
      <c r="DK4555">
        <v>0.21899999678134899</v>
      </c>
      <c r="DL4555">
        <v>0.30559998750686601</v>
      </c>
      <c r="DM4555" s="3">
        <v>0.38359999656677202</v>
      </c>
      <c r="DN4555">
        <v>0.45359998941421498</v>
      </c>
      <c r="DO4555">
        <v>0.51639997959136996</v>
      </c>
      <c r="DP4555">
        <v>0.57239997386932395</v>
      </c>
      <c r="DQ4555">
        <v>0.62250000238418601</v>
      </c>
      <c r="DR4555">
        <v>0.66729998588562001</v>
      </c>
      <c r="DS4555">
        <v>0.70740002393722501</v>
      </c>
      <c r="DT4555">
        <v>0.743300020694733</v>
      </c>
      <c r="DU4555">
        <v>0.77569997310638406</v>
      </c>
      <c r="DV4555">
        <v>0.80489999055862405</v>
      </c>
      <c r="DW4555">
        <v>0.83130002021789595</v>
      </c>
    </row>
    <row r="4556" spans="1:127" x14ac:dyDescent="0.25">
      <c r="A4556" s="1">
        <v>42514</v>
      </c>
      <c r="B4556">
        <v>1.28293452953042</v>
      </c>
      <c r="C4556">
        <v>-21.282934529530401</v>
      </c>
      <c r="D4556">
        <v>14.3602005739079</v>
      </c>
      <c r="E4556">
        <v>-3.6929070197197</v>
      </c>
      <c r="F4556">
        <v>1.5384000539779701</v>
      </c>
      <c r="G4556">
        <v>1.52190005779266</v>
      </c>
      <c r="H4556">
        <v>1.54069995880127</v>
      </c>
      <c r="I4556">
        <v>1.5500999689102199</v>
      </c>
      <c r="J4556">
        <v>1.54939997196198</v>
      </c>
      <c r="K4556">
        <v>1.5427999496460001</v>
      </c>
      <c r="L4556">
        <v>1.5336999893188501</v>
      </c>
      <c r="M4556">
        <v>1.5243999958038299</v>
      </c>
      <c r="N4556" s="3">
        <v>1.5162999629974401</v>
      </c>
      <c r="O4556">
        <v>1.5103000402450599</v>
      </c>
      <c r="P4556">
        <v>1.5068000555038501</v>
      </c>
      <c r="Q4556">
        <v>1.5061000585555999</v>
      </c>
      <c r="R4556">
        <v>1.50859999656677</v>
      </c>
      <c r="S4556">
        <v>1.51409995555878</v>
      </c>
      <c r="T4556">
        <v>1.52279996871948</v>
      </c>
      <c r="U4556">
        <v>1.53470003604889</v>
      </c>
      <c r="V4556">
        <v>1.54970002174377</v>
      </c>
      <c r="W4556">
        <v>1.56760001182556</v>
      </c>
      <c r="X4556">
        <v>1.59399998188019</v>
      </c>
      <c r="Y4556">
        <v>1.4486999511718801</v>
      </c>
      <c r="Z4556">
        <v>1.58840000629425</v>
      </c>
      <c r="AA4556">
        <v>1.4888999462127701</v>
      </c>
      <c r="AB4556">
        <v>1.3401000481098899</v>
      </c>
      <c r="AC4556">
        <v>1.5754000172019</v>
      </c>
      <c r="AD4556">
        <v>1.60189998149872</v>
      </c>
      <c r="AE4556">
        <v>1.5686000585555999</v>
      </c>
      <c r="AF4556">
        <v>1.5235000848770099</v>
      </c>
      <c r="AG4556">
        <v>1.4846000671386701</v>
      </c>
      <c r="AH4556">
        <v>1.4578999280929601</v>
      </c>
      <c r="AI4556">
        <v>1.4445999860763501</v>
      </c>
      <c r="AJ4556">
        <v>1.4444999694824201</v>
      </c>
      <c r="AK4556">
        <v>1.4570000171661399</v>
      </c>
      <c r="AL4556">
        <v>1.48140001296997</v>
      </c>
      <c r="AM4556">
        <v>1.51740002632141</v>
      </c>
      <c r="AN4556">
        <v>1.5642000436782799</v>
      </c>
      <c r="AO4556">
        <v>1.62120008468628</v>
      </c>
      <c r="AP4556">
        <v>1.68789994716644</v>
      </c>
      <c r="AQ4556">
        <v>1.76310014724731</v>
      </c>
      <c r="AR4556">
        <v>1.8460999727249101</v>
      </c>
      <c r="AS4556">
        <v>1.9359999895095801</v>
      </c>
      <c r="AT4556">
        <v>2.03180003166199</v>
      </c>
      <c r="AU4556">
        <v>1.5543999671936</v>
      </c>
      <c r="AV4556">
        <v>1.5345000028610201</v>
      </c>
      <c r="AW4556">
        <v>1.5513999462127701</v>
      </c>
      <c r="AX4556">
        <v>1.5597000122070299</v>
      </c>
      <c r="AY4556">
        <v>1.55850005149841</v>
      </c>
      <c r="AZ4556">
        <v>1.5516999959945701</v>
      </c>
      <c r="BA4556">
        <v>1.5427000522613501</v>
      </c>
      <c r="BB4556">
        <v>1.5334999561309799</v>
      </c>
      <c r="BC4556">
        <v>1.5255999565124501</v>
      </c>
      <c r="BD4556">
        <v>1.5196000337600699</v>
      </c>
      <c r="BE4556">
        <v>1.5161000490188601</v>
      </c>
      <c r="BF4556">
        <v>1.5153000354766799</v>
      </c>
      <c r="BG4556">
        <v>1.51719999313354</v>
      </c>
      <c r="BH4556">
        <v>1.52209997177124</v>
      </c>
      <c r="BI4556">
        <v>1.5298000574111901</v>
      </c>
      <c r="BJ4556">
        <v>1.54030001163483</v>
      </c>
      <c r="BK4556">
        <v>1.55350005626678</v>
      </c>
      <c r="BL4556">
        <v>1.5692000389099099</v>
      </c>
      <c r="BM4556">
        <v>1.5872999429702801</v>
      </c>
      <c r="BN4556">
        <v>0.26260233281252798</v>
      </c>
      <c r="BO4556">
        <v>1.9125206561619701</v>
      </c>
      <c r="BP4556">
        <v>0.45570001006126398</v>
      </c>
      <c r="BQ4556">
        <v>1.1576999425888099</v>
      </c>
      <c r="BR4556">
        <v>0.95630002021789595</v>
      </c>
      <c r="BS4556">
        <v>-3.0899999663233799E-2</v>
      </c>
      <c r="BT4556">
        <v>7.7699996531009702E-2</v>
      </c>
      <c r="BU4556">
        <v>0.32910001277923601</v>
      </c>
      <c r="BV4556">
        <v>0.57609999179840099</v>
      </c>
      <c r="BW4556">
        <v>0.78009998798370395</v>
      </c>
      <c r="BX4556">
        <v>0.935199975967407</v>
      </c>
      <c r="BY4556">
        <v>1.0472999811172501</v>
      </c>
      <c r="BZ4556">
        <v>1.12580001354218</v>
      </c>
      <c r="CA4556">
        <v>1.1793999671936</v>
      </c>
      <c r="CB4556">
        <v>1.2153999805450399</v>
      </c>
      <c r="CC4556">
        <v>1.2393000125885001</v>
      </c>
      <c r="CD4556">
        <v>1.2548999786377</v>
      </c>
      <c r="CE4556">
        <v>1.2649999856948899</v>
      </c>
      <c r="CF4556">
        <v>1.27160000801086</v>
      </c>
      <c r="CG4556">
        <v>1.2756999731063801</v>
      </c>
      <c r="CH4556">
        <v>1.2783999443054199</v>
      </c>
      <c r="CI4556">
        <v>1.2800999879837001</v>
      </c>
      <c r="CJ4556">
        <v>1.28120005130768</v>
      </c>
      <c r="CK4556">
        <v>1.28180003166199</v>
      </c>
      <c r="CL4556">
        <v>-0.61940002441406194</v>
      </c>
      <c r="CM4556">
        <v>-0.41420000791549699</v>
      </c>
      <c r="CN4556">
        <v>-0.26089999079704301</v>
      </c>
      <c r="CO4556">
        <v>-0.118299998342991</v>
      </c>
      <c r="CP4556">
        <v>1.4000000432133701E-2</v>
      </c>
      <c r="CQ4556">
        <v>0.13349999487400099</v>
      </c>
      <c r="CR4556">
        <v>0.23909999430179599</v>
      </c>
      <c r="CS4556">
        <v>0.33120000362396201</v>
      </c>
      <c r="CT4556">
        <v>0.41089999675750699</v>
      </c>
      <c r="CU4556">
        <v>0.47969999909400901</v>
      </c>
      <c r="CV4556">
        <v>0.53930002450943004</v>
      </c>
      <c r="CW4556">
        <v>0.59090000391006503</v>
      </c>
      <c r="CX4556">
        <v>0.63590002059936501</v>
      </c>
      <c r="CY4556">
        <v>0.67530000209808305</v>
      </c>
      <c r="CZ4556">
        <v>0.70999997854232799</v>
      </c>
      <c r="DA4556">
        <v>0.74070000648498502</v>
      </c>
      <c r="DB4556">
        <v>0.76810002326965299</v>
      </c>
      <c r="DC4556">
        <v>0.79259997606277499</v>
      </c>
      <c r="DD4556">
        <v>0.81459999084472701</v>
      </c>
      <c r="DE4556">
        <v>-0.62519997358322099</v>
      </c>
      <c r="DF4556">
        <v>-0.41760000586509699</v>
      </c>
      <c r="DG4556">
        <v>-0.26309999823570301</v>
      </c>
      <c r="DH4556">
        <v>-0.119400002062321</v>
      </c>
      <c r="DI4556">
        <v>1.4200000092387199E-2</v>
      </c>
      <c r="DJ4556">
        <v>0.13519999384880099</v>
      </c>
      <c r="DK4556">
        <v>0.24259999394416801</v>
      </c>
      <c r="DL4556">
        <v>0.33669999241828902</v>
      </c>
      <c r="DM4556" s="3">
        <v>0.41839998960495001</v>
      </c>
      <c r="DN4556">
        <v>0.48939999938011203</v>
      </c>
      <c r="DO4556">
        <v>0.55089998245239302</v>
      </c>
      <c r="DP4556">
        <v>0.60449999570846602</v>
      </c>
      <c r="DQ4556">
        <v>0.65140002965927102</v>
      </c>
      <c r="DR4556">
        <v>0.69249999523162797</v>
      </c>
      <c r="DS4556">
        <v>0.72890001535415605</v>
      </c>
      <c r="DT4556">
        <v>0.761099994182587</v>
      </c>
      <c r="DU4556">
        <v>0.78990000486373901</v>
      </c>
      <c r="DV4556">
        <v>0.81569999456405595</v>
      </c>
      <c r="DW4556">
        <v>0.83899998664856001</v>
      </c>
    </row>
    <row r="4557" spans="1:127" x14ac:dyDescent="0.25">
      <c r="A4557" s="1">
        <v>42515</v>
      </c>
      <c r="B4557">
        <v>1.31135184103337</v>
      </c>
      <c r="C4557">
        <v>-3.9833860020320899</v>
      </c>
      <c r="D4557">
        <v>10256.0470435835</v>
      </c>
      <c r="E4557">
        <v>-10255.8600549241</v>
      </c>
      <c r="F4557">
        <v>1.60710000991821</v>
      </c>
      <c r="G4557">
        <v>1.5328999757766699</v>
      </c>
      <c r="H4557">
        <v>1.5419000387191799</v>
      </c>
      <c r="I4557">
        <v>1.5614999532699601</v>
      </c>
      <c r="J4557">
        <v>1.57219994068146</v>
      </c>
      <c r="K4557">
        <v>1.5726000070571899</v>
      </c>
      <c r="L4557">
        <v>1.56599998474121</v>
      </c>
      <c r="M4557">
        <v>1.5562000274658201</v>
      </c>
      <c r="N4557" s="3">
        <v>1.5458999872207599</v>
      </c>
      <c r="O4557">
        <v>1.5370999574661299</v>
      </c>
      <c r="P4557">
        <v>1.53090000152588</v>
      </c>
      <c r="Q4557">
        <v>1.5278999805450399</v>
      </c>
      <c r="R4557">
        <v>1.5283999443054199</v>
      </c>
      <c r="S4557">
        <v>1.5325000286102299</v>
      </c>
      <c r="T4557">
        <v>1.54030001163483</v>
      </c>
      <c r="U4557">
        <v>1.5515999794006301</v>
      </c>
      <c r="V4557">
        <v>1.56620001792908</v>
      </c>
      <c r="W4557">
        <v>1.58410000801086</v>
      </c>
      <c r="X4557">
        <v>1.64680004119873</v>
      </c>
      <c r="Y4557">
        <v>1.458899974823</v>
      </c>
      <c r="Z4557">
        <v>1.6050000190734901</v>
      </c>
      <c r="AA4557">
        <v>1.5376000404357899</v>
      </c>
      <c r="AB4557">
        <v>1.27270004153252</v>
      </c>
      <c r="AC4557">
        <v>1.4934000074863401</v>
      </c>
      <c r="AD4557">
        <v>1.62289994955063</v>
      </c>
      <c r="AE4557">
        <v>1.64289999008179</v>
      </c>
      <c r="AF4557">
        <v>1.60320007801056</v>
      </c>
      <c r="AG4557">
        <v>1.5462000370025599</v>
      </c>
      <c r="AH4557">
        <v>1.49580013751984</v>
      </c>
      <c r="AI4557">
        <v>1.4623000621795701</v>
      </c>
      <c r="AJ4557">
        <v>1.4483000040054299</v>
      </c>
      <c r="AK4557">
        <v>1.4529999494552599</v>
      </c>
      <c r="AL4557">
        <v>1.4746999740600599</v>
      </c>
      <c r="AM4557">
        <v>1.5111999511718801</v>
      </c>
      <c r="AN4557">
        <v>1.5608999729156501</v>
      </c>
      <c r="AO4557">
        <v>1.6217999458312999</v>
      </c>
      <c r="AP4557">
        <v>1.69270002841949</v>
      </c>
      <c r="AQ4557">
        <v>1.77240002155304</v>
      </c>
      <c r="AR4557">
        <v>1.8593999147415201</v>
      </c>
      <c r="AS4557">
        <v>1.9527000188827499</v>
      </c>
      <c r="AT4557">
        <v>2.0513000488281201</v>
      </c>
      <c r="AU4557">
        <v>1.6174999475479099</v>
      </c>
      <c r="AV4557">
        <v>1.5424000024795499</v>
      </c>
      <c r="AW4557">
        <v>1.5503000020980799</v>
      </c>
      <c r="AX4557">
        <v>1.5690000057220499</v>
      </c>
      <c r="AY4557">
        <v>1.5792000293731701</v>
      </c>
      <c r="AZ4557">
        <v>1.57949995994568</v>
      </c>
      <c r="BA4557">
        <v>1.5730999708175699</v>
      </c>
      <c r="BB4557">
        <v>1.5636999607086199</v>
      </c>
      <c r="BC4557">
        <v>1.55390000343323</v>
      </c>
      <c r="BD4557">
        <v>1.54550004005432</v>
      </c>
      <c r="BE4557">
        <v>1.53960001468658</v>
      </c>
      <c r="BF4557">
        <v>1.53659999370575</v>
      </c>
      <c r="BG4557">
        <v>1.5369000434875499</v>
      </c>
      <c r="BH4557">
        <v>1.54050004482269</v>
      </c>
      <c r="BI4557">
        <v>1.5472999811172501</v>
      </c>
      <c r="BJ4557">
        <v>1.55729997158051</v>
      </c>
      <c r="BK4557">
        <v>1.5701999664306601</v>
      </c>
      <c r="BL4557">
        <v>1.5858000516891499</v>
      </c>
      <c r="BM4557">
        <v>1.6038999557495099</v>
      </c>
      <c r="BN4557">
        <v>1.5198063601413501</v>
      </c>
      <c r="BO4557">
        <v>1.5201609897925801</v>
      </c>
      <c r="BP4557">
        <v>0.41589999198913602</v>
      </c>
      <c r="BQ4557">
        <v>1.15649998188019</v>
      </c>
      <c r="BR4557">
        <v>0.91769999265670799</v>
      </c>
      <c r="BS4557">
        <v>4.2199999094009399E-2</v>
      </c>
      <c r="BT4557">
        <v>0.17039999365806599</v>
      </c>
      <c r="BU4557">
        <v>0.32080000638961798</v>
      </c>
      <c r="BV4557">
        <v>0.51419997215270996</v>
      </c>
      <c r="BW4557">
        <v>0.71130001544952404</v>
      </c>
      <c r="BX4557">
        <v>0.88289999961853005</v>
      </c>
      <c r="BY4557">
        <v>1.01779997348785</v>
      </c>
      <c r="BZ4557">
        <v>1.11660003662109</v>
      </c>
      <c r="CA4557">
        <v>1.1855000257492101</v>
      </c>
      <c r="CB4557">
        <v>1.23179996013641</v>
      </c>
      <c r="CC4557">
        <v>1.2618999481201201</v>
      </c>
      <c r="CD4557">
        <v>1.28110003471375</v>
      </c>
      <c r="CE4557">
        <v>1.2929999828338601</v>
      </c>
      <c r="CF4557">
        <v>1.3004000186920199</v>
      </c>
      <c r="CG4557">
        <v>1.3049000501632699</v>
      </c>
      <c r="CH4557">
        <v>1.30750000476837</v>
      </c>
      <c r="CI4557">
        <v>1.3091000318527199</v>
      </c>
      <c r="CJ4557">
        <v>1.3100999593734699</v>
      </c>
      <c r="CK4557">
        <v>1.3106000423431401</v>
      </c>
      <c r="CL4557">
        <v>-0.69040000438690197</v>
      </c>
      <c r="CM4557">
        <v>-0.42340001463890098</v>
      </c>
      <c r="CN4557">
        <v>-0.25740000605583202</v>
      </c>
      <c r="CO4557">
        <v>-0.1233000010252</v>
      </c>
      <c r="CP4557">
        <v>-1.3000000035390299E-3</v>
      </c>
      <c r="CQ4557">
        <v>0.111900001764297</v>
      </c>
      <c r="CR4557">
        <v>0.21529999375343301</v>
      </c>
      <c r="CS4557">
        <v>0.308099985122681</v>
      </c>
      <c r="CT4557">
        <v>0.39010000228881803</v>
      </c>
      <c r="CU4557">
        <v>0.46180000901222201</v>
      </c>
      <c r="CV4557">
        <v>0.524500012397766</v>
      </c>
      <c r="CW4557">
        <v>0.57899999618530296</v>
      </c>
      <c r="CX4557">
        <v>0.62669998407363903</v>
      </c>
      <c r="CY4557">
        <v>0.66839998960494995</v>
      </c>
      <c r="CZ4557">
        <v>0.70520001649856601</v>
      </c>
      <c r="DA4557">
        <v>0.73780000209808305</v>
      </c>
      <c r="DB4557">
        <v>0.76679998636245705</v>
      </c>
      <c r="DC4557">
        <v>0.79269999265670799</v>
      </c>
      <c r="DD4557">
        <v>0.81599998474121105</v>
      </c>
      <c r="DE4557">
        <v>-0.694100022315979</v>
      </c>
      <c r="DF4557">
        <v>-0.42599999904632602</v>
      </c>
      <c r="DG4557">
        <v>-0.25929999351501498</v>
      </c>
      <c r="DH4557">
        <v>-0.12430000305175801</v>
      </c>
      <c r="DI4557">
        <v>-1.3000000035390299E-3</v>
      </c>
      <c r="DJ4557">
        <v>0.113200001418591</v>
      </c>
      <c r="DK4557">
        <v>0.218199998140335</v>
      </c>
      <c r="DL4557">
        <v>0.31290000677108798</v>
      </c>
      <c r="DM4557" s="3">
        <v>0.39689999818801902</v>
      </c>
      <c r="DN4557">
        <v>0.47080001235008201</v>
      </c>
      <c r="DO4557">
        <v>0.53560000658035301</v>
      </c>
      <c r="DP4557">
        <v>0.59229999780654896</v>
      </c>
      <c r="DQ4557">
        <v>0.64190000295639005</v>
      </c>
      <c r="DR4557">
        <v>0.68559998273849498</v>
      </c>
      <c r="DS4557">
        <v>0.72420001029968295</v>
      </c>
      <c r="DT4557">
        <v>0.75840002298355103</v>
      </c>
      <c r="DU4557">
        <v>0.78899997472763095</v>
      </c>
      <c r="DV4557">
        <v>0.81639999151229903</v>
      </c>
      <c r="DW4557">
        <v>0.84109997749328602</v>
      </c>
    </row>
    <row r="4558" spans="1:127" x14ac:dyDescent="0.25">
      <c r="A4558" s="1">
        <v>42516</v>
      </c>
      <c r="B4558">
        <v>1.27247671076649</v>
      </c>
      <c r="C4558">
        <v>-21.272476710766501</v>
      </c>
      <c r="D4558">
        <v>14.1228502519544</v>
      </c>
      <c r="E4558">
        <v>-3.82779859751269</v>
      </c>
      <c r="F4558">
        <v>1.5511000156402599</v>
      </c>
      <c r="G4558">
        <v>1.5333000421523999</v>
      </c>
      <c r="H4558">
        <v>1.55410003662109</v>
      </c>
      <c r="I4558">
        <v>1.5657999515533401</v>
      </c>
      <c r="J4558">
        <v>1.56649994850159</v>
      </c>
      <c r="K4558">
        <v>1.5602999925613401</v>
      </c>
      <c r="L4558">
        <v>1.5506999492645299</v>
      </c>
      <c r="M4558">
        <v>1.54040002822876</v>
      </c>
      <c r="N4558" s="3">
        <v>1.53120005130768</v>
      </c>
      <c r="O4558">
        <v>1.5241999626159699</v>
      </c>
      <c r="P4558">
        <v>1.5199999809265099</v>
      </c>
      <c r="Q4558">
        <v>1.5190000534057599</v>
      </c>
      <c r="R4558">
        <v>1.52149999141693</v>
      </c>
      <c r="S4558">
        <v>1.5275000333786</v>
      </c>
      <c r="T4558">
        <v>1.5369999408721899</v>
      </c>
      <c r="U4558">
        <v>1.54990005493164</v>
      </c>
      <c r="V4558">
        <v>1.56620001792908</v>
      </c>
      <c r="W4558">
        <v>1.58550000190735</v>
      </c>
      <c r="X4558">
        <v>1.6191999912262001</v>
      </c>
      <c r="Y4558">
        <v>1.4536000490188601</v>
      </c>
      <c r="Z4558">
        <v>1.60780000686646</v>
      </c>
      <c r="AA4558">
        <v>1.5032999515533401</v>
      </c>
      <c r="AB4558">
        <v>1.34559999406338</v>
      </c>
      <c r="AC4558">
        <v>1.58960001170635</v>
      </c>
      <c r="AD4558">
        <v>1.6254000067710901</v>
      </c>
      <c r="AE4558">
        <v>1.5942000746727001</v>
      </c>
      <c r="AF4558">
        <v>1.5457999110221901</v>
      </c>
      <c r="AG4558">
        <v>1.5011999607086199</v>
      </c>
      <c r="AH4558">
        <v>1.46860003471375</v>
      </c>
      <c r="AI4558">
        <v>1.45080006122589</v>
      </c>
      <c r="AJ4558">
        <v>1.4485000371932999</v>
      </c>
      <c r="AK4558">
        <v>1.4611998796462999</v>
      </c>
      <c r="AL4558">
        <v>1.4880999326705899</v>
      </c>
      <c r="AM4558">
        <v>1.5283998250961299</v>
      </c>
      <c r="AN4558">
        <v>1.5806999206543</v>
      </c>
      <c r="AO4558">
        <v>1.6440999507904099</v>
      </c>
      <c r="AP4558">
        <v>1.7171001434326201</v>
      </c>
      <c r="AQ4558">
        <v>1.79840004444122</v>
      </c>
      <c r="AR4558">
        <v>1.8871001005172701</v>
      </c>
      <c r="AS4558">
        <v>1.98169994354248</v>
      </c>
      <c r="AT4558">
        <v>2.0810999870300302</v>
      </c>
      <c r="AU4558">
        <v>1.56710004806519</v>
      </c>
      <c r="AV4558">
        <v>1.5460000038146999</v>
      </c>
      <c r="AW4558">
        <v>1.5648000240325901</v>
      </c>
      <c r="AX4558">
        <v>1.57539999485016</v>
      </c>
      <c r="AY4558">
        <v>1.57560002803802</v>
      </c>
      <c r="AZ4558">
        <v>1.5692000389099099</v>
      </c>
      <c r="BA4558">
        <v>1.5597000122070299</v>
      </c>
      <c r="BB4558">
        <v>1.54970002174377</v>
      </c>
      <c r="BC4558">
        <v>1.54069995880127</v>
      </c>
      <c r="BD4558">
        <v>1.5338000059127801</v>
      </c>
      <c r="BE4558">
        <v>1.5296000242233301</v>
      </c>
      <c r="BF4558">
        <v>1.5283999443054199</v>
      </c>
      <c r="BG4558">
        <v>1.5304000377655</v>
      </c>
      <c r="BH4558">
        <v>1.53569996356964</v>
      </c>
      <c r="BI4558">
        <v>1.54410004615784</v>
      </c>
      <c r="BJ4558">
        <v>1.5555000305175799</v>
      </c>
      <c r="BK4558">
        <v>1.5698000192642201</v>
      </c>
      <c r="BL4558">
        <v>1.5866999626159699</v>
      </c>
      <c r="BM4558">
        <v>1.6060999631881701</v>
      </c>
      <c r="BN4558">
        <v>0.25721227144148201</v>
      </c>
      <c r="BO4558">
        <v>1.9390157510443999</v>
      </c>
      <c r="BP4558">
        <v>0.39919999241828902</v>
      </c>
      <c r="BQ4558">
        <v>1.1349999904632599</v>
      </c>
      <c r="BR4558">
        <v>0.921800017356873</v>
      </c>
      <c r="BS4558">
        <v>-9.7800001502037007E-2</v>
      </c>
      <c r="BT4558">
        <v>1.31999999284744E-2</v>
      </c>
      <c r="BU4558">
        <v>0.268999993801117</v>
      </c>
      <c r="BV4558">
        <v>0.52350002527236905</v>
      </c>
      <c r="BW4558">
        <v>0.73589998483657804</v>
      </c>
      <c r="BX4558">
        <v>0.89869999885559104</v>
      </c>
      <c r="BY4558">
        <v>1.01740002632141</v>
      </c>
      <c r="BZ4558">
        <v>1.1011999845504801</v>
      </c>
      <c r="CA4558">
        <v>1.1588000059127801</v>
      </c>
      <c r="CB4558">
        <v>1.1978000402450599</v>
      </c>
      <c r="CC4558">
        <v>1.22389996051788</v>
      </c>
      <c r="CD4558">
        <v>1.24100005626678</v>
      </c>
      <c r="CE4558">
        <v>1.2523000240325901</v>
      </c>
      <c r="CF4558">
        <v>1.25950002670288</v>
      </c>
      <c r="CG4558">
        <v>1.26419997215271</v>
      </c>
      <c r="CH4558">
        <v>1.26730000972748</v>
      </c>
      <c r="CI4558">
        <v>1.2691999673843399</v>
      </c>
      <c r="CJ4558">
        <v>1.2704000473022501</v>
      </c>
      <c r="CK4558">
        <v>1.2711999416351301</v>
      </c>
      <c r="CL4558">
        <v>-0.66990000009536699</v>
      </c>
      <c r="CM4558">
        <v>-0.46950000524520902</v>
      </c>
      <c r="CN4558">
        <v>-0.31790000200271601</v>
      </c>
      <c r="CO4558">
        <v>-0.17499999701976801</v>
      </c>
      <c r="CP4558">
        <v>-4.1099999099969899E-2</v>
      </c>
      <c r="CQ4558">
        <v>8.0600000917911502E-2</v>
      </c>
      <c r="CR4558">
        <v>0.18880000710487399</v>
      </c>
      <c r="CS4558">
        <v>0.283499985933304</v>
      </c>
      <c r="CT4558">
        <v>0.36579999327659601</v>
      </c>
      <c r="CU4558">
        <v>0.43700000643730202</v>
      </c>
      <c r="CV4558">
        <v>0.49869999289512601</v>
      </c>
      <c r="CW4558">
        <v>0.55239999294280995</v>
      </c>
      <c r="CX4558">
        <v>0.59909999370574996</v>
      </c>
      <c r="CY4558">
        <v>0.64010000228881803</v>
      </c>
      <c r="CZ4558">
        <v>0.67619997262954701</v>
      </c>
      <c r="DA4558">
        <v>0.70819997787475597</v>
      </c>
      <c r="DB4558">
        <v>0.736699998378754</v>
      </c>
      <c r="DC4558">
        <v>0.76219999790191695</v>
      </c>
      <c r="DD4558">
        <v>0.78519999980926503</v>
      </c>
      <c r="DE4558">
        <v>-0.67610001564025901</v>
      </c>
      <c r="DF4558">
        <v>-0.473300009965897</v>
      </c>
      <c r="DG4558">
        <v>-0.32049998641014099</v>
      </c>
      <c r="DH4558">
        <v>-0.17669999599456801</v>
      </c>
      <c r="DI4558">
        <v>-4.1600000113248797E-2</v>
      </c>
      <c r="DJ4558">
        <v>8.1699997186660794E-2</v>
      </c>
      <c r="DK4558">
        <v>0.19159999489784199</v>
      </c>
      <c r="DL4558">
        <v>0.28830000758171098</v>
      </c>
      <c r="DM4558" s="3">
        <v>0.37270000576973</v>
      </c>
      <c r="DN4558">
        <v>0.44600000977516202</v>
      </c>
      <c r="DO4558">
        <v>0.50980001688003496</v>
      </c>
      <c r="DP4558">
        <v>0.56550002098083496</v>
      </c>
      <c r="DQ4558">
        <v>0.61419999599456798</v>
      </c>
      <c r="DR4558">
        <v>0.65700000524520896</v>
      </c>
      <c r="DS4558">
        <v>0.69480001926422097</v>
      </c>
      <c r="DT4558">
        <v>0.72839999198913596</v>
      </c>
      <c r="DU4558">
        <v>0.75840002298355103</v>
      </c>
      <c r="DV4558">
        <v>0.78530001640319802</v>
      </c>
      <c r="DW4558">
        <v>0.80959999561309803</v>
      </c>
    </row>
    <row r="4559" spans="1:127" x14ac:dyDescent="0.25">
      <c r="A4559" s="1">
        <v>42517</v>
      </c>
      <c r="B4559">
        <v>1.29122394851286</v>
      </c>
      <c r="C4559">
        <v>-21.291223948512801</v>
      </c>
      <c r="D4559">
        <v>13.548678845286799</v>
      </c>
      <c r="E4559">
        <v>-3.6935850640522898</v>
      </c>
      <c r="F4559">
        <v>1.5378999710082999</v>
      </c>
      <c r="G4559">
        <v>1.5240000486373899</v>
      </c>
      <c r="H4559">
        <v>1.5501999855041499</v>
      </c>
      <c r="I4559">
        <v>1.56630003452301</v>
      </c>
      <c r="J4559">
        <v>1.5697000026702901</v>
      </c>
      <c r="K4559">
        <v>1.5644999742507899</v>
      </c>
      <c r="L4559">
        <v>1.5548000335693399</v>
      </c>
      <c r="M4559">
        <v>1.5436999797821001</v>
      </c>
      <c r="N4559" s="3">
        <v>1.5333000421523999</v>
      </c>
      <c r="O4559">
        <v>1.5250999927520801</v>
      </c>
      <c r="P4559">
        <v>1.5197999477386499</v>
      </c>
      <c r="Q4559">
        <v>1.51789999008179</v>
      </c>
      <c r="R4559">
        <v>1.5196000337600699</v>
      </c>
      <c r="S4559">
        <v>1.5249999761581401</v>
      </c>
      <c r="T4559">
        <v>1.5341000556945801</v>
      </c>
      <c r="U4559">
        <v>1.5468000173568699</v>
      </c>
      <c r="V4559">
        <v>1.5628000497818</v>
      </c>
      <c r="W4559">
        <v>1.5820000171661399</v>
      </c>
      <c r="X4559">
        <v>1.63769996166229</v>
      </c>
      <c r="Y4559">
        <v>1.44550001621246</v>
      </c>
      <c r="Z4559">
        <v>1.6039999723434399</v>
      </c>
      <c r="AA4559">
        <v>1.5072000026702901</v>
      </c>
      <c r="AB4559">
        <v>1.3406999967992299</v>
      </c>
      <c r="AC4559">
        <v>1.5953999757766699</v>
      </c>
      <c r="AD4559">
        <v>1.6423000395298</v>
      </c>
      <c r="AE4559">
        <v>1.6126000881195099</v>
      </c>
      <c r="AF4559">
        <v>1.55959993600845</v>
      </c>
      <c r="AG4559">
        <v>1.5078000426292399</v>
      </c>
      <c r="AH4559">
        <v>1.46819996833801</v>
      </c>
      <c r="AI4559">
        <v>1.4448000192642201</v>
      </c>
      <c r="AJ4559">
        <v>1.4385999441146899</v>
      </c>
      <c r="AK4559">
        <v>1.4494000673294101</v>
      </c>
      <c r="AL4559">
        <v>1.4756999015808101</v>
      </c>
      <c r="AM4559">
        <v>1.5163999795913701</v>
      </c>
      <c r="AN4559">
        <v>1.5696998834610001</v>
      </c>
      <c r="AO4559">
        <v>1.63439989089966</v>
      </c>
      <c r="AP4559">
        <v>1.7085000276565601</v>
      </c>
      <c r="AQ4559">
        <v>1.79090011119843</v>
      </c>
      <c r="AR4559">
        <v>1.8798999786377</v>
      </c>
      <c r="AS4559">
        <v>1.9743999242782599</v>
      </c>
      <c r="AT4559">
        <v>2.0730999708175699</v>
      </c>
      <c r="AU4559">
        <v>1.55320000648499</v>
      </c>
      <c r="AV4559">
        <v>1.53620004653931</v>
      </c>
      <c r="AW4559">
        <v>1.5605000257492101</v>
      </c>
      <c r="AX4559">
        <v>1.57550001144409</v>
      </c>
      <c r="AY4559">
        <v>1.5782999992370601</v>
      </c>
      <c r="AZ4559">
        <v>1.5729000568389899</v>
      </c>
      <c r="BA4559">
        <v>1.56340003013611</v>
      </c>
      <c r="BB4559">
        <v>1.55260002613068</v>
      </c>
      <c r="BC4559">
        <v>1.5426000356674201</v>
      </c>
      <c r="BD4559">
        <v>1.5346000194549601</v>
      </c>
      <c r="BE4559">
        <v>1.5293999910354601</v>
      </c>
      <c r="BF4559">
        <v>1.52740001678467</v>
      </c>
      <c r="BG4559">
        <v>1.5286999940872199</v>
      </c>
      <c r="BH4559">
        <v>1.5334000587463399</v>
      </c>
      <c r="BI4559">
        <v>1.5413999557495099</v>
      </c>
      <c r="BJ4559">
        <v>1.55260002613068</v>
      </c>
      <c r="BK4559">
        <v>1.56669998168945</v>
      </c>
      <c r="BL4559">
        <v>1.5834000110626201</v>
      </c>
      <c r="BM4559">
        <v>1.60259997844696</v>
      </c>
      <c r="BN4559">
        <v>0.24325870601706601</v>
      </c>
      <c r="BO4559">
        <v>2.0152530421997401</v>
      </c>
      <c r="BP4559">
        <v>0.40639999508857699</v>
      </c>
      <c r="BQ4559">
        <v>1.1373000144958501</v>
      </c>
      <c r="BR4559">
        <v>0.919600009918213</v>
      </c>
      <c r="BS4559">
        <v>-4.32999990880489E-2</v>
      </c>
      <c r="BT4559">
        <v>5.0999999046325697E-2</v>
      </c>
      <c r="BU4559">
        <v>0.28389999270439098</v>
      </c>
      <c r="BV4559">
        <v>0.524600028991699</v>
      </c>
      <c r="BW4559">
        <v>0.73110002279281605</v>
      </c>
      <c r="BX4559">
        <v>0.89340001344680797</v>
      </c>
      <c r="BY4559">
        <v>1.0144000053405799</v>
      </c>
      <c r="BZ4559">
        <v>1.1016000509262101</v>
      </c>
      <c r="CA4559">
        <v>1.1629999876022299</v>
      </c>
      <c r="CB4559">
        <v>1.20529997348785</v>
      </c>
      <c r="CC4559">
        <v>1.2342000007629399</v>
      </c>
      <c r="CD4559">
        <v>1.25360000133514</v>
      </c>
      <c r="CE4559">
        <v>1.2666000127792401</v>
      </c>
      <c r="CF4559">
        <v>1.2750999927520801</v>
      </c>
      <c r="CG4559">
        <v>1.28079998493195</v>
      </c>
      <c r="CH4559">
        <v>1.2845000028610201</v>
      </c>
      <c r="CI4559">
        <v>1.2869000434875499</v>
      </c>
      <c r="CJ4559">
        <v>1.2884000539779701</v>
      </c>
      <c r="CK4559">
        <v>1.28939998149872</v>
      </c>
      <c r="CL4559">
        <v>-0.62150001525878895</v>
      </c>
      <c r="CM4559">
        <v>-0.42100000381469699</v>
      </c>
      <c r="CN4559">
        <v>-0.27509999275207497</v>
      </c>
      <c r="CO4559">
        <v>-0.13940000534057601</v>
      </c>
      <c r="CP4559">
        <v>-1.18000004440546E-2</v>
      </c>
      <c r="CQ4559">
        <v>0.104999996721745</v>
      </c>
      <c r="CR4559">
        <v>0.20970000326633501</v>
      </c>
      <c r="CS4559">
        <v>0.30189999938011203</v>
      </c>
      <c r="CT4559">
        <v>0.38260000944137601</v>
      </c>
      <c r="CU4559">
        <v>0.45289999246597301</v>
      </c>
      <c r="CV4559">
        <v>0.51410001516342196</v>
      </c>
      <c r="CW4559">
        <v>0.56739997863769498</v>
      </c>
      <c r="CX4559">
        <v>0.61400002241134599</v>
      </c>
      <c r="CY4559">
        <v>0.65499997138977095</v>
      </c>
      <c r="CZ4559">
        <v>0.69120001792907704</v>
      </c>
      <c r="DA4559">
        <v>0.723200023174286</v>
      </c>
      <c r="DB4559">
        <v>0.75180000066757202</v>
      </c>
      <c r="DC4559">
        <v>0.77749997377395597</v>
      </c>
      <c r="DD4559">
        <v>0.80059999227523804</v>
      </c>
      <c r="DE4559">
        <v>-0.62699997425079301</v>
      </c>
      <c r="DF4559">
        <v>-0.42429998517036399</v>
      </c>
      <c r="DG4559">
        <v>-0.27730000019073497</v>
      </c>
      <c r="DH4559">
        <v>-0.140699997544289</v>
      </c>
      <c r="DI4559">
        <v>-1.2000000104308101E-2</v>
      </c>
      <c r="DJ4559">
        <v>0.106299996376038</v>
      </c>
      <c r="DK4559">
        <v>0.212699994444847</v>
      </c>
      <c r="DL4559">
        <v>0.30689999461174</v>
      </c>
      <c r="DM4559" s="3">
        <v>0.38960000872612</v>
      </c>
      <c r="DN4559">
        <v>0.46189999580383301</v>
      </c>
      <c r="DO4559">
        <v>0.52520000934600797</v>
      </c>
      <c r="DP4559">
        <v>0.58050000667571999</v>
      </c>
      <c r="DQ4559">
        <v>0.62910002470016502</v>
      </c>
      <c r="DR4559">
        <v>0.671899974346161</v>
      </c>
      <c r="DS4559">
        <v>0.709800004959106</v>
      </c>
      <c r="DT4559">
        <v>0.74349999427795399</v>
      </c>
      <c r="DU4559">
        <v>0.77359998226165805</v>
      </c>
      <c r="DV4559">
        <v>0.80070000886917103</v>
      </c>
      <c r="DW4559">
        <v>0.82510000467300404</v>
      </c>
    </row>
    <row r="4560" spans="1:127" x14ac:dyDescent="0.25">
      <c r="A4560" s="1">
        <v>42520</v>
      </c>
      <c r="B4560" t="s">
        <v>153</v>
      </c>
      <c r="C4560" t="s">
        <v>153</v>
      </c>
      <c r="D4560" t="s">
        <v>153</v>
      </c>
      <c r="E4560" t="s">
        <v>153</v>
      </c>
      <c r="F4560" t="s">
        <v>153</v>
      </c>
      <c r="G4560" t="s">
        <v>153</v>
      </c>
      <c r="H4560" t="s">
        <v>153</v>
      </c>
      <c r="I4560" t="s">
        <v>153</v>
      </c>
      <c r="J4560" t="s">
        <v>153</v>
      </c>
      <c r="K4560" t="s">
        <v>153</v>
      </c>
      <c r="L4560" t="s">
        <v>153</v>
      </c>
      <c r="M4560" t="s">
        <v>153</v>
      </c>
      <c r="N4560" s="3" t="s">
        <v>153</v>
      </c>
      <c r="O4560" t="s">
        <v>153</v>
      </c>
      <c r="P4560" t="s">
        <v>153</v>
      </c>
      <c r="Q4560" t="s">
        <v>153</v>
      </c>
      <c r="R4560" t="s">
        <v>153</v>
      </c>
      <c r="S4560" t="s">
        <v>153</v>
      </c>
      <c r="T4560" t="s">
        <v>153</v>
      </c>
      <c r="U4560" t="s">
        <v>153</v>
      </c>
      <c r="V4560" t="s">
        <v>153</v>
      </c>
      <c r="W4560" t="s">
        <v>153</v>
      </c>
      <c r="X4560" t="s">
        <v>153</v>
      </c>
      <c r="Y4560" t="s">
        <v>153</v>
      </c>
      <c r="Z4560" t="s">
        <v>153</v>
      </c>
      <c r="AA4560" t="s">
        <v>153</v>
      </c>
      <c r="AB4560" t="s">
        <v>153</v>
      </c>
      <c r="AC4560" t="s">
        <v>153</v>
      </c>
      <c r="AD4560" t="s">
        <v>153</v>
      </c>
      <c r="AE4560" t="s">
        <v>153</v>
      </c>
      <c r="AF4560" t="s">
        <v>153</v>
      </c>
      <c r="AG4560" t="s">
        <v>153</v>
      </c>
      <c r="AH4560" t="s">
        <v>153</v>
      </c>
      <c r="AI4560" t="s">
        <v>153</v>
      </c>
      <c r="AJ4560" t="s">
        <v>153</v>
      </c>
      <c r="AK4560" t="s">
        <v>153</v>
      </c>
      <c r="AL4560" t="s">
        <v>153</v>
      </c>
      <c r="AM4560" t="s">
        <v>153</v>
      </c>
      <c r="AN4560" t="s">
        <v>153</v>
      </c>
      <c r="AO4560" t="s">
        <v>153</v>
      </c>
      <c r="AP4560" t="s">
        <v>153</v>
      </c>
      <c r="AQ4560" t="s">
        <v>153</v>
      </c>
      <c r="AR4560" t="s">
        <v>153</v>
      </c>
      <c r="AS4560" t="s">
        <v>153</v>
      </c>
      <c r="AT4560" t="s">
        <v>153</v>
      </c>
      <c r="AU4560" t="s">
        <v>153</v>
      </c>
      <c r="AV4560" t="s">
        <v>153</v>
      </c>
      <c r="AW4560" t="s">
        <v>153</v>
      </c>
      <c r="AX4560" t="s">
        <v>153</v>
      </c>
      <c r="AY4560" t="s">
        <v>153</v>
      </c>
      <c r="AZ4560" t="s">
        <v>153</v>
      </c>
      <c r="BA4560" t="s">
        <v>153</v>
      </c>
      <c r="BB4560" t="s">
        <v>153</v>
      </c>
      <c r="BC4560" t="s">
        <v>153</v>
      </c>
      <c r="BD4560" t="s">
        <v>153</v>
      </c>
      <c r="BE4560" t="s">
        <v>153</v>
      </c>
      <c r="BF4560" t="s">
        <v>153</v>
      </c>
      <c r="BG4560" t="s">
        <v>153</v>
      </c>
      <c r="BH4560" t="s">
        <v>153</v>
      </c>
      <c r="BI4560" t="s">
        <v>153</v>
      </c>
      <c r="BJ4560" t="s">
        <v>153</v>
      </c>
      <c r="BK4560" t="s">
        <v>153</v>
      </c>
      <c r="BL4560" t="s">
        <v>153</v>
      </c>
      <c r="BM4560" t="s">
        <v>153</v>
      </c>
      <c r="BN4560" t="s">
        <v>153</v>
      </c>
      <c r="BO4560" t="s">
        <v>153</v>
      </c>
      <c r="BP4560" t="s">
        <v>153</v>
      </c>
      <c r="BQ4560" t="s">
        <v>153</v>
      </c>
      <c r="BR4560" t="s">
        <v>153</v>
      </c>
      <c r="BS4560" t="s">
        <v>153</v>
      </c>
      <c r="BT4560" t="s">
        <v>153</v>
      </c>
      <c r="BU4560" t="s">
        <v>153</v>
      </c>
      <c r="BV4560" t="s">
        <v>153</v>
      </c>
      <c r="BW4560" t="s">
        <v>153</v>
      </c>
      <c r="BX4560" t="s">
        <v>153</v>
      </c>
      <c r="BY4560" t="s">
        <v>153</v>
      </c>
      <c r="BZ4560" t="s">
        <v>153</v>
      </c>
      <c r="CA4560" t="s">
        <v>153</v>
      </c>
      <c r="CB4560" t="s">
        <v>153</v>
      </c>
      <c r="CC4560" t="s">
        <v>153</v>
      </c>
      <c r="CD4560" t="s">
        <v>153</v>
      </c>
      <c r="CE4560" t="s">
        <v>153</v>
      </c>
      <c r="CF4560" t="s">
        <v>153</v>
      </c>
      <c r="CG4560" t="s">
        <v>153</v>
      </c>
      <c r="CH4560" t="s">
        <v>153</v>
      </c>
      <c r="CI4560" t="s">
        <v>153</v>
      </c>
      <c r="CJ4560" t="s">
        <v>153</v>
      </c>
      <c r="CK4560" t="s">
        <v>153</v>
      </c>
      <c r="CL4560" t="s">
        <v>153</v>
      </c>
      <c r="CM4560" t="s">
        <v>153</v>
      </c>
      <c r="CN4560" t="s">
        <v>153</v>
      </c>
      <c r="CO4560" t="s">
        <v>153</v>
      </c>
      <c r="CP4560" t="s">
        <v>153</v>
      </c>
      <c r="CQ4560" t="s">
        <v>153</v>
      </c>
      <c r="CR4560" t="s">
        <v>153</v>
      </c>
      <c r="CS4560" t="s">
        <v>153</v>
      </c>
      <c r="CT4560" t="s">
        <v>153</v>
      </c>
      <c r="CU4560" t="s">
        <v>153</v>
      </c>
      <c r="CV4560" t="s">
        <v>153</v>
      </c>
      <c r="CW4560" t="s">
        <v>153</v>
      </c>
      <c r="CX4560" t="s">
        <v>153</v>
      </c>
      <c r="CY4560" t="s">
        <v>153</v>
      </c>
      <c r="CZ4560" t="s">
        <v>153</v>
      </c>
      <c r="DA4560" t="s">
        <v>153</v>
      </c>
      <c r="DB4560" t="s">
        <v>153</v>
      </c>
      <c r="DC4560" t="s">
        <v>153</v>
      </c>
      <c r="DD4560" t="s">
        <v>153</v>
      </c>
      <c r="DE4560" t="s">
        <v>153</v>
      </c>
      <c r="DF4560" t="s">
        <v>153</v>
      </c>
      <c r="DG4560" t="s">
        <v>153</v>
      </c>
      <c r="DH4560" t="s">
        <v>153</v>
      </c>
      <c r="DI4560" t="s">
        <v>153</v>
      </c>
      <c r="DJ4560" t="s">
        <v>153</v>
      </c>
      <c r="DK4560" t="s">
        <v>153</v>
      </c>
      <c r="DL4560" t="s">
        <v>153</v>
      </c>
      <c r="DM4560" s="3" t="s">
        <v>153</v>
      </c>
      <c r="DN4560" t="s">
        <v>153</v>
      </c>
      <c r="DO4560" t="s">
        <v>153</v>
      </c>
      <c r="DP4560" t="s">
        <v>153</v>
      </c>
      <c r="DQ4560" t="s">
        <v>153</v>
      </c>
      <c r="DR4560" t="s">
        <v>153</v>
      </c>
      <c r="DS4560" t="s">
        <v>153</v>
      </c>
      <c r="DT4560" t="s">
        <v>153</v>
      </c>
      <c r="DU4560" t="s">
        <v>153</v>
      </c>
      <c r="DV4560" t="s">
        <v>153</v>
      </c>
      <c r="DW4560" t="s">
        <v>153</v>
      </c>
    </row>
    <row r="4561" spans="1:127" x14ac:dyDescent="0.25">
      <c r="A4561" s="1">
        <v>42521</v>
      </c>
      <c r="B4561">
        <v>1.3261495752747201</v>
      </c>
      <c r="C4561">
        <v>-3.8071544750170401</v>
      </c>
      <c r="D4561">
        <v>9320.8156479934605</v>
      </c>
      <c r="E4561">
        <v>-9320.7705539848903</v>
      </c>
      <c r="F4561">
        <v>1.55840003490448</v>
      </c>
      <c r="G4561">
        <v>1.47350001335144</v>
      </c>
      <c r="H4561">
        <v>1.48310005664825</v>
      </c>
      <c r="I4561">
        <v>1.50969994068146</v>
      </c>
      <c r="J4561">
        <v>1.5285999774932899</v>
      </c>
      <c r="K4561">
        <v>1.53519999980927</v>
      </c>
      <c r="L4561">
        <v>1.5320999622345</v>
      </c>
      <c r="M4561">
        <v>1.52310001850128</v>
      </c>
      <c r="N4561" s="3">
        <v>1.5118000507354701</v>
      </c>
      <c r="O4561">
        <v>1.50080001354218</v>
      </c>
      <c r="P4561">
        <v>1.4918999671936</v>
      </c>
      <c r="Q4561">
        <v>1.48619997501373</v>
      </c>
      <c r="R4561">
        <v>1.4843000173568699</v>
      </c>
      <c r="S4561">
        <v>1.48650002479553</v>
      </c>
      <c r="T4561">
        <v>1.4930000305175799</v>
      </c>
      <c r="U4561">
        <v>1.50360000133514</v>
      </c>
      <c r="V4561">
        <v>1.51810002326965</v>
      </c>
      <c r="W4561">
        <v>1.53649997711182</v>
      </c>
      <c r="X4561">
        <v>1.6226999759674099</v>
      </c>
      <c r="Y4561">
        <v>1.41519999504089</v>
      </c>
      <c r="Z4561">
        <v>1.55830001831055</v>
      </c>
      <c r="AA4561">
        <v>1.521399974823</v>
      </c>
      <c r="AB4561">
        <v>1.1914999410510101</v>
      </c>
      <c r="AC4561">
        <v>1.4202999919652901</v>
      </c>
      <c r="AD4561">
        <v>1.5835000276565601</v>
      </c>
      <c r="AE4561">
        <v>1.6322001218795801</v>
      </c>
      <c r="AF4561">
        <v>1.60430008172989</v>
      </c>
      <c r="AG4561">
        <v>1.54309993982315</v>
      </c>
      <c r="AH4561">
        <v>1.4786001443862899</v>
      </c>
      <c r="AI4561">
        <v>1.4273999929428101</v>
      </c>
      <c r="AJ4561">
        <v>1.39679992198944</v>
      </c>
      <c r="AK4561">
        <v>1.3885999917984</v>
      </c>
      <c r="AL4561">
        <v>1.4021999835968</v>
      </c>
      <c r="AM4561">
        <v>1.4355000257492101</v>
      </c>
      <c r="AN4561">
        <v>1.48619997501373</v>
      </c>
      <c r="AO4561">
        <v>1.5516998767852801</v>
      </c>
      <c r="AP4561">
        <v>1.62979996204376</v>
      </c>
      <c r="AQ4561">
        <v>1.7182000875473</v>
      </c>
      <c r="AR4561">
        <v>1.8149999380111701</v>
      </c>
      <c r="AS4561">
        <v>1.9185000658035301</v>
      </c>
      <c r="AT4561">
        <v>2.0268999338150002</v>
      </c>
      <c r="AU4561">
        <v>1.5684000253677399</v>
      </c>
      <c r="AV4561">
        <v>1.48259997367859</v>
      </c>
      <c r="AW4561">
        <v>1.49119997024536</v>
      </c>
      <c r="AX4561">
        <v>1.5167000293731701</v>
      </c>
      <c r="AY4561">
        <v>1.53480005264282</v>
      </c>
      <c r="AZ4561">
        <v>1.541100025177</v>
      </c>
      <c r="BA4561">
        <v>1.5382000207901001</v>
      </c>
      <c r="BB4561">
        <v>1.5297000408172601</v>
      </c>
      <c r="BC4561">
        <v>1.5190000534057599</v>
      </c>
      <c r="BD4561">
        <v>1.50859999656677</v>
      </c>
      <c r="BE4561">
        <v>1.50010001659393</v>
      </c>
      <c r="BF4561">
        <v>1.49460005760193</v>
      </c>
      <c r="BG4561">
        <v>1.4926999807357799</v>
      </c>
      <c r="BH4561">
        <v>1.49460005760193</v>
      </c>
      <c r="BI4561">
        <v>1.50020003318787</v>
      </c>
      <c r="BJ4561">
        <v>1.50960004329681</v>
      </c>
      <c r="BK4561">
        <v>1.52240002155304</v>
      </c>
      <c r="BL4561">
        <v>1.5384999513626101</v>
      </c>
      <c r="BM4561">
        <v>1.55750000476837</v>
      </c>
      <c r="BN4561">
        <v>1.6092724314464899</v>
      </c>
      <c r="BO4561">
        <v>1.6096518871288601</v>
      </c>
      <c r="BP4561">
        <v>0.42910000681877097</v>
      </c>
      <c r="BQ4561">
        <v>1.1448999643325799</v>
      </c>
      <c r="BR4561">
        <v>0.90520000457763705</v>
      </c>
      <c r="BS4561">
        <v>5.2400000393390697E-2</v>
      </c>
      <c r="BT4561">
        <v>0.200299993157387</v>
      </c>
      <c r="BU4561">
        <v>0.342700004577637</v>
      </c>
      <c r="BV4561">
        <v>0.51849997043609597</v>
      </c>
      <c r="BW4561">
        <v>0.70139998197555498</v>
      </c>
      <c r="BX4561">
        <v>0.866100013256073</v>
      </c>
      <c r="BY4561">
        <v>1.00039994716644</v>
      </c>
      <c r="BZ4561">
        <v>1.10259997844696</v>
      </c>
      <c r="CA4561">
        <v>1.1764999628067001</v>
      </c>
      <c r="CB4561">
        <v>1.22809994220734</v>
      </c>
      <c r="CC4561">
        <v>1.26300001144409</v>
      </c>
      <c r="CD4561">
        <v>1.28610002994537</v>
      </c>
      <c r="CE4561">
        <v>1.3009999990463299</v>
      </c>
      <c r="CF4561">
        <v>1.3106000423431401</v>
      </c>
      <c r="CG4561">
        <v>1.31659996509552</v>
      </c>
      <c r="CH4561">
        <v>1.3202999830246001</v>
      </c>
      <c r="CI4561">
        <v>1.3226000070571899</v>
      </c>
      <c r="CJ4561">
        <v>1.3240000009536701</v>
      </c>
      <c r="CK4561">
        <v>1.3249000310897801</v>
      </c>
      <c r="CL4561">
        <v>-0.67250001430511497</v>
      </c>
      <c r="CM4561">
        <v>-0.40389999747276301</v>
      </c>
      <c r="CN4561">
        <v>-0.236000001430511</v>
      </c>
      <c r="CO4561">
        <v>-0.10360000282526</v>
      </c>
      <c r="CP4561">
        <v>1.4600000344216799E-2</v>
      </c>
      <c r="CQ4561">
        <v>0.123599998652935</v>
      </c>
      <c r="CR4561">
        <v>0.22339999675750699</v>
      </c>
      <c r="CS4561">
        <v>0.31349998712539701</v>
      </c>
      <c r="CT4561">
        <v>0.393900007009506</v>
      </c>
      <c r="CU4561">
        <v>0.46480000019073497</v>
      </c>
      <c r="CV4561">
        <v>0.52710002660751298</v>
      </c>
      <c r="CW4561">
        <v>0.58170002698898304</v>
      </c>
      <c r="CX4561">
        <v>0.62959998846054099</v>
      </c>
      <c r="CY4561">
        <v>0.671800017356873</v>
      </c>
      <c r="CZ4561">
        <v>0.70899999141693104</v>
      </c>
      <c r="DA4561">
        <v>0.74199998378753695</v>
      </c>
      <c r="DB4561">
        <v>0.77149999141693104</v>
      </c>
      <c r="DC4561">
        <v>0.79780000448226895</v>
      </c>
      <c r="DD4561">
        <v>0.82160001993179299</v>
      </c>
      <c r="DE4561">
        <v>-0.67599999904632602</v>
      </c>
      <c r="DF4561">
        <v>-0.406300008296967</v>
      </c>
      <c r="DG4561">
        <v>-0.237700000405312</v>
      </c>
      <c r="DH4561">
        <v>-0.104400001466274</v>
      </c>
      <c r="DI4561">
        <v>1.48000000044703E-2</v>
      </c>
      <c r="DJ4561">
        <v>0.12489999830722801</v>
      </c>
      <c r="DK4561">
        <v>0.22630000114440901</v>
      </c>
      <c r="DL4561">
        <v>0.31830000877380399</v>
      </c>
      <c r="DM4561" s="3">
        <v>0.400599986314774</v>
      </c>
      <c r="DN4561">
        <v>0.47369998693466198</v>
      </c>
      <c r="DO4561">
        <v>0.53810000419616699</v>
      </c>
      <c r="DP4561">
        <v>0.59479999542236295</v>
      </c>
      <c r="DQ4561">
        <v>0.64469999074935902</v>
      </c>
      <c r="DR4561">
        <v>0.68879997730255105</v>
      </c>
      <c r="DS4561">
        <v>0.72790002822875999</v>
      </c>
      <c r="DT4561">
        <v>0.76260000467300404</v>
      </c>
      <c r="DU4561">
        <v>0.79369997978210405</v>
      </c>
      <c r="DV4561">
        <v>0.82160001993179299</v>
      </c>
      <c r="DW4561">
        <v>0.84670001268386796</v>
      </c>
    </row>
    <row r="4562" spans="1:127" x14ac:dyDescent="0.25">
      <c r="A4562" s="1">
        <v>42522</v>
      </c>
      <c r="B4562">
        <v>1.3127242141186799</v>
      </c>
      <c r="C4562">
        <v>-21.312724214118699</v>
      </c>
      <c r="D4562">
        <v>13.8568576526005</v>
      </c>
      <c r="E4562">
        <v>-3.6891274123596198</v>
      </c>
      <c r="F4562">
        <v>1.5030000209808301</v>
      </c>
      <c r="G4562">
        <v>1.4900000095367401</v>
      </c>
      <c r="H4562">
        <v>1.51709997653961</v>
      </c>
      <c r="I4562">
        <v>1.5339000225067101</v>
      </c>
      <c r="J4562">
        <v>1.5372999906539899</v>
      </c>
      <c r="K4562">
        <v>1.53129994869232</v>
      </c>
      <c r="L4562">
        <v>1.5200999975204501</v>
      </c>
      <c r="M4562">
        <v>1.5067000389099099</v>
      </c>
      <c r="N4562" s="3">
        <v>1.4933999776840201</v>
      </c>
      <c r="O4562">
        <v>1.48179996013641</v>
      </c>
      <c r="P4562">
        <v>1.47290003299713</v>
      </c>
      <c r="Q4562">
        <v>1.4673000574111901</v>
      </c>
      <c r="R4562">
        <v>1.4656000137329099</v>
      </c>
      <c r="S4562">
        <v>1.46780002117157</v>
      </c>
      <c r="T4562">
        <v>1.47420001029968</v>
      </c>
      <c r="U4562">
        <v>1.4845000505447401</v>
      </c>
      <c r="V4562">
        <v>1.4989000558853101</v>
      </c>
      <c r="W4562">
        <v>1.51689994335175</v>
      </c>
      <c r="X4562">
        <v>1.60749995708466</v>
      </c>
      <c r="Y4562">
        <v>1.37860000133514</v>
      </c>
      <c r="Z4562">
        <v>1.5385999679565401</v>
      </c>
      <c r="AA4562">
        <v>1.45949995517731</v>
      </c>
      <c r="AB4562">
        <v>1.3058000449091201</v>
      </c>
      <c r="AC4562">
        <v>1.56460000574589</v>
      </c>
      <c r="AD4562">
        <v>1.6125000119209301</v>
      </c>
      <c r="AE4562">
        <v>1.58199995756149</v>
      </c>
      <c r="AF4562">
        <v>1.5252000093460101</v>
      </c>
      <c r="AG4562">
        <v>1.46659988164902</v>
      </c>
      <c r="AH4562">
        <v>1.4176999330520601</v>
      </c>
      <c r="AI4562">
        <v>1.38379991054535</v>
      </c>
      <c r="AJ4562">
        <v>1.36690008640289</v>
      </c>
      <c r="AK4562">
        <v>1.3674001693725599</v>
      </c>
      <c r="AL4562">
        <v>1.3853000402450599</v>
      </c>
      <c r="AM4562">
        <v>1.41939997673035</v>
      </c>
      <c r="AN4562">
        <v>1.46879994869232</v>
      </c>
      <c r="AO4562">
        <v>1.5322000980377199</v>
      </c>
      <c r="AP4562">
        <v>1.60800004005432</v>
      </c>
      <c r="AQ4562">
        <v>1.6947001218795801</v>
      </c>
      <c r="AR4562">
        <v>1.79080009460449</v>
      </c>
      <c r="AS4562">
        <v>1.8949000835418699</v>
      </c>
      <c r="AT4562">
        <v>2.0055000782012899</v>
      </c>
      <c r="AU4562">
        <v>1.51800000667572</v>
      </c>
      <c r="AV4562">
        <v>1.5018999576568599</v>
      </c>
      <c r="AW4562">
        <v>1.52709996700287</v>
      </c>
      <c r="AX4562">
        <v>1.5427000522613501</v>
      </c>
      <c r="AY4562">
        <v>1.54560005664825</v>
      </c>
      <c r="AZ4562">
        <v>1.53949999809265</v>
      </c>
      <c r="BA4562">
        <v>1.5284999608993499</v>
      </c>
      <c r="BB4562">
        <v>1.5154999494552599</v>
      </c>
      <c r="BC4562">
        <v>1.5026999711990401</v>
      </c>
      <c r="BD4562">
        <v>1.49150002002716</v>
      </c>
      <c r="BE4562">
        <v>1.48290002346039</v>
      </c>
      <c r="BF4562">
        <v>1.47739994525909</v>
      </c>
      <c r="BG4562">
        <v>1.4754999876022299</v>
      </c>
      <c r="BH4562">
        <v>1.47730004787445</v>
      </c>
      <c r="BI4562">
        <v>1.48280000686646</v>
      </c>
      <c r="BJ4562">
        <v>1.4918999671936</v>
      </c>
      <c r="BK4562">
        <v>1.50450003147125</v>
      </c>
      <c r="BL4562">
        <v>1.5203000307083101</v>
      </c>
      <c r="BM4562">
        <v>1.5391000509262101</v>
      </c>
      <c r="BN4562">
        <v>0.24887917854543501</v>
      </c>
      <c r="BO4562">
        <v>1.9898620283322901</v>
      </c>
      <c r="BP4562">
        <v>0.44279998540878301</v>
      </c>
      <c r="BQ4562">
        <v>1.1663999557495099</v>
      </c>
      <c r="BR4562">
        <v>0.95270001888275102</v>
      </c>
      <c r="BS4562">
        <v>-1.53000000864267E-2</v>
      </c>
      <c r="BT4562">
        <v>8.2000002264976501E-2</v>
      </c>
      <c r="BU4562">
        <v>0.3192999958992</v>
      </c>
      <c r="BV4562">
        <v>0.56139999628067005</v>
      </c>
      <c r="BW4562">
        <v>0.76730000972747803</v>
      </c>
      <c r="BX4562">
        <v>0.92779999971389804</v>
      </c>
      <c r="BY4562">
        <v>1.0465999841690099</v>
      </c>
      <c r="BZ4562">
        <v>1.1316000223159799</v>
      </c>
      <c r="CA4562">
        <v>1.1908999681472801</v>
      </c>
      <c r="CB4562">
        <v>1.23169994354248</v>
      </c>
      <c r="CC4562">
        <v>1.25919997692108</v>
      </c>
      <c r="CD4562">
        <v>1.27769994735718</v>
      </c>
      <c r="CE4562">
        <v>1.28989994525909</v>
      </c>
      <c r="CF4562">
        <v>1.2978999614715601</v>
      </c>
      <c r="CG4562">
        <v>1.30320000648499</v>
      </c>
      <c r="CH4562">
        <v>1.3065999746322601</v>
      </c>
      <c r="CI4562">
        <v>1.30879998207092</v>
      </c>
      <c r="CJ4562">
        <v>1.3101999759674099</v>
      </c>
      <c r="CK4562">
        <v>1.3111000061035201</v>
      </c>
      <c r="CL4562">
        <v>-0.59079998731613204</v>
      </c>
      <c r="CM4562">
        <v>-0.39100000262260398</v>
      </c>
      <c r="CN4562">
        <v>-0.24439999461174</v>
      </c>
      <c r="CO4562">
        <v>-0.10760000348091101</v>
      </c>
      <c r="CP4562">
        <v>2.0600000396370902E-2</v>
      </c>
      <c r="CQ4562">
        <v>0.137799993157387</v>
      </c>
      <c r="CR4562">
        <v>0.24240000545978499</v>
      </c>
      <c r="CS4562">
        <v>0.33439999818801902</v>
      </c>
      <c r="CT4562">
        <v>0.41460001468658397</v>
      </c>
      <c r="CU4562">
        <v>0.484400004148483</v>
      </c>
      <c r="CV4562">
        <v>0.54500001668930098</v>
      </c>
      <c r="CW4562">
        <v>0.59769999980926503</v>
      </c>
      <c r="CX4562">
        <v>0.64389997720718395</v>
      </c>
      <c r="CY4562">
        <v>0.68430000543594405</v>
      </c>
      <c r="CZ4562">
        <v>0.72000002861022905</v>
      </c>
      <c r="DA4562">
        <v>0.75169998407363903</v>
      </c>
      <c r="DB4562">
        <v>0.77990001440048196</v>
      </c>
      <c r="DC4562">
        <v>0.80519998073577903</v>
      </c>
      <c r="DD4562">
        <v>0.82800000905990601</v>
      </c>
      <c r="DE4562">
        <v>-0.596000015735626</v>
      </c>
      <c r="DF4562">
        <v>-0.39410001039504999</v>
      </c>
      <c r="DG4562">
        <v>-0.24629999697208399</v>
      </c>
      <c r="DH4562">
        <v>-0.108599998056889</v>
      </c>
      <c r="DI4562">
        <v>2.0899999886751199E-2</v>
      </c>
      <c r="DJ4562">
        <v>0.139500007033348</v>
      </c>
      <c r="DK4562">
        <v>0.24580000340938599</v>
      </c>
      <c r="DL4562">
        <v>0.33980000019073497</v>
      </c>
      <c r="DM4562" s="3">
        <v>0.42210000753402699</v>
      </c>
      <c r="DN4562">
        <v>0.49399998784065202</v>
      </c>
      <c r="DO4562">
        <v>0.55669999122619596</v>
      </c>
      <c r="DP4562">
        <v>0.611500024795532</v>
      </c>
      <c r="DQ4562">
        <v>0.65950000286102295</v>
      </c>
      <c r="DR4562">
        <v>0.70190000534057595</v>
      </c>
      <c r="DS4562">
        <v>0.73930001258850098</v>
      </c>
      <c r="DT4562">
        <v>0.77259999513626099</v>
      </c>
      <c r="DU4562">
        <v>0.80229997634887695</v>
      </c>
      <c r="DV4562">
        <v>0.82899999618530296</v>
      </c>
      <c r="DW4562">
        <v>0.85310000181198098</v>
      </c>
    </row>
    <row r="4563" spans="1:127" x14ac:dyDescent="0.25">
      <c r="A4563" s="1">
        <v>42523</v>
      </c>
      <c r="B4563">
        <v>1.3519944492441101</v>
      </c>
      <c r="C4563">
        <v>-3.33080869431737</v>
      </c>
      <c r="D4563">
        <v>18898.536089787201</v>
      </c>
      <c r="E4563">
        <v>-18898.8840551711</v>
      </c>
      <c r="F4563">
        <v>1.6059000492095901</v>
      </c>
      <c r="G4563">
        <v>1.5105999708175699</v>
      </c>
      <c r="H4563">
        <v>1.4939999580383301</v>
      </c>
      <c r="I4563">
        <v>1.50370001792908</v>
      </c>
      <c r="J4563">
        <v>1.5162999629974401</v>
      </c>
      <c r="K4563">
        <v>1.5234999656677199</v>
      </c>
      <c r="L4563">
        <v>1.5234999656677199</v>
      </c>
      <c r="M4563">
        <v>1.51750004291534</v>
      </c>
      <c r="N4563" s="3">
        <v>1.5077999830246001</v>
      </c>
      <c r="O4563">
        <v>1.4966000318527199</v>
      </c>
      <c r="P4563">
        <v>1.48590004444122</v>
      </c>
      <c r="Q4563">
        <v>1.47699999809265</v>
      </c>
      <c r="R4563">
        <v>1.4711999893188501</v>
      </c>
      <c r="S4563">
        <v>1.46889996528625</v>
      </c>
      <c r="T4563">
        <v>1.4707000255584699</v>
      </c>
      <c r="U4563">
        <v>1.4766999483108501</v>
      </c>
      <c r="V4563">
        <v>1.48689997196198</v>
      </c>
      <c r="W4563">
        <v>1.5012999773025499</v>
      </c>
      <c r="X4563">
        <v>1.54820001125336</v>
      </c>
      <c r="Y4563">
        <v>1.4256000518798799</v>
      </c>
      <c r="Z4563">
        <v>1.5196000337600699</v>
      </c>
      <c r="AA4563">
        <v>1.5189000368118299</v>
      </c>
      <c r="AB4563">
        <v>1.2773999851197</v>
      </c>
      <c r="AC4563">
        <v>1.3794000297784801</v>
      </c>
      <c r="AD4563">
        <v>1.5027999877929701</v>
      </c>
      <c r="AE4563">
        <v>1.5709999203681899</v>
      </c>
      <c r="AF4563">
        <v>1.58000004291534</v>
      </c>
      <c r="AG4563">
        <v>1.5479000210762</v>
      </c>
      <c r="AH4563">
        <v>1.4966999292373699</v>
      </c>
      <c r="AI4563">
        <v>1.4434000253677399</v>
      </c>
      <c r="AJ4563">
        <v>1.3999000787735001</v>
      </c>
      <c r="AK4563">
        <v>1.3729999065399201</v>
      </c>
      <c r="AL4563">
        <v>1.36600005626678</v>
      </c>
      <c r="AM4563">
        <v>1.37950003147125</v>
      </c>
      <c r="AN4563">
        <v>1.4130001068115201</v>
      </c>
      <c r="AO4563">
        <v>1.46480000019073</v>
      </c>
      <c r="AP4563">
        <v>1.5329000949859599</v>
      </c>
      <c r="AQ4563">
        <v>1.6148998737335201</v>
      </c>
      <c r="AR4563">
        <v>1.7088000774383501</v>
      </c>
      <c r="AS4563">
        <v>1.81260001659393</v>
      </c>
      <c r="AT4563">
        <v>1.92429983615875</v>
      </c>
      <c r="AU4563">
        <v>1.61530005931854</v>
      </c>
      <c r="AV4563">
        <v>1.5196000337600699</v>
      </c>
      <c r="AW4563">
        <v>1.5024000406265301</v>
      </c>
      <c r="AX4563">
        <v>1.5112999677658101</v>
      </c>
      <c r="AY4563">
        <v>1.5233000516891499</v>
      </c>
      <c r="AZ4563">
        <v>1.5299999713897701</v>
      </c>
      <c r="BA4563">
        <v>1.5298999547958401</v>
      </c>
      <c r="BB4563">
        <v>1.5241999626159699</v>
      </c>
      <c r="BC4563">
        <v>1.5149999856948899</v>
      </c>
      <c r="BD4563">
        <v>1.50440001487732</v>
      </c>
      <c r="BE4563">
        <v>1.4943000078201301</v>
      </c>
      <c r="BF4563">
        <v>1.48590004444122</v>
      </c>
      <c r="BG4563">
        <v>1.4802999496460001</v>
      </c>
      <c r="BH4563">
        <v>1.47800004482269</v>
      </c>
      <c r="BI4563">
        <v>1.4794000387191799</v>
      </c>
      <c r="BJ4563">
        <v>1.4845999479293801</v>
      </c>
      <c r="BK4563">
        <v>1.4936000108718901</v>
      </c>
      <c r="BL4563">
        <v>1.5061000585555999</v>
      </c>
      <c r="BM4563">
        <v>1.52209997177124</v>
      </c>
      <c r="BN4563">
        <v>2.0672975127544202</v>
      </c>
      <c r="BO4563">
        <v>2.0674614331921499</v>
      </c>
      <c r="BP4563">
        <v>0.45329999923706099</v>
      </c>
      <c r="BQ4563">
        <v>1.05420005321503</v>
      </c>
      <c r="BR4563">
        <v>0.83520001173019398</v>
      </c>
      <c r="BS4563">
        <v>-2.3900000378489501E-2</v>
      </c>
      <c r="BT4563">
        <v>0.22349999845027901</v>
      </c>
      <c r="BU4563">
        <v>0.38209998607635498</v>
      </c>
      <c r="BV4563">
        <v>0.52270001173019398</v>
      </c>
      <c r="BW4563">
        <v>0.65950000286102295</v>
      </c>
      <c r="BX4563">
        <v>0.78969997167587302</v>
      </c>
      <c r="BY4563">
        <v>0.90719997882842995</v>
      </c>
      <c r="BZ4563">
        <v>1.00829994678497</v>
      </c>
      <c r="CA4563">
        <v>1.0916999578476001</v>
      </c>
      <c r="CB4563">
        <v>1.1582000255584699</v>
      </c>
      <c r="CC4563">
        <v>1.20990002155304</v>
      </c>
      <c r="CD4563">
        <v>1.24919998645782</v>
      </c>
      <c r="CE4563">
        <v>1.2783999443054199</v>
      </c>
      <c r="CF4563">
        <v>1.29980003833771</v>
      </c>
      <c r="CG4563">
        <v>1.3152999877929701</v>
      </c>
      <c r="CH4563">
        <v>1.3264000415802</v>
      </c>
      <c r="CI4563">
        <v>1.33430004119873</v>
      </c>
      <c r="CJ4563">
        <v>1.33980000019073</v>
      </c>
      <c r="CK4563">
        <v>1.34370005130768</v>
      </c>
      <c r="CL4563">
        <v>-0.70959997177124001</v>
      </c>
      <c r="CM4563">
        <v>-0.43509998917579701</v>
      </c>
      <c r="CN4563">
        <v>-0.25</v>
      </c>
      <c r="CO4563">
        <v>-0.109899997711182</v>
      </c>
      <c r="CP4563">
        <v>6.2000001780688797E-3</v>
      </c>
      <c r="CQ4563">
        <v>0.107799999415874</v>
      </c>
      <c r="CR4563">
        <v>0.19900000095367401</v>
      </c>
      <c r="CS4563">
        <v>0.28169998526573198</v>
      </c>
      <c r="CT4563">
        <v>0.35649999976158098</v>
      </c>
      <c r="CU4563">
        <v>0.424100011587143</v>
      </c>
      <c r="CV4563">
        <v>0.48489999771118197</v>
      </c>
      <c r="CW4563">
        <v>0.53949999809265103</v>
      </c>
      <c r="CX4563">
        <v>0.58840000629425004</v>
      </c>
      <c r="CY4563">
        <v>0.63230001926422097</v>
      </c>
      <c r="CZ4563">
        <v>0.67159998416900601</v>
      </c>
      <c r="DA4563">
        <v>0.70690000057220503</v>
      </c>
      <c r="DB4563">
        <v>0.73860001564025901</v>
      </c>
      <c r="DC4563">
        <v>0.76730000972747803</v>
      </c>
      <c r="DD4563">
        <v>0.79320001602172896</v>
      </c>
      <c r="DE4563">
        <v>-0.71289998292922996</v>
      </c>
      <c r="DF4563">
        <v>-0.437599986791611</v>
      </c>
      <c r="DG4563">
        <v>-0.25180000066757202</v>
      </c>
      <c r="DH4563">
        <v>-0.110799998044968</v>
      </c>
      <c r="DI4563">
        <v>6.2000001780688797E-3</v>
      </c>
      <c r="DJ4563">
        <v>0.108999997377396</v>
      </c>
      <c r="DK4563">
        <v>0.201499998569489</v>
      </c>
      <c r="DL4563">
        <v>0.285699993371964</v>
      </c>
      <c r="DM4563" s="3">
        <v>0.36230000853538502</v>
      </c>
      <c r="DN4563">
        <v>0.43180000782012901</v>
      </c>
      <c r="DO4563">
        <v>0.494500011205673</v>
      </c>
      <c r="DP4563">
        <v>0.55119997262954701</v>
      </c>
      <c r="DQ4563">
        <v>0.60210001468658403</v>
      </c>
      <c r="DR4563">
        <v>0.64789998531341597</v>
      </c>
      <c r="DS4563">
        <v>0.68919998407363903</v>
      </c>
      <c r="DT4563">
        <v>0.72640001773834195</v>
      </c>
      <c r="DU4563">
        <v>0.75989997386932395</v>
      </c>
      <c r="DV4563">
        <v>0.79030001163482699</v>
      </c>
      <c r="DW4563">
        <v>0.81790000200271595</v>
      </c>
    </row>
    <row r="4564" spans="1:127" x14ac:dyDescent="0.25">
      <c r="A4564" s="1">
        <v>42524</v>
      </c>
      <c r="B4564">
        <v>1.26301663456061</v>
      </c>
      <c r="C4564">
        <v>-21.2630166345606</v>
      </c>
      <c r="D4564">
        <v>12.1496314839211</v>
      </c>
      <c r="E4564">
        <v>-3.92816041638189</v>
      </c>
      <c r="F4564">
        <v>1.5248999595642101</v>
      </c>
      <c r="G4564">
        <v>1.4888000488281199</v>
      </c>
      <c r="H4564">
        <v>1.50440001487732</v>
      </c>
      <c r="I4564">
        <v>1.5154999494552599</v>
      </c>
      <c r="J4564">
        <v>1.5156999826431301</v>
      </c>
      <c r="K4564">
        <v>1.5074000358581501</v>
      </c>
      <c r="L4564">
        <v>1.4940999746322601</v>
      </c>
      <c r="M4564">
        <v>1.4788999557495099</v>
      </c>
      <c r="N4564" s="3">
        <v>1.46379995346069</v>
      </c>
      <c r="O4564">
        <v>1.45060002803802</v>
      </c>
      <c r="P4564">
        <v>1.4402999877929701</v>
      </c>
      <c r="Q4564">
        <v>1.43359994888306</v>
      </c>
      <c r="R4564">
        <v>1.4308999776840201</v>
      </c>
      <c r="S4564">
        <v>1.43250000476837</v>
      </c>
      <c r="T4564">
        <v>1.43830001354218</v>
      </c>
      <c r="U4564">
        <v>1.4485000371932999</v>
      </c>
      <c r="V4564">
        <v>1.4627000093460101</v>
      </c>
      <c r="W4564">
        <v>1.4809000492095901</v>
      </c>
      <c r="X4564">
        <v>1.56620001792908</v>
      </c>
      <c r="Y4564">
        <v>1.3329000473022501</v>
      </c>
      <c r="Z4564">
        <v>1.5027999877929701</v>
      </c>
      <c r="AA4564">
        <v>1.4184999465942401</v>
      </c>
      <c r="AB4564">
        <v>1.27350001037121</v>
      </c>
      <c r="AC4564">
        <v>1.5138999596238101</v>
      </c>
      <c r="AD4564">
        <v>1.56870001554489</v>
      </c>
      <c r="AE4564">
        <v>1.54329997301102</v>
      </c>
      <c r="AF4564">
        <v>1.4877999424934401</v>
      </c>
      <c r="AG4564">
        <v>1.42789995670319</v>
      </c>
      <c r="AH4564">
        <v>1.37640005350113</v>
      </c>
      <c r="AI4564">
        <v>1.33959996700287</v>
      </c>
      <c r="AJ4564">
        <v>1.3202999830246001</v>
      </c>
      <c r="AK4564">
        <v>1.3195998668670701</v>
      </c>
      <c r="AL4564">
        <v>1.3370001316070601</v>
      </c>
      <c r="AM4564">
        <v>1.3717999458312999</v>
      </c>
      <c r="AN4564">
        <v>1.4227000474929801</v>
      </c>
      <c r="AO4564">
        <v>1.4882998466491699</v>
      </c>
      <c r="AP4564">
        <v>1.56669986248016</v>
      </c>
      <c r="AQ4564">
        <v>1.65629994869232</v>
      </c>
      <c r="AR4564">
        <v>1.755499958992</v>
      </c>
      <c r="AS4564">
        <v>1.8627001047134399</v>
      </c>
      <c r="AT4564">
        <v>1.9761998653411901</v>
      </c>
      <c r="AU4564">
        <v>1.53929996490479</v>
      </c>
      <c r="AV4564">
        <v>1.50049996376038</v>
      </c>
      <c r="AW4564">
        <v>1.51429998874664</v>
      </c>
      <c r="AX4564">
        <v>1.5243999958038299</v>
      </c>
      <c r="AY4564">
        <v>1.5240999460220299</v>
      </c>
      <c r="AZ4564">
        <v>1.5157999992370601</v>
      </c>
      <c r="BA4564">
        <v>1.5026999711990401</v>
      </c>
      <c r="BB4564">
        <v>1.4879000186920199</v>
      </c>
      <c r="BC4564">
        <v>1.47339999675751</v>
      </c>
      <c r="BD4564">
        <v>1.46060001850128</v>
      </c>
      <c r="BE4564">
        <v>1.45060002803802</v>
      </c>
      <c r="BF4564">
        <v>1.4440000057220499</v>
      </c>
      <c r="BG4564">
        <v>1.44120001792908</v>
      </c>
      <c r="BH4564">
        <v>1.44229996204376</v>
      </c>
      <c r="BI4564">
        <v>1.44739997386932</v>
      </c>
      <c r="BJ4564">
        <v>1.4563000202178999</v>
      </c>
      <c r="BK4564">
        <v>1.46879994869232</v>
      </c>
      <c r="BL4564">
        <v>1.4847999811172501</v>
      </c>
      <c r="BM4564">
        <v>1.50390005111694</v>
      </c>
      <c r="BN4564">
        <v>0.21221042099177601</v>
      </c>
      <c r="BO4564">
        <v>2.03790656386674</v>
      </c>
      <c r="BP4564">
        <v>0.30899998545646701</v>
      </c>
      <c r="BQ4564">
        <v>1.0918999910354601</v>
      </c>
      <c r="BR4564">
        <v>0.85689997673034701</v>
      </c>
      <c r="BS4564">
        <v>-0.17430000007152599</v>
      </c>
      <c r="BT4564">
        <v>-6.3699997961521093E-2</v>
      </c>
      <c r="BU4564">
        <v>0.18000000715255701</v>
      </c>
      <c r="BV4564">
        <v>0.43419998884201</v>
      </c>
      <c r="BW4564">
        <v>0.65420001745223999</v>
      </c>
      <c r="BX4564">
        <v>0.828199982643127</v>
      </c>
      <c r="BY4564">
        <v>0.95880001783371005</v>
      </c>
      <c r="BZ4564">
        <v>1.05350005626678</v>
      </c>
      <c r="CA4564">
        <v>1.12049996852875</v>
      </c>
      <c r="CB4564">
        <v>1.1670000553131099</v>
      </c>
      <c r="CC4564">
        <v>1.1988999843597401</v>
      </c>
      <c r="CD4564">
        <v>1.2204999923706099</v>
      </c>
      <c r="CE4564">
        <v>1.2350000143051101</v>
      </c>
      <c r="CF4564">
        <v>1.24460005760193</v>
      </c>
      <c r="CG4564">
        <v>1.2510000467300399</v>
      </c>
      <c r="CH4564">
        <v>1.25520002841949</v>
      </c>
      <c r="CI4564">
        <v>1.25800001621246</v>
      </c>
      <c r="CJ4564">
        <v>1.25969994068146</v>
      </c>
      <c r="CK4564">
        <v>1.2609000205993699</v>
      </c>
      <c r="CL4564">
        <v>-0.72909998893737804</v>
      </c>
      <c r="CM4564">
        <v>-0.53240001201629605</v>
      </c>
      <c r="CN4564">
        <v>-0.38580000400543202</v>
      </c>
      <c r="CO4564">
        <v>-0.24709999561309801</v>
      </c>
      <c r="CP4564">
        <v>-0.115199998021126</v>
      </c>
      <c r="CQ4564">
        <v>6.5000001341104499E-3</v>
      </c>
      <c r="CR4564">
        <v>0.11620000004768399</v>
      </c>
      <c r="CS4564">
        <v>0.21330000460147899</v>
      </c>
      <c r="CT4564">
        <v>0.29840001463890098</v>
      </c>
      <c r="CU4564">
        <v>0.37279999256134</v>
      </c>
      <c r="CV4564">
        <v>0.437599986791611</v>
      </c>
      <c r="CW4564">
        <v>0.49419999122619601</v>
      </c>
      <c r="CX4564">
        <v>0.54369997978210405</v>
      </c>
      <c r="CY4564">
        <v>0.58730000257492099</v>
      </c>
      <c r="CZ4564">
        <v>0.62569999694824197</v>
      </c>
      <c r="DA4564">
        <v>0.65990000963211104</v>
      </c>
      <c r="DB4564">
        <v>0.69029998779296897</v>
      </c>
      <c r="DC4564">
        <v>0.71759998798370395</v>
      </c>
      <c r="DD4564">
        <v>0.74220001697540305</v>
      </c>
      <c r="DE4564">
        <v>-0.73509997129440297</v>
      </c>
      <c r="DF4564">
        <v>-0.53649997711181596</v>
      </c>
      <c r="DG4564">
        <v>-0.38890001177787797</v>
      </c>
      <c r="DH4564">
        <v>-0.24940000474453</v>
      </c>
      <c r="DI4564">
        <v>-0.11649999767541901</v>
      </c>
      <c r="DJ4564">
        <v>6.5999999642372097E-3</v>
      </c>
      <c r="DK4564">
        <v>0.11789999902248401</v>
      </c>
      <c r="DL4564">
        <v>0.21690000593662301</v>
      </c>
      <c r="DM4564" s="3">
        <v>0.30410000681877097</v>
      </c>
      <c r="DN4564">
        <v>0.380499988794327</v>
      </c>
      <c r="DO4564">
        <v>0.447499990463257</v>
      </c>
      <c r="DP4564">
        <v>0.50620001554489102</v>
      </c>
      <c r="DQ4564">
        <v>0.55769997835159302</v>
      </c>
      <c r="DR4564">
        <v>0.60320001840591397</v>
      </c>
      <c r="DS4564">
        <v>0.64349997043609597</v>
      </c>
      <c r="DT4564">
        <v>0.67940002679824796</v>
      </c>
      <c r="DU4564">
        <v>0.71149998903274503</v>
      </c>
      <c r="DV4564">
        <v>0.74029999971389804</v>
      </c>
      <c r="DW4564">
        <v>0.76630002260208097</v>
      </c>
    </row>
    <row r="4565" spans="1:127" x14ac:dyDescent="0.25">
      <c r="A4565" s="1">
        <v>42527</v>
      </c>
      <c r="B4565">
        <v>1.3049480771865001</v>
      </c>
      <c r="C4565">
        <v>-3.94095686601624</v>
      </c>
      <c r="D4565">
        <v>4188.2765592759197</v>
      </c>
      <c r="E4565">
        <v>-4188.3840623039996</v>
      </c>
      <c r="F4565">
        <v>1.60319995880127</v>
      </c>
      <c r="G4565">
        <v>1.5106999874114999</v>
      </c>
      <c r="H4565">
        <v>1.51310002803802</v>
      </c>
      <c r="I4565">
        <v>1.53229999542236</v>
      </c>
      <c r="J4565">
        <v>1.54390001296997</v>
      </c>
      <c r="K4565">
        <v>1.54390001296997</v>
      </c>
      <c r="L4565">
        <v>1.53489995002747</v>
      </c>
      <c r="M4565">
        <v>1.5209000110626201</v>
      </c>
      <c r="N4565" s="3">
        <v>1.50520002841949</v>
      </c>
      <c r="O4565">
        <v>1.49030005931854</v>
      </c>
      <c r="P4565">
        <v>1.47790002822876</v>
      </c>
      <c r="Q4565">
        <v>1.46899998188019</v>
      </c>
      <c r="R4565">
        <v>1.46410000324249</v>
      </c>
      <c r="S4565">
        <v>1.46370005607605</v>
      </c>
      <c r="T4565">
        <v>1.4675999879837001</v>
      </c>
      <c r="U4565">
        <v>1.4759999513626101</v>
      </c>
      <c r="V4565">
        <v>1.4887000322341899</v>
      </c>
      <c r="W4565">
        <v>1.505499958992</v>
      </c>
      <c r="X4565">
        <v>1.61559998989105</v>
      </c>
      <c r="Y4565">
        <v>1.3688000440597501</v>
      </c>
      <c r="Z4565">
        <v>1.52600002288818</v>
      </c>
      <c r="AA4565">
        <v>1.4853999614715601</v>
      </c>
      <c r="AB4565">
        <v>1.2184000164270401</v>
      </c>
      <c r="AC4565">
        <v>1.43649997189641</v>
      </c>
      <c r="AD4565">
        <v>1.58419997990131</v>
      </c>
      <c r="AE4565">
        <v>1.6175999939441701</v>
      </c>
      <c r="AF4565">
        <v>1.57750004529953</v>
      </c>
      <c r="AG4565">
        <v>1.5078998804092401</v>
      </c>
      <c r="AH4565">
        <v>1.4379999041557301</v>
      </c>
      <c r="AI4565">
        <v>1.3828998804092401</v>
      </c>
      <c r="AJ4565">
        <v>1.34909999370575</v>
      </c>
      <c r="AK4565">
        <v>1.3378999233245801</v>
      </c>
      <c r="AL4565">
        <v>1.34829998016357</v>
      </c>
      <c r="AM4565">
        <v>1.37860000133514</v>
      </c>
      <c r="AN4565">
        <v>1.4265000820159901</v>
      </c>
      <c r="AO4565">
        <v>1.4898998737335201</v>
      </c>
      <c r="AP4565">
        <v>1.56690001487732</v>
      </c>
      <c r="AQ4565">
        <v>1.65549993515015</v>
      </c>
      <c r="AR4565">
        <v>1.75409996509552</v>
      </c>
      <c r="AS4565">
        <v>1.86089992523193</v>
      </c>
      <c r="AT4565">
        <v>1.9745999574661299</v>
      </c>
      <c r="AU4565">
        <v>1.6138000488281199</v>
      </c>
      <c r="AV4565">
        <v>1.5204000473022501</v>
      </c>
      <c r="AW4565">
        <v>1.52180004119873</v>
      </c>
      <c r="AX4565">
        <v>1.53999996185303</v>
      </c>
      <c r="AY4565">
        <v>1.5508999824523899</v>
      </c>
      <c r="AZ4565">
        <v>1.5507999658584599</v>
      </c>
      <c r="BA4565">
        <v>1.5420999526977499</v>
      </c>
      <c r="BB4565">
        <v>1.5286999940872199</v>
      </c>
      <c r="BC4565">
        <v>1.51370000839233</v>
      </c>
      <c r="BD4565">
        <v>1.49960005283356</v>
      </c>
      <c r="BE4565">
        <v>1.4878000020980799</v>
      </c>
      <c r="BF4565">
        <v>1.4792000055313099</v>
      </c>
      <c r="BG4565">
        <v>1.4744000434875499</v>
      </c>
      <c r="BH4565">
        <v>1.47370004653931</v>
      </c>
      <c r="BI4565">
        <v>1.47699999809265</v>
      </c>
      <c r="BJ4565">
        <v>1.4843000173568699</v>
      </c>
      <c r="BK4565">
        <v>1.49539995193481</v>
      </c>
      <c r="BL4565">
        <v>1.5101000070571899</v>
      </c>
      <c r="BM4565">
        <v>1.5279999971389799</v>
      </c>
      <c r="BN4565">
        <v>1.6145722197614401</v>
      </c>
      <c r="BO4565">
        <v>1.6155342466201099</v>
      </c>
      <c r="BP4565">
        <v>0.27970001101493802</v>
      </c>
      <c r="BQ4565">
        <v>1.09409999847412</v>
      </c>
      <c r="BR4565">
        <v>0.81959998607635498</v>
      </c>
      <c r="BS4565">
        <v>-8.9000001549720806E-2</v>
      </c>
      <c r="BT4565">
        <v>3.88999991118908E-2</v>
      </c>
      <c r="BU4565">
        <v>0.18510000407695801</v>
      </c>
      <c r="BV4565">
        <v>0.37950000166893</v>
      </c>
      <c r="BW4565">
        <v>0.58649998903274503</v>
      </c>
      <c r="BX4565">
        <v>0.774500012397766</v>
      </c>
      <c r="BY4565">
        <v>0.92849999666214</v>
      </c>
      <c r="BZ4565">
        <v>1.0461000204086299</v>
      </c>
      <c r="CA4565">
        <v>1.1313999891281099</v>
      </c>
      <c r="CB4565">
        <v>1.19099998474121</v>
      </c>
      <c r="CC4565">
        <v>1.23140001296997</v>
      </c>
      <c r="CD4565">
        <v>1.25820004940033</v>
      </c>
      <c r="CE4565">
        <v>1.2755999565124501</v>
      </c>
      <c r="CF4565">
        <v>1.28670001029968</v>
      </c>
      <c r="CG4565">
        <v>1.2936999797821001</v>
      </c>
      <c r="CH4565">
        <v>1.2980999946594201</v>
      </c>
      <c r="CI4565">
        <v>1.3007999658584599</v>
      </c>
      <c r="CJ4565">
        <v>1.3025000095367401</v>
      </c>
      <c r="CK4565">
        <v>1.30350005626678</v>
      </c>
      <c r="CL4565">
        <v>-0.79280000925064098</v>
      </c>
      <c r="CM4565">
        <v>-0.53490000963211104</v>
      </c>
      <c r="CN4565">
        <v>-0.37419998645782498</v>
      </c>
      <c r="CO4565">
        <v>-0.24359999597072601</v>
      </c>
      <c r="CP4565">
        <v>-0.12290000170469299</v>
      </c>
      <c r="CQ4565">
        <v>-8.7000001221895201E-3</v>
      </c>
      <c r="CR4565">
        <v>9.7800001502037007E-2</v>
      </c>
      <c r="CS4565">
        <v>0.19499999284744299</v>
      </c>
      <c r="CT4565">
        <v>0.282299995422363</v>
      </c>
      <c r="CU4565">
        <v>0.35969999432563798</v>
      </c>
      <c r="CV4565">
        <v>0.42789998650550798</v>
      </c>
      <c r="CW4565">
        <v>0.48789998888969399</v>
      </c>
      <c r="CX4565">
        <v>0.54049998521804798</v>
      </c>
      <c r="CY4565">
        <v>0.58679997920990001</v>
      </c>
      <c r="CZ4565">
        <v>0.62779998779296897</v>
      </c>
      <c r="DA4565">
        <v>0.66409999132156405</v>
      </c>
      <c r="DB4565">
        <v>0.69650000333786</v>
      </c>
      <c r="DC4565">
        <v>0.725499987602234</v>
      </c>
      <c r="DD4565">
        <v>0.75160002708435103</v>
      </c>
      <c r="DE4565">
        <v>-0.79720002412795998</v>
      </c>
      <c r="DF4565">
        <v>-0.53820002079009999</v>
      </c>
      <c r="DG4565">
        <v>-0.37689998745918302</v>
      </c>
      <c r="DH4565">
        <v>-0.245600000023842</v>
      </c>
      <c r="DI4565">
        <v>-0.124099999666214</v>
      </c>
      <c r="DJ4565">
        <v>-8.7999999523162807E-3</v>
      </c>
      <c r="DK4565">
        <v>9.9100001156330095E-2</v>
      </c>
      <c r="DL4565">
        <v>0.19820000231266</v>
      </c>
      <c r="DM4565" s="3">
        <v>0.28749999403953602</v>
      </c>
      <c r="DN4565">
        <v>0.36710000038147</v>
      </c>
      <c r="DO4565">
        <v>0.4375</v>
      </c>
      <c r="DP4565">
        <v>0.49970000982284501</v>
      </c>
      <c r="DQ4565">
        <v>0.55449998378753695</v>
      </c>
      <c r="DR4565">
        <v>0.60299998521804798</v>
      </c>
      <c r="DS4565">
        <v>0.64600002765655495</v>
      </c>
      <c r="DT4565">
        <v>0.68419998884201005</v>
      </c>
      <c r="DU4565">
        <v>0.71840000152587902</v>
      </c>
      <c r="DV4565">
        <v>0.74910002946853604</v>
      </c>
      <c r="DW4565">
        <v>0.776799976825714</v>
      </c>
    </row>
    <row r="4566" spans="1:127" x14ac:dyDescent="0.25">
      <c r="A4566" s="1">
        <v>42528</v>
      </c>
      <c r="B4566">
        <v>1.30612625336083</v>
      </c>
      <c r="C4566">
        <v>-3.4352232958029298</v>
      </c>
      <c r="D4566">
        <v>10289.224259071299</v>
      </c>
      <c r="E4566">
        <v>-10290.002326973099</v>
      </c>
      <c r="F4566">
        <v>1.6326999664306601</v>
      </c>
      <c r="G4566">
        <v>1.5475000143051101</v>
      </c>
      <c r="H4566">
        <v>1.53629994392395</v>
      </c>
      <c r="I4566">
        <v>1.54509997367859</v>
      </c>
      <c r="J4566">
        <v>1.55320000648499</v>
      </c>
      <c r="K4566">
        <v>1.5543999671936</v>
      </c>
      <c r="L4566">
        <v>1.5485999584198</v>
      </c>
      <c r="M4566">
        <v>1.5379999876022299</v>
      </c>
      <c r="N4566" s="3">
        <v>1.5249999761581401</v>
      </c>
      <c r="O4566">
        <v>1.5117000341415401</v>
      </c>
      <c r="P4566">
        <v>1.49979996681213</v>
      </c>
      <c r="Q4566">
        <v>1.49049997329712</v>
      </c>
      <c r="R4566">
        <v>1.4845999479293801</v>
      </c>
      <c r="S4566">
        <v>1.48249995708466</v>
      </c>
      <c r="T4566">
        <v>1.4845999479293801</v>
      </c>
      <c r="U4566">
        <v>1.49100005626678</v>
      </c>
      <c r="V4566">
        <v>1.5017000436782799</v>
      </c>
      <c r="W4566">
        <v>1.5164999961853001</v>
      </c>
      <c r="X4566">
        <v>1.5866999626159699</v>
      </c>
      <c r="Y4566">
        <v>1.4128999710082999</v>
      </c>
      <c r="Z4566">
        <v>1.5353000164032</v>
      </c>
      <c r="AA4566">
        <v>1.5119999647140501</v>
      </c>
      <c r="AB4566">
        <v>1.32339996099472</v>
      </c>
      <c r="AC4566">
        <v>1.44230002909899</v>
      </c>
      <c r="AD4566">
        <v>1.55309994518757</v>
      </c>
      <c r="AE4566">
        <v>1.59659999608994</v>
      </c>
      <c r="AF4566">
        <v>1.58279997110367</v>
      </c>
      <c r="AG4566">
        <v>1.53650009632111</v>
      </c>
      <c r="AH4566">
        <v>1.4800000190734901</v>
      </c>
      <c r="AI4566">
        <v>1.42829990386963</v>
      </c>
      <c r="AJ4566">
        <v>1.3904000520706199</v>
      </c>
      <c r="AK4566">
        <v>1.37059998512268</v>
      </c>
      <c r="AL4566">
        <v>1.37049996852875</v>
      </c>
      <c r="AM4566">
        <v>1.3898998498916599</v>
      </c>
      <c r="AN4566">
        <v>1.42789995670319</v>
      </c>
      <c r="AO4566">
        <v>1.48260009288788</v>
      </c>
      <c r="AP4566">
        <v>1.55269992351532</v>
      </c>
      <c r="AQ4566">
        <v>1.6360999345779399</v>
      </c>
      <c r="AR4566">
        <v>1.7311998605728101</v>
      </c>
      <c r="AS4566">
        <v>1.8361998796462999</v>
      </c>
      <c r="AT4566">
        <v>1.9495998620986901</v>
      </c>
      <c r="AU4566">
        <v>1.64230000972748</v>
      </c>
      <c r="AV4566">
        <v>1.5566999912262001</v>
      </c>
      <c r="AW4566">
        <v>1.54480004310608</v>
      </c>
      <c r="AX4566">
        <v>1.55299997329712</v>
      </c>
      <c r="AY4566">
        <v>1.5605000257492101</v>
      </c>
      <c r="AZ4566">
        <v>1.5614000558853101</v>
      </c>
      <c r="BA4566">
        <v>1.5557999610900899</v>
      </c>
      <c r="BB4566">
        <v>1.5456999540328999</v>
      </c>
      <c r="BC4566">
        <v>1.5333000421523999</v>
      </c>
      <c r="BD4566">
        <v>1.5206999778747601</v>
      </c>
      <c r="BE4566">
        <v>1.50940001010895</v>
      </c>
      <c r="BF4566">
        <v>1.50049996376038</v>
      </c>
      <c r="BG4566">
        <v>1.49479997158051</v>
      </c>
      <c r="BH4566">
        <v>1.4925999641418499</v>
      </c>
      <c r="BI4566">
        <v>1.4943000078201301</v>
      </c>
      <c r="BJ4566">
        <v>1.49979996681213</v>
      </c>
      <c r="BK4566">
        <v>1.50899994373322</v>
      </c>
      <c r="BL4566">
        <v>1.52190005779266</v>
      </c>
      <c r="BM4566">
        <v>1.5383000373840301</v>
      </c>
      <c r="BN4566">
        <v>1.85796059637013</v>
      </c>
      <c r="BO4566">
        <v>1.8582833478054499</v>
      </c>
      <c r="BP4566">
        <v>0.28819999098777799</v>
      </c>
      <c r="BQ4566">
        <v>1.0369000434875499</v>
      </c>
      <c r="BR4566">
        <v>0.77630001306533802</v>
      </c>
      <c r="BS4566">
        <v>-0.20010000467300401</v>
      </c>
      <c r="BT4566">
        <v>1.9799999892711601E-2</v>
      </c>
      <c r="BU4566">
        <v>0.19730000197887401</v>
      </c>
      <c r="BV4566">
        <v>0.37970000505447399</v>
      </c>
      <c r="BW4566">
        <v>0.56129997968673695</v>
      </c>
      <c r="BX4566">
        <v>0.72829997539520297</v>
      </c>
      <c r="BY4566">
        <v>0.87129998207092296</v>
      </c>
      <c r="BZ4566">
        <v>0.98720002174377397</v>
      </c>
      <c r="CA4566">
        <v>1.0772000551223799</v>
      </c>
      <c r="CB4566">
        <v>1.1447000503539999</v>
      </c>
      <c r="CC4566">
        <v>1.1941000223159799</v>
      </c>
      <c r="CD4566">
        <v>1.2294000387191799</v>
      </c>
      <c r="CE4566">
        <v>1.25409996509552</v>
      </c>
      <c r="CF4566">
        <v>1.2712999582290601</v>
      </c>
      <c r="CG4566">
        <v>1.2828999757766699</v>
      </c>
      <c r="CH4566">
        <v>1.2907999753952</v>
      </c>
      <c r="CI4566">
        <v>1.2961000204086299</v>
      </c>
      <c r="CJ4566">
        <v>1.29960000514984</v>
      </c>
      <c r="CK4566">
        <v>1.3019000291824301</v>
      </c>
      <c r="CL4566">
        <v>-0.83450001478195202</v>
      </c>
      <c r="CM4566">
        <v>-0.58279997110366799</v>
      </c>
      <c r="CN4566">
        <v>-0.409599989652634</v>
      </c>
      <c r="CO4566">
        <v>-0.270099997520447</v>
      </c>
      <c r="CP4566">
        <v>-0.14699999988079099</v>
      </c>
      <c r="CQ4566">
        <v>-3.4499999135732699E-2</v>
      </c>
      <c r="CR4566">
        <v>6.8800002336502103E-2</v>
      </c>
      <c r="CS4566">
        <v>0.162900000810623</v>
      </c>
      <c r="CT4566">
        <v>0.24789999425411199</v>
      </c>
      <c r="CU4566">
        <v>0.32409998774528498</v>
      </c>
      <c r="CV4566">
        <v>0.39190000295638999</v>
      </c>
      <c r="CW4566">
        <v>0.45219999551773099</v>
      </c>
      <c r="CX4566">
        <v>0.50569999217987105</v>
      </c>
      <c r="CY4566">
        <v>0.55320000648498502</v>
      </c>
      <c r="CZ4566">
        <v>0.59539997577667203</v>
      </c>
      <c r="DA4566">
        <v>0.63309997320175204</v>
      </c>
      <c r="DB4566">
        <v>0.66680002212524403</v>
      </c>
      <c r="DC4566">
        <v>0.69709998369216897</v>
      </c>
      <c r="DD4566">
        <v>0.72450000047683705</v>
      </c>
      <c r="DE4566">
        <v>-0.83850002288818404</v>
      </c>
      <c r="DF4566">
        <v>-0.58619999885559104</v>
      </c>
      <c r="DG4566">
        <v>-0.41240000724792503</v>
      </c>
      <c r="DH4566">
        <v>-0.272399991750717</v>
      </c>
      <c r="DI4566">
        <v>-0.148399993777275</v>
      </c>
      <c r="DJ4566">
        <v>-3.48999984562397E-2</v>
      </c>
      <c r="DK4566">
        <v>6.97000026702881E-2</v>
      </c>
      <c r="DL4566">
        <v>0.16550000011920901</v>
      </c>
      <c r="DM4566" s="3">
        <v>0.25240001082420299</v>
      </c>
      <c r="DN4566">
        <v>0.33059999346733099</v>
      </c>
      <c r="DO4566">
        <v>0.400599986314774</v>
      </c>
      <c r="DP4566">
        <v>0.463099986314774</v>
      </c>
      <c r="DQ4566">
        <v>0.51870000362396196</v>
      </c>
      <c r="DR4566">
        <v>0.56840002536773704</v>
      </c>
      <c r="DS4566">
        <v>0.61269998550414995</v>
      </c>
      <c r="DT4566">
        <v>0.65240001678466797</v>
      </c>
      <c r="DU4566">
        <v>0.68800002336502097</v>
      </c>
      <c r="DV4566">
        <v>0.72009998559951804</v>
      </c>
      <c r="DW4566">
        <v>0.74910002946853604</v>
      </c>
    </row>
    <row r="4567" spans="1:127" x14ac:dyDescent="0.25">
      <c r="A4567" s="1">
        <v>42529</v>
      </c>
      <c r="B4567">
        <v>1.24488164869038</v>
      </c>
      <c r="C4567">
        <v>-3.6632237936020799</v>
      </c>
      <c r="D4567">
        <v>3591.6329475030602</v>
      </c>
      <c r="E4567">
        <v>-3592.13572566023</v>
      </c>
      <c r="F4567">
        <v>1.6354000568389899</v>
      </c>
      <c r="G4567">
        <v>1.5566999912262001</v>
      </c>
      <c r="H4567">
        <v>1.55820000171661</v>
      </c>
      <c r="I4567">
        <v>1.5742000341415401</v>
      </c>
      <c r="J4567">
        <v>1.5830999612808201</v>
      </c>
      <c r="K4567">
        <v>1.5813000202178999</v>
      </c>
      <c r="L4567">
        <v>1.57089996337891</v>
      </c>
      <c r="M4567">
        <v>1.5554000139236499</v>
      </c>
      <c r="N4567" s="3">
        <v>1.5379999876022299</v>
      </c>
      <c r="O4567">
        <v>1.5211999416351301</v>
      </c>
      <c r="P4567">
        <v>1.5067000389099099</v>
      </c>
      <c r="Q4567">
        <v>1.49559998512268</v>
      </c>
      <c r="R4567">
        <v>1.4884999990463299</v>
      </c>
      <c r="S4567">
        <v>1.48590004444122</v>
      </c>
      <c r="T4567">
        <v>1.4879000186920199</v>
      </c>
      <c r="U4567">
        <v>1.494500041008</v>
      </c>
      <c r="V4567">
        <v>1.5055999755859399</v>
      </c>
      <c r="W4567">
        <v>1.5211000442504901</v>
      </c>
      <c r="X4567">
        <v>1.6445000171661399</v>
      </c>
      <c r="Y4567">
        <v>1.3866000175476101</v>
      </c>
      <c r="Z4567">
        <v>1.54059994220734</v>
      </c>
      <c r="AA4567">
        <v>1.50950002670288</v>
      </c>
      <c r="AB4567">
        <v>1.3113000541925399</v>
      </c>
      <c r="AC4567">
        <v>1.49160003662109</v>
      </c>
      <c r="AD4567">
        <v>1.61709997057915</v>
      </c>
      <c r="AE4567">
        <v>1.64390000700951</v>
      </c>
      <c r="AF4567">
        <v>1.6037999987602201</v>
      </c>
      <c r="AG4567">
        <v>1.5344001054763801</v>
      </c>
      <c r="AH4567">
        <v>1.4625999927520801</v>
      </c>
      <c r="AI4567">
        <v>1.4034000635147099</v>
      </c>
      <c r="AJ4567">
        <v>1.3639000654220601</v>
      </c>
      <c r="AK4567">
        <v>1.3464999198913601</v>
      </c>
      <c r="AL4567">
        <v>1.3511000871658301</v>
      </c>
      <c r="AM4567">
        <v>1.3763999938964799</v>
      </c>
      <c r="AN4567">
        <v>1.42040002346039</v>
      </c>
      <c r="AO4567">
        <v>1.4810999631881701</v>
      </c>
      <c r="AP4567">
        <v>1.5568000078201301</v>
      </c>
      <c r="AQ4567">
        <v>1.6453001499176001</v>
      </c>
      <c r="AR4567">
        <v>1.74500000476837</v>
      </c>
      <c r="AS4567">
        <v>1.8541001081466699</v>
      </c>
      <c r="AT4567">
        <v>1.9709999561309799</v>
      </c>
      <c r="AU4567">
        <v>1.6455999612808201</v>
      </c>
      <c r="AV4567">
        <v>1.56620001792908</v>
      </c>
      <c r="AW4567">
        <v>1.56679999828339</v>
      </c>
      <c r="AX4567">
        <v>1.5819000005721999</v>
      </c>
      <c r="AY4567">
        <v>1.59029996395111</v>
      </c>
      <c r="AZ4567">
        <v>1.58850002288818</v>
      </c>
      <c r="BA4567">
        <v>1.5784000158309901</v>
      </c>
      <c r="BB4567">
        <v>1.5635999441146899</v>
      </c>
      <c r="BC4567">
        <v>1.5470999479293801</v>
      </c>
      <c r="BD4567">
        <v>1.53110003471375</v>
      </c>
      <c r="BE4567">
        <v>1.51730000972748</v>
      </c>
      <c r="BF4567">
        <v>1.5067000389099099</v>
      </c>
      <c r="BG4567">
        <v>1.49989998340607</v>
      </c>
      <c r="BH4567">
        <v>1.4972000122070299</v>
      </c>
      <c r="BI4567">
        <v>1.4987000226974501</v>
      </c>
      <c r="BJ4567">
        <v>1.50429999828339</v>
      </c>
      <c r="BK4567">
        <v>1.5139000415802</v>
      </c>
      <c r="BL4567">
        <v>1.52730000019073</v>
      </c>
      <c r="BM4567">
        <v>1.54429996013641</v>
      </c>
      <c r="BN4567">
        <v>1.67019754435126</v>
      </c>
      <c r="BO4567">
        <v>1.67121482643299</v>
      </c>
      <c r="BP4567">
        <v>0.23180000483989699</v>
      </c>
      <c r="BQ4567">
        <v>1.02649998664856</v>
      </c>
      <c r="BR4567">
        <v>0.75919997692108199</v>
      </c>
      <c r="BS4567">
        <v>-0.19889999926090199</v>
      </c>
      <c r="BT4567">
        <v>-3.1599998474121101E-2</v>
      </c>
      <c r="BU4567">
        <v>0.13490000367164601</v>
      </c>
      <c r="BV4567">
        <v>0.33180001378059398</v>
      </c>
      <c r="BW4567">
        <v>0.53329998254776001</v>
      </c>
      <c r="BX4567">
        <v>0.71480000019073497</v>
      </c>
      <c r="BY4567">
        <v>0.86409997940063499</v>
      </c>
      <c r="BZ4567">
        <v>0.97920000553131104</v>
      </c>
      <c r="CA4567">
        <v>1.0640000104904199</v>
      </c>
      <c r="CB4567">
        <v>1.12409996986389</v>
      </c>
      <c r="CC4567">
        <v>1.16559994220734</v>
      </c>
      <c r="CD4567">
        <v>1.1935000419616699</v>
      </c>
      <c r="CE4567">
        <v>1.2120000123977701</v>
      </c>
      <c r="CF4567">
        <v>1.22409999370575</v>
      </c>
      <c r="CG4567">
        <v>1.23179996013641</v>
      </c>
      <c r="CH4567">
        <v>1.23679995536804</v>
      </c>
      <c r="CI4567">
        <v>1.2398999929428101</v>
      </c>
      <c r="CJ4567">
        <v>1.24179995059967</v>
      </c>
      <c r="CK4567">
        <v>1.2430000305175799</v>
      </c>
      <c r="CL4567">
        <v>-0.85089999437332198</v>
      </c>
      <c r="CM4567">
        <v>-0.60320001840591397</v>
      </c>
      <c r="CN4567">
        <v>-0.43990001082420299</v>
      </c>
      <c r="CO4567">
        <v>-0.30550000071525601</v>
      </c>
      <c r="CP4567">
        <v>-0.18269999325275399</v>
      </c>
      <c r="CQ4567">
        <v>-6.7800000309944194E-2</v>
      </c>
      <c r="CR4567">
        <v>3.8400001823902102E-2</v>
      </c>
      <c r="CS4567">
        <v>0.13519999384880099</v>
      </c>
      <c r="CT4567">
        <v>0.222000002861023</v>
      </c>
      <c r="CU4567">
        <v>0.29899999499321001</v>
      </c>
      <c r="CV4567">
        <v>0.36700001358985901</v>
      </c>
      <c r="CW4567">
        <v>0.42680001258850098</v>
      </c>
      <c r="CX4567">
        <v>0.47940000891685502</v>
      </c>
      <c r="CY4567">
        <v>0.52579998970031705</v>
      </c>
      <c r="CZ4567">
        <v>0.566900014877319</v>
      </c>
      <c r="DA4567">
        <v>0.60329997539520297</v>
      </c>
      <c r="DB4567">
        <v>0.63580000400543202</v>
      </c>
      <c r="DC4567">
        <v>0.66500002145767201</v>
      </c>
      <c r="DD4567">
        <v>0.69120001792907704</v>
      </c>
      <c r="DE4567">
        <v>-0.85540002584457397</v>
      </c>
      <c r="DF4567">
        <v>-0.60689997673034701</v>
      </c>
      <c r="DG4567">
        <v>-0.442999988794327</v>
      </c>
      <c r="DH4567">
        <v>-0.30799999833107</v>
      </c>
      <c r="DI4567">
        <v>-0.18449999392032601</v>
      </c>
      <c r="DJ4567">
        <v>-6.8599998950958294E-2</v>
      </c>
      <c r="DK4567">
        <v>3.9000000804662698E-2</v>
      </c>
      <c r="DL4567">
        <v>0.13740000128745999</v>
      </c>
      <c r="DM4567" s="3">
        <v>0.225999996066093</v>
      </c>
      <c r="DN4567">
        <v>0.30509999394416798</v>
      </c>
      <c r="DO4567">
        <v>0.37520000338554399</v>
      </c>
      <c r="DP4567">
        <v>0.43709999322891202</v>
      </c>
      <c r="DQ4567">
        <v>0.49189999699592601</v>
      </c>
      <c r="DR4567">
        <v>0.54030001163482699</v>
      </c>
      <c r="DS4567">
        <v>0.58329999446868896</v>
      </c>
      <c r="DT4567">
        <v>0.62159997224807695</v>
      </c>
      <c r="DU4567">
        <v>0.65590000152587902</v>
      </c>
      <c r="DV4567">
        <v>0.68669998645782504</v>
      </c>
      <c r="DW4567">
        <v>0.71450001001357999</v>
      </c>
    </row>
    <row r="4568" spans="1:127" x14ac:dyDescent="0.25">
      <c r="A4568" s="1">
        <v>42530</v>
      </c>
      <c r="B4568">
        <v>1.2816982027428201</v>
      </c>
      <c r="C4568">
        <v>-3.3208984805479602</v>
      </c>
      <c r="D4568">
        <v>18282.389100062301</v>
      </c>
      <c r="E4568">
        <v>-18283.174250623499</v>
      </c>
      <c r="F4568">
        <v>1.6505999565124501</v>
      </c>
      <c r="G4568">
        <v>1.55729997158051</v>
      </c>
      <c r="H4568">
        <v>1.5369999408721899</v>
      </c>
      <c r="I4568">
        <v>1.54059994220734</v>
      </c>
      <c r="J4568">
        <v>1.5468000173568699</v>
      </c>
      <c r="K4568">
        <v>1.5479999780654901</v>
      </c>
      <c r="L4568">
        <v>1.5427999496460001</v>
      </c>
      <c r="M4568">
        <v>1.5326000452041599</v>
      </c>
      <c r="N4568" s="3">
        <v>1.5191999673843399</v>
      </c>
      <c r="O4568">
        <v>1.50499999523163</v>
      </c>
      <c r="P4568">
        <v>1.49150002002716</v>
      </c>
      <c r="Q4568">
        <v>1.4802999496460001</v>
      </c>
      <c r="R4568">
        <v>1.47220003604889</v>
      </c>
      <c r="S4568">
        <v>1.46780002117157</v>
      </c>
      <c r="T4568">
        <v>1.46770000457764</v>
      </c>
      <c r="U4568">
        <v>1.4718999862670901</v>
      </c>
      <c r="V4568">
        <v>1.4804999828338601</v>
      </c>
      <c r="W4568">
        <v>1.4933999776840201</v>
      </c>
      <c r="X4568">
        <v>1.5609999895095801</v>
      </c>
      <c r="Y4568">
        <v>1.4043999910354601</v>
      </c>
      <c r="Z4568">
        <v>1.5104000568389899</v>
      </c>
      <c r="AA4568">
        <v>1.50499999523163</v>
      </c>
      <c r="AB4568">
        <v>1.3354000598192199</v>
      </c>
      <c r="AC4568">
        <v>1.4214000254869501</v>
      </c>
      <c r="AD4568">
        <v>1.5244000256061601</v>
      </c>
      <c r="AE4568">
        <v>1.57560002803802</v>
      </c>
      <c r="AF4568">
        <v>1.5726000666618301</v>
      </c>
      <c r="AG4568">
        <v>1.5335999727249101</v>
      </c>
      <c r="AH4568">
        <v>1.4783999323844901</v>
      </c>
      <c r="AI4568">
        <v>1.4230999946594201</v>
      </c>
      <c r="AJ4568">
        <v>1.3781000375747701</v>
      </c>
      <c r="AK4568">
        <v>1.3498001098632799</v>
      </c>
      <c r="AL4568">
        <v>1.3410000801086399</v>
      </c>
      <c r="AM4568">
        <v>1.35260009765625</v>
      </c>
      <c r="AN4568">
        <v>1.38379991054535</v>
      </c>
      <c r="AO4568">
        <v>1.43340003490448</v>
      </c>
      <c r="AP4568">
        <v>1.49979996681213</v>
      </c>
      <c r="AQ4568">
        <v>1.58059990406036</v>
      </c>
      <c r="AR4568">
        <v>1.67429995536804</v>
      </c>
      <c r="AS4568">
        <v>1.7786000967025799</v>
      </c>
      <c r="AT4568">
        <v>1.89190006256104</v>
      </c>
      <c r="AU4568">
        <v>1.6603000164032</v>
      </c>
      <c r="AV4568">
        <v>1.56659996509552</v>
      </c>
      <c r="AW4568">
        <v>1.5457999706268299</v>
      </c>
      <c r="AX4568">
        <v>1.54869997501373</v>
      </c>
      <c r="AY4568">
        <v>1.5543999671936</v>
      </c>
      <c r="AZ4568">
        <v>1.5554000139236499</v>
      </c>
      <c r="BA4568">
        <v>1.5503000020980799</v>
      </c>
      <c r="BB4568">
        <v>1.54040002822876</v>
      </c>
      <c r="BC4568">
        <v>1.52769994735718</v>
      </c>
      <c r="BD4568">
        <v>1.51409995555878</v>
      </c>
      <c r="BE4568">
        <v>1.5013999938964799</v>
      </c>
      <c r="BF4568">
        <v>1.49070000648499</v>
      </c>
      <c r="BG4568">
        <v>1.48290002346039</v>
      </c>
      <c r="BH4568">
        <v>1.478600025177</v>
      </c>
      <c r="BI4568">
        <v>1.47819995880127</v>
      </c>
      <c r="BJ4568">
        <v>1.48169994354248</v>
      </c>
      <c r="BK4568">
        <v>1.4890999794006301</v>
      </c>
      <c r="BL4568">
        <v>1.5003000497818</v>
      </c>
      <c r="BM4568">
        <v>1.5151000022888199</v>
      </c>
      <c r="BN4568">
        <v>2.02834338116944</v>
      </c>
      <c r="BO4568">
        <v>2.02851267775885</v>
      </c>
      <c r="BP4568">
        <v>0.282299995422363</v>
      </c>
      <c r="BQ4568">
        <v>0.97500002384185802</v>
      </c>
      <c r="BR4568">
        <v>0.72930002212524403</v>
      </c>
      <c r="BS4568">
        <v>-0.23810000717639901</v>
      </c>
      <c r="BT4568">
        <v>1.4100000262260401E-2</v>
      </c>
      <c r="BU4568">
        <v>0.196999996900558</v>
      </c>
      <c r="BV4568">
        <v>0.36640000343322798</v>
      </c>
      <c r="BW4568">
        <v>0.52979999780654896</v>
      </c>
      <c r="BX4568">
        <v>0.68110001087188698</v>
      </c>
      <c r="BY4568">
        <v>0.81419998407363903</v>
      </c>
      <c r="BZ4568">
        <v>0.92589998245239302</v>
      </c>
      <c r="CA4568">
        <v>1.0161000490188601</v>
      </c>
      <c r="CB4568">
        <v>1.0866999626159699</v>
      </c>
      <c r="CC4568">
        <v>1.1405999660491899</v>
      </c>
      <c r="CD4568">
        <v>1.1807999610900899</v>
      </c>
      <c r="CE4568">
        <v>1.21039998531342</v>
      </c>
      <c r="CF4568">
        <v>1.23179996013641</v>
      </c>
      <c r="CG4568">
        <v>1.2469999790191699</v>
      </c>
      <c r="CH4568">
        <v>1.2577999830246001</v>
      </c>
      <c r="CI4568">
        <v>1.2653000354766799</v>
      </c>
      <c r="CJ4568">
        <v>1.2705999612808201</v>
      </c>
      <c r="CK4568">
        <v>1.2741999626159699</v>
      </c>
      <c r="CL4568">
        <v>-0.87159997224807695</v>
      </c>
      <c r="CM4568">
        <v>-0.61400002241134599</v>
      </c>
      <c r="CN4568">
        <v>-0.43320000171661399</v>
      </c>
      <c r="CO4568">
        <v>-0.290100008249283</v>
      </c>
      <c r="CP4568">
        <v>-0.167400002479553</v>
      </c>
      <c r="CQ4568">
        <v>-5.7500001043081297E-2</v>
      </c>
      <c r="CR4568">
        <v>4.2199999094009399E-2</v>
      </c>
      <c r="CS4568">
        <v>0.132799997925758</v>
      </c>
      <c r="CT4568">
        <v>0.214900001883507</v>
      </c>
      <c r="CU4568">
        <v>0.28880000114440901</v>
      </c>
      <c r="CV4568">
        <v>0.35519999265670799</v>
      </c>
      <c r="CW4568">
        <v>0.41449999809265098</v>
      </c>
      <c r="CX4568">
        <v>0.467599987983704</v>
      </c>
      <c r="CY4568">
        <v>0.51499998569488503</v>
      </c>
      <c r="CZ4568">
        <v>0.55739998817443803</v>
      </c>
      <c r="DA4568">
        <v>0.59539997577667203</v>
      </c>
      <c r="DB4568">
        <v>0.62959998846054099</v>
      </c>
      <c r="DC4568">
        <v>0.66030001640319802</v>
      </c>
      <c r="DD4568">
        <v>0.68809998035430897</v>
      </c>
      <c r="DE4568">
        <v>-0.87580001354217496</v>
      </c>
      <c r="DF4568">
        <v>-0.61769998073577903</v>
      </c>
      <c r="DG4568">
        <v>-0.436300009489059</v>
      </c>
      <c r="DH4568">
        <v>-0.29260000586509699</v>
      </c>
      <c r="DI4568">
        <v>-0.168999999761581</v>
      </c>
      <c r="DJ4568">
        <v>-5.8200001716613797E-2</v>
      </c>
      <c r="DK4568">
        <v>4.2700000107288402E-2</v>
      </c>
      <c r="DL4568">
        <v>0.13490000367164601</v>
      </c>
      <c r="DM4568" s="3">
        <v>0.21860000491142301</v>
      </c>
      <c r="DN4568">
        <v>0.29449999332428001</v>
      </c>
      <c r="DO4568">
        <v>0.36289998888969399</v>
      </c>
      <c r="DP4568">
        <v>0.42429998517036399</v>
      </c>
      <c r="DQ4568">
        <v>0.47949999570846602</v>
      </c>
      <c r="DR4568">
        <v>0.52890002727508501</v>
      </c>
      <c r="DS4568">
        <v>0.57340002059936501</v>
      </c>
      <c r="DT4568">
        <v>0.61330002546310403</v>
      </c>
      <c r="DU4568">
        <v>0.64939999580383301</v>
      </c>
      <c r="DV4568">
        <v>0.68190002441406194</v>
      </c>
      <c r="DW4568">
        <v>0.71139997243881203</v>
      </c>
    </row>
    <row r="4569" spans="1:127" x14ac:dyDescent="0.25">
      <c r="A4569" s="1">
        <v>42531</v>
      </c>
      <c r="B4569">
        <v>1.2987359045279401</v>
      </c>
      <c r="C4569">
        <v>-3.0521701707667601</v>
      </c>
      <c r="D4569">
        <v>13548.364681286899</v>
      </c>
      <c r="E4569">
        <v>-13549.3708704496</v>
      </c>
      <c r="F4569">
        <v>1.62039995193481</v>
      </c>
      <c r="G4569">
        <v>1.5343999862670901</v>
      </c>
      <c r="H4569">
        <v>1.50849997997284</v>
      </c>
      <c r="I4569">
        <v>1.5055999755859399</v>
      </c>
      <c r="J4569">
        <v>1.5077999830246001</v>
      </c>
      <c r="K4569">
        <v>1.5075000524520901</v>
      </c>
      <c r="L4569">
        <v>1.5027999877929701</v>
      </c>
      <c r="M4569">
        <v>1.4938999414444001</v>
      </c>
      <c r="N4569" s="3">
        <v>1.48239994049072</v>
      </c>
      <c r="O4569">
        <v>1.4700000286102299</v>
      </c>
      <c r="P4569">
        <v>1.4582999944686901</v>
      </c>
      <c r="Q4569">
        <v>1.4485000371932999</v>
      </c>
      <c r="R4569">
        <v>1.44169998168945</v>
      </c>
      <c r="S4569">
        <v>1.4385000467300399</v>
      </c>
      <c r="T4569">
        <v>1.4392999410629299</v>
      </c>
      <c r="U4569">
        <v>1.4443000555038501</v>
      </c>
      <c r="V4569">
        <v>1.4535000324249301</v>
      </c>
      <c r="W4569">
        <v>1.4670000076293901</v>
      </c>
      <c r="X4569">
        <v>1.49960005283356</v>
      </c>
      <c r="Y4569">
        <v>1.38380002975464</v>
      </c>
      <c r="Z4569">
        <v>1.4845000505447401</v>
      </c>
      <c r="AA4569">
        <v>1.4657000303268399</v>
      </c>
      <c r="AB4569">
        <v>1.34849998354912</v>
      </c>
      <c r="AC4569">
        <v>1.3917000219225899</v>
      </c>
      <c r="AD4569">
        <v>1.46780005097389</v>
      </c>
      <c r="AE4569">
        <v>1.51329997181892</v>
      </c>
      <c r="AF4569">
        <v>1.51780009269714</v>
      </c>
      <c r="AG4569">
        <v>1.4905999302864099</v>
      </c>
      <c r="AH4569">
        <v>1.44669997692108</v>
      </c>
      <c r="AI4569">
        <v>1.3998000621795701</v>
      </c>
      <c r="AJ4569">
        <v>1.36019998788834</v>
      </c>
      <c r="AK4569">
        <v>1.33459997177124</v>
      </c>
      <c r="AL4569">
        <v>1.3271000385284399</v>
      </c>
      <c r="AM4569">
        <v>1.33890008926392</v>
      </c>
      <c r="AN4569">
        <v>1.37000000476837</v>
      </c>
      <c r="AO4569">
        <v>1.41929984092712</v>
      </c>
      <c r="AP4569">
        <v>1.4851999282836901</v>
      </c>
      <c r="AQ4569">
        <v>1.5655999183654801</v>
      </c>
      <c r="AR4569">
        <v>1.6582999229431199</v>
      </c>
      <c r="AS4569">
        <v>1.7616000175476101</v>
      </c>
      <c r="AT4569">
        <v>1.8733999729156501</v>
      </c>
      <c r="AU4569">
        <v>1.62919998168945</v>
      </c>
      <c r="AV4569">
        <v>1.5429999828338601</v>
      </c>
      <c r="AW4569">
        <v>1.5168000459671001</v>
      </c>
      <c r="AX4569">
        <v>1.51339995861053</v>
      </c>
      <c r="AY4569">
        <v>1.5152000188827499</v>
      </c>
      <c r="AZ4569">
        <v>1.5147999525070199</v>
      </c>
      <c r="BA4569">
        <v>1.5099999904632599</v>
      </c>
      <c r="BB4569">
        <v>1.5015000104904199</v>
      </c>
      <c r="BC4569">
        <v>1.49039995670319</v>
      </c>
      <c r="BD4569">
        <v>1.478600025177</v>
      </c>
      <c r="BE4569">
        <v>1.4674999713897701</v>
      </c>
      <c r="BF4569">
        <v>1.4581999778747601</v>
      </c>
      <c r="BG4569">
        <v>1.45159995555878</v>
      </c>
      <c r="BH4569">
        <v>1.4484000205993699</v>
      </c>
      <c r="BI4569">
        <v>1.4487999677658101</v>
      </c>
      <c r="BJ4569">
        <v>1.4530999660491899</v>
      </c>
      <c r="BK4569">
        <v>1.4610999822616599</v>
      </c>
      <c r="BL4569">
        <v>1.47290003299713</v>
      </c>
      <c r="BM4569">
        <v>1.4881000518798799</v>
      </c>
      <c r="BN4569">
        <v>2.3305874548808698</v>
      </c>
      <c r="BO4569">
        <v>2.3307708448715401</v>
      </c>
      <c r="BP4569">
        <v>0.29559999704361001</v>
      </c>
      <c r="BQ4569">
        <v>0.95190000534057595</v>
      </c>
      <c r="BR4569">
        <v>0.723299980163574</v>
      </c>
      <c r="BS4569">
        <v>-0.30619999766349798</v>
      </c>
      <c r="BT4569">
        <v>-1.0099999606609299E-2</v>
      </c>
      <c r="BU4569">
        <v>0.204199999570847</v>
      </c>
      <c r="BV4569">
        <v>0.38240000605583202</v>
      </c>
      <c r="BW4569">
        <v>0.53949999809265103</v>
      </c>
      <c r="BX4569">
        <v>0.67909997701644897</v>
      </c>
      <c r="BY4569">
        <v>0.80099999904632602</v>
      </c>
      <c r="BZ4569">
        <v>0.90499997138977095</v>
      </c>
      <c r="CA4569">
        <v>0.99159997701644897</v>
      </c>
      <c r="CB4569">
        <v>1.06229996681213</v>
      </c>
      <c r="CC4569">
        <v>1.1187000274658201</v>
      </c>
      <c r="CD4569">
        <v>1.1631000041961701</v>
      </c>
      <c r="CE4569">
        <v>1.19739997386932</v>
      </c>
      <c r="CF4569">
        <v>1.22370004653931</v>
      </c>
      <c r="CG4569">
        <v>1.2434999942779501</v>
      </c>
      <c r="CH4569">
        <v>1.25839996337891</v>
      </c>
      <c r="CI4569">
        <v>1.2695000171661399</v>
      </c>
      <c r="CJ4569">
        <v>1.27760004997253</v>
      </c>
      <c r="CK4569">
        <v>1.2834999561309799</v>
      </c>
      <c r="CL4569">
        <v>-0.87099999189376798</v>
      </c>
      <c r="CM4569">
        <v>-0.62910002470016502</v>
      </c>
      <c r="CN4569">
        <v>-0.44600000977516202</v>
      </c>
      <c r="CO4569">
        <v>-0.29769998788833602</v>
      </c>
      <c r="CP4569">
        <v>-0.171399995684624</v>
      </c>
      <c r="CQ4569">
        <v>-6.0400001704692799E-2</v>
      </c>
      <c r="CR4569">
        <v>3.8699999451637303E-2</v>
      </c>
      <c r="CS4569">
        <v>0.12780000269413</v>
      </c>
      <c r="CT4569">
        <v>0.208199992775917</v>
      </c>
      <c r="CU4569">
        <v>0.28060001134872398</v>
      </c>
      <c r="CV4569">
        <v>0.34569999575614901</v>
      </c>
      <c r="CW4569">
        <v>0.40439999103546098</v>
      </c>
      <c r="CX4569">
        <v>0.45710000395774802</v>
      </c>
      <c r="CY4569">
        <v>0.50459998846054099</v>
      </c>
      <c r="CZ4569">
        <v>0.54729998111724898</v>
      </c>
      <c r="DA4569">
        <v>0.58579999208450295</v>
      </c>
      <c r="DB4569">
        <v>0.620599985122681</v>
      </c>
      <c r="DC4569">
        <v>0.65210002660751298</v>
      </c>
      <c r="DD4569">
        <v>0.6807000041008</v>
      </c>
      <c r="DE4569">
        <v>-0.87480002641677901</v>
      </c>
      <c r="DF4569">
        <v>-0.63249999284744296</v>
      </c>
      <c r="DG4569">
        <v>-0.44909998774528498</v>
      </c>
      <c r="DH4569">
        <v>-0.30019998550415</v>
      </c>
      <c r="DI4569">
        <v>-0.17309999465942399</v>
      </c>
      <c r="DJ4569">
        <v>-6.1099998652935E-2</v>
      </c>
      <c r="DK4569">
        <v>3.9200000464916201E-2</v>
      </c>
      <c r="DL4569">
        <v>0.12980000674724601</v>
      </c>
      <c r="DM4569" s="3">
        <v>0.21179999411106101</v>
      </c>
      <c r="DN4569">
        <v>0.28600001335143999</v>
      </c>
      <c r="DO4569">
        <v>0.35319998860359197</v>
      </c>
      <c r="DP4569">
        <v>0.41380000114440901</v>
      </c>
      <c r="DQ4569">
        <v>0.46860000491142301</v>
      </c>
      <c r="DR4569">
        <v>0.51810002326965299</v>
      </c>
      <c r="DS4569">
        <v>0.56290000677108798</v>
      </c>
      <c r="DT4569">
        <v>0.60339999198913596</v>
      </c>
      <c r="DU4569">
        <v>0.64010000228881803</v>
      </c>
      <c r="DV4569">
        <v>0.67339998483657804</v>
      </c>
      <c r="DW4569">
        <v>0.70380002260208097</v>
      </c>
    </row>
    <row r="4570" spans="1:127" x14ac:dyDescent="0.25">
      <c r="A4570" s="1">
        <v>42534</v>
      </c>
      <c r="B4570">
        <v>-1.1380748770397799</v>
      </c>
      <c r="C4570">
        <v>-18.861925122960201</v>
      </c>
      <c r="D4570">
        <v>18.764464520898098</v>
      </c>
      <c r="E4570">
        <v>6.8010719127866501</v>
      </c>
      <c r="F4570">
        <v>1.5070999860763501</v>
      </c>
      <c r="G4570">
        <v>1.4760999679565401</v>
      </c>
      <c r="H4570">
        <v>1.47409999370575</v>
      </c>
      <c r="I4570">
        <v>1.47699999809265</v>
      </c>
      <c r="J4570">
        <v>1.47749996185303</v>
      </c>
      <c r="K4570">
        <v>1.47300004959106</v>
      </c>
      <c r="L4570">
        <v>1.46329998970032</v>
      </c>
      <c r="M4570">
        <v>1.4495999813079801</v>
      </c>
      <c r="N4570" s="3">
        <v>1.43330001831055</v>
      </c>
      <c r="O4570">
        <v>1.4162000417709399</v>
      </c>
      <c r="P4570">
        <v>1.3997999429702801</v>
      </c>
      <c r="Q4570">
        <v>1.3854999542236299</v>
      </c>
      <c r="R4570">
        <v>1.37440001964569</v>
      </c>
      <c r="S4570">
        <v>1.3673000335693399</v>
      </c>
      <c r="T4570">
        <v>1.3647999763488801</v>
      </c>
      <c r="U4570">
        <v>1.3672000169753999</v>
      </c>
      <c r="V4570">
        <v>1.375</v>
      </c>
      <c r="W4570">
        <v>1.38800001144409</v>
      </c>
      <c r="X4570">
        <v>1.4940999746322601</v>
      </c>
      <c r="Y4570">
        <v>1.29089999198914</v>
      </c>
      <c r="Z4570">
        <v>1.40620005130768</v>
      </c>
      <c r="AA4570">
        <v>1.3957999944686901</v>
      </c>
      <c r="AB4570">
        <v>1.3555999696254699</v>
      </c>
      <c r="AC4570">
        <v>1.44879997521639</v>
      </c>
      <c r="AD4570">
        <v>1.48299996554852</v>
      </c>
      <c r="AE4570">
        <v>1.48910003900528</v>
      </c>
      <c r="AF4570">
        <v>1.4665999412536599</v>
      </c>
      <c r="AG4570">
        <v>1.4226000308990501</v>
      </c>
      <c r="AH4570">
        <v>1.3676998615264899</v>
      </c>
      <c r="AI4570">
        <v>1.31179988384247</v>
      </c>
      <c r="AJ4570">
        <v>1.26349997520447</v>
      </c>
      <c r="AK4570">
        <v>1.2292001247405999</v>
      </c>
      <c r="AL4570">
        <v>1.21329998970032</v>
      </c>
      <c r="AM4570">
        <v>1.2182000875473</v>
      </c>
      <c r="AN4570">
        <v>1.24499988555908</v>
      </c>
      <c r="AO4570">
        <v>1.29390001296997</v>
      </c>
      <c r="AP4570">
        <v>1.3637999296188399</v>
      </c>
      <c r="AQ4570">
        <v>1.4535001516342201</v>
      </c>
      <c r="AR4570">
        <v>1.5612999200820901</v>
      </c>
      <c r="AS4570">
        <v>1.6851998567581199</v>
      </c>
      <c r="AT4570">
        <v>1.8233000040054299</v>
      </c>
      <c r="AU4570">
        <v>1.5206999778747601</v>
      </c>
      <c r="AV4570">
        <v>1.48720002174377</v>
      </c>
      <c r="AW4570">
        <v>1.4838999509811399</v>
      </c>
      <c r="AX4570">
        <v>1.48590004444122</v>
      </c>
      <c r="AY4570">
        <v>1.48580002784729</v>
      </c>
      <c r="AZ4570">
        <v>1.4810999631881701</v>
      </c>
      <c r="BA4570">
        <v>1.4715000391006501</v>
      </c>
      <c r="BB4570">
        <v>1.4580999612808201</v>
      </c>
      <c r="BC4570">
        <v>1.4423999786377</v>
      </c>
      <c r="BD4570">
        <v>1.4259999990463299</v>
      </c>
      <c r="BE4570">
        <v>1.4103000164032</v>
      </c>
      <c r="BF4570">
        <v>1.39660000801086</v>
      </c>
      <c r="BG4570">
        <v>1.3860000371932999</v>
      </c>
      <c r="BH4570">
        <v>1.37899994850159</v>
      </c>
      <c r="BI4570">
        <v>1.3762999773025499</v>
      </c>
      <c r="BJ4570">
        <v>1.3782000541687001</v>
      </c>
      <c r="BK4570">
        <v>1.38479995727539</v>
      </c>
      <c r="BL4570">
        <v>1.3961000442504901</v>
      </c>
      <c r="BM4570">
        <v>1.4120999574661299</v>
      </c>
      <c r="BN4570">
        <v>0.26314694885899997</v>
      </c>
      <c r="BO4570">
        <v>16.626696970127799</v>
      </c>
      <c r="BP4570">
        <v>0.26499998569488498</v>
      </c>
      <c r="BQ4570">
        <v>1.05840003490448</v>
      </c>
      <c r="BR4570">
        <v>0.78979998826980602</v>
      </c>
      <c r="BS4570">
        <v>-0.35080000758171098</v>
      </c>
      <c r="BT4570">
        <v>-0.111299999058247</v>
      </c>
      <c r="BU4570">
        <v>0.14830000698566401</v>
      </c>
      <c r="BV4570">
        <v>0.37599998712539701</v>
      </c>
      <c r="BW4570">
        <v>0.57270002365112305</v>
      </c>
      <c r="BX4570">
        <v>0.74140000343322798</v>
      </c>
      <c r="BY4570">
        <v>0.88450002670288097</v>
      </c>
      <c r="BZ4570">
        <v>1.00450003147125</v>
      </c>
      <c r="CA4570">
        <v>1.103600025177</v>
      </c>
      <c r="CB4570">
        <v>1.18379998207092</v>
      </c>
      <c r="CC4570">
        <v>1.2469999790191699</v>
      </c>
      <c r="CD4570">
        <v>1.29499995708466</v>
      </c>
      <c r="CE4570">
        <v>1.3292000293731701</v>
      </c>
      <c r="CF4570">
        <v>1.3510999679565401</v>
      </c>
      <c r="CG4570">
        <v>1.36210000514984</v>
      </c>
      <c r="CH4570">
        <v>1.3632999658584599</v>
      </c>
      <c r="CI4570">
        <v>1.3558000326156601</v>
      </c>
      <c r="CJ4570">
        <v>1.3407000303268399</v>
      </c>
      <c r="CK4570">
        <v>1.3188999891281099</v>
      </c>
      <c r="CL4570">
        <v>-0.77649998664856001</v>
      </c>
      <c r="CM4570">
        <v>-0.59789997339248702</v>
      </c>
      <c r="CN4570">
        <v>-0.442999988794327</v>
      </c>
      <c r="CO4570">
        <v>-0.30149999260902399</v>
      </c>
      <c r="CP4570">
        <v>-0.17219999432563801</v>
      </c>
      <c r="CQ4570">
        <v>-5.4299999028444297E-2</v>
      </c>
      <c r="CR4570">
        <v>5.2999999374151202E-2</v>
      </c>
      <c r="CS4570">
        <v>0.15039999783039101</v>
      </c>
      <c r="CT4570">
        <v>0.23870000243187001</v>
      </c>
      <c r="CU4570">
        <v>0.31839999556541398</v>
      </c>
      <c r="CV4570">
        <v>0.39039999246597301</v>
      </c>
      <c r="CW4570">
        <v>0.45500001311302202</v>
      </c>
      <c r="CX4570">
        <v>0.51300001144409202</v>
      </c>
      <c r="CY4570">
        <v>0.564800024032593</v>
      </c>
      <c r="CZ4570">
        <v>0.61089998483657804</v>
      </c>
      <c r="DA4570">
        <v>0.651700019836426</v>
      </c>
      <c r="DB4570">
        <v>0.68779999017715499</v>
      </c>
      <c r="DC4570">
        <v>0.71939998865127597</v>
      </c>
      <c r="DD4570">
        <v>0.74690002202987704</v>
      </c>
      <c r="DE4570">
        <v>-0.78259998559951804</v>
      </c>
      <c r="DF4570">
        <v>-0.60229998826980602</v>
      </c>
      <c r="DG4570">
        <v>-0.44650000333786</v>
      </c>
      <c r="DH4570">
        <v>-0.30419999361038202</v>
      </c>
      <c r="DI4570">
        <v>-0.174099996685982</v>
      </c>
      <c r="DJ4570">
        <v>-5.4999999701976797E-2</v>
      </c>
      <c r="DK4570">
        <v>5.3700000047683702E-2</v>
      </c>
      <c r="DL4570">
        <v>0.152899995446205</v>
      </c>
      <c r="DM4570" s="3">
        <v>0.2432000041008</v>
      </c>
      <c r="DN4570">
        <v>0.32519999146461498</v>
      </c>
      <c r="DO4570">
        <v>0.399500012397766</v>
      </c>
      <c r="DP4570">
        <v>0.466600000858307</v>
      </c>
      <c r="DQ4570">
        <v>0.52710002660751298</v>
      </c>
      <c r="DR4570">
        <v>0.58139997720718395</v>
      </c>
      <c r="DS4570">
        <v>0.62989997863769498</v>
      </c>
      <c r="DT4570">
        <v>0.67299997806549094</v>
      </c>
      <c r="DU4570">
        <v>0.71119999885559104</v>
      </c>
      <c r="DV4570">
        <v>0.74479997158050504</v>
      </c>
      <c r="DW4570">
        <v>0.77399998903274503</v>
      </c>
    </row>
    <row r="4571" spans="1:127" x14ac:dyDescent="0.25">
      <c r="A4571" s="1">
        <v>42535</v>
      </c>
      <c r="B4571">
        <v>-1.18720932518193</v>
      </c>
      <c r="C4571">
        <v>-18.812790674818</v>
      </c>
      <c r="D4571">
        <v>19.145550951930002</v>
      </c>
      <c r="E4571">
        <v>7.0192202015368901</v>
      </c>
      <c r="F4571">
        <v>1.49010002613068</v>
      </c>
      <c r="G4571">
        <v>1.46770000457764</v>
      </c>
      <c r="H4571">
        <v>1.46480000019073</v>
      </c>
      <c r="I4571">
        <v>1.46329998970032</v>
      </c>
      <c r="J4571">
        <v>1.458899974823</v>
      </c>
      <c r="K4571">
        <v>1.45019996166229</v>
      </c>
      <c r="L4571">
        <v>1.43729996681213</v>
      </c>
      <c r="M4571">
        <v>1.4212000370025599</v>
      </c>
      <c r="N4571" s="3">
        <v>1.4032000303268399</v>
      </c>
      <c r="O4571">
        <v>1.38479995727539</v>
      </c>
      <c r="P4571">
        <v>1.3674999475479099</v>
      </c>
      <c r="Q4571">
        <v>1.35230004787445</v>
      </c>
      <c r="R4571">
        <v>1.3404999971389799</v>
      </c>
      <c r="S4571">
        <v>1.3325999975204501</v>
      </c>
      <c r="T4571">
        <v>1.32939994335175</v>
      </c>
      <c r="U4571">
        <v>1.3313000202178999</v>
      </c>
      <c r="V4571">
        <v>1.33840000629425</v>
      </c>
      <c r="W4571">
        <v>1.3509000539779701</v>
      </c>
      <c r="X4571">
        <v>1.4624999761581401</v>
      </c>
      <c r="Y4571">
        <v>1.24520003795624</v>
      </c>
      <c r="Z4571">
        <v>1.3688000440597501</v>
      </c>
      <c r="AA4571">
        <v>1.34909999370575</v>
      </c>
      <c r="AB4571">
        <v>1.36650002002716</v>
      </c>
      <c r="AC4571">
        <v>1.4487000256776801</v>
      </c>
      <c r="AD4571">
        <v>1.45999999344349</v>
      </c>
      <c r="AE4571">
        <v>1.4507000148296401</v>
      </c>
      <c r="AF4571">
        <v>1.4202999472618101</v>
      </c>
      <c r="AG4571">
        <v>1.3740000128745999</v>
      </c>
      <c r="AH4571">
        <v>1.31949990987778</v>
      </c>
      <c r="AI4571">
        <v>1.2655000686645499</v>
      </c>
      <c r="AJ4571">
        <v>1.21890008449554</v>
      </c>
      <c r="AK4571">
        <v>1.1858000755310101</v>
      </c>
      <c r="AL4571">
        <v>1.17030000686646</v>
      </c>
      <c r="AM4571">
        <v>1.17490005493164</v>
      </c>
      <c r="AN4571">
        <v>1.20099997520447</v>
      </c>
      <c r="AO4571">
        <v>1.2488000392913801</v>
      </c>
      <c r="AP4571">
        <v>1.31780004501343</v>
      </c>
      <c r="AQ4571">
        <v>1.40710008144379</v>
      </c>
      <c r="AR4571">
        <v>1.5151000022888199</v>
      </c>
      <c r="AS4571">
        <v>1.6402000188827499</v>
      </c>
      <c r="AT4571">
        <v>1.78050005435944</v>
      </c>
      <c r="AU4571">
        <v>1.50370001792908</v>
      </c>
      <c r="AV4571">
        <v>1.4788000583648699</v>
      </c>
      <c r="AW4571">
        <v>1.4744999408721899</v>
      </c>
      <c r="AX4571">
        <v>1.4721000194549601</v>
      </c>
      <c r="AY4571">
        <v>1.4673000574111901</v>
      </c>
      <c r="AZ4571">
        <v>1.4585000276565601</v>
      </c>
      <c r="BA4571">
        <v>1.44579994678497</v>
      </c>
      <c r="BB4571">
        <v>1.4300999641418499</v>
      </c>
      <c r="BC4571">
        <v>1.4127000570297199</v>
      </c>
      <c r="BD4571">
        <v>1.3949999809265099</v>
      </c>
      <c r="BE4571">
        <v>1.3783999681472801</v>
      </c>
      <c r="BF4571">
        <v>1.3638000488281199</v>
      </c>
      <c r="BG4571">
        <v>1.35239994525909</v>
      </c>
      <c r="BH4571">
        <v>1.34469997882843</v>
      </c>
      <c r="BI4571">
        <v>1.3414000272750899</v>
      </c>
      <c r="BJ4571">
        <v>1.3425999879837001</v>
      </c>
      <c r="BK4571">
        <v>1.34870004653931</v>
      </c>
      <c r="BL4571">
        <v>1.3595999479293801</v>
      </c>
      <c r="BM4571">
        <v>1.3753000497818</v>
      </c>
      <c r="BN4571">
        <v>0.27291368275354999</v>
      </c>
      <c r="BO4571">
        <v>16.195982490042802</v>
      </c>
      <c r="BP4571">
        <v>0.28870001435279802</v>
      </c>
      <c r="BQ4571">
        <v>1.1050000190734901</v>
      </c>
      <c r="BR4571">
        <v>0.83060002326965299</v>
      </c>
      <c r="BS4571">
        <v>-0.34130001068115201</v>
      </c>
      <c r="BT4571">
        <v>-0.10369999706745101</v>
      </c>
      <c r="BU4571">
        <v>0.16709999740123699</v>
      </c>
      <c r="BV4571">
        <v>0.40419998764991799</v>
      </c>
      <c r="BW4571">
        <v>0.60809999704360995</v>
      </c>
      <c r="BX4571">
        <v>0.78189998865127597</v>
      </c>
      <c r="BY4571">
        <v>0.92849999666214</v>
      </c>
      <c r="BZ4571">
        <v>1.0504000186920199</v>
      </c>
      <c r="CA4571">
        <v>1.1502000093460101</v>
      </c>
      <c r="CB4571">
        <v>1.2300000190734901</v>
      </c>
      <c r="CC4571">
        <v>1.2918000221252399</v>
      </c>
      <c r="CD4571">
        <v>1.3375999927520801</v>
      </c>
      <c r="CE4571">
        <v>1.3689999580383301</v>
      </c>
      <c r="CF4571">
        <v>1.38759994506836</v>
      </c>
      <c r="CG4571">
        <v>1.3947999477386499</v>
      </c>
      <c r="CH4571">
        <v>1.39189994335175</v>
      </c>
      <c r="CI4571">
        <v>1.38010001182556</v>
      </c>
      <c r="CJ4571">
        <v>1.3604999780654901</v>
      </c>
      <c r="CK4571">
        <v>1.33399999141693</v>
      </c>
      <c r="CL4571">
        <v>-0.74900001287460305</v>
      </c>
      <c r="CM4571">
        <v>-0.57789999246597301</v>
      </c>
      <c r="CN4571">
        <v>-0.42469999194145203</v>
      </c>
      <c r="CO4571">
        <v>-0.28220000863075301</v>
      </c>
      <c r="CP4571">
        <v>-0.15090000629424999</v>
      </c>
      <c r="CQ4571">
        <v>-3.0700000002980201E-2</v>
      </c>
      <c r="CR4571">
        <v>7.8800000250339494E-2</v>
      </c>
      <c r="CS4571">
        <v>0.17820000648498499</v>
      </c>
      <c r="CT4571">
        <v>0.26820001006126398</v>
      </c>
      <c r="CU4571">
        <v>0.349299997091293</v>
      </c>
      <c r="CV4571">
        <v>0.42230001091957098</v>
      </c>
      <c r="CW4571">
        <v>0.48769998550415</v>
      </c>
      <c r="CX4571">
        <v>0.54610002040863004</v>
      </c>
      <c r="CY4571">
        <v>0.59799998998642001</v>
      </c>
      <c r="CZ4571">
        <v>0.64410001039505005</v>
      </c>
      <c r="DA4571">
        <v>0.68470001220703103</v>
      </c>
      <c r="DB4571">
        <v>0.72030001878738403</v>
      </c>
      <c r="DC4571">
        <v>0.75129997730255105</v>
      </c>
      <c r="DD4571">
        <v>0.77810001373291005</v>
      </c>
      <c r="DE4571">
        <v>-0.75510001182556197</v>
      </c>
      <c r="DF4571">
        <v>-0.58209997415542603</v>
      </c>
      <c r="DG4571">
        <v>-0.42809998989105202</v>
      </c>
      <c r="DH4571">
        <v>-0.28470000624656699</v>
      </c>
      <c r="DI4571">
        <v>-0.15250000357627899</v>
      </c>
      <c r="DJ4571">
        <v>-3.1099999323487299E-2</v>
      </c>
      <c r="DK4571">
        <v>7.9999998211860698E-2</v>
      </c>
      <c r="DL4571">
        <v>0.18129999935627</v>
      </c>
      <c r="DM4571" s="3">
        <v>0.27329999208450301</v>
      </c>
      <c r="DN4571">
        <v>0.35679998993873602</v>
      </c>
      <c r="DO4571">
        <v>0.43230000138282798</v>
      </c>
      <c r="DP4571">
        <v>0.50029999017715499</v>
      </c>
      <c r="DQ4571">
        <v>0.56129997968673695</v>
      </c>
      <c r="DR4571">
        <v>0.61580002307891801</v>
      </c>
      <c r="DS4571">
        <v>0.66430002450943004</v>
      </c>
      <c r="DT4571">
        <v>0.70730000734329201</v>
      </c>
      <c r="DU4571">
        <v>0.74500000476837203</v>
      </c>
      <c r="DV4571">
        <v>0.77789998054504395</v>
      </c>
      <c r="DW4571">
        <v>0.80640000104904197</v>
      </c>
    </row>
    <row r="4572" spans="1:127" x14ac:dyDescent="0.25">
      <c r="A4572" s="1">
        <v>42536</v>
      </c>
      <c r="B4572">
        <v>-37.472840782088902</v>
      </c>
      <c r="C4572">
        <v>36.050611969484798</v>
      </c>
      <c r="D4572">
        <v>16.959033712969401</v>
      </c>
      <c r="E4572">
        <v>98.125524473433103</v>
      </c>
      <c r="F4572">
        <v>1.56190001964569</v>
      </c>
      <c r="G4572">
        <v>1.49570000171661</v>
      </c>
      <c r="H4572">
        <v>1.4653999805450399</v>
      </c>
      <c r="I4572">
        <v>1.4535000324249301</v>
      </c>
      <c r="J4572">
        <v>1.4498000144958501</v>
      </c>
      <c r="K4572">
        <v>1.4480999708175699</v>
      </c>
      <c r="L4572">
        <v>1.4453999996185301</v>
      </c>
      <c r="M4572">
        <v>1.4404000043869001</v>
      </c>
      <c r="N4572" s="3">
        <v>1.43289995193481</v>
      </c>
      <c r="O4572">
        <v>1.42320001125336</v>
      </c>
      <c r="P4572">
        <v>1.4124000072479199</v>
      </c>
      <c r="Q4572">
        <v>1.40120005607605</v>
      </c>
      <c r="R4572">
        <v>1.3907999992370601</v>
      </c>
      <c r="S4572">
        <v>1.3820999860763501</v>
      </c>
      <c r="T4572">
        <v>1.37590003013611</v>
      </c>
      <c r="U4572">
        <v>1.3732000589370701</v>
      </c>
      <c r="V4572">
        <v>1.37450003623962</v>
      </c>
      <c r="W4572">
        <v>1.380499958992</v>
      </c>
      <c r="X4572">
        <v>1.41120004653931</v>
      </c>
      <c r="Y4572">
        <v>1.369500041008</v>
      </c>
      <c r="Z4572">
        <v>1.3918000459671001</v>
      </c>
      <c r="AA4572">
        <v>1.4177000522613501</v>
      </c>
      <c r="AB4572">
        <v>1.3775000274181399</v>
      </c>
      <c r="AC4572">
        <v>1.3616000264882999</v>
      </c>
      <c r="AD4572">
        <v>1.38980001211166</v>
      </c>
      <c r="AE4572">
        <v>1.4212000370025599</v>
      </c>
      <c r="AF4572">
        <v>1.43800008296967</v>
      </c>
      <c r="AG4572">
        <v>1.4352999925613401</v>
      </c>
      <c r="AH4572">
        <v>1.41540002822876</v>
      </c>
      <c r="AI4572">
        <v>1.3834000825882</v>
      </c>
      <c r="AJ4572">
        <v>1.3458000421523999</v>
      </c>
      <c r="AK4572">
        <v>1.3089001178741499</v>
      </c>
      <c r="AL4572">
        <v>1.2783000469207799</v>
      </c>
      <c r="AM4572">
        <v>1.25889992713928</v>
      </c>
      <c r="AN4572">
        <v>1.25460004806519</v>
      </c>
      <c r="AO4572">
        <v>1.26850008964539</v>
      </c>
      <c r="AP4572">
        <v>1.30280005931854</v>
      </c>
      <c r="AQ4572">
        <v>1.3592000007629399</v>
      </c>
      <c r="AR4572">
        <v>1.4390000104904199</v>
      </c>
      <c r="AS4572">
        <v>1.5427999496460001</v>
      </c>
      <c r="AT4572">
        <v>1.6707999706268299</v>
      </c>
      <c r="AU4572">
        <v>1.5693000555038501</v>
      </c>
      <c r="AV4572">
        <v>1.5032000541687001</v>
      </c>
      <c r="AW4572">
        <v>1.47269999980927</v>
      </c>
      <c r="AX4572">
        <v>1.4608000516891499</v>
      </c>
      <c r="AY4572">
        <v>1.4567999839782699</v>
      </c>
      <c r="AZ4572">
        <v>1.45500004291534</v>
      </c>
      <c r="BA4572">
        <v>1.4522000551223799</v>
      </c>
      <c r="BB4572">
        <v>1.44729995727539</v>
      </c>
      <c r="BC4572">
        <v>1.4400000572204601</v>
      </c>
      <c r="BD4572">
        <v>1.4307999610900899</v>
      </c>
      <c r="BE4572">
        <v>1.42050004005432</v>
      </c>
      <c r="BF4572">
        <v>1.40989995002747</v>
      </c>
      <c r="BG4572">
        <v>1.4000999927520801</v>
      </c>
      <c r="BH4572">
        <v>1.3918000459671001</v>
      </c>
      <c r="BI4572">
        <v>1.3860000371932999</v>
      </c>
      <c r="BJ4572">
        <v>1.38320004940033</v>
      </c>
      <c r="BK4572">
        <v>1.38409996032715</v>
      </c>
      <c r="BL4572">
        <v>1.38929998874664</v>
      </c>
      <c r="BM4572">
        <v>1.3990000486373899</v>
      </c>
      <c r="BN4572">
        <v>7.3036688053973302</v>
      </c>
      <c r="BO4572">
        <v>30</v>
      </c>
      <c r="BP4572">
        <v>0.30520001053810097</v>
      </c>
      <c r="BQ4572">
        <v>0.99349999427795399</v>
      </c>
      <c r="BR4572">
        <v>0.76010000705719005</v>
      </c>
      <c r="BS4572">
        <v>-0.40650001168250999</v>
      </c>
      <c r="BT4572">
        <v>-6.7599996924400302E-2</v>
      </c>
      <c r="BU4572">
        <v>0.19650000333786</v>
      </c>
      <c r="BV4572">
        <v>0.40590000152587902</v>
      </c>
      <c r="BW4572">
        <v>0.57560002803802501</v>
      </c>
      <c r="BX4572">
        <v>0.71689999103546098</v>
      </c>
      <c r="BY4572">
        <v>0.83759999275207497</v>
      </c>
      <c r="BZ4572">
        <v>0.94319999217987105</v>
      </c>
      <c r="CA4572">
        <v>1.0372999906539899</v>
      </c>
      <c r="CB4572">
        <v>1.1219999790191699</v>
      </c>
      <c r="CC4572">
        <v>1.1981999874114999</v>
      </c>
      <c r="CD4572">
        <v>1.2662999629974401</v>
      </c>
      <c r="CE4572">
        <v>1.32570004463196</v>
      </c>
      <c r="CF4572">
        <v>1.37569999694824</v>
      </c>
      <c r="CG4572">
        <v>1.41550004482269</v>
      </c>
      <c r="CH4572">
        <v>1.4437999725341799</v>
      </c>
      <c r="CI4572">
        <v>1.45949995517731</v>
      </c>
      <c r="CJ4572">
        <v>1.4614000320434599</v>
      </c>
      <c r="CK4572">
        <v>1.4486000537872299</v>
      </c>
      <c r="CL4572">
        <v>-0.86599999666214</v>
      </c>
      <c r="CM4572">
        <v>-0.65289998054504395</v>
      </c>
      <c r="CN4572">
        <v>-0.47159999608993503</v>
      </c>
      <c r="CO4572">
        <v>-0.31610000133514399</v>
      </c>
      <c r="CP4572">
        <v>-0.18150000274181399</v>
      </c>
      <c r="CQ4572">
        <v>-6.3799999654293102E-2</v>
      </c>
      <c r="CR4572">
        <v>4.0300000458955799E-2</v>
      </c>
      <c r="CS4572">
        <v>0.133300006389618</v>
      </c>
      <c r="CT4572">
        <v>0.216999992728233</v>
      </c>
      <c r="CU4572">
        <v>0.29319998621940602</v>
      </c>
      <c r="CV4572">
        <v>0.362800002098083</v>
      </c>
      <c r="CW4572">
        <v>0.42680001258850098</v>
      </c>
      <c r="CX4572">
        <v>0.48570001125335699</v>
      </c>
      <c r="CY4572">
        <v>0.54000002145767201</v>
      </c>
      <c r="CZ4572">
        <v>0.58990001678466797</v>
      </c>
      <c r="DA4572">
        <v>0.63559997081756603</v>
      </c>
      <c r="DB4572">
        <v>0.67710000276565596</v>
      </c>
      <c r="DC4572">
        <v>0.71460002660751298</v>
      </c>
      <c r="DD4572">
        <v>0.74800002574920699</v>
      </c>
      <c r="DE4572">
        <v>-0.86919999122619596</v>
      </c>
      <c r="DF4572">
        <v>-0.65609997510910001</v>
      </c>
      <c r="DG4572">
        <v>-0.47459998726844799</v>
      </c>
      <c r="DH4572">
        <v>-0.31869998574256903</v>
      </c>
      <c r="DI4572">
        <v>-0.18330000340938599</v>
      </c>
      <c r="DJ4572">
        <v>-6.4499996602535206E-2</v>
      </c>
      <c r="DK4572">
        <v>4.0899999439716297E-2</v>
      </c>
      <c r="DL4572">
        <v>0.13539999723434401</v>
      </c>
      <c r="DM4572" s="3">
        <v>0.221000000834465</v>
      </c>
      <c r="DN4572">
        <v>0.299100011587143</v>
      </c>
      <c r="DO4572">
        <v>0.37090000510215798</v>
      </c>
      <c r="DP4572">
        <v>0.43720000982284501</v>
      </c>
      <c r="DQ4572">
        <v>0.49860000610351601</v>
      </c>
      <c r="DR4572">
        <v>0.55549997091293302</v>
      </c>
      <c r="DS4572">
        <v>0.60799998044967696</v>
      </c>
      <c r="DT4572">
        <v>0.65640002489089999</v>
      </c>
      <c r="DU4572">
        <v>0.70069998502731301</v>
      </c>
      <c r="DV4572">
        <v>0.74070000648498502</v>
      </c>
      <c r="DW4572">
        <v>0.77649998664856001</v>
      </c>
    </row>
    <row r="4573" spans="1:127" x14ac:dyDescent="0.25">
      <c r="A4573" s="1">
        <v>42537</v>
      </c>
      <c r="B4573">
        <v>-38.039616979506299</v>
      </c>
      <c r="C4573">
        <v>36.667400675650597</v>
      </c>
      <c r="D4573">
        <v>17.301064105331101</v>
      </c>
      <c r="E4573">
        <v>99.566855611289597</v>
      </c>
      <c r="F4573">
        <v>1.52199995517731</v>
      </c>
      <c r="G4573">
        <v>1.4565000534057599</v>
      </c>
      <c r="H4573">
        <v>1.4253000020980799</v>
      </c>
      <c r="I4573">
        <v>1.4119999408721899</v>
      </c>
      <c r="J4573">
        <v>1.40670001506805</v>
      </c>
      <c r="K4573">
        <v>1.4035999774932899</v>
      </c>
      <c r="L4573">
        <v>1.3997999429702801</v>
      </c>
      <c r="M4573">
        <v>1.3940000534057599</v>
      </c>
      <c r="N4573" s="3">
        <v>1.3861000537872299</v>
      </c>
      <c r="O4573">
        <v>1.3763999938964799</v>
      </c>
      <c r="P4573">
        <v>1.36580002307892</v>
      </c>
      <c r="Q4573">
        <v>1.3551000356674201</v>
      </c>
      <c r="R4573">
        <v>1.3453999757766699</v>
      </c>
      <c r="S4573">
        <v>1.3373999595642101</v>
      </c>
      <c r="T4573">
        <v>1.3320000171661399</v>
      </c>
      <c r="U4573">
        <v>1.33010005950928</v>
      </c>
      <c r="V4573">
        <v>1.3322999477386499</v>
      </c>
      <c r="W4573">
        <v>1.33910000324249</v>
      </c>
      <c r="X4573">
        <v>1.3634999990463299</v>
      </c>
      <c r="Y4573">
        <v>1.3191000223159799</v>
      </c>
      <c r="Z4573">
        <v>1.3509999513626101</v>
      </c>
      <c r="AA4573">
        <v>1.36530005931854</v>
      </c>
      <c r="AB4573">
        <v>1.3411000072956101</v>
      </c>
      <c r="AC4573">
        <v>1.32169996574521</v>
      </c>
      <c r="AD4573">
        <v>1.34480001032352</v>
      </c>
      <c r="AE4573">
        <v>1.37170001864433</v>
      </c>
      <c r="AF4573">
        <v>1.3855999708175699</v>
      </c>
      <c r="AG4573">
        <v>1.3818000555038501</v>
      </c>
      <c r="AH4573">
        <v>1.3622999787330601</v>
      </c>
      <c r="AI4573">
        <v>1.3319998979568499</v>
      </c>
      <c r="AJ4573">
        <v>1.2971000671386701</v>
      </c>
      <c r="AK4573">
        <v>1.26339995861053</v>
      </c>
      <c r="AL4573">
        <v>1.23610007762909</v>
      </c>
      <c r="AM4573">
        <v>1.2200000286102299</v>
      </c>
      <c r="AN4573">
        <v>1.21889996528625</v>
      </c>
      <c r="AO4573">
        <v>1.2355000972747801</v>
      </c>
      <c r="AP4573">
        <v>1.27209997177124</v>
      </c>
      <c r="AQ4573">
        <v>1.33019995689392</v>
      </c>
      <c r="AR4573">
        <v>1.4112001657486</v>
      </c>
      <c r="AS4573">
        <v>1.5155999660491899</v>
      </c>
      <c r="AT4573">
        <v>1.64370012283325</v>
      </c>
      <c r="AU4573">
        <v>1.5290000438690201</v>
      </c>
      <c r="AV4573">
        <v>1.46350002288818</v>
      </c>
      <c r="AW4573">
        <v>1.43229997158051</v>
      </c>
      <c r="AX4573">
        <v>1.41890001296997</v>
      </c>
      <c r="AY4573">
        <v>1.4134000539779701</v>
      </c>
      <c r="AZ4573">
        <v>1.41019999980927</v>
      </c>
      <c r="BA4573">
        <v>1.40639996528625</v>
      </c>
      <c r="BB4573">
        <v>1.4006999731063801</v>
      </c>
      <c r="BC4573">
        <v>1.39300000667572</v>
      </c>
      <c r="BD4573">
        <v>1.38380002975464</v>
      </c>
      <c r="BE4573">
        <v>1.3736000061035201</v>
      </c>
      <c r="BF4573">
        <v>1.3634999990463299</v>
      </c>
      <c r="BG4573">
        <v>1.3542000055313099</v>
      </c>
      <c r="BH4573">
        <v>1.3466000556945801</v>
      </c>
      <c r="BI4573">
        <v>1.3415000438690201</v>
      </c>
      <c r="BJ4573">
        <v>1.33949995040894</v>
      </c>
      <c r="BK4573">
        <v>1.3411999940872199</v>
      </c>
      <c r="BL4573">
        <v>1.3470000028610201</v>
      </c>
      <c r="BM4573">
        <v>1.35739994049072</v>
      </c>
      <c r="BN4573">
        <v>7.2728020916055502</v>
      </c>
      <c r="BO4573">
        <v>29.999999999990401</v>
      </c>
      <c r="BP4573">
        <v>0.32910001277923601</v>
      </c>
      <c r="BQ4573">
        <v>0.98559999465942405</v>
      </c>
      <c r="BR4573">
        <v>0.76359999179840099</v>
      </c>
      <c r="BS4573">
        <v>-0.36439999938011203</v>
      </c>
      <c r="BT4573">
        <v>-3.2400000840425498E-2</v>
      </c>
      <c r="BU4573">
        <v>0.22419999539852101</v>
      </c>
      <c r="BV4573">
        <v>0.42590001225471502</v>
      </c>
      <c r="BW4573">
        <v>0.58819997310638406</v>
      </c>
      <c r="BX4573">
        <v>0.72269999980926503</v>
      </c>
      <c r="BY4573">
        <v>0.83730000257492099</v>
      </c>
      <c r="BZ4573">
        <v>0.93760001659393299</v>
      </c>
      <c r="CA4573">
        <v>1.0271999835968</v>
      </c>
      <c r="CB4573">
        <v>1.1081999540328999</v>
      </c>
      <c r="CC4573">
        <v>1.1815999746322601</v>
      </c>
      <c r="CD4573">
        <v>1.2474000453948999</v>
      </c>
      <c r="CE4573">
        <v>1.3050999641418499</v>
      </c>
      <c r="CF4573">
        <v>1.3540999889373799</v>
      </c>
      <c r="CG4573">
        <v>1.39310002326965</v>
      </c>
      <c r="CH4573">
        <v>1.4210000038146999</v>
      </c>
      <c r="CI4573">
        <v>1.4364999532699601</v>
      </c>
      <c r="CJ4573">
        <v>1.43840003013611</v>
      </c>
      <c r="CK4573">
        <v>1.4256999492645299</v>
      </c>
      <c r="CL4573">
        <v>-0.8192999958992</v>
      </c>
      <c r="CM4573">
        <v>-0.60900002717971802</v>
      </c>
      <c r="CN4573">
        <v>-0.430900007486343</v>
      </c>
      <c r="CO4573">
        <v>-0.27889999747276301</v>
      </c>
      <c r="CP4573">
        <v>-0.147799998521805</v>
      </c>
      <c r="CQ4573">
        <v>-3.37000004947186E-2</v>
      </c>
      <c r="CR4573">
        <v>6.7000001668930095E-2</v>
      </c>
      <c r="CS4573">
        <v>0.15659999847412101</v>
      </c>
      <c r="CT4573">
        <v>0.23729999363422399</v>
      </c>
      <c r="CU4573">
        <v>0.31060001254081698</v>
      </c>
      <c r="CV4573">
        <v>0.37760001420974698</v>
      </c>
      <c r="CW4573">
        <v>0.43920001387596103</v>
      </c>
      <c r="CX4573">
        <v>0.49590000510215798</v>
      </c>
      <c r="CY4573">
        <v>0.54820001125335704</v>
      </c>
      <c r="CZ4573">
        <v>0.59640002250671398</v>
      </c>
      <c r="DA4573">
        <v>0.640600025653839</v>
      </c>
      <c r="DB4573">
        <v>0.680800020694733</v>
      </c>
      <c r="DC4573">
        <v>0.71700000762939498</v>
      </c>
      <c r="DD4573">
        <v>0.74930000305175803</v>
      </c>
      <c r="DE4573">
        <v>-0.82230001688003496</v>
      </c>
      <c r="DF4573">
        <v>-0.61189997196197499</v>
      </c>
      <c r="DG4573">
        <v>-0.43360000848770103</v>
      </c>
      <c r="DH4573">
        <v>-0.28110000491142301</v>
      </c>
      <c r="DI4573">
        <v>-0.14929999411106101</v>
      </c>
      <c r="DJ4573">
        <v>-3.4000001847744002E-2</v>
      </c>
      <c r="DK4573">
        <v>6.7900002002716106E-2</v>
      </c>
      <c r="DL4573">
        <v>0.159099996089935</v>
      </c>
      <c r="DM4573" s="3">
        <v>0.24150000512599901</v>
      </c>
      <c r="DN4573">
        <v>0.31659999489784202</v>
      </c>
      <c r="DO4573">
        <v>0.38569998741149902</v>
      </c>
      <c r="DP4573">
        <v>0.44949999451637301</v>
      </c>
      <c r="DQ4573">
        <v>0.50859999656677202</v>
      </c>
      <c r="DR4573">
        <v>0.56339997053146396</v>
      </c>
      <c r="DS4573">
        <v>0.61409997940063499</v>
      </c>
      <c r="DT4573">
        <v>0.660799980163574</v>
      </c>
      <c r="DU4573">
        <v>0.70349997282028198</v>
      </c>
      <c r="DV4573">
        <v>0.74220001697540305</v>
      </c>
      <c r="DW4573">
        <v>0.776799976825714</v>
      </c>
    </row>
    <row r="4574" spans="1:127" x14ac:dyDescent="0.25">
      <c r="A4574" s="1">
        <v>42538</v>
      </c>
      <c r="B4574">
        <v>-30.683374399950601</v>
      </c>
      <c r="C4574">
        <v>29.350787519156</v>
      </c>
      <c r="D4574">
        <v>14.2739634277384</v>
      </c>
      <c r="E4574">
        <v>80.780030805970995</v>
      </c>
      <c r="F4574">
        <v>1.50020003318787</v>
      </c>
      <c r="G4574">
        <v>1.4434000253677399</v>
      </c>
      <c r="H4574">
        <v>1.4186999797821001</v>
      </c>
      <c r="I4574">
        <v>1.40980005264282</v>
      </c>
      <c r="J4574">
        <v>1.40699994564056</v>
      </c>
      <c r="K4574">
        <v>1.4048999547958401</v>
      </c>
      <c r="L4574">
        <v>1.40100002288818</v>
      </c>
      <c r="M4574">
        <v>1.3945000171661399</v>
      </c>
      <c r="N4574" s="3">
        <v>1.3854999542236299</v>
      </c>
      <c r="O4574">
        <v>1.3746999502182</v>
      </c>
      <c r="P4574">
        <v>1.3630000352859499</v>
      </c>
      <c r="Q4574">
        <v>1.3515000343322801</v>
      </c>
      <c r="R4574">
        <v>1.3413000106811499</v>
      </c>
      <c r="S4574">
        <v>1.3332999944686901</v>
      </c>
      <c r="T4574">
        <v>1.3282999992370601</v>
      </c>
      <c r="U4574">
        <v>1.3272000551223799</v>
      </c>
      <c r="V4574">
        <v>1.33039999008179</v>
      </c>
      <c r="W4574">
        <v>1.33850002288818</v>
      </c>
      <c r="X4574">
        <v>1.37890005111694</v>
      </c>
      <c r="Y4574">
        <v>1.30859994888306</v>
      </c>
      <c r="Z4574">
        <v>1.35189998149872</v>
      </c>
      <c r="AA4574">
        <v>1.36640000343323</v>
      </c>
      <c r="AB4574">
        <v>1.3389000594615901</v>
      </c>
      <c r="AC4574">
        <v>1.3314999568974599</v>
      </c>
      <c r="AD4574">
        <v>1.3598999679088599</v>
      </c>
      <c r="AE4574">
        <v>1.38630002737045</v>
      </c>
      <c r="AF4574">
        <v>1.3959000110626201</v>
      </c>
      <c r="AG4574">
        <v>1.38580006361008</v>
      </c>
      <c r="AH4574">
        <v>1.3596999645233201</v>
      </c>
      <c r="AI4574">
        <v>1.3239001035690301</v>
      </c>
      <c r="AJ4574">
        <v>1.2847999334335301</v>
      </c>
      <c r="AK4574">
        <v>1.24909996986389</v>
      </c>
      <c r="AL4574">
        <v>1.22220003604889</v>
      </c>
      <c r="AM4574">
        <v>1.2086000442504901</v>
      </c>
      <c r="AN4574">
        <v>1.2117000818252599</v>
      </c>
      <c r="AO4574">
        <v>1.2340000867843599</v>
      </c>
      <c r="AP4574">
        <v>1.27720010280609</v>
      </c>
      <c r="AQ4574">
        <v>1.3425999879837001</v>
      </c>
      <c r="AR4574">
        <v>1.4306999444961499</v>
      </c>
      <c r="AS4574">
        <v>1.5417000055313099</v>
      </c>
      <c r="AT4574">
        <v>1.6756000518798799</v>
      </c>
      <c r="AU4574">
        <v>1.5068999528884901</v>
      </c>
      <c r="AV4574">
        <v>1.45009994506836</v>
      </c>
      <c r="AW4574">
        <v>1.4254000186920199</v>
      </c>
      <c r="AX4574">
        <v>1.4163999557495099</v>
      </c>
      <c r="AY4574">
        <v>1.4134000539779701</v>
      </c>
      <c r="AZ4574">
        <v>1.41110002994537</v>
      </c>
      <c r="BA4574">
        <v>1.40729999542236</v>
      </c>
      <c r="BB4574">
        <v>1.40090000629425</v>
      </c>
      <c r="BC4574">
        <v>1.39230000972748</v>
      </c>
      <c r="BD4574">
        <v>1.3818999528884901</v>
      </c>
      <c r="BE4574">
        <v>1.37080001831055</v>
      </c>
      <c r="BF4574">
        <v>1.3600000143051101</v>
      </c>
      <c r="BG4574">
        <v>1.3502999544143699</v>
      </c>
      <c r="BH4574">
        <v>1.3425999879837001</v>
      </c>
      <c r="BI4574">
        <v>1.3378000259399401</v>
      </c>
      <c r="BJ4574">
        <v>1.3365000486373899</v>
      </c>
      <c r="BK4574">
        <v>1.33910000324249</v>
      </c>
      <c r="BL4574">
        <v>1.3460999727249101</v>
      </c>
      <c r="BM4574">
        <v>1.35790002346039</v>
      </c>
      <c r="BN4574">
        <v>7.33025864920329</v>
      </c>
      <c r="BO4574">
        <v>29.999999999787502</v>
      </c>
      <c r="BP4574">
        <v>0.37270000576973</v>
      </c>
      <c r="BQ4574">
        <v>1.0489000082016</v>
      </c>
      <c r="BR4574">
        <v>0.823599994182587</v>
      </c>
      <c r="BS4574">
        <v>-0.33860000967979398</v>
      </c>
      <c r="BT4574">
        <v>-1.3000000035390299E-3</v>
      </c>
      <c r="BU4574">
        <v>0.263399988412857</v>
      </c>
      <c r="BV4574">
        <v>0.47369998693466198</v>
      </c>
      <c r="BW4574">
        <v>0.64359998703002896</v>
      </c>
      <c r="BX4574">
        <v>0.783500015735626</v>
      </c>
      <c r="BY4574">
        <v>0.90100002288818404</v>
      </c>
      <c r="BZ4574">
        <v>1.0015000104904199</v>
      </c>
      <c r="CA4574">
        <v>1.08889997005463</v>
      </c>
      <c r="CB4574">
        <v>1.16540002822876</v>
      </c>
      <c r="CC4574">
        <v>1.23249995708466</v>
      </c>
      <c r="CD4574">
        <v>1.29069995880127</v>
      </c>
      <c r="CE4574">
        <v>1.34029996395111</v>
      </c>
      <c r="CF4574">
        <v>1.3809000253677399</v>
      </c>
      <c r="CG4574">
        <v>1.4120999574661299</v>
      </c>
      <c r="CH4574">
        <v>1.43299996852875</v>
      </c>
      <c r="CI4574">
        <v>1.442999958992</v>
      </c>
      <c r="CJ4574">
        <v>1.44130003452301</v>
      </c>
      <c r="CK4574">
        <v>1.4270999431610101</v>
      </c>
      <c r="CL4574">
        <v>-0.79049998521804798</v>
      </c>
      <c r="CM4574">
        <v>-0.58050000667571999</v>
      </c>
      <c r="CN4574">
        <v>-0.40090000629424999</v>
      </c>
      <c r="CO4574">
        <v>-0.246199995279312</v>
      </c>
      <c r="CP4574">
        <v>-0.112099997699261</v>
      </c>
      <c r="CQ4574">
        <v>5.1000001840293399E-3</v>
      </c>
      <c r="CR4574">
        <v>0.108499996364117</v>
      </c>
      <c r="CS4574">
        <v>0.20049999654293099</v>
      </c>
      <c r="CT4574">
        <v>0.28279998898506198</v>
      </c>
      <c r="CU4574">
        <v>0.357199996709824</v>
      </c>
      <c r="CV4574">
        <v>0.42460000514984098</v>
      </c>
      <c r="CW4574">
        <v>0.48600000143051098</v>
      </c>
      <c r="CX4574">
        <v>0.54210001230239901</v>
      </c>
      <c r="CY4574">
        <v>0.59329998493194602</v>
      </c>
      <c r="CZ4574">
        <v>0.63999998569488503</v>
      </c>
      <c r="DA4574">
        <v>0.68250000476837203</v>
      </c>
      <c r="DB4574">
        <v>0.720899999141693</v>
      </c>
      <c r="DC4574">
        <v>0.75529998540878296</v>
      </c>
      <c r="DD4574">
        <v>0.78589999675750699</v>
      </c>
      <c r="DE4574">
        <v>-0.79329997301101696</v>
      </c>
      <c r="DF4574">
        <v>-0.58319997787475597</v>
      </c>
      <c r="DG4574">
        <v>-0.40329998731613198</v>
      </c>
      <c r="DH4574">
        <v>-0.24819999933242801</v>
      </c>
      <c r="DI4574">
        <v>-0.113200001418591</v>
      </c>
      <c r="DJ4574">
        <v>5.2000000141560997E-3</v>
      </c>
      <c r="DK4574">
        <v>0.109999999403954</v>
      </c>
      <c r="DL4574">
        <v>0.203600004315376</v>
      </c>
      <c r="DM4574" s="3">
        <v>0.287900000810623</v>
      </c>
      <c r="DN4574">
        <v>0.36419999599456798</v>
      </c>
      <c r="DO4574">
        <v>0.43389999866485601</v>
      </c>
      <c r="DP4574">
        <v>0.49759998917579701</v>
      </c>
      <c r="DQ4574">
        <v>0.55610001087188698</v>
      </c>
      <c r="DR4574">
        <v>0.60979998111724898</v>
      </c>
      <c r="DS4574">
        <v>0.65899997949600198</v>
      </c>
      <c r="DT4574">
        <v>0.70389997959136996</v>
      </c>
      <c r="DU4574">
        <v>0.74479997158050504</v>
      </c>
      <c r="DV4574">
        <v>0.78149998188018799</v>
      </c>
      <c r="DW4574">
        <v>0.81419998407363903</v>
      </c>
    </row>
    <row r="4575" spans="1:127" x14ac:dyDescent="0.25">
      <c r="A4575" s="1">
        <v>42541</v>
      </c>
      <c r="B4575">
        <v>-35.523827120840302</v>
      </c>
      <c r="C4575">
        <v>34.136853533465299</v>
      </c>
      <c r="D4575">
        <v>16.9193164405301</v>
      </c>
      <c r="E4575">
        <v>93.4067279046685</v>
      </c>
      <c r="F4575">
        <v>1.53079998493195</v>
      </c>
      <c r="G4575">
        <v>1.4611999988555899</v>
      </c>
      <c r="H4575">
        <v>1.42840003967285</v>
      </c>
      <c r="I4575">
        <v>1.41480004787445</v>
      </c>
      <c r="J4575">
        <v>1.4099999666214</v>
      </c>
      <c r="K4575">
        <v>1.4077999591827399</v>
      </c>
      <c r="L4575">
        <v>1.4049999713897701</v>
      </c>
      <c r="M4575">
        <v>1.4003000259399401</v>
      </c>
      <c r="N4575" s="3">
        <v>1.39330005645752</v>
      </c>
      <c r="O4575">
        <v>1.38460004329681</v>
      </c>
      <c r="P4575">
        <v>1.37479996681213</v>
      </c>
      <c r="Q4575">
        <v>1.3648999929428101</v>
      </c>
      <c r="R4575">
        <v>1.3559000492095901</v>
      </c>
      <c r="S4575">
        <v>1.34860002994537</v>
      </c>
      <c r="T4575">
        <v>1.34399998188019</v>
      </c>
      <c r="U4575">
        <v>1.34280002117157</v>
      </c>
      <c r="V4575">
        <v>1.3457000255584699</v>
      </c>
      <c r="W4575">
        <v>1.3532999753952</v>
      </c>
      <c r="X4575">
        <v>1.36520004272461</v>
      </c>
      <c r="Y4575">
        <v>1.33519995212555</v>
      </c>
      <c r="Z4575">
        <v>1.36609995365143</v>
      </c>
      <c r="AA4575">
        <v>1.3768999576568599</v>
      </c>
      <c r="AB4575">
        <v>1.3386999964714099</v>
      </c>
      <c r="AC4575">
        <v>1.31850004568696</v>
      </c>
      <c r="AD4575">
        <v>1.34450003504753</v>
      </c>
      <c r="AE4575">
        <v>1.37549996376038</v>
      </c>
      <c r="AF4575">
        <v>1.3932999968528701</v>
      </c>
      <c r="AG4575">
        <v>1.39279997348785</v>
      </c>
      <c r="AH4575">
        <v>1.3758000731468201</v>
      </c>
      <c r="AI4575">
        <v>1.34739995002747</v>
      </c>
      <c r="AJ4575">
        <v>1.3137999773025499</v>
      </c>
      <c r="AK4575">
        <v>1.28110003471375</v>
      </c>
      <c r="AL4575">
        <v>1.2548999786377</v>
      </c>
      <c r="AM4575">
        <v>1.2398999929428101</v>
      </c>
      <c r="AN4575">
        <v>1.2397999763488801</v>
      </c>
      <c r="AO4575">
        <v>1.2577000856399501</v>
      </c>
      <c r="AP4575">
        <v>1.2957999706268299</v>
      </c>
      <c r="AQ4575">
        <v>1.3558001518249501</v>
      </c>
      <c r="AR4575">
        <v>1.4386000633239699</v>
      </c>
      <c r="AS4575">
        <v>1.54489994049072</v>
      </c>
      <c r="AT4575">
        <v>1.6751000881195099</v>
      </c>
      <c r="AU4575">
        <v>1.5379999876022299</v>
      </c>
      <c r="AV4575">
        <v>1.46840000152588</v>
      </c>
      <c r="AW4575">
        <v>1.4356000423431401</v>
      </c>
      <c r="AX4575">
        <v>1.4219000339508101</v>
      </c>
      <c r="AY4575">
        <v>1.4168000221252399</v>
      </c>
      <c r="AZ4575">
        <v>1.41449999809265</v>
      </c>
      <c r="BA4575">
        <v>1.41159999370575</v>
      </c>
      <c r="BB4575">
        <v>1.40690004825592</v>
      </c>
      <c r="BC4575">
        <v>1.4002000093460101</v>
      </c>
      <c r="BD4575">
        <v>1.3918000459671001</v>
      </c>
      <c r="BE4575">
        <v>1.3825000524520901</v>
      </c>
      <c r="BF4575">
        <v>1.3731000423431401</v>
      </c>
      <c r="BG4575">
        <v>1.3645000457763701</v>
      </c>
      <c r="BH4575">
        <v>1.35759997367859</v>
      </c>
      <c r="BI4575">
        <v>1.35319995880127</v>
      </c>
      <c r="BJ4575">
        <v>1.35189998149872</v>
      </c>
      <c r="BK4575">
        <v>1.3542000055313099</v>
      </c>
      <c r="BL4575">
        <v>1.36080002784729</v>
      </c>
      <c r="BM4575">
        <v>1.3718999624252299</v>
      </c>
      <c r="BN4575">
        <v>7.1759608695648902</v>
      </c>
      <c r="BO4575">
        <v>29.999999999459899</v>
      </c>
      <c r="BP4575">
        <v>0.43500000238418601</v>
      </c>
      <c r="BQ4575">
        <v>1.0733000040054299</v>
      </c>
      <c r="BR4575">
        <v>0.86400002241134599</v>
      </c>
      <c r="BS4575">
        <v>-0.29629999399185197</v>
      </c>
      <c r="BT4575">
        <v>5.7500001043081297E-2</v>
      </c>
      <c r="BU4575">
        <v>0.32659998536109902</v>
      </c>
      <c r="BV4575">
        <v>0.53380000591278098</v>
      </c>
      <c r="BW4575">
        <v>0.69660001993179299</v>
      </c>
      <c r="BX4575">
        <v>0.82770001888275102</v>
      </c>
      <c r="BY4575">
        <v>0.93639999628067005</v>
      </c>
      <c r="BZ4575">
        <v>1.0290999412536599</v>
      </c>
      <c r="CA4575">
        <v>1.1102999448776201</v>
      </c>
      <c r="CB4575">
        <v>1.18239998817444</v>
      </c>
      <c r="CC4575">
        <v>1.2469999790191699</v>
      </c>
      <c r="CD4575">
        <v>1.30449998378754</v>
      </c>
      <c r="CE4575">
        <v>1.3547999858856199</v>
      </c>
      <c r="CF4575">
        <v>1.39719998836517</v>
      </c>
      <c r="CG4575">
        <v>1.4307999610900899</v>
      </c>
      <c r="CH4575">
        <v>1.45449995994568</v>
      </c>
      <c r="CI4575">
        <v>1.4672000408172601</v>
      </c>
      <c r="CJ4575">
        <v>1.46770000457764</v>
      </c>
      <c r="CK4575">
        <v>1.45490002632141</v>
      </c>
      <c r="CL4575">
        <v>-0.78759998083114602</v>
      </c>
      <c r="CM4575">
        <v>-0.56129997968673695</v>
      </c>
      <c r="CN4575">
        <v>-0.37110000848770103</v>
      </c>
      <c r="CO4575">
        <v>-0.21019999682903301</v>
      </c>
      <c r="CP4575">
        <v>-7.2800002992153195E-2</v>
      </c>
      <c r="CQ4575">
        <v>4.5600000768899897E-2</v>
      </c>
      <c r="CR4575">
        <v>0.14880000054836301</v>
      </c>
      <c r="CS4575">
        <v>0.23960000276565599</v>
      </c>
      <c r="CT4575">
        <v>0.32039999961853</v>
      </c>
      <c r="CU4575">
        <v>0.39300000667571999</v>
      </c>
      <c r="CV4575">
        <v>0.458700001239777</v>
      </c>
      <c r="CW4575">
        <v>0.51849997043609597</v>
      </c>
      <c r="CX4575">
        <v>0.57319998741149902</v>
      </c>
      <c r="CY4575">
        <v>0.62339997291564897</v>
      </c>
      <c r="CZ4575">
        <v>0.66930001974105802</v>
      </c>
      <c r="DA4575">
        <v>0.71119999885559104</v>
      </c>
      <c r="DB4575">
        <v>0.74919998645782504</v>
      </c>
      <c r="DC4575">
        <v>0.783500015735626</v>
      </c>
      <c r="DD4575">
        <v>0.81389999389648404</v>
      </c>
      <c r="DE4575">
        <v>-0.79049998521804798</v>
      </c>
      <c r="DF4575">
        <v>-0.56400001049041704</v>
      </c>
      <c r="DG4575">
        <v>-0.37349998950958302</v>
      </c>
      <c r="DH4575">
        <v>-0.21189999580383301</v>
      </c>
      <c r="DI4575">
        <v>-7.3499999940395397E-2</v>
      </c>
      <c r="DJ4575">
        <v>4.6199999749660499E-2</v>
      </c>
      <c r="DK4575">
        <v>0.15080000460147899</v>
      </c>
      <c r="DL4575">
        <v>0.243399992585182</v>
      </c>
      <c r="DM4575" s="3">
        <v>0.32609999179840099</v>
      </c>
      <c r="DN4575">
        <v>0.400700002908707</v>
      </c>
      <c r="DO4575">
        <v>0.46860000491142301</v>
      </c>
      <c r="DP4575">
        <v>0.53079998493194602</v>
      </c>
      <c r="DQ4575">
        <v>0.58789998292922996</v>
      </c>
      <c r="DR4575">
        <v>0.64050000905990601</v>
      </c>
      <c r="DS4575">
        <v>0.68879997730255105</v>
      </c>
      <c r="DT4575">
        <v>0.73320001363754295</v>
      </c>
      <c r="DU4575">
        <v>0.77369999885559104</v>
      </c>
      <c r="DV4575">
        <v>0.81029999256134</v>
      </c>
      <c r="DW4575">
        <v>0.84289997816085804</v>
      </c>
    </row>
    <row r="4576" spans="1:127" x14ac:dyDescent="0.25">
      <c r="A4576" s="1">
        <v>42542</v>
      </c>
      <c r="B4576">
        <v>1.41860705973246</v>
      </c>
      <c r="C4576">
        <v>-2.8394311020450802</v>
      </c>
      <c r="D4576">
        <v>12895.2623715973</v>
      </c>
      <c r="E4576">
        <v>-12896.0820151682</v>
      </c>
      <c r="F4576">
        <v>1.4987000226974501</v>
      </c>
      <c r="G4576">
        <v>1.4313000440597501</v>
      </c>
      <c r="H4576">
        <v>1.40230000019073</v>
      </c>
      <c r="I4576">
        <v>1.39269995689392</v>
      </c>
      <c r="J4576">
        <v>1.3911999464035001</v>
      </c>
      <c r="K4576">
        <v>1.39189994335175</v>
      </c>
      <c r="L4576">
        <v>1.3918000459671001</v>
      </c>
      <c r="M4576">
        <v>1.3898999691009499</v>
      </c>
      <c r="N4576" s="3">
        <v>1.3861000537872299</v>
      </c>
      <c r="O4576">
        <v>1.3811999559402499</v>
      </c>
      <c r="P4576">
        <v>1.37590003013611</v>
      </c>
      <c r="Q4576">
        <v>1.37109994888306</v>
      </c>
      <c r="R4576">
        <v>1.3675999641418499</v>
      </c>
      <c r="S4576">
        <v>1.36629998683929</v>
      </c>
      <c r="T4576">
        <v>1.3676999807357799</v>
      </c>
      <c r="U4576">
        <v>1.3723000288009599</v>
      </c>
      <c r="V4576">
        <v>1.38039994239807</v>
      </c>
      <c r="W4576">
        <v>1.39230000972748</v>
      </c>
      <c r="X4576">
        <v>1.3586000204086299</v>
      </c>
      <c r="Y4576">
        <v>1.35710000991821</v>
      </c>
      <c r="Z4576">
        <v>1.4081000089645399</v>
      </c>
      <c r="AA4576">
        <v>1.38460004329681</v>
      </c>
      <c r="AB4576">
        <v>1.3069999665021901</v>
      </c>
      <c r="AC4576">
        <v>1.29890003800392</v>
      </c>
      <c r="AD4576">
        <v>1.3345999419689201</v>
      </c>
      <c r="AE4576">
        <v>1.3717000484466599</v>
      </c>
      <c r="AF4576">
        <v>1.3931000828743001</v>
      </c>
      <c r="AG4576">
        <v>1.3961000442504901</v>
      </c>
      <c r="AH4576">
        <v>1.38420009613037</v>
      </c>
      <c r="AI4576">
        <v>1.3637999296188399</v>
      </c>
      <c r="AJ4576">
        <v>1.3414999246597299</v>
      </c>
      <c r="AK4576">
        <v>1.3230999708175699</v>
      </c>
      <c r="AL4576">
        <v>1.31339991092682</v>
      </c>
      <c r="AM4576">
        <v>1.3157998323440601</v>
      </c>
      <c r="AN4576">
        <v>1.3326998949050901</v>
      </c>
      <c r="AO4576">
        <v>1.36529994010925</v>
      </c>
      <c r="AP4576">
        <v>1.41430008411407</v>
      </c>
      <c r="AQ4576">
        <v>1.4794000387191799</v>
      </c>
      <c r="AR4576">
        <v>1.5601999759674099</v>
      </c>
      <c r="AS4576">
        <v>1.6557000875473</v>
      </c>
      <c r="AT4576">
        <v>1.7647000551223799</v>
      </c>
      <c r="AU4576">
        <v>1.5056999921798699</v>
      </c>
      <c r="AV4576">
        <v>1.43819999694824</v>
      </c>
      <c r="AW4576">
        <v>1.4091999530792201</v>
      </c>
      <c r="AX4576">
        <v>1.3992999792098999</v>
      </c>
      <c r="AY4576">
        <v>1.39760005474091</v>
      </c>
      <c r="AZ4576">
        <v>1.39810001850128</v>
      </c>
      <c r="BA4576">
        <v>1.39779996871948</v>
      </c>
      <c r="BB4576">
        <v>1.3959000110626201</v>
      </c>
      <c r="BC4576">
        <v>1.39219999313354</v>
      </c>
      <c r="BD4576">
        <v>1.38750004768372</v>
      </c>
      <c r="BE4576">
        <v>1.3824000358581501</v>
      </c>
      <c r="BF4576">
        <v>1.3777999877929701</v>
      </c>
      <c r="BG4576">
        <v>1.37450003623962</v>
      </c>
      <c r="BH4576">
        <v>1.3732000589370701</v>
      </c>
      <c r="BI4576">
        <v>1.37430000305176</v>
      </c>
      <c r="BJ4576">
        <v>1.3782999515533401</v>
      </c>
      <c r="BK4576">
        <v>1.3854999542236299</v>
      </c>
      <c r="BL4576">
        <v>1.3960000276565601</v>
      </c>
      <c r="BM4576">
        <v>1.4099999666214</v>
      </c>
      <c r="BN4576">
        <v>2.8186655615567799</v>
      </c>
      <c r="BO4576">
        <v>2.81877250410531</v>
      </c>
      <c r="BP4576">
        <v>0.48240000009536699</v>
      </c>
      <c r="BQ4576">
        <v>1.09399998188019</v>
      </c>
      <c r="BR4576">
        <v>0.895099997520447</v>
      </c>
      <c r="BS4576">
        <v>-0.21449999511241899</v>
      </c>
      <c r="BT4576">
        <v>0.126599997282028</v>
      </c>
      <c r="BU4576">
        <v>0.37990000844001798</v>
      </c>
      <c r="BV4576">
        <v>0.57620000839233398</v>
      </c>
      <c r="BW4576">
        <v>0.73320001363754295</v>
      </c>
      <c r="BX4576">
        <v>0.86129999160766602</v>
      </c>
      <c r="BY4576">
        <v>0.96679997444152799</v>
      </c>
      <c r="BZ4576">
        <v>1.05400002002716</v>
      </c>
      <c r="CA4576">
        <v>1.12580001354218</v>
      </c>
      <c r="CB4576">
        <v>1.1848000288009599</v>
      </c>
      <c r="CC4576">
        <v>1.23290002346039</v>
      </c>
      <c r="CD4576">
        <v>1.27190005779266</v>
      </c>
      <c r="CE4576">
        <v>1.30330002307892</v>
      </c>
      <c r="CF4576">
        <v>1.3285000324249301</v>
      </c>
      <c r="CG4576">
        <v>1.34839999675751</v>
      </c>
      <c r="CH4576">
        <v>1.3641999959945701</v>
      </c>
      <c r="CI4576">
        <v>1.3766000270843499</v>
      </c>
      <c r="CJ4576">
        <v>1.3862999677658101</v>
      </c>
      <c r="CK4576">
        <v>1.3939000368118299</v>
      </c>
      <c r="CL4576">
        <v>-0.73489999771118197</v>
      </c>
      <c r="CM4576">
        <v>-0.50089997053146396</v>
      </c>
      <c r="CN4576">
        <v>-0.31069999933242798</v>
      </c>
      <c r="CO4576">
        <v>-0.15260000526905099</v>
      </c>
      <c r="CP4576">
        <v>-1.8400000408291799E-2</v>
      </c>
      <c r="CQ4576">
        <v>9.7099997103214306E-2</v>
      </c>
      <c r="CR4576">
        <v>0.19769999384880099</v>
      </c>
      <c r="CS4576">
        <v>0.28619998693466198</v>
      </c>
      <c r="CT4576">
        <v>0.36430001258850098</v>
      </c>
      <c r="CU4576">
        <v>0.43369999527931202</v>
      </c>
      <c r="CV4576">
        <v>0.495599985122681</v>
      </c>
      <c r="CW4576">
        <v>0.55099999904632602</v>
      </c>
      <c r="CX4576">
        <v>0.60070002079009999</v>
      </c>
      <c r="CY4576">
        <v>0.64529997110366799</v>
      </c>
      <c r="CZ4576">
        <v>0.68559998273849498</v>
      </c>
      <c r="DA4576">
        <v>0.72200000286102295</v>
      </c>
      <c r="DB4576">
        <v>0.75489997863769498</v>
      </c>
      <c r="DC4576">
        <v>0.78479999303817705</v>
      </c>
      <c r="DD4576">
        <v>0.81209999322891202</v>
      </c>
      <c r="DE4576">
        <v>-0.73760002851486195</v>
      </c>
      <c r="DF4576">
        <v>-0.50330001115798995</v>
      </c>
      <c r="DG4576">
        <v>-0.31270000338554399</v>
      </c>
      <c r="DH4576">
        <v>-0.15379999577999101</v>
      </c>
      <c r="DI4576">
        <v>-1.86000000685453E-2</v>
      </c>
      <c r="DJ4576">
        <v>9.8300002515315996E-2</v>
      </c>
      <c r="DK4576">
        <v>0.200399994850159</v>
      </c>
      <c r="DL4576">
        <v>0.29060000181198098</v>
      </c>
      <c r="DM4576" s="3">
        <v>0.370599985122681</v>
      </c>
      <c r="DN4576">
        <v>0.44209998846054099</v>
      </c>
      <c r="DO4576">
        <v>0.50599998235702504</v>
      </c>
      <c r="DP4576">
        <v>0.56349998712539695</v>
      </c>
      <c r="DQ4576">
        <v>0.61529999971389804</v>
      </c>
      <c r="DR4576">
        <v>0.66200000047683705</v>
      </c>
      <c r="DS4576">
        <v>0.70429998636245705</v>
      </c>
      <c r="DT4576">
        <v>0.74269998073577903</v>
      </c>
      <c r="DU4576">
        <v>0.77759999036788896</v>
      </c>
      <c r="DV4576">
        <v>0.80940002202987704</v>
      </c>
      <c r="DW4576">
        <v>0.83840000629425004</v>
      </c>
    </row>
    <row r="4577" spans="1:127" x14ac:dyDescent="0.25">
      <c r="A4577" s="1">
        <v>42543</v>
      </c>
      <c r="B4577">
        <v>-1.04925495360689</v>
      </c>
      <c r="C4577">
        <v>-18.950745046393099</v>
      </c>
      <c r="D4577">
        <v>19.045927137838799</v>
      </c>
      <c r="E4577">
        <v>6.6956758517242099</v>
      </c>
      <c r="F4577">
        <v>1.4091999530792201</v>
      </c>
      <c r="G4577">
        <v>1.40079998970032</v>
      </c>
      <c r="H4577">
        <v>1.4089000225067101</v>
      </c>
      <c r="I4577">
        <v>1.4172999858856199</v>
      </c>
      <c r="J4577">
        <v>1.4220999479293801</v>
      </c>
      <c r="K4577">
        <v>1.4217000007629399</v>
      </c>
      <c r="L4577">
        <v>1.4163000583648699</v>
      </c>
      <c r="M4577">
        <v>1.40680003166199</v>
      </c>
      <c r="N4577" s="3">
        <v>1.3947000503539999</v>
      </c>
      <c r="O4577">
        <v>1.3813999891281099</v>
      </c>
      <c r="P4577">
        <v>1.3681999444961499</v>
      </c>
      <c r="Q4577">
        <v>1.35660004615784</v>
      </c>
      <c r="R4577">
        <v>1.34759998321533</v>
      </c>
      <c r="S4577">
        <v>1.3422000408172601</v>
      </c>
      <c r="T4577">
        <v>1.3409999608993499</v>
      </c>
      <c r="U4577">
        <v>1.34449994564056</v>
      </c>
      <c r="V4577">
        <v>1.35309994220734</v>
      </c>
      <c r="W4577">
        <v>1.36699998378754</v>
      </c>
      <c r="X4577">
        <v>1.4564000368118299</v>
      </c>
      <c r="Y4577">
        <v>1.28960001468658</v>
      </c>
      <c r="Z4577">
        <v>1.3862999677658101</v>
      </c>
      <c r="AA4577">
        <v>1.3780000209808301</v>
      </c>
      <c r="AB4577">
        <v>1.32530000805855</v>
      </c>
      <c r="AC4577">
        <v>1.4165999488905101</v>
      </c>
      <c r="AD4577">
        <v>1.4459000527858701</v>
      </c>
      <c r="AE4577">
        <v>1.45230001211166</v>
      </c>
      <c r="AF4577">
        <v>1.43570011854172</v>
      </c>
      <c r="AG4577">
        <v>1.4006999731063801</v>
      </c>
      <c r="AH4577">
        <v>1.35530000925064</v>
      </c>
      <c r="AI4577">
        <v>1.30750000476837</v>
      </c>
      <c r="AJ4577">
        <v>1.2647999525070199</v>
      </c>
      <c r="AK4577">
        <v>1.2331999540328999</v>
      </c>
      <c r="AL4577">
        <v>1.2174998521804801</v>
      </c>
      <c r="AM4577">
        <v>1.2206001281738299</v>
      </c>
      <c r="AN4577">
        <v>1.24480009078979</v>
      </c>
      <c r="AO4577">
        <v>1.2904999256134</v>
      </c>
      <c r="AP4577">
        <v>1.35810005664825</v>
      </c>
      <c r="AQ4577">
        <v>1.44669997692108</v>
      </c>
      <c r="AR4577">
        <v>1.5553001165389999</v>
      </c>
      <c r="AS4577">
        <v>1.6826000213623</v>
      </c>
      <c r="AT4577">
        <v>1.82679986953735</v>
      </c>
      <c r="AU4577">
        <v>1.4211000204086299</v>
      </c>
      <c r="AV4577">
        <v>1.41040003299713</v>
      </c>
      <c r="AW4577">
        <v>1.4171999692916899</v>
      </c>
      <c r="AX4577">
        <v>1.42490005493164</v>
      </c>
      <c r="AY4577">
        <v>1.42910003662109</v>
      </c>
      <c r="AZ4577">
        <v>1.42840003967285</v>
      </c>
      <c r="BA4577">
        <v>1.4230999946594201</v>
      </c>
      <c r="BB4577">
        <v>1.4139000177383401</v>
      </c>
      <c r="BC4577">
        <v>1.4021999835968</v>
      </c>
      <c r="BD4577">
        <v>1.3894000053405799</v>
      </c>
      <c r="BE4577">
        <v>1.3768999576568599</v>
      </c>
      <c r="BF4577">
        <v>1.36590003967285</v>
      </c>
      <c r="BG4577">
        <v>1.35730004310608</v>
      </c>
      <c r="BH4577">
        <v>1.35189998149872</v>
      </c>
      <c r="BI4577">
        <v>1.3504999876022299</v>
      </c>
      <c r="BJ4577">
        <v>1.35339999198914</v>
      </c>
      <c r="BK4577">
        <v>1.36090004444122</v>
      </c>
      <c r="BL4577">
        <v>1.3732000589370701</v>
      </c>
      <c r="BM4577">
        <v>1.3901000022888199</v>
      </c>
      <c r="BN4577">
        <v>0.262335197155802</v>
      </c>
      <c r="BO4577">
        <v>16.076177749162099</v>
      </c>
      <c r="BP4577">
        <v>0.36629998683929399</v>
      </c>
      <c r="BQ4577">
        <v>1.1444000005721999</v>
      </c>
      <c r="BR4577">
        <v>0.88319998979568504</v>
      </c>
      <c r="BS4577">
        <v>-0.25200000405311601</v>
      </c>
      <c r="BT4577">
        <v>-1.0300000198185401E-2</v>
      </c>
      <c r="BU4577">
        <v>0.24979999661445601</v>
      </c>
      <c r="BV4577">
        <v>0.476599991321564</v>
      </c>
      <c r="BW4577">
        <v>0.67129999399185203</v>
      </c>
      <c r="BX4577">
        <v>0.837000012397766</v>
      </c>
      <c r="BY4577">
        <v>0.97649997472763095</v>
      </c>
      <c r="BZ4577">
        <v>1.0923000574111901</v>
      </c>
      <c r="CA4577">
        <v>1.18669998645782</v>
      </c>
      <c r="CB4577">
        <v>1.2619999647140501</v>
      </c>
      <c r="CC4577">
        <v>1.3200000524520901</v>
      </c>
      <c r="CD4577">
        <v>1.3626999855041499</v>
      </c>
      <c r="CE4577">
        <v>1.3914999961853001</v>
      </c>
      <c r="CF4577">
        <v>1.4082000255584699</v>
      </c>
      <c r="CG4577">
        <v>1.4139000177383401</v>
      </c>
      <c r="CH4577">
        <v>1.4099999666214</v>
      </c>
      <c r="CI4577">
        <v>1.39769995212555</v>
      </c>
      <c r="CJ4577">
        <v>1.3777999877929701</v>
      </c>
      <c r="CK4577">
        <v>1.3515000343322801</v>
      </c>
      <c r="CL4577">
        <v>-0.65759998559951804</v>
      </c>
      <c r="CM4577">
        <v>-0.48559999465942399</v>
      </c>
      <c r="CN4577">
        <v>-0.333600014448166</v>
      </c>
      <c r="CO4577">
        <v>-0.19400000572204601</v>
      </c>
      <c r="CP4577">
        <v>-6.6299997270107297E-2</v>
      </c>
      <c r="CQ4577">
        <v>5.0000000745058101E-2</v>
      </c>
      <c r="CR4577">
        <v>0.155699998140335</v>
      </c>
      <c r="CS4577">
        <v>0.25139999389648399</v>
      </c>
      <c r="CT4577">
        <v>0.33790001273155201</v>
      </c>
      <c r="CU4577">
        <v>0.41569998860359197</v>
      </c>
      <c r="CV4577">
        <v>0.48559999465942399</v>
      </c>
      <c r="CW4577">
        <v>0.54809999465942405</v>
      </c>
      <c r="CX4577">
        <v>0.60390001535415605</v>
      </c>
      <c r="CY4577">
        <v>0.65350002050399802</v>
      </c>
      <c r="CZ4577">
        <v>0.69739997386932395</v>
      </c>
      <c r="DA4577">
        <v>0.73600000143051103</v>
      </c>
      <c r="DB4577">
        <v>0.76980000734329201</v>
      </c>
      <c r="DC4577">
        <v>0.799199998378754</v>
      </c>
      <c r="DD4577">
        <v>0.82459998130798295</v>
      </c>
      <c r="DE4577">
        <v>-0.66259998083114602</v>
      </c>
      <c r="DF4577">
        <v>-0.488900005817413</v>
      </c>
      <c r="DG4577">
        <v>-0.33610001206397999</v>
      </c>
      <c r="DH4577">
        <v>-0.19570000469684601</v>
      </c>
      <c r="DI4577">
        <v>-6.7000001668930095E-2</v>
      </c>
      <c r="DJ4577">
        <v>5.0599999725818599E-2</v>
      </c>
      <c r="DK4577">
        <v>0.157900005578995</v>
      </c>
      <c r="DL4577">
        <v>0.255499988794327</v>
      </c>
      <c r="DM4577" s="3">
        <v>0.34409999847412098</v>
      </c>
      <c r="DN4577">
        <v>0.424199998378754</v>
      </c>
      <c r="DO4577">
        <v>0.4966000020504</v>
      </c>
      <c r="DP4577">
        <v>0.56169998645782504</v>
      </c>
      <c r="DQ4577">
        <v>0.62000000476837203</v>
      </c>
      <c r="DR4577">
        <v>0.67199999094009399</v>
      </c>
      <c r="DS4577">
        <v>0.71829998493194602</v>
      </c>
      <c r="DT4577">
        <v>0.75910001993179299</v>
      </c>
      <c r="DU4577">
        <v>0.79500001668930098</v>
      </c>
      <c r="DV4577">
        <v>0.82620000839233398</v>
      </c>
      <c r="DW4577">
        <v>0.85320001840591397</v>
      </c>
    </row>
    <row r="4578" spans="1:127" x14ac:dyDescent="0.25">
      <c r="A4578" s="1">
        <v>42544</v>
      </c>
      <c r="B4578">
        <v>-1.0871363217165799</v>
      </c>
      <c r="C4578">
        <v>-18.912863678283401</v>
      </c>
      <c r="D4578">
        <v>19.076660665454298</v>
      </c>
      <c r="E4578">
        <v>6.8151846856668303</v>
      </c>
      <c r="F4578">
        <v>1.4614000320434599</v>
      </c>
      <c r="G4578">
        <v>1.46010005474091</v>
      </c>
      <c r="H4578">
        <v>1.4754999876022299</v>
      </c>
      <c r="I4578">
        <v>1.4888999462127701</v>
      </c>
      <c r="J4578">
        <v>1.49600005149841</v>
      </c>
      <c r="K4578">
        <v>1.49570000171661</v>
      </c>
      <c r="L4578">
        <v>1.4888000488281199</v>
      </c>
      <c r="M4578">
        <v>1.47699999809265</v>
      </c>
      <c r="N4578" s="3">
        <v>1.4622000455856301</v>
      </c>
      <c r="O4578">
        <v>1.44630002975464</v>
      </c>
      <c r="P4578">
        <v>1.4309999942779501</v>
      </c>
      <c r="Q4578">
        <v>1.4177999496460001</v>
      </c>
      <c r="R4578">
        <v>1.4077999591827399</v>
      </c>
      <c r="S4578">
        <v>1.40190005302429</v>
      </c>
      <c r="T4578">
        <v>1.40079998970032</v>
      </c>
      <c r="U4578">
        <v>1.4048000574111901</v>
      </c>
      <c r="V4578">
        <v>1.4141999483108501</v>
      </c>
      <c r="W4578">
        <v>1.42900002002716</v>
      </c>
      <c r="X4578">
        <v>1.54849994182587</v>
      </c>
      <c r="Y4578">
        <v>1.3335000276565601</v>
      </c>
      <c r="Z4578">
        <v>1.4493999481201201</v>
      </c>
      <c r="AA4578">
        <v>1.44219994544983</v>
      </c>
      <c r="AB4578">
        <v>1.3838999867439301</v>
      </c>
      <c r="AC4578">
        <v>1.5002999491989599</v>
      </c>
      <c r="AD4578">
        <v>1.5376999825239199</v>
      </c>
      <c r="AE4578">
        <v>1.54189988970757</v>
      </c>
      <c r="AF4578">
        <v>1.51620000600815</v>
      </c>
      <c r="AG4578">
        <v>1.4690999388694801</v>
      </c>
      <c r="AH4578">
        <v>1.41170001029968</v>
      </c>
      <c r="AI4578">
        <v>1.3544000387191799</v>
      </c>
      <c r="AJ4578">
        <v>1.3056998252868699</v>
      </c>
      <c r="AK4578">
        <v>1.27190005779266</v>
      </c>
      <c r="AL4578">
        <v>1.2574000358581501</v>
      </c>
      <c r="AM4578">
        <v>1.2646999359130899</v>
      </c>
      <c r="AN4578">
        <v>1.29490005970001</v>
      </c>
      <c r="AO4578">
        <v>1.34780013561249</v>
      </c>
      <c r="AP4578">
        <v>1.4227000474929801</v>
      </c>
      <c r="AQ4578">
        <v>1.51820003986359</v>
      </c>
      <c r="AR4578">
        <v>1.6323999166488601</v>
      </c>
      <c r="AS4578">
        <v>1.76350009441376</v>
      </c>
      <c r="AT4578">
        <v>1.9094001054763801</v>
      </c>
      <c r="AU4578">
        <v>1.4743000268936199</v>
      </c>
      <c r="AV4578">
        <v>1.4703999757766699</v>
      </c>
      <c r="AW4578">
        <v>1.4844000339508101</v>
      </c>
      <c r="AX4578">
        <v>1.4968999624252299</v>
      </c>
      <c r="AY4578">
        <v>1.5033999681472801</v>
      </c>
      <c r="AZ4578">
        <v>1.5027999877929701</v>
      </c>
      <c r="BA4578">
        <v>1.49609994888306</v>
      </c>
      <c r="BB4578">
        <v>1.4846999645233201</v>
      </c>
      <c r="BC4578">
        <v>1.4704999923706099</v>
      </c>
      <c r="BD4578">
        <v>1.45539999008179</v>
      </c>
      <c r="BE4578">
        <v>1.4408999681472801</v>
      </c>
      <c r="BF4578">
        <v>1.42830002307892</v>
      </c>
      <c r="BG4578">
        <v>1.4186999797821001</v>
      </c>
      <c r="BH4578">
        <v>1.4129999876022299</v>
      </c>
      <c r="BI4578">
        <v>1.41159999370575</v>
      </c>
      <c r="BJ4578">
        <v>1.41489994525909</v>
      </c>
      <c r="BK4578">
        <v>1.4229999780654901</v>
      </c>
      <c r="BL4578">
        <v>1.4359999895095801</v>
      </c>
      <c r="BM4578">
        <v>1.4536999464035001</v>
      </c>
      <c r="BN4578">
        <v>0.26792559398339699</v>
      </c>
      <c r="BO4578">
        <v>16.052847738261899</v>
      </c>
      <c r="BP4578">
        <v>0.35510000586509699</v>
      </c>
      <c r="BQ4578">
        <v>1.14690005779266</v>
      </c>
      <c r="BR4578">
        <v>0.88129997253418002</v>
      </c>
      <c r="BS4578">
        <v>-0.266799986362457</v>
      </c>
      <c r="BT4578">
        <v>-2.7899999171495399E-2</v>
      </c>
      <c r="BU4578">
        <v>0.236599996685982</v>
      </c>
      <c r="BV4578">
        <v>0.46750000119209301</v>
      </c>
      <c r="BW4578">
        <v>0.66570001840591397</v>
      </c>
      <c r="BX4578">
        <v>0.83439999818801902</v>
      </c>
      <c r="BY4578">
        <v>0.97630000114440896</v>
      </c>
      <c r="BZ4578">
        <v>1.09399998188019</v>
      </c>
      <c r="CA4578">
        <v>1.1900000572204601</v>
      </c>
      <c r="CB4578">
        <v>1.2663999795913701</v>
      </c>
      <c r="CC4578">
        <v>1.32529997825623</v>
      </c>
      <c r="CD4578">
        <v>1.3684999942779501</v>
      </c>
      <c r="CE4578">
        <v>1.39769995212555</v>
      </c>
      <c r="CF4578">
        <v>1.41439998149872</v>
      </c>
      <c r="CG4578">
        <v>1.41999995708466</v>
      </c>
      <c r="CH4578">
        <v>1.4157999753952</v>
      </c>
      <c r="CI4578">
        <v>1.4029999971389799</v>
      </c>
      <c r="CJ4578">
        <v>1.3825999498367301</v>
      </c>
      <c r="CK4578">
        <v>1.3555999994278001</v>
      </c>
      <c r="CL4578">
        <v>-0.68000000715255704</v>
      </c>
      <c r="CM4578">
        <v>-0.50639998912811302</v>
      </c>
      <c r="CN4578">
        <v>-0.35310000181198098</v>
      </c>
      <c r="CO4578">
        <v>-0.21179999411106101</v>
      </c>
      <c r="CP4578">
        <v>-8.2299999892711598E-2</v>
      </c>
      <c r="CQ4578">
        <v>3.5799998790025697E-2</v>
      </c>
      <c r="CR4578">
        <v>0.14300000667571999</v>
      </c>
      <c r="CS4578">
        <v>0.24019999802112599</v>
      </c>
      <c r="CT4578">
        <v>0.32800000905990601</v>
      </c>
      <c r="CU4578">
        <v>0.40709999203681901</v>
      </c>
      <c r="CV4578">
        <v>0.47799998521804798</v>
      </c>
      <c r="CW4578">
        <v>0.54149997234344505</v>
      </c>
      <c r="CX4578">
        <v>0.598200023174286</v>
      </c>
      <c r="CY4578">
        <v>0.64850002527236905</v>
      </c>
      <c r="CZ4578">
        <v>0.69300001859664895</v>
      </c>
      <c r="DA4578">
        <v>0.732200026512146</v>
      </c>
      <c r="DB4578">
        <v>0.76649999618530296</v>
      </c>
      <c r="DC4578">
        <v>0.79629999399185203</v>
      </c>
      <c r="DD4578">
        <v>0.82200002670288097</v>
      </c>
      <c r="DE4578">
        <v>-0.68529999256134</v>
      </c>
      <c r="DF4578">
        <v>-0.50999999046325695</v>
      </c>
      <c r="DG4578">
        <v>-0.35580000281333901</v>
      </c>
      <c r="DH4578">
        <v>-0.21359999477863301</v>
      </c>
      <c r="DI4578">
        <v>-8.3200000226497706E-2</v>
      </c>
      <c r="DJ4578">
        <v>3.6200001835823101E-2</v>
      </c>
      <c r="DK4578">
        <v>0.145099997520447</v>
      </c>
      <c r="DL4578">
        <v>0.24420000612735701</v>
      </c>
      <c r="DM4578" s="3">
        <v>0.33419999480247498</v>
      </c>
      <c r="DN4578">
        <v>0.41560000181198098</v>
      </c>
      <c r="DO4578">
        <v>0.48899999260902399</v>
      </c>
      <c r="DP4578">
        <v>0.55510002374649003</v>
      </c>
      <c r="DQ4578">
        <v>0.61440002918243397</v>
      </c>
      <c r="DR4578">
        <v>0.66720002889633201</v>
      </c>
      <c r="DS4578">
        <v>0.71410000324249301</v>
      </c>
      <c r="DT4578">
        <v>0.75559997558593806</v>
      </c>
      <c r="DU4578">
        <v>0.79189997911453203</v>
      </c>
      <c r="DV4578">
        <v>0.823599994182587</v>
      </c>
      <c r="DW4578">
        <v>0.85089999437332198</v>
      </c>
    </row>
    <row r="4579" spans="1:127" x14ac:dyDescent="0.25">
      <c r="A4579" s="1">
        <v>42545</v>
      </c>
      <c r="B4579">
        <v>-1.0782609388408699</v>
      </c>
      <c r="C4579">
        <v>-18.921739061159101</v>
      </c>
      <c r="D4579">
        <v>18.824840731441299</v>
      </c>
      <c r="E4579">
        <v>6.5764032851119403</v>
      </c>
      <c r="F4579">
        <v>1.3906999826431301</v>
      </c>
      <c r="G4579">
        <v>1.36640000343323</v>
      </c>
      <c r="H4579">
        <v>1.3739000558853101</v>
      </c>
      <c r="I4579">
        <v>1.3868999481201201</v>
      </c>
      <c r="J4579">
        <v>1.39660000801086</v>
      </c>
      <c r="K4579">
        <v>1.3998999595642101</v>
      </c>
      <c r="L4579">
        <v>1.39660000801086</v>
      </c>
      <c r="M4579">
        <v>1.38779997825623</v>
      </c>
      <c r="N4579" s="3">
        <v>1.37559998035431</v>
      </c>
      <c r="O4579">
        <v>1.36179995536804</v>
      </c>
      <c r="P4579">
        <v>1.34829998016357</v>
      </c>
      <c r="Q4579">
        <v>1.3365999460220299</v>
      </c>
      <c r="R4579">
        <v>1.3280999660491899</v>
      </c>
      <c r="S4579">
        <v>1.3236999511718801</v>
      </c>
      <c r="T4579">
        <v>1.3240000009536701</v>
      </c>
      <c r="U4579">
        <v>1.32949995994568</v>
      </c>
      <c r="V4579">
        <v>1.3404999971389799</v>
      </c>
      <c r="W4579">
        <v>1.35710000991821</v>
      </c>
      <c r="X4579">
        <v>1.4441000223159799</v>
      </c>
      <c r="Y4579">
        <v>1.2692999839782699</v>
      </c>
      <c r="Z4579">
        <v>1.37919998168945</v>
      </c>
      <c r="AA4579">
        <v>1.37030005455017</v>
      </c>
      <c r="AB4579">
        <v>1.24989998340607</v>
      </c>
      <c r="AC4579">
        <v>1.3642000630497899</v>
      </c>
      <c r="AD4579">
        <v>1.42340004444122</v>
      </c>
      <c r="AE4579">
        <v>1.4480999708175699</v>
      </c>
      <c r="AF4579">
        <v>1.43710005283356</v>
      </c>
      <c r="AG4579">
        <v>1.3988000154495199</v>
      </c>
      <c r="AH4579">
        <v>1.34600001573563</v>
      </c>
      <c r="AI4579">
        <v>1.29040002822876</v>
      </c>
      <c r="AJ4579">
        <v>1.24209988117218</v>
      </c>
      <c r="AK4579">
        <v>1.2084999084472701</v>
      </c>
      <c r="AL4579">
        <v>1.1945998668670701</v>
      </c>
      <c r="AM4579">
        <v>1.2031998634338399</v>
      </c>
      <c r="AN4579">
        <v>1.2355000972747801</v>
      </c>
      <c r="AO4579">
        <v>1.2913999557495099</v>
      </c>
      <c r="AP4579">
        <v>1.36989986896515</v>
      </c>
      <c r="AQ4579">
        <v>1.46960008144379</v>
      </c>
      <c r="AR4579">
        <v>1.58850002288818</v>
      </c>
      <c r="AS4579">
        <v>1.7244999408721899</v>
      </c>
      <c r="AT4579">
        <v>1.87540006637573</v>
      </c>
      <c r="AU4579">
        <v>1.40269994735718</v>
      </c>
      <c r="AV4579">
        <v>1.3760000467300399</v>
      </c>
      <c r="AW4579">
        <v>1.3822000026702901</v>
      </c>
      <c r="AX4579">
        <v>1.3942999839782699</v>
      </c>
      <c r="AY4579">
        <v>1.4033000469207799</v>
      </c>
      <c r="AZ4579">
        <v>1.40629994869232</v>
      </c>
      <c r="BA4579">
        <v>1.4028999805450399</v>
      </c>
      <c r="BB4579">
        <v>1.3944000005721999</v>
      </c>
      <c r="BC4579">
        <v>1.3826999664306601</v>
      </c>
      <c r="BD4579">
        <v>1.369500041008</v>
      </c>
      <c r="BE4579">
        <v>1.35660004615784</v>
      </c>
      <c r="BF4579">
        <v>1.3454999923706099</v>
      </c>
      <c r="BG4579">
        <v>1.3373999595642101</v>
      </c>
      <c r="BH4579">
        <v>1.3329999446868901</v>
      </c>
      <c r="BI4579">
        <v>1.3329999446868901</v>
      </c>
      <c r="BJ4579">
        <v>1.3378000259399401</v>
      </c>
      <c r="BK4579">
        <v>1.3474999666214</v>
      </c>
      <c r="BL4579">
        <v>1.36210000514984</v>
      </c>
      <c r="BM4579">
        <v>1.3815000057220499</v>
      </c>
      <c r="BN4579">
        <v>0.25887100239365701</v>
      </c>
      <c r="BO4579">
        <v>16.851369492849599</v>
      </c>
      <c r="BP4579">
        <v>0.26519998908042902</v>
      </c>
      <c r="BQ4579">
        <v>1.0334000587463399</v>
      </c>
      <c r="BR4579">
        <v>0.77240002155303999</v>
      </c>
      <c r="BS4579">
        <v>-0.329299986362457</v>
      </c>
      <c r="BT4579">
        <v>-9.66000035405159E-2</v>
      </c>
      <c r="BU4579">
        <v>0.152999997138977</v>
      </c>
      <c r="BV4579">
        <v>0.37209999561309798</v>
      </c>
      <c r="BW4579">
        <v>0.56180000305175803</v>
      </c>
      <c r="BX4579">
        <v>0.72500002384185802</v>
      </c>
      <c r="BY4579">
        <v>0.86379998922348</v>
      </c>
      <c r="BZ4579">
        <v>0.98070001602172896</v>
      </c>
      <c r="CA4579">
        <v>1.0777000188827499</v>
      </c>
      <c r="CB4579">
        <v>1.15659999847412</v>
      </c>
      <c r="CC4579">
        <v>1.21930003166199</v>
      </c>
      <c r="CD4579">
        <v>1.26740002632141</v>
      </c>
      <c r="CE4579">
        <v>1.3022999763488801</v>
      </c>
      <c r="CF4579">
        <v>1.32529997825623</v>
      </c>
      <c r="CG4579">
        <v>1.3379000425338701</v>
      </c>
      <c r="CH4579">
        <v>1.3409999608993499</v>
      </c>
      <c r="CI4579">
        <v>1.33570003509521</v>
      </c>
      <c r="CJ4579">
        <v>1.3229999542236299</v>
      </c>
      <c r="CK4579">
        <v>1.30369997024536</v>
      </c>
      <c r="CL4579">
        <v>-0.73280000686645497</v>
      </c>
      <c r="CM4579">
        <v>-0.5625</v>
      </c>
      <c r="CN4579">
        <v>-0.414099991321564</v>
      </c>
      <c r="CO4579">
        <v>-0.27829998731613198</v>
      </c>
      <c r="CP4579">
        <v>-0.15420000255107899</v>
      </c>
      <c r="CQ4579">
        <v>-4.0800001472234698E-2</v>
      </c>
      <c r="CR4579">
        <v>6.25E-2</v>
      </c>
      <c r="CS4579">
        <v>0.15649999678134899</v>
      </c>
      <c r="CT4579">
        <v>0.24179999530315399</v>
      </c>
      <c r="CU4579">
        <v>0.31900000572204601</v>
      </c>
      <c r="CV4579">
        <v>0.38879999518394498</v>
      </c>
      <c r="CW4579">
        <v>0.45159998536109902</v>
      </c>
      <c r="CX4579">
        <v>0.50800001621246305</v>
      </c>
      <c r="CY4579">
        <v>0.55849999189376798</v>
      </c>
      <c r="CZ4579">
        <v>0.60360002517700195</v>
      </c>
      <c r="DA4579">
        <v>0.64359998703002896</v>
      </c>
      <c r="DB4579">
        <v>0.67909997701644897</v>
      </c>
      <c r="DC4579">
        <v>0.71020001173019398</v>
      </c>
      <c r="DD4579">
        <v>0.73750001192092896</v>
      </c>
      <c r="DE4579">
        <v>-0.73839998245239302</v>
      </c>
      <c r="DF4579">
        <v>-0.56650000810623202</v>
      </c>
      <c r="DG4579">
        <v>-0.41719999909400901</v>
      </c>
      <c r="DH4579">
        <v>-0.28069999814033503</v>
      </c>
      <c r="DI4579">
        <v>-0.155699998140335</v>
      </c>
      <c r="DJ4579">
        <v>-4.1299998760223403E-2</v>
      </c>
      <c r="DK4579">
        <v>6.3400000333785997E-2</v>
      </c>
      <c r="DL4579">
        <v>0.158999994397163</v>
      </c>
      <c r="DM4579" s="3">
        <v>0.246199995279312</v>
      </c>
      <c r="DN4579">
        <v>0.32550001144409202</v>
      </c>
      <c r="DO4579">
        <v>0.39750000834464999</v>
      </c>
      <c r="DP4579">
        <v>0.46259999275207497</v>
      </c>
      <c r="DQ4579">
        <v>0.52139997482299805</v>
      </c>
      <c r="DR4579">
        <v>0.57429999113082897</v>
      </c>
      <c r="DS4579">
        <v>0.62169998884201005</v>
      </c>
      <c r="DT4579">
        <v>0.66399997472763095</v>
      </c>
      <c r="DU4579">
        <v>0.70149999856948897</v>
      </c>
      <c r="DV4579">
        <v>0.73460000753402699</v>
      </c>
      <c r="DW4579">
        <v>0.763499975204468</v>
      </c>
    </row>
    <row r="4580" spans="1:127" x14ac:dyDescent="0.25">
      <c r="A4580" s="1">
        <v>42548</v>
      </c>
      <c r="B4580">
        <v>1.20517045015635</v>
      </c>
      <c r="C4580">
        <v>-2.7888938752013401</v>
      </c>
      <c r="D4580">
        <v>15572.4162144619</v>
      </c>
      <c r="E4580">
        <v>-15573.379859512201</v>
      </c>
      <c r="F4580">
        <v>1.37950003147125</v>
      </c>
      <c r="G4580">
        <v>1.2913999557495099</v>
      </c>
      <c r="H4580">
        <v>1.2694000005721999</v>
      </c>
      <c r="I4580">
        <v>1.2734999656677199</v>
      </c>
      <c r="J4580">
        <v>1.2841999530792201</v>
      </c>
      <c r="K4580">
        <v>1.2929999828338601</v>
      </c>
      <c r="L4580">
        <v>1.2970999479293801</v>
      </c>
      <c r="M4580">
        <v>1.2967000007629399</v>
      </c>
      <c r="N4580" s="3">
        <v>1.2929999828338601</v>
      </c>
      <c r="O4580">
        <v>1.2877999544143699</v>
      </c>
      <c r="P4580">
        <v>1.2825000286102299</v>
      </c>
      <c r="Q4580">
        <v>1.2785999774932899</v>
      </c>
      <c r="R4580">
        <v>1.27709996700287</v>
      </c>
      <c r="S4580">
        <v>1.2785999774932899</v>
      </c>
      <c r="T4580">
        <v>1.2838000059127801</v>
      </c>
      <c r="U4580">
        <v>1.2928999662399301</v>
      </c>
      <c r="V4580">
        <v>1.3061000108718901</v>
      </c>
      <c r="W4580">
        <v>1.3231999874114999</v>
      </c>
      <c r="X4580">
        <v>1.29419994354248</v>
      </c>
      <c r="Y4580">
        <v>1.26409995555878</v>
      </c>
      <c r="Z4580">
        <v>1.34430003166199</v>
      </c>
      <c r="AA4580">
        <v>1.3173999786377</v>
      </c>
      <c r="AB4580">
        <v>1.09469997882843</v>
      </c>
      <c r="AC4580">
        <v>1.1533000161871301</v>
      </c>
      <c r="AD4580">
        <v>1.2517999857664099</v>
      </c>
      <c r="AE4580">
        <v>1.32109999656677</v>
      </c>
      <c r="AF4580">
        <v>1.34739995002747</v>
      </c>
      <c r="AG4580">
        <v>1.3390000462531999</v>
      </c>
      <c r="AH4580">
        <v>1.3105999231338501</v>
      </c>
      <c r="AI4580">
        <v>1.27590012550354</v>
      </c>
      <c r="AJ4580">
        <v>1.2457000613212601</v>
      </c>
      <c r="AK4580">
        <v>1.22730004787445</v>
      </c>
      <c r="AL4580">
        <v>1.2252000570297199</v>
      </c>
      <c r="AM4580">
        <v>1.24119997024536</v>
      </c>
      <c r="AN4580">
        <v>1.27590012550354</v>
      </c>
      <c r="AO4580">
        <v>1.3285000324249301</v>
      </c>
      <c r="AP4580">
        <v>1.39770007133484</v>
      </c>
      <c r="AQ4580">
        <v>1.48179996013641</v>
      </c>
      <c r="AR4580">
        <v>1.5787000656127901</v>
      </c>
      <c r="AS4580">
        <v>1.68680000305176</v>
      </c>
      <c r="AT4580">
        <v>1.80400013923645</v>
      </c>
      <c r="AU4580">
        <v>1.3862999677658101</v>
      </c>
      <c r="AV4580">
        <v>1.2979999780654901</v>
      </c>
      <c r="AW4580">
        <v>1.2755999565124501</v>
      </c>
      <c r="AX4580">
        <v>1.2791999578476001</v>
      </c>
      <c r="AY4580">
        <v>1.28939998149872</v>
      </c>
      <c r="AZ4580">
        <v>1.2977000474929801</v>
      </c>
      <c r="BA4580">
        <v>1.3015999794006301</v>
      </c>
      <c r="BB4580">
        <v>1.3012000322341899</v>
      </c>
      <c r="BC4580">
        <v>1.2977000474929801</v>
      </c>
      <c r="BD4580">
        <v>1.2927000522613501</v>
      </c>
      <c r="BE4580">
        <v>1.2877000570297199</v>
      </c>
      <c r="BF4580">
        <v>1.2840000391006501</v>
      </c>
      <c r="BG4580">
        <v>1.2825000286102299</v>
      </c>
      <c r="BH4580">
        <v>1.2838000059127801</v>
      </c>
      <c r="BI4580">
        <v>1.2884999513626101</v>
      </c>
      <c r="BJ4580">
        <v>1.2967000007629399</v>
      </c>
      <c r="BK4580">
        <v>1.30850005149841</v>
      </c>
      <c r="BL4580">
        <v>1.3238999843597401</v>
      </c>
      <c r="BM4580">
        <v>1.3425999879837001</v>
      </c>
      <c r="BN4580">
        <v>2.2664595896997</v>
      </c>
      <c r="BO4580">
        <v>2.2666081199200501</v>
      </c>
      <c r="BP4580">
        <v>0.284599989652634</v>
      </c>
      <c r="BQ4580">
        <v>0.89670002460479703</v>
      </c>
      <c r="BR4580">
        <v>0.68360000848770097</v>
      </c>
      <c r="BS4580">
        <v>-0.2567999958992</v>
      </c>
      <c r="BT4580">
        <v>7.0000002160668399E-3</v>
      </c>
      <c r="BU4580">
        <v>0.20069999992847401</v>
      </c>
      <c r="BV4580">
        <v>0.36489999294281</v>
      </c>
      <c r="BW4580">
        <v>0.51160001754760698</v>
      </c>
      <c r="BX4580">
        <v>0.64249998331069902</v>
      </c>
      <c r="BY4580">
        <v>0.756600022315979</v>
      </c>
      <c r="BZ4580">
        <v>0.85339999198913596</v>
      </c>
      <c r="CA4580">
        <v>0.93339997529983498</v>
      </c>
      <c r="CB4580">
        <v>0.99800002574920699</v>
      </c>
      <c r="CC4580">
        <v>1.04910004138947</v>
      </c>
      <c r="CD4580">
        <v>1.08879995346069</v>
      </c>
      <c r="CE4580">
        <v>1.1191999912262001</v>
      </c>
      <c r="CF4580">
        <v>1.14219999313354</v>
      </c>
      <c r="CG4580">
        <v>1.1593999862670901</v>
      </c>
      <c r="CH4580">
        <v>1.1720999479293801</v>
      </c>
      <c r="CI4580">
        <v>1.1814999580383301</v>
      </c>
      <c r="CJ4580">
        <v>1.18819999694824</v>
      </c>
      <c r="CK4580">
        <v>1.1930999755859399</v>
      </c>
      <c r="CL4580">
        <v>-0.76910001039505005</v>
      </c>
      <c r="CM4580">
        <v>-0.55070000886917103</v>
      </c>
      <c r="CN4580">
        <v>-0.38580000400543202</v>
      </c>
      <c r="CO4580">
        <v>-0.25180000066757202</v>
      </c>
      <c r="CP4580">
        <v>-0.13689999282360099</v>
      </c>
      <c r="CQ4580">
        <v>-3.5399999469518703E-2</v>
      </c>
      <c r="CR4580">
        <v>5.5599998682737399E-2</v>
      </c>
      <c r="CS4580">
        <v>0.13770000636577601</v>
      </c>
      <c r="CT4580">
        <v>0.21179999411106101</v>
      </c>
      <c r="CU4580">
        <v>0.27860000729560902</v>
      </c>
      <c r="CV4580">
        <v>0.33860000967979398</v>
      </c>
      <c r="CW4580">
        <v>0.39259999990463301</v>
      </c>
      <c r="CX4580">
        <v>0.44119998812675498</v>
      </c>
      <c r="CY4580">
        <v>0.48469999432563798</v>
      </c>
      <c r="CZ4580">
        <v>0.52389997243881203</v>
      </c>
      <c r="DA4580">
        <v>0.55919998884201005</v>
      </c>
      <c r="DB4580">
        <v>0.59109997749328602</v>
      </c>
      <c r="DC4580">
        <v>0.61989998817443803</v>
      </c>
      <c r="DD4580">
        <v>0.64600002765655495</v>
      </c>
      <c r="DE4580">
        <v>-0.77209997177124001</v>
      </c>
      <c r="DF4580">
        <v>-0.55339998006820701</v>
      </c>
      <c r="DG4580">
        <v>-0.38820001482963601</v>
      </c>
      <c r="DH4580">
        <v>-0.25369998812675498</v>
      </c>
      <c r="DI4580">
        <v>-0.13809999823570299</v>
      </c>
      <c r="DJ4580">
        <v>-3.5799998790025697E-2</v>
      </c>
      <c r="DK4580">
        <v>5.6299999356269802E-2</v>
      </c>
      <c r="DL4580">
        <v>0.13969999551773099</v>
      </c>
      <c r="DM4580" s="3">
        <v>0.21520000696182301</v>
      </c>
      <c r="DN4580">
        <v>0.283499985933304</v>
      </c>
      <c r="DO4580">
        <v>0.34529998898506198</v>
      </c>
      <c r="DP4580">
        <v>0.40099999308586098</v>
      </c>
      <c r="DQ4580">
        <v>0.45129999518394498</v>
      </c>
      <c r="DR4580">
        <v>0.4966000020504</v>
      </c>
      <c r="DS4580">
        <v>0.53750002384185802</v>
      </c>
      <c r="DT4580">
        <v>0.57450002431869496</v>
      </c>
      <c r="DU4580">
        <v>0.60799998044967696</v>
      </c>
      <c r="DV4580">
        <v>0.638300001621246</v>
      </c>
      <c r="DW4580">
        <v>0.66600000858306896</v>
      </c>
    </row>
    <row r="4581" spans="1:127" x14ac:dyDescent="0.25">
      <c r="A4581" s="1">
        <v>42549</v>
      </c>
      <c r="B4581">
        <v>-44.127053564352103</v>
      </c>
      <c r="C4581">
        <v>42.744256930259603</v>
      </c>
      <c r="D4581">
        <v>20.373262240250099</v>
      </c>
      <c r="E4581">
        <v>115.07861017009699</v>
      </c>
      <c r="F4581">
        <v>1.42799997329712</v>
      </c>
      <c r="G4581">
        <v>1.35179996490479</v>
      </c>
      <c r="H4581">
        <v>1.3191000223159799</v>
      </c>
      <c r="I4581">
        <v>1.3092999458312999</v>
      </c>
      <c r="J4581">
        <v>1.3098000288009599</v>
      </c>
      <c r="K4581">
        <v>1.3138999938964799</v>
      </c>
      <c r="L4581">
        <v>1.31780004501343</v>
      </c>
      <c r="M4581">
        <v>1.3198000192642201</v>
      </c>
      <c r="N4581" s="3">
        <v>1.3195999860763501</v>
      </c>
      <c r="O4581">
        <v>1.3173999786377</v>
      </c>
      <c r="P4581">
        <v>1.3140000104904199</v>
      </c>
      <c r="Q4581">
        <v>1.3101999759674099</v>
      </c>
      <c r="R4581">
        <v>1.3068000078201301</v>
      </c>
      <c r="S4581">
        <v>1.3048000335693399</v>
      </c>
      <c r="T4581">
        <v>1.3049000501632699</v>
      </c>
      <c r="U4581">
        <v>1.30799996852875</v>
      </c>
      <c r="V4581">
        <v>1.3147000074386599</v>
      </c>
      <c r="W4581">
        <v>1.32550001144409</v>
      </c>
      <c r="X4581">
        <v>1.2736999988555899</v>
      </c>
      <c r="Y4581">
        <v>1.32200002670288</v>
      </c>
      <c r="Z4581">
        <v>1.3409999608993499</v>
      </c>
      <c r="AA4581">
        <v>1.33430004119873</v>
      </c>
      <c r="AB4581">
        <v>1.21240001916885</v>
      </c>
      <c r="AC4581">
        <v>1.2014999799430399</v>
      </c>
      <c r="AD4581">
        <v>1.2444999814033499</v>
      </c>
      <c r="AE4581">
        <v>1.2936999499797801</v>
      </c>
      <c r="AF4581">
        <v>1.3287999629974401</v>
      </c>
      <c r="AG4581">
        <v>1.3445000052452101</v>
      </c>
      <c r="AH4581">
        <v>1.3423999547958401</v>
      </c>
      <c r="AI4581">
        <v>1.3277999162673999</v>
      </c>
      <c r="AJ4581">
        <v>1.3068001270294201</v>
      </c>
      <c r="AK4581">
        <v>1.2853000760078399</v>
      </c>
      <c r="AL4581">
        <v>1.26870012283325</v>
      </c>
      <c r="AM4581">
        <v>1.2614998817443801</v>
      </c>
      <c r="AN4581">
        <v>1.26730012893677</v>
      </c>
      <c r="AO4581">
        <v>1.2890000343322801</v>
      </c>
      <c r="AP4581">
        <v>1.3289000988006601</v>
      </c>
      <c r="AQ4581">
        <v>1.3889000415802</v>
      </c>
      <c r="AR4581">
        <v>1.4701999425888099</v>
      </c>
      <c r="AS4581">
        <v>1.5737000703811601</v>
      </c>
      <c r="AT4581">
        <v>1.70010006427765</v>
      </c>
      <c r="AU4581">
        <v>1.4344999790191699</v>
      </c>
      <c r="AV4581">
        <v>1.3582999706268299</v>
      </c>
      <c r="AW4581">
        <v>1.32550001144409</v>
      </c>
      <c r="AX4581">
        <v>1.3154000043869001</v>
      </c>
      <c r="AY4581">
        <v>1.3157000541687001</v>
      </c>
      <c r="AZ4581">
        <v>1.3193999528884901</v>
      </c>
      <c r="BA4581">
        <v>1.3229999542236299</v>
      </c>
      <c r="BB4581">
        <v>1.3248000144958501</v>
      </c>
      <c r="BC4581">
        <v>1.3245999813079801</v>
      </c>
      <c r="BD4581">
        <v>1.3224999904632599</v>
      </c>
      <c r="BE4581">
        <v>1.3192000389099099</v>
      </c>
      <c r="BF4581">
        <v>1.3156000375747701</v>
      </c>
      <c r="BG4581">
        <v>1.31239998340607</v>
      </c>
      <c r="BH4581">
        <v>1.3105000257492101</v>
      </c>
      <c r="BI4581">
        <v>1.3106000423431401</v>
      </c>
      <c r="BJ4581">
        <v>1.31330001354218</v>
      </c>
      <c r="BK4581">
        <v>1.3192000389099099</v>
      </c>
      <c r="BL4581">
        <v>1.3287999629974401</v>
      </c>
      <c r="BM4581">
        <v>1.3424999713897701</v>
      </c>
      <c r="BN4581">
        <v>7.1184321053393802</v>
      </c>
      <c r="BO4581">
        <v>29.999999999999702</v>
      </c>
      <c r="BP4581">
        <v>0.289099991321564</v>
      </c>
      <c r="BQ4581">
        <v>0.83639997243881203</v>
      </c>
      <c r="BR4581">
        <v>0.65280002355575595</v>
      </c>
      <c r="BS4581">
        <v>-0.35350000858306901</v>
      </c>
      <c r="BT4581">
        <v>-3.6400001496076598E-2</v>
      </c>
      <c r="BU4581">
        <v>0.19720000028610199</v>
      </c>
      <c r="BV4581">
        <v>0.37270000576973</v>
      </c>
      <c r="BW4581">
        <v>0.508800029754639</v>
      </c>
      <c r="BX4581">
        <v>0.61890000104904197</v>
      </c>
      <c r="BY4581">
        <v>0.71249997615814198</v>
      </c>
      <c r="BZ4581">
        <v>0.79589998722076405</v>
      </c>
      <c r="CA4581">
        <v>0.872699975967407</v>
      </c>
      <c r="CB4581">
        <v>0.94510000944137595</v>
      </c>
      <c r="CC4581">
        <v>1.01349997520447</v>
      </c>
      <c r="CD4581">
        <v>1.0776000022888199</v>
      </c>
      <c r="CE4581">
        <v>1.1363999843597401</v>
      </c>
      <c r="CF4581">
        <v>1.18840003013611</v>
      </c>
      <c r="CG4581">
        <v>1.23189997673035</v>
      </c>
      <c r="CH4581">
        <v>1.2648999691009499</v>
      </c>
      <c r="CI4581">
        <v>1.28569996356964</v>
      </c>
      <c r="CJ4581">
        <v>1.2926000356674201</v>
      </c>
      <c r="CK4581">
        <v>1.2838000059127801</v>
      </c>
      <c r="CL4581">
        <v>-0.81150001287460305</v>
      </c>
      <c r="CM4581">
        <v>-0.60240000486373901</v>
      </c>
      <c r="CN4581">
        <v>-0.42969998717308</v>
      </c>
      <c r="CO4581">
        <v>-0.28589999675750699</v>
      </c>
      <c r="CP4581">
        <v>-0.164599999785423</v>
      </c>
      <c r="CQ4581">
        <v>-6.1000000685453401E-2</v>
      </c>
      <c r="CR4581">
        <v>2.8999999165535001E-2</v>
      </c>
      <c r="CS4581">
        <v>0.108499996364117</v>
      </c>
      <c r="CT4581">
        <v>0.17960000038147</v>
      </c>
      <c r="CU4581">
        <v>0.24420000612735701</v>
      </c>
      <c r="CV4581">
        <v>0.303600013256073</v>
      </c>
      <c r="CW4581">
        <v>0.35850000381469699</v>
      </c>
      <c r="CX4581">
        <v>0.40970000624656699</v>
      </c>
      <c r="CY4581">
        <v>0.45730000734329201</v>
      </c>
      <c r="CZ4581">
        <v>0.50169998407363903</v>
      </c>
      <c r="DA4581">
        <v>0.54280000925064098</v>
      </c>
      <c r="DB4581">
        <v>0.58060002326965299</v>
      </c>
      <c r="DC4581">
        <v>0.61489999294280995</v>
      </c>
      <c r="DD4581">
        <v>0.64569997787475597</v>
      </c>
      <c r="DE4581">
        <v>-0.81440001726150502</v>
      </c>
      <c r="DF4581">
        <v>-0.60519999265670799</v>
      </c>
      <c r="DG4581">
        <v>-0.43239998817443798</v>
      </c>
      <c r="DH4581">
        <v>-0.28810000419616699</v>
      </c>
      <c r="DI4581">
        <v>-0.16619999706745101</v>
      </c>
      <c r="DJ4581">
        <v>-6.1599999666214003E-2</v>
      </c>
      <c r="DK4581">
        <v>2.94000003486872E-2</v>
      </c>
      <c r="DL4581">
        <v>0.109999999403954</v>
      </c>
      <c r="DM4581" s="3">
        <v>0.182500004768372</v>
      </c>
      <c r="DN4581">
        <v>0.24860000610351601</v>
      </c>
      <c r="DO4581">
        <v>0.30950000882148698</v>
      </c>
      <c r="DP4581">
        <v>0.366100013256073</v>
      </c>
      <c r="DQ4581">
        <v>0.41909998655319203</v>
      </c>
      <c r="DR4581">
        <v>0.468699991703033</v>
      </c>
      <c r="DS4581">
        <v>0.51510000228881803</v>
      </c>
      <c r="DT4581">
        <v>0.55830001831054699</v>
      </c>
      <c r="DU4581">
        <v>0.598200023174286</v>
      </c>
      <c r="DV4581">
        <v>0.63459998369216897</v>
      </c>
      <c r="DW4581">
        <v>0.66729998588562001</v>
      </c>
    </row>
    <row r="4582" spans="1:127" x14ac:dyDescent="0.25">
      <c r="A4582" s="1">
        <v>42550</v>
      </c>
      <c r="B4582">
        <v>-1.2284080713282199</v>
      </c>
      <c r="C4582">
        <v>-18.7715919286718</v>
      </c>
      <c r="D4582">
        <v>19.492995884773499</v>
      </c>
      <c r="E4582">
        <v>6.6810492892218596</v>
      </c>
      <c r="F4582">
        <v>1.3822000026702901</v>
      </c>
      <c r="G4582">
        <v>1.37409996986389</v>
      </c>
      <c r="H4582">
        <v>1.37969994544983</v>
      </c>
      <c r="I4582">
        <v>1.38460004329681</v>
      </c>
      <c r="J4582">
        <v>1.38479995727539</v>
      </c>
      <c r="K4582">
        <v>1.37940001487732</v>
      </c>
      <c r="L4582">
        <v>1.3688000440597501</v>
      </c>
      <c r="M4582">
        <v>1.3545000553131099</v>
      </c>
      <c r="N4582" s="3">
        <v>1.33829998970032</v>
      </c>
      <c r="O4582">
        <v>1.32190001010895</v>
      </c>
      <c r="P4582">
        <v>1.30710005760193</v>
      </c>
      <c r="Q4582">
        <v>1.29499995708466</v>
      </c>
      <c r="R4582">
        <v>1.28670001029968</v>
      </c>
      <c r="S4582">
        <v>1.2829999923706099</v>
      </c>
      <c r="T4582">
        <v>1.2843999862670901</v>
      </c>
      <c r="U4582">
        <v>1.291100025177</v>
      </c>
      <c r="V4582">
        <v>1.30350005626678</v>
      </c>
      <c r="W4582">
        <v>1.32140004634857</v>
      </c>
      <c r="X4582">
        <v>1.4089000225067101</v>
      </c>
      <c r="Y4582">
        <v>1.19609999656677</v>
      </c>
      <c r="Z4582">
        <v>1.34469997882843</v>
      </c>
      <c r="AA4582">
        <v>1.2975000143051101</v>
      </c>
      <c r="AB4582">
        <v>1.30510002374649</v>
      </c>
      <c r="AC4582">
        <v>1.3850000500679001</v>
      </c>
      <c r="AD4582">
        <v>1.4043999612331399</v>
      </c>
      <c r="AE4582">
        <v>1.39929994940758</v>
      </c>
      <c r="AF4582">
        <v>1.3693000078201301</v>
      </c>
      <c r="AG4582">
        <v>1.3216999173164401</v>
      </c>
      <c r="AH4582">
        <v>1.26690006256104</v>
      </c>
      <c r="AI4582">
        <v>1.21449995040894</v>
      </c>
      <c r="AJ4582">
        <v>1.1729000806808501</v>
      </c>
      <c r="AK4582">
        <v>1.14770007133484</v>
      </c>
      <c r="AL4582">
        <v>1.14289999008179</v>
      </c>
      <c r="AM4582">
        <v>1.16059994697571</v>
      </c>
      <c r="AN4582">
        <v>1.20120000839233</v>
      </c>
      <c r="AO4582">
        <v>1.2645001411437999</v>
      </c>
      <c r="AP4582">
        <v>1.34920001029968</v>
      </c>
      <c r="AQ4582">
        <v>1.4535001516342201</v>
      </c>
      <c r="AR4582">
        <v>1.5757999420166</v>
      </c>
      <c r="AS4582">
        <v>1.71370005607605</v>
      </c>
      <c r="AT4582">
        <v>1.86510002613068</v>
      </c>
      <c r="AU4582">
        <v>1.39370000362396</v>
      </c>
      <c r="AV4582">
        <v>1.38349997997284</v>
      </c>
      <c r="AW4582">
        <v>1.38789999485016</v>
      </c>
      <c r="AX4582">
        <v>1.39199995994568</v>
      </c>
      <c r="AY4582">
        <v>1.3918000459671001</v>
      </c>
      <c r="AZ4582">
        <v>1.3861999511718801</v>
      </c>
      <c r="BA4582">
        <v>1.37580001354218</v>
      </c>
      <c r="BB4582">
        <v>1.36189997196198</v>
      </c>
      <c r="BC4582">
        <v>1.3463000059127801</v>
      </c>
      <c r="BD4582">
        <v>1.33060002326965</v>
      </c>
      <c r="BE4582">
        <v>1.31630003452301</v>
      </c>
      <c r="BF4582">
        <v>1.3046000003814699</v>
      </c>
      <c r="BG4582">
        <v>1.2965999841690099</v>
      </c>
      <c r="BH4582">
        <v>1.2927999496460001</v>
      </c>
      <c r="BI4582">
        <v>1.2936999797821001</v>
      </c>
      <c r="BJ4582">
        <v>1.29960000514984</v>
      </c>
      <c r="BK4582">
        <v>1.3105000257492101</v>
      </c>
      <c r="BL4582">
        <v>1.3264000415802</v>
      </c>
      <c r="BM4582">
        <v>1.3470000028610201</v>
      </c>
      <c r="BN4582">
        <v>0.26508059541346501</v>
      </c>
      <c r="BO4582">
        <v>15.607657498124</v>
      </c>
      <c r="BP4582">
        <v>0.21400000154972099</v>
      </c>
      <c r="BQ4582">
        <v>0.98559999465942405</v>
      </c>
      <c r="BR4582">
        <v>0.72939997911453203</v>
      </c>
      <c r="BS4582">
        <v>-0.407400012016296</v>
      </c>
      <c r="BT4582">
        <v>-0.166299998760223</v>
      </c>
      <c r="BU4582">
        <v>9.6799999475479098E-2</v>
      </c>
      <c r="BV4582">
        <v>0.32519999146461498</v>
      </c>
      <c r="BW4582">
        <v>0.52020001411437999</v>
      </c>
      <c r="BX4582">
        <v>0.68510001897811901</v>
      </c>
      <c r="BY4582">
        <v>0.82270002365112305</v>
      </c>
      <c r="BZ4582">
        <v>0.93589997291564897</v>
      </c>
      <c r="CA4582">
        <v>1.02709996700287</v>
      </c>
      <c r="CB4582">
        <v>1.09870004653931</v>
      </c>
      <c r="CC4582">
        <v>1.15269994735718</v>
      </c>
      <c r="CD4582">
        <v>1.19099998474121</v>
      </c>
      <c r="CE4582">
        <v>1.2153999805450399</v>
      </c>
      <c r="CF4582">
        <v>1.22749996185303</v>
      </c>
      <c r="CG4582">
        <v>1.228600025177</v>
      </c>
      <c r="CH4582">
        <v>1.2201999425888099</v>
      </c>
      <c r="CI4582">
        <v>1.2032999992370601</v>
      </c>
      <c r="CJ4582">
        <v>1.17910003662109</v>
      </c>
      <c r="CK4582">
        <v>1.1485999822616599</v>
      </c>
      <c r="CL4582">
        <v>-0.74440002441406194</v>
      </c>
      <c r="CM4582">
        <v>-0.59539997577667203</v>
      </c>
      <c r="CN4582">
        <v>-0.454299986362457</v>
      </c>
      <c r="CO4582">
        <v>-0.32060000300407399</v>
      </c>
      <c r="CP4582">
        <v>-0.19660000503063199</v>
      </c>
      <c r="CQ4582">
        <v>-8.2699999213218703E-2</v>
      </c>
      <c r="CR4582">
        <v>2.0999999716877899E-2</v>
      </c>
      <c r="CS4582">
        <v>0.115000002086163</v>
      </c>
      <c r="CT4582">
        <v>0.199799999594688</v>
      </c>
      <c r="CU4582">
        <v>0.27610000967979398</v>
      </c>
      <c r="CV4582">
        <v>0.34450000524520902</v>
      </c>
      <c r="CW4582">
        <v>0.40549999475479098</v>
      </c>
      <c r="CX4582">
        <v>0.45969998836517301</v>
      </c>
      <c r="CY4582">
        <v>0.50760000944137595</v>
      </c>
      <c r="CZ4582">
        <v>0.54979997873306297</v>
      </c>
      <c r="DA4582">
        <v>0.58670002222061202</v>
      </c>
      <c r="DB4582">
        <v>0.61879998445510898</v>
      </c>
      <c r="DC4582">
        <v>0.64649999141693104</v>
      </c>
      <c r="DD4582">
        <v>0.67000001668930098</v>
      </c>
      <c r="DE4582">
        <v>-0.75</v>
      </c>
      <c r="DF4582">
        <v>-0.59939998388290405</v>
      </c>
      <c r="DG4582">
        <v>-0.457599997520447</v>
      </c>
      <c r="DH4582">
        <v>-0.32330000400543202</v>
      </c>
      <c r="DI4582">
        <v>-0.19850000739097601</v>
      </c>
      <c r="DJ4582">
        <v>-8.3700001239776597E-2</v>
      </c>
      <c r="DK4582">
        <v>2.11999993771315E-2</v>
      </c>
      <c r="DL4582">
        <v>0.116800002753735</v>
      </c>
      <c r="DM4582" s="3">
        <v>0.20340000092983199</v>
      </c>
      <c r="DN4582">
        <v>0.28169998526573198</v>
      </c>
      <c r="DO4582">
        <v>0.35220000147819502</v>
      </c>
      <c r="DP4582">
        <v>0.41530001163482699</v>
      </c>
      <c r="DQ4582">
        <v>0.47170001268386802</v>
      </c>
      <c r="DR4582">
        <v>0.52170002460479703</v>
      </c>
      <c r="DS4582">
        <v>0.56590002775192305</v>
      </c>
      <c r="DT4582">
        <v>0.60470002889633201</v>
      </c>
      <c r="DU4582">
        <v>0.638499975204468</v>
      </c>
      <c r="DV4582">
        <v>0.66759997606277499</v>
      </c>
      <c r="DW4582">
        <v>0.69239997863769498</v>
      </c>
    </row>
    <row r="4583" spans="1:127" x14ac:dyDescent="0.25">
      <c r="A4583" s="1">
        <v>42551</v>
      </c>
      <c r="B4583">
        <v>-33.1647992129854</v>
      </c>
      <c r="C4583">
        <v>31.766634495917302</v>
      </c>
      <c r="D4583">
        <v>15.226992374143</v>
      </c>
      <c r="E4583">
        <v>86.430317766477998</v>
      </c>
      <c r="F4583">
        <v>1.4611999988555899</v>
      </c>
      <c r="G4583">
        <v>1.3984999656677199</v>
      </c>
      <c r="H4583">
        <v>1.3767000436782799</v>
      </c>
      <c r="I4583">
        <v>1.3723000288009599</v>
      </c>
      <c r="J4583">
        <v>1.3731000423431401</v>
      </c>
      <c r="K4583">
        <v>1.3731000423431401</v>
      </c>
      <c r="L4583">
        <v>1.37030005455017</v>
      </c>
      <c r="M4583">
        <v>1.3643000125885001</v>
      </c>
      <c r="N4583" s="3">
        <v>1.3559999465942401</v>
      </c>
      <c r="O4583">
        <v>1.3463000059127801</v>
      </c>
      <c r="P4583">
        <v>1.3365999460220299</v>
      </c>
      <c r="Q4583">
        <v>1.3279000520706199</v>
      </c>
      <c r="R4583">
        <v>1.32130002975464</v>
      </c>
      <c r="S4583">
        <v>1.31760001182556</v>
      </c>
      <c r="T4583">
        <v>1.31760001182556</v>
      </c>
      <c r="U4583">
        <v>1.32159996032715</v>
      </c>
      <c r="V4583">
        <v>1.33019995689392</v>
      </c>
      <c r="W4583">
        <v>1.34379994869232</v>
      </c>
      <c r="X4583">
        <v>1.3593000173568699</v>
      </c>
      <c r="Y4583">
        <v>1.28480005264282</v>
      </c>
      <c r="Z4583">
        <v>1.36240005493164</v>
      </c>
      <c r="AA4583">
        <v>1.34479999542236</v>
      </c>
      <c r="AB4583">
        <v>1.2711000144481699</v>
      </c>
      <c r="AC4583">
        <v>1.2872000038623801</v>
      </c>
      <c r="AD4583">
        <v>1.3353999406099299</v>
      </c>
      <c r="AE4583">
        <v>1.3702000081539201</v>
      </c>
      <c r="AF4583">
        <v>1.3791000247001599</v>
      </c>
      <c r="AG4583">
        <v>1.3645999431610101</v>
      </c>
      <c r="AH4583">
        <v>1.33469998836517</v>
      </c>
      <c r="AI4583">
        <v>1.2983999848365799</v>
      </c>
      <c r="AJ4583">
        <v>1.2637999653816201</v>
      </c>
      <c r="AK4583">
        <v>1.23749995231628</v>
      </c>
      <c r="AL4583">
        <v>1.22400009632111</v>
      </c>
      <c r="AM4583">
        <v>1.2266999483108501</v>
      </c>
      <c r="AN4583">
        <v>1.2475999593734699</v>
      </c>
      <c r="AO4583">
        <v>1.2877999544143699</v>
      </c>
      <c r="AP4583">
        <v>1.34800016880035</v>
      </c>
      <c r="AQ4583">
        <v>1.42850005626678</v>
      </c>
      <c r="AR4583">
        <v>1.5287998914718599</v>
      </c>
      <c r="AS4583">
        <v>1.6488999128341699</v>
      </c>
      <c r="AT4583">
        <v>1.7880001068115201</v>
      </c>
      <c r="AU4583">
        <v>1.4679000377655</v>
      </c>
      <c r="AV4583">
        <v>1.40520000457764</v>
      </c>
      <c r="AW4583">
        <v>1.38320004940033</v>
      </c>
      <c r="AX4583">
        <v>1.37849998474121</v>
      </c>
      <c r="AY4583">
        <v>1.37899994850159</v>
      </c>
      <c r="AZ4583">
        <v>1.37890005111694</v>
      </c>
      <c r="BA4583">
        <v>1.3760999441146899</v>
      </c>
      <c r="BB4583">
        <v>1.37030005455017</v>
      </c>
      <c r="BC4583">
        <v>1.36230003833771</v>
      </c>
      <c r="BD4583">
        <v>1.35300004482269</v>
      </c>
      <c r="BE4583">
        <v>1.34370005130768</v>
      </c>
      <c r="BF4583">
        <v>1.33550000190735</v>
      </c>
      <c r="BG4583">
        <v>1.3292000293731701</v>
      </c>
      <c r="BH4583">
        <v>1.32560002803802</v>
      </c>
      <c r="BI4583">
        <v>1.32529997825623</v>
      </c>
      <c r="BJ4583">
        <v>1.3287999629974401</v>
      </c>
      <c r="BK4583">
        <v>1.3364000320434599</v>
      </c>
      <c r="BL4583">
        <v>1.34839999675751</v>
      </c>
      <c r="BM4583">
        <v>1.3647999763488801</v>
      </c>
      <c r="BN4583">
        <v>7.3486141541658103</v>
      </c>
      <c r="BO4583">
        <v>29.999999999973401</v>
      </c>
      <c r="BP4583">
        <v>0.26629999279975902</v>
      </c>
      <c r="BQ4583">
        <v>0.90149998664856001</v>
      </c>
      <c r="BR4583">
        <v>0.69150000810623202</v>
      </c>
      <c r="BS4583">
        <v>-0.41999998688697798</v>
      </c>
      <c r="BT4583">
        <v>-9.2500001192092896E-2</v>
      </c>
      <c r="BU4583">
        <v>0.16210000216960899</v>
      </c>
      <c r="BV4583">
        <v>0.36259999871254001</v>
      </c>
      <c r="BW4583">
        <v>0.52319997549056996</v>
      </c>
      <c r="BX4583">
        <v>0.65450000762939498</v>
      </c>
      <c r="BY4583">
        <v>0.76429998874664296</v>
      </c>
      <c r="BZ4583">
        <v>0.85799998044967696</v>
      </c>
      <c r="CA4583">
        <v>0.93930000066757202</v>
      </c>
      <c r="CB4583">
        <v>1.0104000568389899</v>
      </c>
      <c r="CC4583">
        <v>1.0726000070571899</v>
      </c>
      <c r="CD4583">
        <v>1.1265000104904199</v>
      </c>
      <c r="CE4583">
        <v>1.1720000505447401</v>
      </c>
      <c r="CF4583">
        <v>1.2087999582290601</v>
      </c>
      <c r="CG4583">
        <v>1.23599994182587</v>
      </c>
      <c r="CH4583">
        <v>1.2529000043869001</v>
      </c>
      <c r="CI4583">
        <v>1.25870001316071</v>
      </c>
      <c r="CJ4583">
        <v>1.2524000406265301</v>
      </c>
      <c r="CK4583">
        <v>1.2332999706268299</v>
      </c>
      <c r="CL4583">
        <v>-0.86290001869201705</v>
      </c>
      <c r="CM4583">
        <v>-0.65729999542236295</v>
      </c>
      <c r="CN4583">
        <v>-0.48240000009536699</v>
      </c>
      <c r="CO4583">
        <v>-0.33239999413490301</v>
      </c>
      <c r="CP4583">
        <v>-0.20299999415874501</v>
      </c>
      <c r="CQ4583">
        <v>-9.0199999511241899E-2</v>
      </c>
      <c r="CR4583">
        <v>8.89999978244305E-3</v>
      </c>
      <c r="CS4583">
        <v>9.6799999475479098E-2</v>
      </c>
      <c r="CT4583">
        <v>0.17540000379085499</v>
      </c>
      <c r="CU4583">
        <v>0.246199995279312</v>
      </c>
      <c r="CV4583">
        <v>0.31029999256134</v>
      </c>
      <c r="CW4583">
        <v>0.36860001087188698</v>
      </c>
      <c r="CX4583">
        <v>0.42179998755455</v>
      </c>
      <c r="CY4583">
        <v>0.47040000557899497</v>
      </c>
      <c r="CZ4583">
        <v>0.51459997892379805</v>
      </c>
      <c r="DA4583">
        <v>0.55460000038146995</v>
      </c>
      <c r="DB4583">
        <v>0.59069997072219804</v>
      </c>
      <c r="DC4583">
        <v>0.62290000915527299</v>
      </c>
      <c r="DD4583">
        <v>0.65119999647140503</v>
      </c>
      <c r="DE4583">
        <v>-0.866100013256073</v>
      </c>
      <c r="DF4583">
        <v>-0.66049998998642001</v>
      </c>
      <c r="DG4583">
        <v>-0.48539999127388</v>
      </c>
      <c r="DH4583">
        <v>-0.33509999513626099</v>
      </c>
      <c r="DI4583">
        <v>-0.20489999651908899</v>
      </c>
      <c r="DJ4583">
        <v>-9.1200001537799794E-2</v>
      </c>
      <c r="DK4583">
        <v>8.9999996125698107E-3</v>
      </c>
      <c r="DL4583">
        <v>9.8300002515315996E-2</v>
      </c>
      <c r="DM4583" s="3">
        <v>0.17839999496936801</v>
      </c>
      <c r="DN4583">
        <v>0.25090000033378601</v>
      </c>
      <c r="DO4583">
        <v>0.31679999828338601</v>
      </c>
      <c r="DP4583">
        <v>0.37709999084472701</v>
      </c>
      <c r="DQ4583">
        <v>0.43230000138282798</v>
      </c>
      <c r="DR4583">
        <v>0.48289999365806602</v>
      </c>
      <c r="DS4583">
        <v>0.52920001745223999</v>
      </c>
      <c r="DT4583">
        <v>0.571300029754639</v>
      </c>
      <c r="DU4583">
        <v>0.609399974346161</v>
      </c>
      <c r="DV4583">
        <v>0.64340001344680797</v>
      </c>
      <c r="DW4583">
        <v>0.67350000143051103</v>
      </c>
    </row>
    <row r="4584" spans="1:127" x14ac:dyDescent="0.25">
      <c r="A4584" s="1">
        <v>42552</v>
      </c>
      <c r="B4584">
        <v>-22.011055705844299</v>
      </c>
      <c r="C4584">
        <v>20.662072698870201</v>
      </c>
      <c r="D4584">
        <v>10.1778418153639</v>
      </c>
      <c r="E4584">
        <v>57.548328324435801</v>
      </c>
      <c r="F4584">
        <v>1.4888999462127701</v>
      </c>
      <c r="G4584">
        <v>1.4388999938964799</v>
      </c>
      <c r="H4584">
        <v>1.4217000007629399</v>
      </c>
      <c r="I4584">
        <v>1.4177999496460001</v>
      </c>
      <c r="J4584">
        <v>1.4168000221252399</v>
      </c>
      <c r="K4584">
        <v>1.4140000343322801</v>
      </c>
      <c r="L4584">
        <v>1.4076999425888099</v>
      </c>
      <c r="M4584">
        <v>1.39820003509521</v>
      </c>
      <c r="N4584" s="3">
        <v>1.3863999843597401</v>
      </c>
      <c r="O4584">
        <v>1.3736000061035201</v>
      </c>
      <c r="P4584">
        <v>1.3610999584198</v>
      </c>
      <c r="Q4584">
        <v>1.3502000570297199</v>
      </c>
      <c r="R4584">
        <v>1.3418999910354601</v>
      </c>
      <c r="S4584">
        <v>1.3371000289917001</v>
      </c>
      <c r="T4584">
        <v>1.3363000154495199</v>
      </c>
      <c r="U4584">
        <v>1.34019994735718</v>
      </c>
      <c r="V4584">
        <v>1.34899997711182</v>
      </c>
      <c r="W4584">
        <v>1.3629000186920199</v>
      </c>
      <c r="X4584">
        <v>1.4070999622345</v>
      </c>
      <c r="Y4584">
        <v>1.2842999696731601</v>
      </c>
      <c r="Z4584">
        <v>1.3822000026702901</v>
      </c>
      <c r="AA4584">
        <v>1.3603999614715601</v>
      </c>
      <c r="AB4584">
        <v>1.33559998869896</v>
      </c>
      <c r="AC4584">
        <v>1.35110004246235</v>
      </c>
      <c r="AD4584">
        <v>1.38910004496574</v>
      </c>
      <c r="AE4584">
        <v>1.4113000035285901</v>
      </c>
      <c r="AF4584">
        <v>1.4079999923706099</v>
      </c>
      <c r="AG4584">
        <v>1.38260000944138</v>
      </c>
      <c r="AH4584">
        <v>1.3436000943183899</v>
      </c>
      <c r="AI4584">
        <v>1.3004000186920199</v>
      </c>
      <c r="AJ4584">
        <v>1.2611999511718801</v>
      </c>
      <c r="AK4584">
        <v>1.2324001193046601</v>
      </c>
      <c r="AL4584">
        <v>1.21879994869232</v>
      </c>
      <c r="AM4584">
        <v>1.22350001335144</v>
      </c>
      <c r="AN4584">
        <v>1.2480000257492101</v>
      </c>
      <c r="AO4584">
        <v>1.2935000658035301</v>
      </c>
      <c r="AP4584">
        <v>1.3598999977111801</v>
      </c>
      <c r="AQ4584">
        <v>1.44679999351501</v>
      </c>
      <c r="AR4584">
        <v>1.55339992046356</v>
      </c>
      <c r="AS4584">
        <v>1.67879986763</v>
      </c>
      <c r="AT4584">
        <v>1.82189989089966</v>
      </c>
      <c r="AU4584">
        <v>1.49559998512268</v>
      </c>
      <c r="AV4584">
        <v>1.44550001621246</v>
      </c>
      <c r="AW4584">
        <v>1.42820000648499</v>
      </c>
      <c r="AX4584">
        <v>1.42410004138947</v>
      </c>
      <c r="AY4584">
        <v>1.4228999614715601</v>
      </c>
      <c r="AZ4584">
        <v>1.41999995708466</v>
      </c>
      <c r="BA4584">
        <v>1.4139000177383401</v>
      </c>
      <c r="BB4584">
        <v>1.4047000408172601</v>
      </c>
      <c r="BC4584">
        <v>1.39339995384216</v>
      </c>
      <c r="BD4584">
        <v>1.3811999559402499</v>
      </c>
      <c r="BE4584">
        <v>1.3693000078201301</v>
      </c>
      <c r="BF4584">
        <v>1.3588999509811399</v>
      </c>
      <c r="BG4584">
        <v>1.3509999513626101</v>
      </c>
      <c r="BH4584">
        <v>1.3463000059127801</v>
      </c>
      <c r="BI4584">
        <v>1.3452999591827399</v>
      </c>
      <c r="BJ4584">
        <v>1.34850001335144</v>
      </c>
      <c r="BK4584">
        <v>1.3561999797821001</v>
      </c>
      <c r="BL4584">
        <v>1.3684999942779501</v>
      </c>
      <c r="BM4584">
        <v>1.3854999542236299</v>
      </c>
      <c r="BN4584">
        <v>7.6083988471862396</v>
      </c>
      <c r="BO4584">
        <v>29.9999995343804</v>
      </c>
      <c r="BP4584">
        <v>0.18610000610351601</v>
      </c>
      <c r="BQ4584">
        <v>0.84130001068115201</v>
      </c>
      <c r="BR4584">
        <v>0.62540000677108798</v>
      </c>
      <c r="BS4584">
        <v>-0.47900000214576699</v>
      </c>
      <c r="BT4584">
        <v>-0.169100001454353</v>
      </c>
      <c r="BU4584">
        <v>8.1000000238418607E-2</v>
      </c>
      <c r="BV4584">
        <v>0.28420001268386802</v>
      </c>
      <c r="BW4584">
        <v>0.45050001144409202</v>
      </c>
      <c r="BX4584">
        <v>0.58789998292922996</v>
      </c>
      <c r="BY4584">
        <v>0.70230001211166404</v>
      </c>
      <c r="BZ4584">
        <v>0.79809999465942405</v>
      </c>
      <c r="CA4584">
        <v>0.87870001792907704</v>
      </c>
      <c r="CB4584">
        <v>0.946399986743927</v>
      </c>
      <c r="CC4584">
        <v>1.0026999711990401</v>
      </c>
      <c r="CD4584">
        <v>1.04879999160767</v>
      </c>
      <c r="CE4584">
        <v>1.08539998531342</v>
      </c>
      <c r="CF4584">
        <v>1.1125999689102199</v>
      </c>
      <c r="CG4584">
        <v>1.1305999755859399</v>
      </c>
      <c r="CH4584">
        <v>1.1394000053405799</v>
      </c>
      <c r="CI4584">
        <v>1.13880002498627</v>
      </c>
      <c r="CJ4584">
        <v>1.12870001792908</v>
      </c>
      <c r="CK4584">
        <v>1.1087000370025599</v>
      </c>
      <c r="CL4584">
        <v>-0.87849998474121105</v>
      </c>
      <c r="CM4584">
        <v>-0.69069999456405595</v>
      </c>
      <c r="CN4584">
        <v>-0.52719998359680198</v>
      </c>
      <c r="CO4584">
        <v>-0.38409999012947099</v>
      </c>
      <c r="CP4584">
        <v>-0.25839999318122903</v>
      </c>
      <c r="CQ4584">
        <v>-0.14749999344348899</v>
      </c>
      <c r="CR4584">
        <v>-4.8999998718500103E-2</v>
      </c>
      <c r="CS4584">
        <v>3.8800001144409201E-2</v>
      </c>
      <c r="CT4584">
        <v>0.117399998009205</v>
      </c>
      <c r="CU4584">
        <v>0.187999993562698</v>
      </c>
      <c r="CV4584">
        <v>0.25170001387596103</v>
      </c>
      <c r="CW4584">
        <v>0.3091000020504</v>
      </c>
      <c r="CX4584">
        <v>0.36100000143051098</v>
      </c>
      <c r="CY4584">
        <v>0.40779998898506198</v>
      </c>
      <c r="CZ4584">
        <v>0.44999998807907099</v>
      </c>
      <c r="DA4584">
        <v>0.487800002098083</v>
      </c>
      <c r="DB4584">
        <v>0.52160000801086404</v>
      </c>
      <c r="DC4584">
        <v>0.551400005817413</v>
      </c>
      <c r="DD4584">
        <v>0.57749998569488503</v>
      </c>
      <c r="DE4584">
        <v>-0.881600022315979</v>
      </c>
      <c r="DF4584">
        <v>-0.69389998912811302</v>
      </c>
      <c r="DG4584">
        <v>-0.53030002117157005</v>
      </c>
      <c r="DH4584">
        <v>-0.38699999451637301</v>
      </c>
      <c r="DI4584">
        <v>-0.26089999079704301</v>
      </c>
      <c r="DJ4584">
        <v>-0.14910000562667799</v>
      </c>
      <c r="DK4584">
        <v>-4.9600001424551003E-2</v>
      </c>
      <c r="DL4584">
        <v>3.9400000125169803E-2</v>
      </c>
      <c r="DM4584" s="3">
        <v>0.119400002062321</v>
      </c>
      <c r="DN4584">
        <v>0.19159999489784199</v>
      </c>
      <c r="DO4584">
        <v>0.25690001249313399</v>
      </c>
      <c r="DP4584">
        <v>0.31610000133514399</v>
      </c>
      <c r="DQ4584">
        <v>0.36980000138282798</v>
      </c>
      <c r="DR4584">
        <v>0.418500006198883</v>
      </c>
      <c r="DS4584">
        <v>0.46250000596046398</v>
      </c>
      <c r="DT4584">
        <v>0.50209999084472701</v>
      </c>
      <c r="DU4584">
        <v>0.53750002384185802</v>
      </c>
      <c r="DV4584">
        <v>0.56900000572204601</v>
      </c>
      <c r="DW4584">
        <v>0.59649997949600198</v>
      </c>
    </row>
    <row r="4585" spans="1:127" x14ac:dyDescent="0.25">
      <c r="A4585" s="1">
        <v>42555</v>
      </c>
      <c r="B4585" t="s">
        <v>153</v>
      </c>
      <c r="C4585" t="s">
        <v>153</v>
      </c>
      <c r="D4585" t="s">
        <v>153</v>
      </c>
      <c r="E4585" t="s">
        <v>153</v>
      </c>
      <c r="F4585" t="s">
        <v>153</v>
      </c>
      <c r="G4585" t="s">
        <v>153</v>
      </c>
      <c r="H4585" t="s">
        <v>153</v>
      </c>
      <c r="I4585" t="s">
        <v>153</v>
      </c>
      <c r="J4585" t="s">
        <v>153</v>
      </c>
      <c r="K4585" t="s">
        <v>153</v>
      </c>
      <c r="L4585" t="s">
        <v>153</v>
      </c>
      <c r="M4585" t="s">
        <v>153</v>
      </c>
      <c r="N4585" s="3" t="s">
        <v>153</v>
      </c>
      <c r="O4585" t="s">
        <v>153</v>
      </c>
      <c r="P4585" t="s">
        <v>153</v>
      </c>
      <c r="Q4585" t="s">
        <v>153</v>
      </c>
      <c r="R4585" t="s">
        <v>153</v>
      </c>
      <c r="S4585" t="s">
        <v>153</v>
      </c>
      <c r="T4585" t="s">
        <v>153</v>
      </c>
      <c r="U4585" t="s">
        <v>153</v>
      </c>
      <c r="V4585" t="s">
        <v>153</v>
      </c>
      <c r="W4585" t="s">
        <v>153</v>
      </c>
      <c r="X4585" t="s">
        <v>153</v>
      </c>
      <c r="Y4585" t="s">
        <v>153</v>
      </c>
      <c r="Z4585" t="s">
        <v>153</v>
      </c>
      <c r="AA4585" t="s">
        <v>153</v>
      </c>
      <c r="AB4585" t="s">
        <v>153</v>
      </c>
      <c r="AC4585" t="s">
        <v>153</v>
      </c>
      <c r="AD4585" t="s">
        <v>153</v>
      </c>
      <c r="AE4585" t="s">
        <v>153</v>
      </c>
      <c r="AF4585" t="s">
        <v>153</v>
      </c>
      <c r="AG4585" t="s">
        <v>153</v>
      </c>
      <c r="AH4585" t="s">
        <v>153</v>
      </c>
      <c r="AI4585" t="s">
        <v>153</v>
      </c>
      <c r="AJ4585" t="s">
        <v>153</v>
      </c>
      <c r="AK4585" t="s">
        <v>153</v>
      </c>
      <c r="AL4585" t="s">
        <v>153</v>
      </c>
      <c r="AM4585" t="s">
        <v>153</v>
      </c>
      <c r="AN4585" t="s">
        <v>153</v>
      </c>
      <c r="AO4585" t="s">
        <v>153</v>
      </c>
      <c r="AP4585" t="s">
        <v>153</v>
      </c>
      <c r="AQ4585" t="s">
        <v>153</v>
      </c>
      <c r="AR4585" t="s">
        <v>153</v>
      </c>
      <c r="AS4585" t="s">
        <v>153</v>
      </c>
      <c r="AT4585" t="s">
        <v>153</v>
      </c>
      <c r="AU4585" t="s">
        <v>153</v>
      </c>
      <c r="AV4585" t="s">
        <v>153</v>
      </c>
      <c r="AW4585" t="s">
        <v>153</v>
      </c>
      <c r="AX4585" t="s">
        <v>153</v>
      </c>
      <c r="AY4585" t="s">
        <v>153</v>
      </c>
      <c r="AZ4585" t="s">
        <v>153</v>
      </c>
      <c r="BA4585" t="s">
        <v>153</v>
      </c>
      <c r="BB4585" t="s">
        <v>153</v>
      </c>
      <c r="BC4585" t="s">
        <v>153</v>
      </c>
      <c r="BD4585" t="s">
        <v>153</v>
      </c>
      <c r="BE4585" t="s">
        <v>153</v>
      </c>
      <c r="BF4585" t="s">
        <v>153</v>
      </c>
      <c r="BG4585" t="s">
        <v>153</v>
      </c>
      <c r="BH4585" t="s">
        <v>153</v>
      </c>
      <c r="BI4585" t="s">
        <v>153</v>
      </c>
      <c r="BJ4585" t="s">
        <v>153</v>
      </c>
      <c r="BK4585" t="s">
        <v>153</v>
      </c>
      <c r="BL4585" t="s">
        <v>153</v>
      </c>
      <c r="BM4585" t="s">
        <v>153</v>
      </c>
      <c r="BN4585" t="s">
        <v>153</v>
      </c>
      <c r="BO4585" t="s">
        <v>153</v>
      </c>
      <c r="BP4585" t="s">
        <v>153</v>
      </c>
      <c r="BQ4585" t="s">
        <v>153</v>
      </c>
      <c r="BR4585" t="s">
        <v>153</v>
      </c>
      <c r="BS4585" t="s">
        <v>153</v>
      </c>
      <c r="BT4585" t="s">
        <v>153</v>
      </c>
      <c r="BU4585" t="s">
        <v>153</v>
      </c>
      <c r="BV4585" t="s">
        <v>153</v>
      </c>
      <c r="BW4585" t="s">
        <v>153</v>
      </c>
      <c r="BX4585" t="s">
        <v>153</v>
      </c>
      <c r="BY4585" t="s">
        <v>153</v>
      </c>
      <c r="BZ4585" t="s">
        <v>153</v>
      </c>
      <c r="CA4585" t="s">
        <v>153</v>
      </c>
      <c r="CB4585" t="s">
        <v>153</v>
      </c>
      <c r="CC4585" t="s">
        <v>153</v>
      </c>
      <c r="CD4585" t="s">
        <v>153</v>
      </c>
      <c r="CE4585" t="s">
        <v>153</v>
      </c>
      <c r="CF4585" t="s">
        <v>153</v>
      </c>
      <c r="CG4585" t="s">
        <v>153</v>
      </c>
      <c r="CH4585" t="s">
        <v>153</v>
      </c>
      <c r="CI4585" t="s">
        <v>153</v>
      </c>
      <c r="CJ4585" t="s">
        <v>153</v>
      </c>
      <c r="CK4585" t="s">
        <v>153</v>
      </c>
      <c r="CL4585" t="s">
        <v>153</v>
      </c>
      <c r="CM4585" t="s">
        <v>153</v>
      </c>
      <c r="CN4585" t="s">
        <v>153</v>
      </c>
      <c r="CO4585" t="s">
        <v>153</v>
      </c>
      <c r="CP4585" t="s">
        <v>153</v>
      </c>
      <c r="CQ4585" t="s">
        <v>153</v>
      </c>
      <c r="CR4585" t="s">
        <v>153</v>
      </c>
      <c r="CS4585" t="s">
        <v>153</v>
      </c>
      <c r="CT4585" t="s">
        <v>153</v>
      </c>
      <c r="CU4585" t="s">
        <v>153</v>
      </c>
      <c r="CV4585" t="s">
        <v>153</v>
      </c>
      <c r="CW4585" t="s">
        <v>153</v>
      </c>
      <c r="CX4585" t="s">
        <v>153</v>
      </c>
      <c r="CY4585" t="s">
        <v>153</v>
      </c>
      <c r="CZ4585" t="s">
        <v>153</v>
      </c>
      <c r="DA4585" t="s">
        <v>153</v>
      </c>
      <c r="DB4585" t="s">
        <v>153</v>
      </c>
      <c r="DC4585" t="s">
        <v>153</v>
      </c>
      <c r="DD4585" t="s">
        <v>153</v>
      </c>
      <c r="DE4585" t="s">
        <v>153</v>
      </c>
      <c r="DF4585" t="s">
        <v>153</v>
      </c>
      <c r="DG4585" t="s">
        <v>153</v>
      </c>
      <c r="DH4585" t="s">
        <v>153</v>
      </c>
      <c r="DI4585" t="s">
        <v>153</v>
      </c>
      <c r="DJ4585" t="s">
        <v>153</v>
      </c>
      <c r="DK4585" t="s">
        <v>153</v>
      </c>
      <c r="DL4585" t="s">
        <v>153</v>
      </c>
      <c r="DM4585" s="3" t="s">
        <v>153</v>
      </c>
      <c r="DN4585" t="s">
        <v>153</v>
      </c>
      <c r="DO4585" t="s">
        <v>153</v>
      </c>
      <c r="DP4585" t="s">
        <v>153</v>
      </c>
      <c r="DQ4585" t="s">
        <v>153</v>
      </c>
      <c r="DR4585" t="s">
        <v>153</v>
      </c>
      <c r="DS4585" t="s">
        <v>153</v>
      </c>
      <c r="DT4585" t="s">
        <v>153</v>
      </c>
      <c r="DU4585" t="s">
        <v>153</v>
      </c>
      <c r="DV4585" t="s">
        <v>153</v>
      </c>
      <c r="DW4585" t="s">
        <v>153</v>
      </c>
    </row>
    <row r="4586" spans="1:127" x14ac:dyDescent="0.25">
      <c r="A4586" s="1">
        <v>42556</v>
      </c>
      <c r="B4586">
        <v>-24.381284739340799</v>
      </c>
      <c r="C4586">
        <v>23.0808588590079</v>
      </c>
      <c r="D4586">
        <v>10.641557248549701</v>
      </c>
      <c r="E4586">
        <v>63.277082969566202</v>
      </c>
      <c r="F4586">
        <v>1.44609999656677</v>
      </c>
      <c r="G4586">
        <v>1.3961000442504901</v>
      </c>
      <c r="H4586">
        <v>1.3811999559402499</v>
      </c>
      <c r="I4586">
        <v>1.37950003147125</v>
      </c>
      <c r="J4586">
        <v>1.37999999523163</v>
      </c>
      <c r="K4586">
        <v>1.3776999711990401</v>
      </c>
      <c r="L4586">
        <v>1.37139999866486</v>
      </c>
      <c r="M4586">
        <v>1.36150002479553</v>
      </c>
      <c r="N4586" s="3">
        <v>1.34920001029968</v>
      </c>
      <c r="O4586">
        <v>1.3358999490737899</v>
      </c>
      <c r="P4586">
        <v>1.3230999708175699</v>
      </c>
      <c r="Q4586">
        <v>1.31200003623962</v>
      </c>
      <c r="R4586">
        <v>1.30350005626678</v>
      </c>
      <c r="S4586">
        <v>1.29869997501373</v>
      </c>
      <c r="T4586">
        <v>1.2979999780654901</v>
      </c>
      <c r="U4586">
        <v>1.3019000291824301</v>
      </c>
      <c r="V4586">
        <v>1.3107999563217201</v>
      </c>
      <c r="W4586">
        <v>1.3248000144958501</v>
      </c>
      <c r="X4586">
        <v>1.3775000572204601</v>
      </c>
      <c r="Y4586">
        <v>1.2423000335693399</v>
      </c>
      <c r="Z4586">
        <v>1.34409999847412</v>
      </c>
      <c r="AA4586">
        <v>1.3243000507354701</v>
      </c>
      <c r="AB4586">
        <v>1.28769999742508</v>
      </c>
      <c r="AC4586">
        <v>1.3134000599384299</v>
      </c>
      <c r="AD4586">
        <v>1.3584000505506999</v>
      </c>
      <c r="AE4586">
        <v>1.3824000507593199</v>
      </c>
      <c r="AF4586">
        <v>1.3771000206470501</v>
      </c>
      <c r="AG4586">
        <v>1.34809994697571</v>
      </c>
      <c r="AH4586">
        <v>1.30549997091293</v>
      </c>
      <c r="AI4586">
        <v>1.2594999670982401</v>
      </c>
      <c r="AJ4586">
        <v>1.21880006790161</v>
      </c>
      <c r="AK4586">
        <v>1.1899000406265301</v>
      </c>
      <c r="AL4586">
        <v>1.17689996957779</v>
      </c>
      <c r="AM4586">
        <v>1.18289995193481</v>
      </c>
      <c r="AN4586">
        <v>1.2088998556137101</v>
      </c>
      <c r="AO4586">
        <v>1.2556999921798699</v>
      </c>
      <c r="AP4586">
        <v>1.3229999542236299</v>
      </c>
      <c r="AQ4586">
        <v>1.41019999980927</v>
      </c>
      <c r="AR4586">
        <v>1.5165998935699501</v>
      </c>
      <c r="AS4586">
        <v>1.6410001516342201</v>
      </c>
      <c r="AT4586">
        <v>1.7826000452041599</v>
      </c>
      <c r="AU4586">
        <v>1.4524999856948899</v>
      </c>
      <c r="AV4586">
        <v>1.40240001678467</v>
      </c>
      <c r="AW4586">
        <v>1.3874000310897801</v>
      </c>
      <c r="AX4586">
        <v>1.3854999542236299</v>
      </c>
      <c r="AY4586">
        <v>1.3856999874114999</v>
      </c>
      <c r="AZ4586">
        <v>1.38339996337891</v>
      </c>
      <c r="BA4586">
        <v>1.3772000074386599</v>
      </c>
      <c r="BB4586">
        <v>1.3676999807357799</v>
      </c>
      <c r="BC4586">
        <v>1.3559000492095901</v>
      </c>
      <c r="BD4586">
        <v>1.34319996833801</v>
      </c>
      <c r="BE4586">
        <v>1.3309999704361</v>
      </c>
      <c r="BF4586">
        <v>1.3202999830246001</v>
      </c>
      <c r="BG4586">
        <v>1.31229996681213</v>
      </c>
      <c r="BH4586">
        <v>1.30750000476837</v>
      </c>
      <c r="BI4586">
        <v>1.3065999746322601</v>
      </c>
      <c r="BJ4586">
        <v>1.3099999427795399</v>
      </c>
      <c r="BK4586">
        <v>1.31780004501343</v>
      </c>
      <c r="BL4586">
        <v>1.33019995689392</v>
      </c>
      <c r="BM4586">
        <v>1.34720003604889</v>
      </c>
      <c r="BN4586">
        <v>7.6957565290350498</v>
      </c>
      <c r="BO4586">
        <v>30</v>
      </c>
      <c r="BP4586">
        <v>0.11599999666214</v>
      </c>
      <c r="BQ4586">
        <v>0.75760000944137595</v>
      </c>
      <c r="BR4586">
        <v>0.54199999570846602</v>
      </c>
      <c r="BS4586">
        <v>-0.50360000133514404</v>
      </c>
      <c r="BT4586">
        <v>-0.21680000424385101</v>
      </c>
      <c r="BU4586">
        <v>1.68999992311001E-2</v>
      </c>
      <c r="BV4586">
        <v>0.20909999310970301</v>
      </c>
      <c r="BW4586">
        <v>0.36880001425743097</v>
      </c>
      <c r="BX4586">
        <v>0.50290000438690197</v>
      </c>
      <c r="BY4586">
        <v>0.61659997701644897</v>
      </c>
      <c r="BZ4586">
        <v>0.71359997987747203</v>
      </c>
      <c r="CA4586">
        <v>0.79670000076293901</v>
      </c>
      <c r="CB4586">
        <v>0.86769998073577903</v>
      </c>
      <c r="CC4586">
        <v>0.92790001630783103</v>
      </c>
      <c r="CD4586">
        <v>0.97790002822875999</v>
      </c>
      <c r="CE4586">
        <v>1.01820003986359</v>
      </c>
      <c r="CF4586">
        <v>1.04869997501373</v>
      </c>
      <c r="CG4586">
        <v>1.0694999694824201</v>
      </c>
      <c r="CH4586">
        <v>1.08029997348785</v>
      </c>
      <c r="CI4586">
        <v>1.08080005645752</v>
      </c>
      <c r="CJ4586">
        <v>1.07079994678497</v>
      </c>
      <c r="CK4586">
        <v>1.04980003833771</v>
      </c>
      <c r="CL4586">
        <v>-0.87000000476837203</v>
      </c>
      <c r="CM4586">
        <v>-0.69739997386932395</v>
      </c>
      <c r="CN4586">
        <v>-0.54619997739791903</v>
      </c>
      <c r="CO4586">
        <v>-0.41330000758171098</v>
      </c>
      <c r="CP4586">
        <v>-0.295700013637543</v>
      </c>
      <c r="CQ4586">
        <v>-0.19110000133514399</v>
      </c>
      <c r="CR4586">
        <v>-9.7699999809265095E-2</v>
      </c>
      <c r="CS4586">
        <v>-1.3600000180304101E-2</v>
      </c>
      <c r="CT4586">
        <v>6.2199998646974598E-2</v>
      </c>
      <c r="CU4586">
        <v>0.13079999387264299</v>
      </c>
      <c r="CV4586">
        <v>0.19310000538826</v>
      </c>
      <c r="CW4586">
        <v>0.24969999492168399</v>
      </c>
      <c r="CX4586">
        <v>0.30120000243187001</v>
      </c>
      <c r="CY4586">
        <v>0.34779998660087602</v>
      </c>
      <c r="CZ4586">
        <v>0.39010000228881803</v>
      </c>
      <c r="DA4586">
        <v>0.42809998989105202</v>
      </c>
      <c r="DB4586">
        <v>0.462099999189377</v>
      </c>
      <c r="DC4586">
        <v>0.49219998717308</v>
      </c>
      <c r="DD4586">
        <v>0.51849997043609597</v>
      </c>
      <c r="DE4586">
        <v>-0.87300002574920699</v>
      </c>
      <c r="DF4586">
        <v>-0.70039999485015902</v>
      </c>
      <c r="DG4586">
        <v>-0.54930001497268699</v>
      </c>
      <c r="DH4586">
        <v>-0.416299998760223</v>
      </c>
      <c r="DI4586">
        <v>-0.29829999804496798</v>
      </c>
      <c r="DJ4586">
        <v>-0.19320000708103199</v>
      </c>
      <c r="DK4586">
        <v>-9.8899997770786299E-2</v>
      </c>
      <c r="DL4586">
        <v>-1.37999998405576E-2</v>
      </c>
      <c r="DM4586" s="3">
        <v>6.3199996948242201E-2</v>
      </c>
      <c r="DN4586">
        <v>0.13320000469684601</v>
      </c>
      <c r="DO4586">
        <v>0.196999996900558</v>
      </c>
      <c r="DP4586">
        <v>0.25519999861717202</v>
      </c>
      <c r="DQ4586">
        <v>0.30829998850822399</v>
      </c>
      <c r="DR4586">
        <v>0.35670000314712502</v>
      </c>
      <c r="DS4586">
        <v>0.400599986314774</v>
      </c>
      <c r="DT4586">
        <v>0.44040000438690202</v>
      </c>
      <c r="DU4586">
        <v>0.47600001096725503</v>
      </c>
      <c r="DV4586">
        <v>0.50760000944137595</v>
      </c>
      <c r="DW4586">
        <v>0.53530001640319802</v>
      </c>
    </row>
    <row r="4587" spans="1:127" x14ac:dyDescent="0.25">
      <c r="A4587" s="1">
        <v>42557</v>
      </c>
      <c r="B4587">
        <v>-25.672136442368799</v>
      </c>
      <c r="C4587">
        <v>24.3767404200537</v>
      </c>
      <c r="D4587">
        <v>10.8087241135176</v>
      </c>
      <c r="E4587">
        <v>66.320218348052094</v>
      </c>
      <c r="F4587">
        <v>1.47730004787445</v>
      </c>
      <c r="G4587">
        <v>1.4354000091552701</v>
      </c>
      <c r="H4587">
        <v>1.4212000370025599</v>
      </c>
      <c r="I4587">
        <v>1.4172999858856199</v>
      </c>
      <c r="J4587">
        <v>1.41499996185303</v>
      </c>
      <c r="K4587">
        <v>1.4103000164032</v>
      </c>
      <c r="L4587">
        <v>1.40209996700287</v>
      </c>
      <c r="M4587">
        <v>1.3906999826431301</v>
      </c>
      <c r="N4587" s="3">
        <v>1.3772000074386599</v>
      </c>
      <c r="O4587">
        <v>1.3629000186920199</v>
      </c>
      <c r="P4587">
        <v>1.34909999370575</v>
      </c>
      <c r="Q4587">
        <v>1.3368999958038299</v>
      </c>
      <c r="R4587">
        <v>1.3274999856948899</v>
      </c>
      <c r="S4587">
        <v>1.32149994373322</v>
      </c>
      <c r="T4587">
        <v>1.3198000192642201</v>
      </c>
      <c r="U4587">
        <v>1.3227000236511199</v>
      </c>
      <c r="V4587">
        <v>1.33060002326965</v>
      </c>
      <c r="W4587">
        <v>1.34379994869232</v>
      </c>
      <c r="X4587">
        <v>1.40670001506805</v>
      </c>
      <c r="Y4587">
        <v>1.25979995727539</v>
      </c>
      <c r="Z4587">
        <v>1.36240005493164</v>
      </c>
      <c r="AA4587">
        <v>1.3425999879837001</v>
      </c>
      <c r="AB4587">
        <v>1.34839999675751</v>
      </c>
      <c r="AC4587">
        <v>1.3625999540090601</v>
      </c>
      <c r="AD4587">
        <v>1.3931000446900701</v>
      </c>
      <c r="AE4587">
        <v>1.4067000448703799</v>
      </c>
      <c r="AF4587">
        <v>1.39619997143745</v>
      </c>
      <c r="AG4587">
        <v>1.3654000163078299</v>
      </c>
      <c r="AH4587">
        <v>1.3227000236511199</v>
      </c>
      <c r="AI4587">
        <v>1.2768999934196501</v>
      </c>
      <c r="AJ4587">
        <v>1.2359001040458699</v>
      </c>
      <c r="AK4587">
        <v>1.2057999968528701</v>
      </c>
      <c r="AL4587">
        <v>1.1910000443458599</v>
      </c>
      <c r="AM4587">
        <v>1.1944999694824201</v>
      </c>
      <c r="AN4587">
        <v>1.21800005435944</v>
      </c>
      <c r="AO4587">
        <v>1.2624000310897801</v>
      </c>
      <c r="AP4587">
        <v>1.3278000354766799</v>
      </c>
      <c r="AQ4587">
        <v>1.4138998985290501</v>
      </c>
      <c r="AR4587">
        <v>1.5201998949050901</v>
      </c>
      <c r="AS4587">
        <v>1.6457000970840501</v>
      </c>
      <c r="AT4587">
        <v>1.78970003128052</v>
      </c>
      <c r="AU4587">
        <v>1.4837000370025599</v>
      </c>
      <c r="AV4587">
        <v>1.44179999828339</v>
      </c>
      <c r="AW4587">
        <v>1.4273999929428101</v>
      </c>
      <c r="AX4587">
        <v>1.42340004444122</v>
      </c>
      <c r="AY4587">
        <v>1.4210000038146999</v>
      </c>
      <c r="AZ4587">
        <v>1.4163000583648699</v>
      </c>
      <c r="BA4587">
        <v>1.4083000421523999</v>
      </c>
      <c r="BB4587">
        <v>1.39740002155304</v>
      </c>
      <c r="BC4587">
        <v>1.38440001010895</v>
      </c>
      <c r="BD4587">
        <v>1.37070000171661</v>
      </c>
      <c r="BE4587">
        <v>1.35759997367859</v>
      </c>
      <c r="BF4587">
        <v>1.3459999561309799</v>
      </c>
      <c r="BG4587">
        <v>1.3368999958038299</v>
      </c>
      <c r="BH4587">
        <v>1.33120000362396</v>
      </c>
      <c r="BI4587">
        <v>1.3293000459671001</v>
      </c>
      <c r="BJ4587">
        <v>1.3315999507904099</v>
      </c>
      <c r="BK4587">
        <v>1.33850002288818</v>
      </c>
      <c r="BL4587">
        <v>1.3501000404357899</v>
      </c>
      <c r="BM4587">
        <v>1.36650002002716</v>
      </c>
      <c r="BN4587">
        <v>7.8059350536519796</v>
      </c>
      <c r="BO4587">
        <v>29.999999999992699</v>
      </c>
      <c r="BP4587">
        <v>8.6400002241134602E-2</v>
      </c>
      <c r="BQ4587">
        <v>0.74309998750686601</v>
      </c>
      <c r="BR4587">
        <v>0.520099997520447</v>
      </c>
      <c r="BS4587">
        <v>-0.52549999952316295</v>
      </c>
      <c r="BT4587">
        <v>-0.24429999291896801</v>
      </c>
      <c r="BU4587">
        <v>-1.27999996766448E-2</v>
      </c>
      <c r="BV4587">
        <v>0.17980000376701399</v>
      </c>
      <c r="BW4587">
        <v>0.341500014066696</v>
      </c>
      <c r="BX4587">
        <v>0.478799998760223</v>
      </c>
      <c r="BY4587">
        <v>0.59619998931884799</v>
      </c>
      <c r="BZ4587">
        <v>0.69720000028610196</v>
      </c>
      <c r="CA4587">
        <v>0.78420001268386796</v>
      </c>
      <c r="CB4587">
        <v>0.85879999399185203</v>
      </c>
      <c r="CC4587">
        <v>0.92210000753402699</v>
      </c>
      <c r="CD4587">
        <v>0.97469997406005904</v>
      </c>
      <c r="CE4587">
        <v>1.01689994335175</v>
      </c>
      <c r="CF4587">
        <v>1.04869997501373</v>
      </c>
      <c r="CG4587">
        <v>1.0699000358581501</v>
      </c>
      <c r="CH4587">
        <v>1.08039999008179</v>
      </c>
      <c r="CI4587">
        <v>1.07980000972748</v>
      </c>
      <c r="CJ4587">
        <v>1.067999958992</v>
      </c>
      <c r="CK4587">
        <v>1.04439997673035</v>
      </c>
      <c r="CL4587">
        <v>-0.88050001859664895</v>
      </c>
      <c r="CM4587">
        <v>-0.71270000934600797</v>
      </c>
      <c r="CN4587">
        <v>-0.56489998102188099</v>
      </c>
      <c r="CO4587">
        <v>-0.4341000020504</v>
      </c>
      <c r="CP4587">
        <v>-0.31769999861717202</v>
      </c>
      <c r="CQ4587">
        <v>-0.21359999477863301</v>
      </c>
      <c r="CR4587">
        <v>-0.119999997317791</v>
      </c>
      <c r="CS4587">
        <v>-3.5500001162290601E-2</v>
      </c>
      <c r="CT4587">
        <v>4.1099999099969899E-2</v>
      </c>
      <c r="CU4587">
        <v>0.110699996352196</v>
      </c>
      <c r="CV4587">
        <v>0.174099996685982</v>
      </c>
      <c r="CW4587">
        <v>0.23190000653266901</v>
      </c>
      <c r="CX4587">
        <v>0.284500002861023</v>
      </c>
      <c r="CY4587">
        <v>0.33219999074935902</v>
      </c>
      <c r="CZ4587">
        <v>0.37540000677108798</v>
      </c>
      <c r="DA4587">
        <v>0.41429999470710799</v>
      </c>
      <c r="DB4587">
        <v>0.44900000095367398</v>
      </c>
      <c r="DC4587">
        <v>0.47969999909400901</v>
      </c>
      <c r="DD4587">
        <v>0.50639998912811302</v>
      </c>
      <c r="DE4587">
        <v>-0.88349997997283902</v>
      </c>
      <c r="DF4587">
        <v>-0.71579998731613204</v>
      </c>
      <c r="DG4587">
        <v>-0.56800001859664895</v>
      </c>
      <c r="DH4587">
        <v>-0.43720000982284501</v>
      </c>
      <c r="DI4587">
        <v>-0.32049998641014099</v>
      </c>
      <c r="DJ4587">
        <v>-0.21580000221729301</v>
      </c>
      <c r="DK4587">
        <v>-0.12150000035762799</v>
      </c>
      <c r="DL4587">
        <v>-3.5999998450279201E-2</v>
      </c>
      <c r="DM4587" s="3">
        <v>4.1799999773502301E-2</v>
      </c>
      <c r="DN4587">
        <v>0.112800002098083</v>
      </c>
      <c r="DO4587">
        <v>0.17759999632835399</v>
      </c>
      <c r="DP4587">
        <v>0.23700000345706901</v>
      </c>
      <c r="DQ4587">
        <v>0.291299998760223</v>
      </c>
      <c r="DR4587">
        <v>0.34079998731613198</v>
      </c>
      <c r="DS4587">
        <v>0.38569998741149902</v>
      </c>
      <c r="DT4587">
        <v>0.42629998922348</v>
      </c>
      <c r="DU4587">
        <v>0.46270000934600802</v>
      </c>
      <c r="DV4587">
        <v>0.49489998817443798</v>
      </c>
      <c r="DW4587">
        <v>0.52300000190734897</v>
      </c>
    </row>
    <row r="4588" spans="1:127" x14ac:dyDescent="0.25">
      <c r="A4588" s="1">
        <v>42558</v>
      </c>
      <c r="B4588">
        <v>-22.452211916489201</v>
      </c>
      <c r="C4588">
        <v>21.2172756346882</v>
      </c>
      <c r="D4588">
        <v>9.2429468208044394</v>
      </c>
      <c r="E4588">
        <v>57.981145347853499</v>
      </c>
      <c r="F4588">
        <v>1.45060002803802</v>
      </c>
      <c r="G4588">
        <v>1.41079998016357</v>
      </c>
      <c r="H4588">
        <v>1.40110003948212</v>
      </c>
      <c r="I4588">
        <v>1.40199995040894</v>
      </c>
      <c r="J4588">
        <v>1.4035999774932899</v>
      </c>
      <c r="K4588">
        <v>1.40170001983643</v>
      </c>
      <c r="L4588">
        <v>1.3948999643325799</v>
      </c>
      <c r="M4588">
        <v>1.38390004634857</v>
      </c>
      <c r="N4588" s="3">
        <v>1.37000000476837</v>
      </c>
      <c r="O4588">
        <v>1.3545999526977499</v>
      </c>
      <c r="P4588">
        <v>1.33940005302429</v>
      </c>
      <c r="Q4588">
        <v>1.3257999420166</v>
      </c>
      <c r="R4588">
        <v>1.3148000240325901</v>
      </c>
      <c r="S4588">
        <v>1.30750000476837</v>
      </c>
      <c r="T4588">
        <v>1.30449998378754</v>
      </c>
      <c r="U4588">
        <v>1.3063999414444001</v>
      </c>
      <c r="V4588">
        <v>1.3135999441146899</v>
      </c>
      <c r="W4588">
        <v>1.32620000839233</v>
      </c>
      <c r="X4588">
        <v>1.41069996356964</v>
      </c>
      <c r="Y4588">
        <v>1.2483999729156501</v>
      </c>
      <c r="Z4588">
        <v>1.3445999622345</v>
      </c>
      <c r="AA4588">
        <v>1.34360003471375</v>
      </c>
      <c r="AB4588">
        <v>1.32050001621246</v>
      </c>
      <c r="AC4588">
        <v>1.3494000434875499</v>
      </c>
      <c r="AD4588">
        <v>1.39280003239401</v>
      </c>
      <c r="AE4588">
        <v>1.4138999879360199</v>
      </c>
      <c r="AF4588">
        <v>1.40489998459816</v>
      </c>
      <c r="AG4588">
        <v>1.37109994888306</v>
      </c>
      <c r="AH4588">
        <v>1.3224999904632599</v>
      </c>
      <c r="AI4588">
        <v>1.2694000005721999</v>
      </c>
      <c r="AJ4588">
        <v>1.22100001573563</v>
      </c>
      <c r="AK4588">
        <v>1.1841000914573701</v>
      </c>
      <c r="AL4588">
        <v>1.16380006074905</v>
      </c>
      <c r="AM4588">
        <v>1.16339987516403</v>
      </c>
      <c r="AN4588">
        <v>1.1847000122070299</v>
      </c>
      <c r="AO4588">
        <v>1.22839999198914</v>
      </c>
      <c r="AP4588">
        <v>1.29449999332428</v>
      </c>
      <c r="AQ4588">
        <v>1.3827000856399501</v>
      </c>
      <c r="AR4588">
        <v>1.49169993400574</v>
      </c>
      <c r="AS4588">
        <v>1.62080001831055</v>
      </c>
      <c r="AT4588">
        <v>1.76849985122681</v>
      </c>
      <c r="AU4588">
        <v>1.4569000005721999</v>
      </c>
      <c r="AV4588">
        <v>1.4169000387191799</v>
      </c>
      <c r="AW4588">
        <v>1.4070999622345</v>
      </c>
      <c r="AX4588">
        <v>1.4077999591827399</v>
      </c>
      <c r="AY4588">
        <v>1.4091999530792201</v>
      </c>
      <c r="AZ4588">
        <v>1.40719997882843</v>
      </c>
      <c r="BA4588">
        <v>1.4006999731063801</v>
      </c>
      <c r="BB4588">
        <v>1.3901000022888199</v>
      </c>
      <c r="BC4588">
        <v>1.3767999410629299</v>
      </c>
      <c r="BD4588">
        <v>1.36220002174377</v>
      </c>
      <c r="BE4588">
        <v>1.34769999980927</v>
      </c>
      <c r="BF4588">
        <v>1.33469998836517</v>
      </c>
      <c r="BG4588">
        <v>1.3243000507354701</v>
      </c>
      <c r="BH4588">
        <v>1.31719994544983</v>
      </c>
      <c r="BI4588">
        <v>1.3142000436782799</v>
      </c>
      <c r="BJ4588">
        <v>1.3156000375747701</v>
      </c>
      <c r="BK4588">
        <v>1.32179999351501</v>
      </c>
      <c r="BL4588">
        <v>1.3329999446868901</v>
      </c>
      <c r="BM4588">
        <v>1.34909999370575</v>
      </c>
      <c r="BN4588">
        <v>8.02011042865246</v>
      </c>
      <c r="BO4588">
        <v>29.999999877070699</v>
      </c>
      <c r="BP4588">
        <v>9.7599998116493197E-2</v>
      </c>
      <c r="BQ4588">
        <v>0.76499998569488503</v>
      </c>
      <c r="BR4588">
        <v>0.53780001401901201</v>
      </c>
      <c r="BS4588">
        <v>-0.50550001859664895</v>
      </c>
      <c r="BT4588">
        <v>-0.23129999637603799</v>
      </c>
      <c r="BU4588">
        <v>-1.7999999690800901E-3</v>
      </c>
      <c r="BV4588">
        <v>0.19159999489784199</v>
      </c>
      <c r="BW4588">
        <v>0.35569998621940602</v>
      </c>
      <c r="BX4588">
        <v>0.49570000171661399</v>
      </c>
      <c r="BY4588">
        <v>0.61559998989105202</v>
      </c>
      <c r="BZ4588">
        <v>0.71840000152587902</v>
      </c>
      <c r="CA4588">
        <v>0.80640000104904197</v>
      </c>
      <c r="CB4588">
        <v>0.88109999895095803</v>
      </c>
      <c r="CC4588">
        <v>0.94370001554489102</v>
      </c>
      <c r="CD4588">
        <v>0.99470001459121704</v>
      </c>
      <c r="CE4588">
        <v>1.03480005264282</v>
      </c>
      <c r="CF4588">
        <v>1.0641000270843499</v>
      </c>
      <c r="CG4588">
        <v>1.0828000307083101</v>
      </c>
      <c r="CH4588">
        <v>1.0907000303268399</v>
      </c>
      <c r="CI4588">
        <v>1.0880000591278101</v>
      </c>
      <c r="CJ4588">
        <v>1.0743999481201201</v>
      </c>
      <c r="CK4588">
        <v>1.04990005493164</v>
      </c>
      <c r="CL4588">
        <v>-0.84429997205734297</v>
      </c>
      <c r="CM4588">
        <v>-0.68330001831054699</v>
      </c>
      <c r="CN4588">
        <v>-0.54000002145767201</v>
      </c>
      <c r="CO4588">
        <v>-0.411900013685226</v>
      </c>
      <c r="CP4588">
        <v>-0.29710000753402699</v>
      </c>
      <c r="CQ4588">
        <v>-0.19380000233650199</v>
      </c>
      <c r="CR4588">
        <v>-0.100500002503395</v>
      </c>
      <c r="CS4588">
        <v>-1.59000009298325E-2</v>
      </c>
      <c r="CT4588">
        <v>6.0899998992681503E-2</v>
      </c>
      <c r="CU4588">
        <v>0.13070000708103199</v>
      </c>
      <c r="CV4588">
        <v>0.194199994206429</v>
      </c>
      <c r="CW4588">
        <v>0.25189998745918302</v>
      </c>
      <c r="CX4588">
        <v>0.30439999699592601</v>
      </c>
      <c r="CY4588">
        <v>0.35190001130104098</v>
      </c>
      <c r="CZ4588">
        <v>0.39469999074935902</v>
      </c>
      <c r="DA4588">
        <v>0.433099985122681</v>
      </c>
      <c r="DB4588">
        <v>0.46729999780654902</v>
      </c>
      <c r="DC4588">
        <v>0.49739998579025302</v>
      </c>
      <c r="DD4588">
        <v>0.52350002527236905</v>
      </c>
      <c r="DE4588">
        <v>-0.84700000286102295</v>
      </c>
      <c r="DF4588">
        <v>-0.68610000610351596</v>
      </c>
      <c r="DG4588">
        <v>-0.54290002584457397</v>
      </c>
      <c r="DH4588">
        <v>-0.41479998826980602</v>
      </c>
      <c r="DI4588">
        <v>-0.29969999194145203</v>
      </c>
      <c r="DJ4588">
        <v>-0.195800006389618</v>
      </c>
      <c r="DK4588">
        <v>-0.10170000046491599</v>
      </c>
      <c r="DL4588">
        <v>-1.6100000590086001E-2</v>
      </c>
      <c r="DM4588" s="3">
        <v>6.1900001019239398E-2</v>
      </c>
      <c r="DN4588">
        <v>0.13300000131130199</v>
      </c>
      <c r="DO4588">
        <v>0.198100000619888</v>
      </c>
      <c r="DP4588">
        <v>0.25740000605583202</v>
      </c>
      <c r="DQ4588">
        <v>0.31159999966621399</v>
      </c>
      <c r="DR4588">
        <v>0.36090001463890098</v>
      </c>
      <c r="DS4588">
        <v>0.40540000796318099</v>
      </c>
      <c r="DT4588">
        <v>0.44560000300407399</v>
      </c>
      <c r="DU4588">
        <v>0.48140001296997098</v>
      </c>
      <c r="DV4588">
        <v>0.51300001144409202</v>
      </c>
      <c r="DW4588">
        <v>0.54049998521804798</v>
      </c>
    </row>
    <row r="4589" spans="1:127" x14ac:dyDescent="0.25">
      <c r="A4589" s="1">
        <v>42559</v>
      </c>
      <c r="B4589">
        <v>-24.4552213522038</v>
      </c>
      <c r="C4589">
        <v>23.262216015914401</v>
      </c>
      <c r="D4589">
        <v>9.7736127913380599</v>
      </c>
      <c r="E4589">
        <v>62.991705577378703</v>
      </c>
      <c r="F4589">
        <v>1.45179998874664</v>
      </c>
      <c r="G4589">
        <v>1.4128999710082999</v>
      </c>
      <c r="H4589">
        <v>1.3992999792098999</v>
      </c>
      <c r="I4589">
        <v>1.3956999778747601</v>
      </c>
      <c r="J4589">
        <v>1.3939000368118299</v>
      </c>
      <c r="K4589">
        <v>1.3899999856948899</v>
      </c>
      <c r="L4589">
        <v>1.3827999830246001</v>
      </c>
      <c r="M4589">
        <v>1.3723000288009599</v>
      </c>
      <c r="N4589" s="3">
        <v>1.3594000339508101</v>
      </c>
      <c r="O4589">
        <v>1.3452999591827399</v>
      </c>
      <c r="P4589">
        <v>1.3313000202178999</v>
      </c>
      <c r="Q4589">
        <v>1.3185000419616699</v>
      </c>
      <c r="R4589">
        <v>1.30809998512268</v>
      </c>
      <c r="S4589">
        <v>1.3008999824523899</v>
      </c>
      <c r="T4589">
        <v>1.2977999448776201</v>
      </c>
      <c r="U4589">
        <v>1.29910004138947</v>
      </c>
      <c r="V4589">
        <v>1.3055000305175799</v>
      </c>
      <c r="W4589">
        <v>1.31719994544983</v>
      </c>
      <c r="X4589">
        <v>1.3859000205993699</v>
      </c>
      <c r="Y4589">
        <v>1.2473000288009599</v>
      </c>
      <c r="Z4589">
        <v>1.33440005779266</v>
      </c>
      <c r="AA4589">
        <v>1.3284000158309901</v>
      </c>
      <c r="AB4589">
        <v>1.3336000442504901</v>
      </c>
      <c r="AC4589">
        <v>1.3439999967813501</v>
      </c>
      <c r="AD4589">
        <v>1.3721000365912901</v>
      </c>
      <c r="AE4589">
        <v>1.38679996132851</v>
      </c>
      <c r="AF4589">
        <v>1.37919998168945</v>
      </c>
      <c r="AG4589">
        <v>1.35169997811317</v>
      </c>
      <c r="AH4589">
        <v>1.3109999895095801</v>
      </c>
      <c r="AI4589">
        <v>1.2653000354766799</v>
      </c>
      <c r="AJ4589">
        <v>1.22239995002747</v>
      </c>
      <c r="AK4589">
        <v>1.1884999871254001</v>
      </c>
      <c r="AL4589">
        <v>1.1684000492095901</v>
      </c>
      <c r="AM4589">
        <v>1.1657999157905601</v>
      </c>
      <c r="AN4589">
        <v>1.18309998512268</v>
      </c>
      <c r="AO4589">
        <v>1.2216000556945801</v>
      </c>
      <c r="AP4589">
        <v>1.2817999124527</v>
      </c>
      <c r="AQ4589">
        <v>1.3638000488281199</v>
      </c>
      <c r="AR4589">
        <v>1.4672000408172601</v>
      </c>
      <c r="AS4589">
        <v>1.5913000106811499</v>
      </c>
      <c r="AT4589">
        <v>1.7352999448776201</v>
      </c>
      <c r="AU4589">
        <v>1.4579999446868901</v>
      </c>
      <c r="AV4589">
        <v>1.4190000295639</v>
      </c>
      <c r="AW4589">
        <v>1.40530002117157</v>
      </c>
      <c r="AX4589">
        <v>1.40149998664856</v>
      </c>
      <c r="AY4589">
        <v>1.3996000289917001</v>
      </c>
      <c r="AZ4589">
        <v>1.3957999944686901</v>
      </c>
      <c r="BA4589">
        <v>1.38870000839233</v>
      </c>
      <c r="BB4589">
        <v>1.37860000133514</v>
      </c>
      <c r="BC4589">
        <v>1.36619997024536</v>
      </c>
      <c r="BD4589">
        <v>1.35280001163483</v>
      </c>
      <c r="BE4589">
        <v>1.33940005302429</v>
      </c>
      <c r="BF4589">
        <v>1.3272999525070199</v>
      </c>
      <c r="BG4589">
        <v>1.3173999786377</v>
      </c>
      <c r="BH4589">
        <v>1.3105000257492101</v>
      </c>
      <c r="BI4589">
        <v>1.30719995498657</v>
      </c>
      <c r="BJ4589">
        <v>1.30820000171661</v>
      </c>
      <c r="BK4589">
        <v>1.3136999607086199</v>
      </c>
      <c r="BL4589">
        <v>1.3240000009536701</v>
      </c>
      <c r="BM4589">
        <v>1.33910000324249</v>
      </c>
      <c r="BN4589">
        <v>8.0094834821167105</v>
      </c>
      <c r="BO4589">
        <v>29.9999999378546</v>
      </c>
      <c r="BP4589">
        <v>7.0299997925758403E-2</v>
      </c>
      <c r="BQ4589">
        <v>0.72369998693466198</v>
      </c>
      <c r="BR4589">
        <v>0.49860000610351601</v>
      </c>
      <c r="BS4589">
        <v>-0.50340002775192305</v>
      </c>
      <c r="BT4589">
        <v>-0.243399992585182</v>
      </c>
      <c r="BU4589">
        <v>-2.4900000542402299E-2</v>
      </c>
      <c r="BV4589">
        <v>0.16040000319480899</v>
      </c>
      <c r="BW4589">
        <v>0.31900000572204601</v>
      </c>
      <c r="BX4589">
        <v>0.45559999346733099</v>
      </c>
      <c r="BY4589">
        <v>0.57400000095367398</v>
      </c>
      <c r="BZ4589">
        <v>0.67680001258850098</v>
      </c>
      <c r="CA4589">
        <v>0.76579999923706099</v>
      </c>
      <c r="CB4589">
        <v>0.84240001440048196</v>
      </c>
      <c r="CC4589">
        <v>0.90750002861022905</v>
      </c>
      <c r="CD4589">
        <v>0.96139997243881203</v>
      </c>
      <c r="CE4589">
        <v>1.00440001487732</v>
      </c>
      <c r="CF4589">
        <v>1.03649997711182</v>
      </c>
      <c r="CG4589">
        <v>1.05770003795624</v>
      </c>
      <c r="CH4589">
        <v>1.06789994239807</v>
      </c>
      <c r="CI4589">
        <v>1.06669998168945</v>
      </c>
      <c r="CJ4589">
        <v>1.05410003662109</v>
      </c>
      <c r="CK4589">
        <v>1.0298000574111901</v>
      </c>
      <c r="CL4589">
        <v>-0.82370001077652</v>
      </c>
      <c r="CM4589">
        <v>-0.67140001058578502</v>
      </c>
      <c r="CN4589">
        <v>-0.53560000658035301</v>
      </c>
      <c r="CO4589">
        <v>-0.41389998793602001</v>
      </c>
      <c r="CP4589">
        <v>-0.30439999699592601</v>
      </c>
      <c r="CQ4589">
        <v>-0.205400004982948</v>
      </c>
      <c r="CR4589">
        <v>-0.115699999034405</v>
      </c>
      <c r="CS4589">
        <v>-3.3900000154972097E-2</v>
      </c>
      <c r="CT4589">
        <v>4.06999997794628E-2</v>
      </c>
      <c r="CU4589">
        <v>0.108800001442432</v>
      </c>
      <c r="CV4589">
        <v>0.17120000720024101</v>
      </c>
      <c r="CW4589">
        <v>0.228200003504753</v>
      </c>
      <c r="CX4589">
        <v>0.280200004577637</v>
      </c>
      <c r="CY4589">
        <v>0.32739999890327498</v>
      </c>
      <c r="CZ4589">
        <v>0.37029999494552601</v>
      </c>
      <c r="DA4589">
        <v>0.40880000591278098</v>
      </c>
      <c r="DB4589">
        <v>0.44319999217987099</v>
      </c>
      <c r="DC4589">
        <v>0.47350001335143999</v>
      </c>
      <c r="DD4589">
        <v>0.499900013208389</v>
      </c>
      <c r="DE4589">
        <v>-0.82630002498626698</v>
      </c>
      <c r="DF4589">
        <v>-0.674099981784821</v>
      </c>
      <c r="DG4589">
        <v>-0.53829997777938798</v>
      </c>
      <c r="DH4589">
        <v>-0.41659998893737799</v>
      </c>
      <c r="DI4589">
        <v>-0.30689999461174</v>
      </c>
      <c r="DJ4589">
        <v>-0.207499995827675</v>
      </c>
      <c r="DK4589">
        <v>-0.116999998688698</v>
      </c>
      <c r="DL4589">
        <v>-3.4400001168251003E-2</v>
      </c>
      <c r="DM4589" s="3">
        <v>4.1299998760223403E-2</v>
      </c>
      <c r="DN4589">
        <v>0.110699996352196</v>
      </c>
      <c r="DO4589">
        <v>0.17450000345706901</v>
      </c>
      <c r="DP4589">
        <v>0.23299999535083801</v>
      </c>
      <c r="DQ4589">
        <v>0.28659999370575001</v>
      </c>
      <c r="DR4589">
        <v>0.33559998869895902</v>
      </c>
      <c r="DS4589">
        <v>0.38019999861717202</v>
      </c>
      <c r="DT4589">
        <v>0.42039999365806602</v>
      </c>
      <c r="DU4589">
        <v>0.456400007009506</v>
      </c>
      <c r="DV4589">
        <v>0.48820000886917098</v>
      </c>
      <c r="DW4589">
        <v>0.51590001583099399</v>
      </c>
    </row>
    <row r="4590" spans="1:127" x14ac:dyDescent="0.25">
      <c r="A4590" s="1">
        <v>42562</v>
      </c>
      <c r="B4590">
        <v>-20.5974210794285</v>
      </c>
      <c r="C4590">
        <v>19.463356641842701</v>
      </c>
      <c r="D4590">
        <v>8.4497999301393492</v>
      </c>
      <c r="E4590">
        <v>53.2400450133512</v>
      </c>
      <c r="F4590">
        <v>1.43760001659393</v>
      </c>
      <c r="G4590">
        <v>1.4134999513626101</v>
      </c>
      <c r="H4590">
        <v>1.4070999622345</v>
      </c>
      <c r="I4590">
        <v>1.40649998188019</v>
      </c>
      <c r="J4590">
        <v>1.40550005435944</v>
      </c>
      <c r="K4590">
        <v>1.40110003948212</v>
      </c>
      <c r="L4590">
        <v>1.39289999008179</v>
      </c>
      <c r="M4590">
        <v>1.3811999559402499</v>
      </c>
      <c r="N4590" s="3">
        <v>1.3671000003814699</v>
      </c>
      <c r="O4590">
        <v>1.35199999809265</v>
      </c>
      <c r="P4590">
        <v>1.3371000289917001</v>
      </c>
      <c r="Q4590">
        <v>1.3236999511718801</v>
      </c>
      <c r="R4590">
        <v>1.3128000497818</v>
      </c>
      <c r="S4590">
        <v>1.3052999973297099</v>
      </c>
      <c r="T4590">
        <v>1.3019000291824301</v>
      </c>
      <c r="U4590">
        <v>1.30320000648499</v>
      </c>
      <c r="V4590">
        <v>1.3095999956130999</v>
      </c>
      <c r="W4590">
        <v>1.32140004634857</v>
      </c>
      <c r="X4590">
        <v>1.4091999530792201</v>
      </c>
      <c r="Y4590">
        <v>1.244500041008</v>
      </c>
      <c r="Z4590">
        <v>1.33879995346069</v>
      </c>
      <c r="AA4590">
        <v>1.3331999778747601</v>
      </c>
      <c r="AB4590">
        <v>1.3595000207424199</v>
      </c>
      <c r="AC4590">
        <v>1.3756000399589501</v>
      </c>
      <c r="AD4590">
        <v>1.3990000560879701</v>
      </c>
      <c r="AE4590">
        <v>1.4059000313282</v>
      </c>
      <c r="AF4590">
        <v>1.3906999826431301</v>
      </c>
      <c r="AG4590">
        <v>1.3569000363349899</v>
      </c>
      <c r="AH4590">
        <v>1.3119000792503399</v>
      </c>
      <c r="AI4590">
        <v>1.26339995861053</v>
      </c>
      <c r="AJ4590">
        <v>1.21899998188019</v>
      </c>
      <c r="AK4590">
        <v>1.18459993600845</v>
      </c>
      <c r="AL4590">
        <v>1.1650000214576699</v>
      </c>
      <c r="AM4590">
        <v>1.16350013017654</v>
      </c>
      <c r="AN4590">
        <v>1.18209993839264</v>
      </c>
      <c r="AO4590">
        <v>1.22220015525818</v>
      </c>
      <c r="AP4590">
        <v>1.2841999530792201</v>
      </c>
      <c r="AQ4590">
        <v>1.3678998947143599</v>
      </c>
      <c r="AR4590">
        <v>1.47269988059998</v>
      </c>
      <c r="AS4590">
        <v>1.598100066185</v>
      </c>
      <c r="AT4590">
        <v>1.7426999807357799</v>
      </c>
      <c r="AU4590">
        <v>1.4433000087737999</v>
      </c>
      <c r="AV4590">
        <v>1.41919994354248</v>
      </c>
      <c r="AW4590">
        <v>1.4127000570297199</v>
      </c>
      <c r="AX4590">
        <v>1.4119999408721899</v>
      </c>
      <c r="AY4590">
        <v>1.41089999675751</v>
      </c>
      <c r="AZ4590">
        <v>1.40670001506805</v>
      </c>
      <c r="BA4590">
        <v>1.3986999988555899</v>
      </c>
      <c r="BB4590">
        <v>1.3874000310897801</v>
      </c>
      <c r="BC4590">
        <v>1.3739999532699601</v>
      </c>
      <c r="BD4590">
        <v>1.3595999479293801</v>
      </c>
      <c r="BE4590">
        <v>1.3453999757766699</v>
      </c>
      <c r="BF4590">
        <v>1.3325999975204501</v>
      </c>
      <c r="BG4590">
        <v>1.32219994068146</v>
      </c>
      <c r="BH4590">
        <v>1.3150000572204601</v>
      </c>
      <c r="BI4590">
        <v>1.31159996986389</v>
      </c>
      <c r="BJ4590">
        <v>1.3125</v>
      </c>
      <c r="BK4590">
        <v>1.3180999755859399</v>
      </c>
      <c r="BL4590">
        <v>1.3284000158309901</v>
      </c>
      <c r="BM4590">
        <v>1.34370005130768</v>
      </c>
      <c r="BN4590">
        <v>8.0891143549547397</v>
      </c>
      <c r="BO4590">
        <v>29.999988022998199</v>
      </c>
      <c r="BP4590">
        <v>0.128800004720688</v>
      </c>
      <c r="BQ4590">
        <v>0.76730000972747803</v>
      </c>
      <c r="BR4590">
        <v>0.55010002851486195</v>
      </c>
      <c r="BS4590">
        <v>-0.44560000300407399</v>
      </c>
      <c r="BT4590">
        <v>-0.18500000238418601</v>
      </c>
      <c r="BU4590">
        <v>3.3799998462200199E-2</v>
      </c>
      <c r="BV4590">
        <v>0.21860000491142301</v>
      </c>
      <c r="BW4590">
        <v>0.37569999694824202</v>
      </c>
      <c r="BX4590">
        <v>0.50980001688003496</v>
      </c>
      <c r="BY4590">
        <v>0.62449997663497903</v>
      </c>
      <c r="BZ4590">
        <v>0.72280001640319802</v>
      </c>
      <c r="CA4590">
        <v>0.80659997463226296</v>
      </c>
      <c r="CB4590">
        <v>0.87749999761581399</v>
      </c>
      <c r="CC4590">
        <v>0.93650001287460305</v>
      </c>
      <c r="CD4590">
        <v>0.984399974346161</v>
      </c>
      <c r="CE4590">
        <v>1.0217000246048</v>
      </c>
      <c r="CF4590">
        <v>1.0485999584198</v>
      </c>
      <c r="CG4590">
        <v>1.0652999877929701</v>
      </c>
      <c r="CH4590">
        <v>1.07179999351501</v>
      </c>
      <c r="CI4590">
        <v>1.0683000087737999</v>
      </c>
      <c r="CJ4590">
        <v>1.05449998378754</v>
      </c>
      <c r="CK4590">
        <v>1.03050005435944</v>
      </c>
      <c r="CL4590">
        <v>-0.76620000600814797</v>
      </c>
      <c r="CM4590">
        <v>-0.61379998922348</v>
      </c>
      <c r="CN4590">
        <v>-0.47780001163482699</v>
      </c>
      <c r="CO4590">
        <v>-0.356099992990494</v>
      </c>
      <c r="CP4590">
        <v>-0.24680000543594399</v>
      </c>
      <c r="CQ4590">
        <v>-0.14830000698566401</v>
      </c>
      <c r="CR4590">
        <v>-5.9300001710653298E-2</v>
      </c>
      <c r="CS4590">
        <v>2.1400000900030101E-2</v>
      </c>
      <c r="CT4590">
        <v>9.4700001180171994E-2</v>
      </c>
      <c r="CU4590">
        <v>0.161300003528595</v>
      </c>
      <c r="CV4590">
        <v>0.22179999947547899</v>
      </c>
      <c r="CW4590">
        <v>0.276800006628036</v>
      </c>
      <c r="CX4590">
        <v>0.32670000195503202</v>
      </c>
      <c r="CY4590">
        <v>0.37189999222755399</v>
      </c>
      <c r="CZ4590">
        <v>0.41249999403953602</v>
      </c>
      <c r="DA4590">
        <v>0.44890001416206399</v>
      </c>
      <c r="DB4590">
        <v>0.48129999637603799</v>
      </c>
      <c r="DC4590">
        <v>0.50970000028610196</v>
      </c>
      <c r="DD4590">
        <v>0.53439998626708995</v>
      </c>
      <c r="DE4590">
        <v>-0.76849997043609597</v>
      </c>
      <c r="DF4590">
        <v>-0.616100013256073</v>
      </c>
      <c r="DG4590">
        <v>-0.48019999265670799</v>
      </c>
      <c r="DH4590">
        <v>-0.35839998722076399</v>
      </c>
      <c r="DI4590">
        <v>-0.248799994587898</v>
      </c>
      <c r="DJ4590">
        <v>-0.14980000257492099</v>
      </c>
      <c r="DK4590">
        <v>-5.9999998658895499E-2</v>
      </c>
      <c r="DL4590">
        <v>2.1700000390410399E-2</v>
      </c>
      <c r="DM4590" s="3">
        <v>9.6100002527236897E-2</v>
      </c>
      <c r="DN4590">
        <v>0.164000004529953</v>
      </c>
      <c r="DO4590">
        <v>0.225999996066093</v>
      </c>
      <c r="DP4590">
        <v>0.28259998559951799</v>
      </c>
      <c r="DQ4590">
        <v>0.33410000801086398</v>
      </c>
      <c r="DR4590">
        <v>0.38089999556541398</v>
      </c>
      <c r="DS4590">
        <v>0.42320001125335699</v>
      </c>
      <c r="DT4590">
        <v>0.46119999885559099</v>
      </c>
      <c r="DU4590">
        <v>0.49509999155998202</v>
      </c>
      <c r="DV4590">
        <v>0.52490001916885398</v>
      </c>
      <c r="DW4590">
        <v>0.55089998245239302</v>
      </c>
    </row>
    <row r="4591" spans="1:127" x14ac:dyDescent="0.25">
      <c r="A4591" s="1">
        <v>42563</v>
      </c>
      <c r="B4591">
        <v>-16.013224169293299</v>
      </c>
      <c r="C4591">
        <v>14.865754691768601</v>
      </c>
      <c r="D4591">
        <v>6.8348654498216597</v>
      </c>
      <c r="E4591">
        <v>41.561845855901304</v>
      </c>
      <c r="F4591">
        <v>1.46510004997253</v>
      </c>
      <c r="G4591">
        <v>1.4483000040054299</v>
      </c>
      <c r="H4591">
        <v>1.44640004634857</v>
      </c>
      <c r="I4591">
        <v>1.4479999542236299</v>
      </c>
      <c r="J4591">
        <v>1.44719994068146</v>
      </c>
      <c r="K4591">
        <v>1.44179999828339</v>
      </c>
      <c r="L4591">
        <v>1.4314999580383301</v>
      </c>
      <c r="M4591">
        <v>1.4172999858856199</v>
      </c>
      <c r="N4591" s="3">
        <v>1.4005000591278101</v>
      </c>
      <c r="O4591">
        <v>1.3826999664306601</v>
      </c>
      <c r="P4591">
        <v>1.36520004272461</v>
      </c>
      <c r="Q4591">
        <v>1.3494999408721899</v>
      </c>
      <c r="R4591">
        <v>1.3366999626159699</v>
      </c>
      <c r="S4591">
        <v>1.3278000354766799</v>
      </c>
      <c r="T4591">
        <v>1.3234000205993699</v>
      </c>
      <c r="U4591">
        <v>1.3241000175476101</v>
      </c>
      <c r="V4591">
        <v>1.33029997348785</v>
      </c>
      <c r="W4591">
        <v>1.3422000408172601</v>
      </c>
      <c r="X4591">
        <v>1.45949995517731</v>
      </c>
      <c r="Y4591">
        <v>1.2532000541687001</v>
      </c>
      <c r="Z4591">
        <v>1.3601000308990501</v>
      </c>
      <c r="AA4591">
        <v>1.3590999841690099</v>
      </c>
      <c r="AB4591">
        <v>1.40469998121262</v>
      </c>
      <c r="AC4591">
        <v>1.4279000163078299</v>
      </c>
      <c r="AD4591">
        <v>1.4511000514030501</v>
      </c>
      <c r="AE4591">
        <v>1.4529000222683</v>
      </c>
      <c r="AF4591">
        <v>1.4296000301837899</v>
      </c>
      <c r="AG4591">
        <v>1.3865000009536701</v>
      </c>
      <c r="AH4591">
        <v>1.33220010995865</v>
      </c>
      <c r="AI4591">
        <v>1.2755999565124501</v>
      </c>
      <c r="AJ4591">
        <v>1.22459989786148</v>
      </c>
      <c r="AK4591">
        <v>1.1857000589370701</v>
      </c>
      <c r="AL4591">
        <v>1.1639000177383401</v>
      </c>
      <c r="AM4591">
        <v>1.1621999740600599</v>
      </c>
      <c r="AN4591">
        <v>1.1826000213623</v>
      </c>
      <c r="AO4591">
        <v>1.2260000705719001</v>
      </c>
      <c r="AP4591">
        <v>1.2926999330520601</v>
      </c>
      <c r="AQ4591">
        <v>1.3819998502731301</v>
      </c>
      <c r="AR4591">
        <v>1.4930999279022199</v>
      </c>
      <c r="AS4591">
        <v>1.62479984760284</v>
      </c>
      <c r="AT4591">
        <v>1.7757000923156701</v>
      </c>
      <c r="AU4591">
        <v>1.4709999561309799</v>
      </c>
      <c r="AV4591">
        <v>1.4541000127792401</v>
      </c>
      <c r="AW4591">
        <v>1.4521000385284399</v>
      </c>
      <c r="AX4591">
        <v>1.4536000490188601</v>
      </c>
      <c r="AY4591">
        <v>1.4527000188827499</v>
      </c>
      <c r="AZ4591">
        <v>1.4474999904632599</v>
      </c>
      <c r="BA4591">
        <v>1.43760001659393</v>
      </c>
      <c r="BB4591">
        <v>1.42400002479553</v>
      </c>
      <c r="BC4591">
        <v>1.4079999923706099</v>
      </c>
      <c r="BD4591">
        <v>1.3910000324249301</v>
      </c>
      <c r="BE4591">
        <v>1.37440001964569</v>
      </c>
      <c r="BF4591">
        <v>1.3595000505447401</v>
      </c>
      <c r="BG4591">
        <v>1.34730005264282</v>
      </c>
      <c r="BH4591">
        <v>1.33870005607605</v>
      </c>
      <c r="BI4591">
        <v>1.33430004119873</v>
      </c>
      <c r="BJ4591">
        <v>1.33459997177124</v>
      </c>
      <c r="BK4591">
        <v>1.33990001678467</v>
      </c>
      <c r="BL4591">
        <v>1.3502999544143699</v>
      </c>
      <c r="BM4591">
        <v>1.36590003967285</v>
      </c>
      <c r="BN4591">
        <v>8.4004839412217205</v>
      </c>
      <c r="BO4591">
        <v>29.999933877011099</v>
      </c>
      <c r="BP4591">
        <v>0.194700002670288</v>
      </c>
      <c r="BQ4591">
        <v>0.86940002441406194</v>
      </c>
      <c r="BR4591">
        <v>0.64310002326965299</v>
      </c>
      <c r="BS4591">
        <v>-0.42239999771118197</v>
      </c>
      <c r="BT4591">
        <v>-0.14329999685287501</v>
      </c>
      <c r="BU4591">
        <v>9.22999978065491E-2</v>
      </c>
      <c r="BV4591">
        <v>0.291399985551834</v>
      </c>
      <c r="BW4591">
        <v>0.46000000834464999</v>
      </c>
      <c r="BX4591">
        <v>0.60259997844696001</v>
      </c>
      <c r="BY4591">
        <v>0.72299998998642001</v>
      </c>
      <c r="BZ4591">
        <v>0.82410001754760698</v>
      </c>
      <c r="CA4591">
        <v>0.908399999141693</v>
      </c>
      <c r="CB4591">
        <v>0.97780001163482699</v>
      </c>
      <c r="CC4591">
        <v>1.0335999727249101</v>
      </c>
      <c r="CD4591">
        <v>1.0771000385284399</v>
      </c>
      <c r="CE4591">
        <v>1.1092000007629399</v>
      </c>
      <c r="CF4591">
        <v>1.1305999755859399</v>
      </c>
      <c r="CG4591">
        <v>1.1418000459671001</v>
      </c>
      <c r="CH4591">
        <v>1.14320003986359</v>
      </c>
      <c r="CI4591">
        <v>1.1352000236511199</v>
      </c>
      <c r="CJ4591">
        <v>1.1181000471115099</v>
      </c>
      <c r="CK4591">
        <v>1.0920000076293901</v>
      </c>
      <c r="CL4591">
        <v>-0.76169997453689597</v>
      </c>
      <c r="CM4591">
        <v>-0.59990000724792503</v>
      </c>
      <c r="CN4591">
        <v>-0.45489999651908902</v>
      </c>
      <c r="CO4591">
        <v>-0.324699997901917</v>
      </c>
      <c r="CP4591">
        <v>-0.20769999921321899</v>
      </c>
      <c r="CQ4591">
        <v>-0.102200001478195</v>
      </c>
      <c r="CR4591">
        <v>-7.1999998763203604E-3</v>
      </c>
      <c r="CS4591">
        <v>7.8500002622604398E-2</v>
      </c>
      <c r="CT4591">
        <v>0.15590000152587899</v>
      </c>
      <c r="CU4591">
        <v>0.22579999268055001</v>
      </c>
      <c r="CV4591">
        <v>0.28880000114440901</v>
      </c>
      <c r="CW4591">
        <v>0.34560000896453902</v>
      </c>
      <c r="CX4591">
        <v>0.39669999480247498</v>
      </c>
      <c r="CY4591">
        <v>0.44260001182556202</v>
      </c>
      <c r="CZ4591">
        <v>0.48350000381469699</v>
      </c>
      <c r="DA4591">
        <v>0.51980000734329201</v>
      </c>
      <c r="DB4591">
        <v>0.55190002918243397</v>
      </c>
      <c r="DC4591">
        <v>0.57980000972747803</v>
      </c>
      <c r="DD4591">
        <v>0.60399997234344505</v>
      </c>
      <c r="DE4591">
        <v>-0.76399999856948897</v>
      </c>
      <c r="DF4591">
        <v>-0.60229998826980602</v>
      </c>
      <c r="DG4591">
        <v>-0.45730000734329201</v>
      </c>
      <c r="DH4591">
        <v>-0.32690000534057601</v>
      </c>
      <c r="DI4591">
        <v>-0.20939999818801899</v>
      </c>
      <c r="DJ4591">
        <v>-0.103299997746944</v>
      </c>
      <c r="DK4591">
        <v>-7.3000001721084101E-3</v>
      </c>
      <c r="DL4591">
        <v>7.9599998891353593E-2</v>
      </c>
      <c r="DM4591" s="3">
        <v>0.158399999141693</v>
      </c>
      <c r="DN4591">
        <v>0.229900002479553</v>
      </c>
      <c r="DO4591">
        <v>0.294600009918213</v>
      </c>
      <c r="DP4591">
        <v>0.35319998860359197</v>
      </c>
      <c r="DQ4591">
        <v>0.40610000491142301</v>
      </c>
      <c r="DR4591">
        <v>0.45379999279975902</v>
      </c>
      <c r="DS4591">
        <v>0.49649998545646701</v>
      </c>
      <c r="DT4591">
        <v>0.53450000286102295</v>
      </c>
      <c r="DU4591">
        <v>0.56809997558593806</v>
      </c>
      <c r="DV4591">
        <v>0.59759998321533203</v>
      </c>
      <c r="DW4591">
        <v>0.62300002574920699</v>
      </c>
    </row>
    <row r="4592" spans="1:127" x14ac:dyDescent="0.25">
      <c r="A4592" s="1">
        <v>42564</v>
      </c>
      <c r="B4592">
        <v>-21.1163389676062</v>
      </c>
      <c r="C4592">
        <v>19.966012743166701</v>
      </c>
      <c r="D4592">
        <v>9.1606440044626307</v>
      </c>
      <c r="E4592">
        <v>54.836267618784902</v>
      </c>
      <c r="F4592">
        <v>1.4486999511718801</v>
      </c>
      <c r="G4592">
        <v>1.4268000125885001</v>
      </c>
      <c r="H4592">
        <v>1.4225000143051101</v>
      </c>
      <c r="I4592">
        <v>1.4235999584198</v>
      </c>
      <c r="J4592">
        <v>1.42379999160767</v>
      </c>
      <c r="K4592">
        <v>1.42030000686646</v>
      </c>
      <c r="L4592">
        <v>1.4125000238418599</v>
      </c>
      <c r="M4592">
        <v>1.40100002288818</v>
      </c>
      <c r="N4592" s="3">
        <v>1.3869999647140501</v>
      </c>
      <c r="O4592">
        <v>1.3718999624252299</v>
      </c>
      <c r="P4592">
        <v>1.35689997673035</v>
      </c>
      <c r="Q4592">
        <v>1.34329998493195</v>
      </c>
      <c r="R4592">
        <v>1.3322000503539999</v>
      </c>
      <c r="S4592">
        <v>1.3245999813079801</v>
      </c>
      <c r="T4592">
        <v>1.32099997997284</v>
      </c>
      <c r="U4592">
        <v>1.32210004329681</v>
      </c>
      <c r="V4592">
        <v>1.3282999992370601</v>
      </c>
      <c r="W4592">
        <v>1.33980000019073</v>
      </c>
      <c r="X4592">
        <v>1.43320000171661</v>
      </c>
      <c r="Y4592">
        <v>1.2652000188827499</v>
      </c>
      <c r="Z4592">
        <v>1.35689997673035</v>
      </c>
      <c r="AA4592">
        <v>1.3561999797821001</v>
      </c>
      <c r="AB4592">
        <v>1.37469998002052</v>
      </c>
      <c r="AC4592">
        <v>1.3956000059843101</v>
      </c>
      <c r="AD4592">
        <v>1.4221000000834501</v>
      </c>
      <c r="AE4592">
        <v>1.43030005693436</v>
      </c>
      <c r="AF4592">
        <v>1.41509997844696</v>
      </c>
      <c r="AG4592">
        <v>1.3805000782012899</v>
      </c>
      <c r="AH4592">
        <v>1.3342999815940899</v>
      </c>
      <c r="AI4592">
        <v>1.2846000790595999</v>
      </c>
      <c r="AJ4592">
        <v>1.23899990320206</v>
      </c>
      <c r="AK4592">
        <v>1.2036000490188601</v>
      </c>
      <c r="AL4592">
        <v>1.1831999421119701</v>
      </c>
      <c r="AM4592">
        <v>1.1809999942779501</v>
      </c>
      <c r="AN4592">
        <v>1.1990001201629601</v>
      </c>
      <c r="AO4592">
        <v>1.2385001182556199</v>
      </c>
      <c r="AP4592">
        <v>1.29989993572235</v>
      </c>
      <c r="AQ4592">
        <v>1.38300001621246</v>
      </c>
      <c r="AR4592">
        <v>1.48710000514984</v>
      </c>
      <c r="AS4592">
        <v>1.6117000579834</v>
      </c>
      <c r="AT4592">
        <v>1.7555000782012899</v>
      </c>
      <c r="AU4592">
        <v>1.45449995994568</v>
      </c>
      <c r="AV4592">
        <v>1.43250000476837</v>
      </c>
      <c r="AW4592">
        <v>1.42820000648499</v>
      </c>
      <c r="AX4592">
        <v>1.42920005321503</v>
      </c>
      <c r="AY4592">
        <v>1.42920005321503</v>
      </c>
      <c r="AZ4592">
        <v>1.4257999658584599</v>
      </c>
      <c r="BA4592">
        <v>1.4183000326156601</v>
      </c>
      <c r="BB4592">
        <v>1.40729999542236</v>
      </c>
      <c r="BC4592">
        <v>1.3939000368118299</v>
      </c>
      <c r="BD4592">
        <v>1.37950003147125</v>
      </c>
      <c r="BE4592">
        <v>1.36530005931854</v>
      </c>
      <c r="BF4592">
        <v>1.35239994525909</v>
      </c>
      <c r="BG4592">
        <v>1.3417999744415301</v>
      </c>
      <c r="BH4592">
        <v>1.33449995517731</v>
      </c>
      <c r="BI4592">
        <v>1.33089995384216</v>
      </c>
      <c r="BJ4592">
        <v>1.3315999507904099</v>
      </c>
      <c r="BK4592">
        <v>1.3368999958038299</v>
      </c>
      <c r="BL4592">
        <v>1.3470000028610201</v>
      </c>
      <c r="BM4592">
        <v>1.36199998855591</v>
      </c>
      <c r="BN4592">
        <v>7.8438327887812003</v>
      </c>
      <c r="BO4592">
        <v>30</v>
      </c>
      <c r="BP4592">
        <v>0.17270000278949699</v>
      </c>
      <c r="BQ4592">
        <v>0.787899971008301</v>
      </c>
      <c r="BR4592">
        <v>0.58160001039505005</v>
      </c>
      <c r="BS4592">
        <v>-0.414000004529953</v>
      </c>
      <c r="BT4592">
        <v>-0.14409999549388899</v>
      </c>
      <c r="BU4592">
        <v>7.7899999916553497E-2</v>
      </c>
      <c r="BV4592">
        <v>0.26179999113082902</v>
      </c>
      <c r="BW4592">
        <v>0.41530001163482699</v>
      </c>
      <c r="BX4592">
        <v>0.54439997673034701</v>
      </c>
      <c r="BY4592">
        <v>0.65350002050399802</v>
      </c>
      <c r="BZ4592">
        <v>0.74599999189376798</v>
      </c>
      <c r="CA4592">
        <v>0.82450002431869496</v>
      </c>
      <c r="CB4592">
        <v>0.890699982643127</v>
      </c>
      <c r="CC4592">
        <v>0.94580000638961803</v>
      </c>
      <c r="CD4592">
        <v>0.99070000648498502</v>
      </c>
      <c r="CE4592">
        <v>1.02579998970032</v>
      </c>
      <c r="CF4592">
        <v>1.0513999462127701</v>
      </c>
      <c r="CG4592">
        <v>1.06749999523163</v>
      </c>
      <c r="CH4592">
        <v>1.0742000341415401</v>
      </c>
      <c r="CI4592">
        <v>1.07140004634857</v>
      </c>
      <c r="CJ4592">
        <v>1.05879998207092</v>
      </c>
      <c r="CK4592">
        <v>1.03649997711182</v>
      </c>
      <c r="CL4592">
        <v>-0.754499971866608</v>
      </c>
      <c r="CM4592">
        <v>-0.593699991703033</v>
      </c>
      <c r="CN4592">
        <v>-0.45210000872612</v>
      </c>
      <c r="CO4592">
        <v>-0.32690000534057601</v>
      </c>
      <c r="CP4592">
        <v>-0.21559999883174899</v>
      </c>
      <c r="CQ4592">
        <v>-0.116400003433228</v>
      </c>
      <c r="CR4592">
        <v>-2.7400000020861601E-2</v>
      </c>
      <c r="CS4592">
        <v>5.2499998360872303E-2</v>
      </c>
      <c r="CT4592">
        <v>0.12460000067949301</v>
      </c>
      <c r="CU4592">
        <v>0.18979999423027</v>
      </c>
      <c r="CV4592">
        <v>0.24889999628067</v>
      </c>
      <c r="CW4592">
        <v>0.30239999294281</v>
      </c>
      <c r="CX4592">
        <v>0.35080000758171098</v>
      </c>
      <c r="CY4592">
        <v>0.39460000395774802</v>
      </c>
      <c r="CZ4592">
        <v>0.43399998545646701</v>
      </c>
      <c r="DA4592">
        <v>0.46930000185966497</v>
      </c>
      <c r="DB4592">
        <v>0.50069999694824197</v>
      </c>
      <c r="DC4592">
        <v>0.52840000391006503</v>
      </c>
      <c r="DD4592">
        <v>0.55239999294280995</v>
      </c>
      <c r="DE4592">
        <v>-0.7567999958992</v>
      </c>
      <c r="DF4592">
        <v>-0.596000015735626</v>
      </c>
      <c r="DG4592">
        <v>-0.45440000295638999</v>
      </c>
      <c r="DH4592">
        <v>-0.32899999618530301</v>
      </c>
      <c r="DI4592">
        <v>-0.21739999949932101</v>
      </c>
      <c r="DJ4592">
        <v>-0.117499999701977</v>
      </c>
      <c r="DK4592">
        <v>-2.77999993413687E-2</v>
      </c>
      <c r="DL4592">
        <v>5.3199999034404803E-2</v>
      </c>
      <c r="DM4592" s="3">
        <v>0.12649999558925601</v>
      </c>
      <c r="DN4592">
        <v>0.19310000538826</v>
      </c>
      <c r="DO4592">
        <v>0.25360000133514399</v>
      </c>
      <c r="DP4592">
        <v>0.30860000848770103</v>
      </c>
      <c r="DQ4592">
        <v>0.35859999060630798</v>
      </c>
      <c r="DR4592">
        <v>0.404000014066696</v>
      </c>
      <c r="DS4592">
        <v>0.44499999284744302</v>
      </c>
      <c r="DT4592">
        <v>0.48190000653266901</v>
      </c>
      <c r="DU4592">
        <v>0.51480001211166404</v>
      </c>
      <c r="DV4592">
        <v>0.54379999637603804</v>
      </c>
      <c r="DW4592">
        <v>0.56900000572204601</v>
      </c>
    </row>
    <row r="4593" spans="1:127" x14ac:dyDescent="0.25">
      <c r="A4593" s="1">
        <v>42565</v>
      </c>
      <c r="B4593">
        <v>-16.688568388609301</v>
      </c>
      <c r="C4593">
        <v>15.555766101409301</v>
      </c>
      <c r="D4593">
        <v>7.3193938626088499</v>
      </c>
      <c r="E4593">
        <v>43.4265913946764</v>
      </c>
      <c r="F4593">
        <v>1.44579994678497</v>
      </c>
      <c r="G4593">
        <v>1.42890000343323</v>
      </c>
      <c r="H4593">
        <v>1.4306000471115099</v>
      </c>
      <c r="I4593">
        <v>1.43680000305176</v>
      </c>
      <c r="J4593">
        <v>1.4407000541687001</v>
      </c>
      <c r="K4593">
        <v>1.4395999908447299</v>
      </c>
      <c r="L4593">
        <v>1.43340003490448</v>
      </c>
      <c r="M4593">
        <v>1.4228999614715601</v>
      </c>
      <c r="N4593" s="3">
        <v>1.4095000028610201</v>
      </c>
      <c r="O4593">
        <v>1.3949999809265099</v>
      </c>
      <c r="P4593">
        <v>1.3809000253677399</v>
      </c>
      <c r="Q4593">
        <v>1.3682999610900899</v>
      </c>
      <c r="R4593">
        <v>1.3586000204086299</v>
      </c>
      <c r="S4593">
        <v>1.35239994525909</v>
      </c>
      <c r="T4593">
        <v>1.3506000041961701</v>
      </c>
      <c r="U4593">
        <v>1.35350000858307</v>
      </c>
      <c r="V4593">
        <v>1.36160004138947</v>
      </c>
      <c r="W4593">
        <v>1.37489998340607</v>
      </c>
      <c r="X4593">
        <v>1.4670000076293901</v>
      </c>
      <c r="Y4593">
        <v>1.29390001296997</v>
      </c>
      <c r="Z4593">
        <v>1.39370000362396</v>
      </c>
      <c r="AA4593">
        <v>1.3882999420166</v>
      </c>
      <c r="AB4593">
        <v>1.37860003113747</v>
      </c>
      <c r="AC4593">
        <v>1.41550004482269</v>
      </c>
      <c r="AD4593">
        <v>1.45289999246597</v>
      </c>
      <c r="AE4593">
        <v>1.46570000052452</v>
      </c>
      <c r="AF4593">
        <v>1.4503999650478401</v>
      </c>
      <c r="AG4593">
        <v>1.4133999347686801</v>
      </c>
      <c r="AH4593">
        <v>1.3645000457763701</v>
      </c>
      <c r="AI4593">
        <v>1.31320011615753</v>
      </c>
      <c r="AJ4593">
        <v>1.26779997348785</v>
      </c>
      <c r="AK4593">
        <v>1.2347000837326001</v>
      </c>
      <c r="AL4593">
        <v>1.21810007095337</v>
      </c>
      <c r="AM4593">
        <v>1.2213000059127801</v>
      </c>
      <c r="AN4593">
        <v>1.24539995193481</v>
      </c>
      <c r="AO4593">
        <v>1.2911999225616499</v>
      </c>
      <c r="AP4593">
        <v>1.3584001064300499</v>
      </c>
      <c r="AQ4593">
        <v>1.44630002975464</v>
      </c>
      <c r="AR4593">
        <v>1.55379998683929</v>
      </c>
      <c r="AS4593">
        <v>1.67969989776611</v>
      </c>
      <c r="AT4593">
        <v>1.8228000402450599</v>
      </c>
      <c r="AU4593">
        <v>1.45159995555878</v>
      </c>
      <c r="AV4593">
        <v>1.4345999956130999</v>
      </c>
      <c r="AW4593">
        <v>1.4361000061035201</v>
      </c>
      <c r="AX4593">
        <v>1.44210004806519</v>
      </c>
      <c r="AY4593">
        <v>1.44589996337891</v>
      </c>
      <c r="AZ4593">
        <v>1.4449000358581501</v>
      </c>
      <c r="BA4593">
        <v>1.4388999938964799</v>
      </c>
      <c r="BB4593">
        <v>1.42879998683929</v>
      </c>
      <c r="BC4593">
        <v>1.4162000417709399</v>
      </c>
      <c r="BD4593">
        <v>1.40240001678467</v>
      </c>
      <c r="BE4593">
        <v>1.38900005817413</v>
      </c>
      <c r="BF4593">
        <v>1.3770999908447299</v>
      </c>
      <c r="BG4593">
        <v>1.3677999973297099</v>
      </c>
      <c r="BH4593">
        <v>1.36189997196198</v>
      </c>
      <c r="BI4593">
        <v>1.3600000143051101</v>
      </c>
      <c r="BJ4593">
        <v>1.36240005493164</v>
      </c>
      <c r="BK4593">
        <v>1.3694000244140601</v>
      </c>
      <c r="BL4593">
        <v>1.3811000585555999</v>
      </c>
      <c r="BM4593">
        <v>1.39750003814697</v>
      </c>
      <c r="BN4593">
        <v>8.1584136324685801</v>
      </c>
      <c r="BO4593">
        <v>29.999982257731101</v>
      </c>
      <c r="BP4593">
        <v>0.203099995851517</v>
      </c>
      <c r="BQ4593">
        <v>0.84659999608993497</v>
      </c>
      <c r="BR4593">
        <v>0.63209998607635498</v>
      </c>
      <c r="BS4593">
        <v>-0.40220001339912398</v>
      </c>
      <c r="BT4593">
        <v>-0.12639999389648399</v>
      </c>
      <c r="BU4593">
        <v>0.103799998760223</v>
      </c>
      <c r="BV4593">
        <v>0.29649999737739602</v>
      </c>
      <c r="BW4593">
        <v>0.45820000767707803</v>
      </c>
      <c r="BX4593">
        <v>0.59409999847412098</v>
      </c>
      <c r="BY4593">
        <v>0.70819997787475597</v>
      </c>
      <c r="BZ4593">
        <v>0.80379998683929399</v>
      </c>
      <c r="CA4593">
        <v>0.88349997997283902</v>
      </c>
      <c r="CB4593">
        <v>0.94900000095367398</v>
      </c>
      <c r="CC4593">
        <v>1.0020999908447299</v>
      </c>
      <c r="CD4593">
        <v>1.0435999631881701</v>
      </c>
      <c r="CE4593">
        <v>1.0745999813079801</v>
      </c>
      <c r="CF4593">
        <v>1.0954999923706099</v>
      </c>
      <c r="CG4593">
        <v>1.10689997673035</v>
      </c>
      <c r="CH4593">
        <v>1.1089999675750699</v>
      </c>
      <c r="CI4593">
        <v>1.10210001468658</v>
      </c>
      <c r="CJ4593">
        <v>1.0864000320434599</v>
      </c>
      <c r="CK4593">
        <v>1.06190001964569</v>
      </c>
      <c r="CL4593">
        <v>-0.74260002374649003</v>
      </c>
      <c r="CM4593">
        <v>-0.58099997043609597</v>
      </c>
      <c r="CN4593">
        <v>-0.43720000982284501</v>
      </c>
      <c r="CO4593">
        <v>-0.30889999866485601</v>
      </c>
      <c r="CP4593">
        <v>-0.194199994206429</v>
      </c>
      <c r="CQ4593">
        <v>-9.1499999165535001E-2</v>
      </c>
      <c r="CR4593">
        <v>6.99999975040555E-4</v>
      </c>
      <c r="CS4593">
        <v>8.3700001239776597E-2</v>
      </c>
      <c r="CT4593">
        <v>0.158399999141693</v>
      </c>
      <c r="CU4593">
        <v>0.22570000588893899</v>
      </c>
      <c r="CV4593">
        <v>0.28630000352859503</v>
      </c>
      <c r="CW4593">
        <v>0.34090000391006497</v>
      </c>
      <c r="CX4593">
        <v>0.39010000228881803</v>
      </c>
      <c r="CY4593">
        <v>0.43419998884201</v>
      </c>
      <c r="CZ4593">
        <v>0.47360000014305098</v>
      </c>
      <c r="DA4593">
        <v>0.50859999656677202</v>
      </c>
      <c r="DB4593">
        <v>0.53960001468658403</v>
      </c>
      <c r="DC4593">
        <v>0.56660002470016502</v>
      </c>
      <c r="DD4593">
        <v>0.58999997377395597</v>
      </c>
      <c r="DE4593">
        <v>-0.74479997158050504</v>
      </c>
      <c r="DF4593">
        <v>-0.58329999446868896</v>
      </c>
      <c r="DG4593">
        <v>-0.43939998745918302</v>
      </c>
      <c r="DH4593">
        <v>-0.31090000271797202</v>
      </c>
      <c r="DI4593">
        <v>-0.195800006389618</v>
      </c>
      <c r="DJ4593">
        <v>-9.2399999499320998E-2</v>
      </c>
      <c r="DK4593">
        <v>7.9999997979030002E-4</v>
      </c>
      <c r="DL4593">
        <v>8.4799997508525807E-2</v>
      </c>
      <c r="DM4593" s="3">
        <v>0.160799995064735</v>
      </c>
      <c r="DN4593">
        <v>0.22959999740123699</v>
      </c>
      <c r="DO4593">
        <v>0.29190000891685502</v>
      </c>
      <c r="DP4593">
        <v>0.348199993371964</v>
      </c>
      <c r="DQ4593">
        <v>0.39899998903274497</v>
      </c>
      <c r="DR4593">
        <v>0.44479998946189903</v>
      </c>
      <c r="DS4593">
        <v>0.48590001463890098</v>
      </c>
      <c r="DT4593">
        <v>0.52249997854232799</v>
      </c>
      <c r="DU4593">
        <v>0.55489999055862405</v>
      </c>
      <c r="DV4593">
        <v>0.58340001106262196</v>
      </c>
      <c r="DW4593">
        <v>0.60790002346038796</v>
      </c>
    </row>
    <row r="4594" spans="1:127" x14ac:dyDescent="0.25">
      <c r="A4594" s="1">
        <v>42566</v>
      </c>
      <c r="B4594">
        <v>-0.67347619305844297</v>
      </c>
      <c r="C4594">
        <v>4.4366571175735601</v>
      </c>
      <c r="D4594">
        <v>-6.0844663544329602</v>
      </c>
      <c r="E4594">
        <v>4.7503020838199603</v>
      </c>
      <c r="F4594">
        <v>1.41470003128052</v>
      </c>
      <c r="G4594">
        <v>1.4618999958038299</v>
      </c>
      <c r="H4594">
        <v>1.4574999809265099</v>
      </c>
      <c r="I4594">
        <v>1.4564000368118299</v>
      </c>
      <c r="J4594">
        <v>1.4575999975204501</v>
      </c>
      <c r="K4594">
        <v>1.4565999507904099</v>
      </c>
      <c r="L4594">
        <v>1.45169997215271</v>
      </c>
      <c r="M4594">
        <v>1.4433000087737999</v>
      </c>
      <c r="N4594" s="3">
        <v>1.43229997158051</v>
      </c>
      <c r="O4594">
        <v>1.42019999027252</v>
      </c>
      <c r="P4594">
        <v>1.4085999727249101</v>
      </c>
      <c r="Q4594">
        <v>1.3985999822616599</v>
      </c>
      <c r="R4594">
        <v>1.3913999795913701</v>
      </c>
      <c r="S4594">
        <v>1.38769996166229</v>
      </c>
      <c r="T4594">
        <v>1.38820004463196</v>
      </c>
      <c r="U4594">
        <v>1.39330005645752</v>
      </c>
      <c r="V4594">
        <v>1.4033000469207799</v>
      </c>
      <c r="W4594">
        <v>1.4180999994278001</v>
      </c>
      <c r="X4594">
        <v>1.4574999809265099</v>
      </c>
      <c r="Y4594">
        <v>1.3379000425338701</v>
      </c>
      <c r="Z4594">
        <v>1.43789994716644</v>
      </c>
      <c r="AA4594">
        <v>1.4141000509262101</v>
      </c>
      <c r="AB4594">
        <v>1.7109000086784401</v>
      </c>
      <c r="AC4594">
        <v>1.46309998631477</v>
      </c>
      <c r="AD4594">
        <v>1.44249999523163</v>
      </c>
      <c r="AE4594">
        <v>1.46109995245934</v>
      </c>
      <c r="AF4594">
        <v>1.4609000086784401</v>
      </c>
      <c r="AG4594">
        <v>1.43680000305176</v>
      </c>
      <c r="AH4594">
        <v>1.3975000977516201</v>
      </c>
      <c r="AI4594">
        <v>1.3537000417709399</v>
      </c>
      <c r="AJ4594">
        <v>1.3146001100540201</v>
      </c>
      <c r="AK4594">
        <v>1.28719991445541</v>
      </c>
      <c r="AL4594">
        <v>1.2764000296592699</v>
      </c>
      <c r="AM4594">
        <v>1.2846000194549601</v>
      </c>
      <c r="AN4594">
        <v>1.3135000467300399</v>
      </c>
      <c r="AO4594">
        <v>1.3629001379013099</v>
      </c>
      <c r="AP4594">
        <v>1.43240010738373</v>
      </c>
      <c r="AQ4594">
        <v>1.5206999778747601</v>
      </c>
      <c r="AR4594">
        <v>1.6262000799179099</v>
      </c>
      <c r="AS4594">
        <v>1.7469999790191699</v>
      </c>
      <c r="AT4594">
        <v>1.8813999891281099</v>
      </c>
      <c r="AU4594">
        <v>1.4139000177383401</v>
      </c>
      <c r="AV4594">
        <v>1.4625999927520801</v>
      </c>
      <c r="AW4594">
        <v>1.45940005779266</v>
      </c>
      <c r="AX4594">
        <v>1.45899999141693</v>
      </c>
      <c r="AY4594">
        <v>1.46060001850128</v>
      </c>
      <c r="AZ4594">
        <v>1.45990002155304</v>
      </c>
      <c r="BA4594">
        <v>1.45550000667572</v>
      </c>
      <c r="BB4594">
        <v>1.4477000236511199</v>
      </c>
      <c r="BC4594">
        <v>1.43739998340607</v>
      </c>
      <c r="BD4594">
        <v>1.4261000156402599</v>
      </c>
      <c r="BE4594">
        <v>1.41519999504089</v>
      </c>
      <c r="BF4594">
        <v>1.40579998493195</v>
      </c>
      <c r="BG4594">
        <v>1.3990000486373899</v>
      </c>
      <c r="BH4594">
        <v>1.3954999446868901</v>
      </c>
      <c r="BI4594">
        <v>1.3957999944686901</v>
      </c>
      <c r="BJ4594">
        <v>1.4002000093460101</v>
      </c>
      <c r="BK4594">
        <v>1.4090000391006501</v>
      </c>
      <c r="BL4594">
        <v>1.4220999479293801</v>
      </c>
      <c r="BM4594">
        <v>1.4393999576568599</v>
      </c>
      <c r="BN4594">
        <v>0.56941544570776204</v>
      </c>
      <c r="BO4594">
        <v>16.550855432295101</v>
      </c>
      <c r="BP4594">
        <v>0.29219999909400901</v>
      </c>
      <c r="BQ4594">
        <v>0.86360001564025901</v>
      </c>
      <c r="BR4594">
        <v>0.67570000886917103</v>
      </c>
      <c r="BS4594">
        <v>-0.66990000009536699</v>
      </c>
      <c r="BT4594">
        <v>-9.74999964237213E-2</v>
      </c>
      <c r="BU4594">
        <v>0.19400000572204601</v>
      </c>
      <c r="BV4594">
        <v>0.37990000844001798</v>
      </c>
      <c r="BW4594">
        <v>0.52340000867843595</v>
      </c>
      <c r="BX4594">
        <v>0.64240002632141102</v>
      </c>
      <c r="BY4594">
        <v>0.74250000715255704</v>
      </c>
      <c r="BZ4594">
        <v>0.82609999179840099</v>
      </c>
      <c r="CA4594">
        <v>0.895099997520447</v>
      </c>
      <c r="CB4594">
        <v>0.950800001621246</v>
      </c>
      <c r="CC4594">
        <v>0.99449998140335105</v>
      </c>
      <c r="CD4594">
        <v>1.02760004997253</v>
      </c>
      <c r="CE4594">
        <v>1.0509999990463299</v>
      </c>
      <c r="CF4594">
        <v>1.0658999681472801</v>
      </c>
      <c r="CG4594">
        <v>1.0730999708175699</v>
      </c>
      <c r="CH4594">
        <v>1.0734000205993699</v>
      </c>
      <c r="CI4594">
        <v>1.06770002841949</v>
      </c>
      <c r="CJ4594">
        <v>1.0566999912262001</v>
      </c>
      <c r="CK4594">
        <v>1.04100000858307</v>
      </c>
      <c r="CL4594">
        <v>-0.68330001831054699</v>
      </c>
      <c r="CM4594">
        <v>-0.57109999656677202</v>
      </c>
      <c r="CN4594">
        <v>-0.411900013685226</v>
      </c>
      <c r="CO4594">
        <v>-0.27070000767707803</v>
      </c>
      <c r="CP4594">
        <v>-0.15000000596046401</v>
      </c>
      <c r="CQ4594">
        <v>-4.5499999076127999E-2</v>
      </c>
      <c r="CR4594">
        <v>4.61000017821789E-2</v>
      </c>
      <c r="CS4594">
        <v>0.12710000574588801</v>
      </c>
      <c r="CT4594">
        <v>0.19910000264644601</v>
      </c>
      <c r="CU4594">
        <v>0.263300001621246</v>
      </c>
      <c r="CV4594">
        <v>0.32060000300407399</v>
      </c>
      <c r="CW4594">
        <v>0.37180000543594399</v>
      </c>
      <c r="CX4594">
        <v>0.417499989271164</v>
      </c>
      <c r="CY4594">
        <v>0.45809999108314498</v>
      </c>
      <c r="CZ4594">
        <v>0.49419999122619601</v>
      </c>
      <c r="DA4594">
        <v>0.52619999647140503</v>
      </c>
      <c r="DB4594">
        <v>0.55449998378753695</v>
      </c>
      <c r="DC4594">
        <v>0.57929998636245705</v>
      </c>
      <c r="DD4594">
        <v>0.60089999437332198</v>
      </c>
      <c r="DE4594">
        <v>-0.68220001459121704</v>
      </c>
      <c r="DF4594">
        <v>-0.571399986743927</v>
      </c>
      <c r="DG4594">
        <v>-0.412999987602234</v>
      </c>
      <c r="DH4594">
        <v>-0.27200001478195202</v>
      </c>
      <c r="DI4594">
        <v>-0.15099999308586101</v>
      </c>
      <c r="DJ4594">
        <v>-4.5899998396635097E-2</v>
      </c>
      <c r="DK4594">
        <v>4.65999990701675E-2</v>
      </c>
      <c r="DL4594">
        <v>0.12870000302791601</v>
      </c>
      <c r="DM4594" s="3">
        <v>0.202000007033348</v>
      </c>
      <c r="DN4594">
        <v>0.26759999990463301</v>
      </c>
      <c r="DO4594">
        <v>0.32649999856948902</v>
      </c>
      <c r="DP4594">
        <v>0.37920001149177601</v>
      </c>
      <c r="DQ4594">
        <v>0.426400005817413</v>
      </c>
      <c r="DR4594">
        <v>0.46860000491142301</v>
      </c>
      <c r="DS4594">
        <v>0.50620001554489102</v>
      </c>
      <c r="DT4594">
        <v>0.53960001468658403</v>
      </c>
      <c r="DU4594">
        <v>0.569100022315979</v>
      </c>
      <c r="DV4594">
        <v>0.59509998559951804</v>
      </c>
      <c r="DW4594">
        <v>0.61779999732971203</v>
      </c>
    </row>
    <row r="4595" spans="1:127" x14ac:dyDescent="0.25">
      <c r="A4595" s="1">
        <v>42569</v>
      </c>
      <c r="B4595">
        <v>-0.65271649842308799</v>
      </c>
      <c r="C4595">
        <v>3.1931274718208398</v>
      </c>
      <c r="D4595">
        <v>-4.8102150971456101</v>
      </c>
      <c r="E4595">
        <v>4.7020658500537902</v>
      </c>
      <c r="F4595">
        <v>1.4050999879837001</v>
      </c>
      <c r="G4595">
        <v>1.44700002670288</v>
      </c>
      <c r="H4595">
        <v>1.4430999755859399</v>
      </c>
      <c r="I4595">
        <v>1.44280004501343</v>
      </c>
      <c r="J4595">
        <v>1.4453999996185301</v>
      </c>
      <c r="K4595">
        <v>1.44640004634857</v>
      </c>
      <c r="L4595">
        <v>1.4440000057220499</v>
      </c>
      <c r="M4595">
        <v>1.43789994716644</v>
      </c>
      <c r="N4595" s="3">
        <v>1.42920005321503</v>
      </c>
      <c r="O4595">
        <v>1.41919994354248</v>
      </c>
      <c r="P4595">
        <v>1.4092999696731601</v>
      </c>
      <c r="Q4595">
        <v>1.40079998970032</v>
      </c>
      <c r="R4595">
        <v>1.3947000503539999</v>
      </c>
      <c r="S4595">
        <v>1.39199995994568</v>
      </c>
      <c r="T4595">
        <v>1.39310002326965</v>
      </c>
      <c r="U4595">
        <v>1.3984999656677199</v>
      </c>
      <c r="V4595">
        <v>1.4084999561309799</v>
      </c>
      <c r="W4595">
        <v>1.42320001125336</v>
      </c>
      <c r="X4595">
        <v>1.44669997692108</v>
      </c>
      <c r="Y4595">
        <v>1.3554999828338601</v>
      </c>
      <c r="Z4595">
        <v>1.44270002841949</v>
      </c>
      <c r="AA4595">
        <v>1.4214999675750699</v>
      </c>
      <c r="AB4595">
        <v>1.66110002994537</v>
      </c>
      <c r="AC4595">
        <v>1.4489999935030899</v>
      </c>
      <c r="AD4595">
        <v>1.43019999563694</v>
      </c>
      <c r="AE4595">
        <v>1.45269998908043</v>
      </c>
      <c r="AF4595">
        <v>1.4595000743866</v>
      </c>
      <c r="AG4595">
        <v>1.44260001182556</v>
      </c>
      <c r="AH4595">
        <v>1.4091999530792201</v>
      </c>
      <c r="AI4595">
        <v>1.36960005760193</v>
      </c>
      <c r="AJ4595">
        <v>1.33329993486404</v>
      </c>
      <c r="AK4595">
        <v>1.30740010738373</v>
      </c>
      <c r="AL4595">
        <v>1.2965999841690099</v>
      </c>
      <c r="AM4595">
        <v>1.30400002002716</v>
      </c>
      <c r="AN4595">
        <v>1.33110010623932</v>
      </c>
      <c r="AO4595">
        <v>1.3780999183654801</v>
      </c>
      <c r="AP4595">
        <v>1.4447000026702901</v>
      </c>
      <c r="AQ4595">
        <v>1.5293999910354601</v>
      </c>
      <c r="AR4595">
        <v>1.6310000419616699</v>
      </c>
      <c r="AS4595">
        <v>1.7476998567581199</v>
      </c>
      <c r="AT4595">
        <v>1.8775999546051001</v>
      </c>
      <c r="AU4595">
        <v>1.40550005435944</v>
      </c>
      <c r="AV4595">
        <v>1.4486000537872299</v>
      </c>
      <c r="AW4595">
        <v>1.4456000328064</v>
      </c>
      <c r="AX4595">
        <v>1.44579994678497</v>
      </c>
      <c r="AY4595">
        <v>1.4486999511718801</v>
      </c>
      <c r="AZ4595">
        <v>1.45000004768372</v>
      </c>
      <c r="BA4595">
        <v>1.4478000402450599</v>
      </c>
      <c r="BB4595">
        <v>1.44219994544983</v>
      </c>
      <c r="BC4595">
        <v>1.4341000318527199</v>
      </c>
      <c r="BD4595">
        <v>1.42480003833771</v>
      </c>
      <c r="BE4595">
        <v>1.41550004482269</v>
      </c>
      <c r="BF4595">
        <v>1.4075000286102299</v>
      </c>
      <c r="BG4595">
        <v>1.40180003643036</v>
      </c>
      <c r="BH4595">
        <v>1.3991999626159699</v>
      </c>
      <c r="BI4595">
        <v>1.3999999761581401</v>
      </c>
      <c r="BJ4595">
        <v>1.4048000574111901</v>
      </c>
      <c r="BK4595">
        <v>1.4136999845504801</v>
      </c>
      <c r="BL4595">
        <v>1.4266999959945701</v>
      </c>
      <c r="BM4595">
        <v>1.4436999559402499</v>
      </c>
      <c r="BN4595">
        <v>0.62202996038304703</v>
      </c>
      <c r="BO4595">
        <v>16.804540730654601</v>
      </c>
      <c r="BP4595">
        <v>0.28529998660087602</v>
      </c>
      <c r="BQ4595">
        <v>0.85879999399185203</v>
      </c>
      <c r="BR4595">
        <v>0.67119997739791903</v>
      </c>
      <c r="BS4595">
        <v>-0.64859998226165805</v>
      </c>
      <c r="BT4595">
        <v>-0.111400000751019</v>
      </c>
      <c r="BU4595">
        <v>0.18469999730587</v>
      </c>
      <c r="BV4595">
        <v>0.37479999661445601</v>
      </c>
      <c r="BW4595">
        <v>0.51929998397827104</v>
      </c>
      <c r="BX4595">
        <v>0.63800001144409202</v>
      </c>
      <c r="BY4595">
        <v>0.73769998550414995</v>
      </c>
      <c r="BZ4595">
        <v>0.821300029754639</v>
      </c>
      <c r="CA4595">
        <v>0.89050000905990601</v>
      </c>
      <c r="CB4595">
        <v>0.94669997692108199</v>
      </c>
      <c r="CC4595">
        <v>0.99129998683929399</v>
      </c>
      <c r="CD4595">
        <v>1.0254000425338701</v>
      </c>
      <c r="CE4595">
        <v>1.0500999689102199</v>
      </c>
      <c r="CF4595">
        <v>1.06640005111694</v>
      </c>
      <c r="CG4595">
        <v>1.07500004768372</v>
      </c>
      <c r="CH4595">
        <v>1.0770000219345099</v>
      </c>
      <c r="CI4595">
        <v>1.0729000568389899</v>
      </c>
      <c r="CJ4595">
        <v>1.0635000467300399</v>
      </c>
      <c r="CK4595">
        <v>1.04949998855591</v>
      </c>
      <c r="CL4595">
        <v>-0.68430000543594405</v>
      </c>
      <c r="CM4595">
        <v>-0.57309997081756603</v>
      </c>
      <c r="CN4595">
        <v>-0.41650000214576699</v>
      </c>
      <c r="CO4595">
        <v>-0.275700002908707</v>
      </c>
      <c r="CP4595">
        <v>-0.15489999949932101</v>
      </c>
      <c r="CQ4595">
        <v>-5.0400000065565102E-2</v>
      </c>
      <c r="CR4595">
        <v>4.1200000792741803E-2</v>
      </c>
      <c r="CS4595">
        <v>0.12219999730587</v>
      </c>
      <c r="CT4595">
        <v>0.194199994206429</v>
      </c>
      <c r="CU4595">
        <v>0.25850000977516202</v>
      </c>
      <c r="CV4595">
        <v>0.3158999979496</v>
      </c>
      <c r="CW4595">
        <v>0.36730000376701399</v>
      </c>
      <c r="CX4595">
        <v>0.41310000419616699</v>
      </c>
      <c r="CY4595">
        <v>0.45410001277923601</v>
      </c>
      <c r="CZ4595">
        <v>0.49050000309944197</v>
      </c>
      <c r="DA4595">
        <v>0.52289998531341597</v>
      </c>
      <c r="DB4595">
        <v>0.55150002241134599</v>
      </c>
      <c r="DC4595">
        <v>0.57669997215270996</v>
      </c>
      <c r="DD4595">
        <v>0.59880000352859497</v>
      </c>
      <c r="DE4595">
        <v>-0.68379998207092296</v>
      </c>
      <c r="DF4595">
        <v>-0.57370001077652</v>
      </c>
      <c r="DG4595">
        <v>-0.41780000925064098</v>
      </c>
      <c r="DH4595">
        <v>-0.27720001339912398</v>
      </c>
      <c r="DI4595">
        <v>-0.15600000321865101</v>
      </c>
      <c r="DJ4595">
        <v>-5.07999993860722E-2</v>
      </c>
      <c r="DK4595">
        <v>4.1700001806020702E-2</v>
      </c>
      <c r="DL4595">
        <v>0.123800002038479</v>
      </c>
      <c r="DM4595" s="3">
        <v>0.19709999859332999</v>
      </c>
      <c r="DN4595">
        <v>0.26280000805854797</v>
      </c>
      <c r="DO4595">
        <v>0.32170000672340399</v>
      </c>
      <c r="DP4595">
        <v>0.37459999322891202</v>
      </c>
      <c r="DQ4595">
        <v>0.42199999094009399</v>
      </c>
      <c r="DR4595">
        <v>0.46450001001357999</v>
      </c>
      <c r="DS4595">
        <v>0.50239998102188099</v>
      </c>
      <c r="DT4595">
        <v>0.53619998693466198</v>
      </c>
      <c r="DU4595">
        <v>0.56620001792907704</v>
      </c>
      <c r="DV4595">
        <v>0.59259998798370395</v>
      </c>
      <c r="DW4595">
        <v>0.61580002307891801</v>
      </c>
    </row>
    <row r="4596" spans="1:127" x14ac:dyDescent="0.25">
      <c r="A4596" s="1">
        <v>42570</v>
      </c>
      <c r="B4596">
        <v>-0.69941345617800599</v>
      </c>
      <c r="C4596">
        <v>4.6335338540157398</v>
      </c>
      <c r="D4596">
        <v>-6.0711988669002404</v>
      </c>
      <c r="E4596">
        <v>4.8489264629963396</v>
      </c>
      <c r="F4596">
        <v>1.3819999694824201</v>
      </c>
      <c r="G4596">
        <v>1.4141000509262101</v>
      </c>
      <c r="H4596">
        <v>1.4086999893188501</v>
      </c>
      <c r="I4596">
        <v>1.4092999696731601</v>
      </c>
      <c r="J4596">
        <v>1.4124000072479199</v>
      </c>
      <c r="K4596">
        <v>1.4135999679565401</v>
      </c>
      <c r="L4596">
        <v>1.41110002994537</v>
      </c>
      <c r="M4596">
        <v>1.40520000457764</v>
      </c>
      <c r="N4596" s="3">
        <v>1.39690005779266</v>
      </c>
      <c r="O4596">
        <v>1.38750004768372</v>
      </c>
      <c r="P4596">
        <v>1.3783999681472801</v>
      </c>
      <c r="Q4596">
        <v>1.37070000171661</v>
      </c>
      <c r="R4596">
        <v>1.36549997329712</v>
      </c>
      <c r="S4596">
        <v>1.3633999824523899</v>
      </c>
      <c r="T4596">
        <v>1.36530005931854</v>
      </c>
      <c r="U4596">
        <v>1.37129998207092</v>
      </c>
      <c r="V4596">
        <v>1.3817000389099099</v>
      </c>
      <c r="W4596">
        <v>1.3967000246048</v>
      </c>
      <c r="X4596">
        <v>1.4165999889373799</v>
      </c>
      <c r="Y4596">
        <v>1.32659995555878</v>
      </c>
      <c r="Z4596">
        <v>1.4163000583648699</v>
      </c>
      <c r="AA4596">
        <v>1.3902000188827499</v>
      </c>
      <c r="AB4596">
        <v>1.6176999807357799</v>
      </c>
      <c r="AC4596">
        <v>1.40079994499683</v>
      </c>
      <c r="AD4596">
        <v>1.3980999588966401</v>
      </c>
      <c r="AE4596">
        <v>1.4235000014305099</v>
      </c>
      <c r="AF4596">
        <v>1.42820000648499</v>
      </c>
      <c r="AG4596">
        <v>1.4096999764442399</v>
      </c>
      <c r="AH4596">
        <v>1.3768000602722199</v>
      </c>
      <c r="AI4596">
        <v>1.3395000100135801</v>
      </c>
      <c r="AJ4596">
        <v>1.30609995126724</v>
      </c>
      <c r="AK4596">
        <v>1.2832000255584699</v>
      </c>
      <c r="AL4596">
        <v>1.2750999927520801</v>
      </c>
      <c r="AM4596">
        <v>1.28470003604889</v>
      </c>
      <c r="AN4596">
        <v>1.31319987773895</v>
      </c>
      <c r="AO4596">
        <v>1.36080002784729</v>
      </c>
      <c r="AP4596">
        <v>1.4270000457763701</v>
      </c>
      <c r="AQ4596">
        <v>1.5108000040054299</v>
      </c>
      <c r="AR4596">
        <v>1.61070013046265</v>
      </c>
      <c r="AS4596">
        <v>1.7252000570297199</v>
      </c>
      <c r="AT4596">
        <v>1.85230016708374</v>
      </c>
      <c r="AU4596">
        <v>1.3815000057220499</v>
      </c>
      <c r="AV4596">
        <v>1.41509997844696</v>
      </c>
      <c r="AW4596">
        <v>1.41069996356964</v>
      </c>
      <c r="AX4596">
        <v>1.4119000434875499</v>
      </c>
      <c r="AY4596">
        <v>1.41530001163483</v>
      </c>
      <c r="AZ4596">
        <v>1.4167000055313099</v>
      </c>
      <c r="BA4596">
        <v>1.41460001468658</v>
      </c>
      <c r="BB4596">
        <v>1.4091000556945801</v>
      </c>
      <c r="BC4596">
        <v>1.40139997005463</v>
      </c>
      <c r="BD4596">
        <v>1.39260005950928</v>
      </c>
      <c r="BE4596">
        <v>1.38409996032715</v>
      </c>
      <c r="BF4596">
        <v>1.3768999576568599</v>
      </c>
      <c r="BG4596">
        <v>1.3719999790191699</v>
      </c>
      <c r="BH4596">
        <v>1.37000000476837</v>
      </c>
      <c r="BI4596">
        <v>1.37150001525879</v>
      </c>
      <c r="BJ4596">
        <v>1.3768999576568599</v>
      </c>
      <c r="BK4596">
        <v>1.3861999511718801</v>
      </c>
      <c r="BL4596">
        <v>1.3995000123977701</v>
      </c>
      <c r="BM4596">
        <v>1.4167000055313099</v>
      </c>
      <c r="BN4596">
        <v>0.53081232668434997</v>
      </c>
      <c r="BO4596">
        <v>16.939690446666599</v>
      </c>
      <c r="BP4596">
        <v>0.27660000324249301</v>
      </c>
      <c r="BQ4596">
        <v>0.85379999876022294</v>
      </c>
      <c r="BR4596">
        <v>0.66100001335143999</v>
      </c>
      <c r="BS4596">
        <v>-0.61210000514984098</v>
      </c>
      <c r="BT4596">
        <v>-8.4299996495246901E-2</v>
      </c>
      <c r="BU4596">
        <v>0.18279999494552601</v>
      </c>
      <c r="BV4596">
        <v>0.361699998378754</v>
      </c>
      <c r="BW4596">
        <v>0.50499999523162797</v>
      </c>
      <c r="BX4596">
        <v>0.62589997053146396</v>
      </c>
      <c r="BY4596">
        <v>0.72860002517700195</v>
      </c>
      <c r="BZ4596">
        <v>0.81499999761581399</v>
      </c>
      <c r="CA4596">
        <v>0.88679999113082897</v>
      </c>
      <c r="CB4596">
        <v>0.94539999961853005</v>
      </c>
      <c r="CC4596">
        <v>0.99210000038146995</v>
      </c>
      <c r="CD4596">
        <v>1.0279999971389799</v>
      </c>
      <c r="CE4596">
        <v>1.05420005321503</v>
      </c>
      <c r="CF4596">
        <v>1.07179999351501</v>
      </c>
      <c r="CG4596">
        <v>1.0815999507904099</v>
      </c>
      <c r="CH4596">
        <v>1.08440005779266</v>
      </c>
      <c r="CI4596">
        <v>1.08109998703003</v>
      </c>
      <c r="CJ4596">
        <v>1.07219994068146</v>
      </c>
      <c r="CK4596">
        <v>1.05859994888306</v>
      </c>
      <c r="CL4596">
        <v>-0.66809999942779497</v>
      </c>
      <c r="CM4596">
        <v>-0.54930001497268699</v>
      </c>
      <c r="CN4596">
        <v>-0.39590001106262201</v>
      </c>
      <c r="CO4596">
        <v>-0.26100000739097601</v>
      </c>
      <c r="CP4596">
        <v>-0.144999995827675</v>
      </c>
      <c r="CQ4596">
        <v>-4.3699998408555998E-2</v>
      </c>
      <c r="CR4596">
        <v>4.5699998736381503E-2</v>
      </c>
      <c r="CS4596">
        <v>0.12540000677108801</v>
      </c>
      <c r="CT4596">
        <v>0.19670000672340399</v>
      </c>
      <c r="CU4596">
        <v>0.26050001382827798</v>
      </c>
      <c r="CV4596">
        <v>0.31779998540878301</v>
      </c>
      <c r="CW4596">
        <v>0.36910000443458602</v>
      </c>
      <c r="CX4596">
        <v>0.415100008249283</v>
      </c>
      <c r="CY4596">
        <v>0.45620000362396201</v>
      </c>
      <c r="CZ4596">
        <v>0.49290001392364502</v>
      </c>
      <c r="DA4596">
        <v>0.52549999952316295</v>
      </c>
      <c r="DB4596">
        <v>0.55440002679824796</v>
      </c>
      <c r="DC4596">
        <v>0.57990002632141102</v>
      </c>
      <c r="DD4596">
        <v>0.60229998826980602</v>
      </c>
      <c r="DE4596">
        <v>-0.66720002889633201</v>
      </c>
      <c r="DF4596">
        <v>-0.54970002174377397</v>
      </c>
      <c r="DG4596">
        <v>-0.39700001478195202</v>
      </c>
      <c r="DH4596">
        <v>-0.26230001449585</v>
      </c>
      <c r="DI4596">
        <v>-0.14599999785423301</v>
      </c>
      <c r="DJ4596">
        <v>-4.4100001454353298E-2</v>
      </c>
      <c r="DK4596">
        <v>4.6199999749660499E-2</v>
      </c>
      <c r="DL4596">
        <v>0.12700000405311601</v>
      </c>
      <c r="DM4596" s="3">
        <v>0.19949999451637301</v>
      </c>
      <c r="DN4596">
        <v>0.26469999551773099</v>
      </c>
      <c r="DO4596">
        <v>0.32350000739097601</v>
      </c>
      <c r="DP4596">
        <v>0.37639999389648399</v>
      </c>
      <c r="DQ4596">
        <v>0.42390000820159901</v>
      </c>
      <c r="DR4596">
        <v>0.466500014066696</v>
      </c>
      <c r="DS4596">
        <v>0.50470000505447399</v>
      </c>
      <c r="DT4596">
        <v>0.53880000114440896</v>
      </c>
      <c r="DU4596">
        <v>0.56900000572204601</v>
      </c>
      <c r="DV4596">
        <v>0.59579998254776001</v>
      </c>
      <c r="DW4596">
        <v>0.61930000782012895</v>
      </c>
    </row>
    <row r="4597" spans="1:127" x14ac:dyDescent="0.25">
      <c r="A4597" s="1">
        <v>42571</v>
      </c>
      <c r="B4597">
        <v>-0.653082754188127</v>
      </c>
      <c r="C4597">
        <v>3.6195469838811198</v>
      </c>
      <c r="D4597">
        <v>-4.9671602664267001</v>
      </c>
      <c r="E4597">
        <v>4.77686217685575</v>
      </c>
      <c r="F4597">
        <v>1.3537000417709399</v>
      </c>
      <c r="G4597">
        <v>1.4054000377655</v>
      </c>
      <c r="H4597">
        <v>1.4095000028610201</v>
      </c>
      <c r="I4597">
        <v>1.4139000177383401</v>
      </c>
      <c r="J4597">
        <v>1.4185999631881701</v>
      </c>
      <c r="K4597">
        <v>1.4206999540328999</v>
      </c>
      <c r="L4597">
        <v>1.41910004615784</v>
      </c>
      <c r="M4597">
        <v>1.4141000509262101</v>
      </c>
      <c r="N4597" s="3">
        <v>1.40670001506805</v>
      </c>
      <c r="O4597">
        <v>1.3983000516891499</v>
      </c>
      <c r="P4597">
        <v>1.3902000188827499</v>
      </c>
      <c r="Q4597">
        <v>1.38339996337891</v>
      </c>
      <c r="R4597">
        <v>1.37899994850159</v>
      </c>
      <c r="S4597">
        <v>1.3775999546051001</v>
      </c>
      <c r="T4597">
        <v>1.3798999786377</v>
      </c>
      <c r="U4597">
        <v>1.3861999511718801</v>
      </c>
      <c r="V4597">
        <v>1.39680004119873</v>
      </c>
      <c r="W4597">
        <v>1.41170001029968</v>
      </c>
      <c r="X4597">
        <v>1.4364000558853101</v>
      </c>
      <c r="Y4597">
        <v>1.3450000286102299</v>
      </c>
      <c r="Z4597">
        <v>1.4308999776840201</v>
      </c>
      <c r="AA4597">
        <v>1.40530002117157</v>
      </c>
      <c r="AB4597">
        <v>1.63089996576309</v>
      </c>
      <c r="AC4597">
        <v>1.4354999735951399</v>
      </c>
      <c r="AD4597">
        <v>1.42200003564358</v>
      </c>
      <c r="AE4597">
        <v>1.43969994783401</v>
      </c>
      <c r="AF4597">
        <v>1.4413999915122999</v>
      </c>
      <c r="AG4597">
        <v>1.4229000806808501</v>
      </c>
      <c r="AH4597">
        <v>1.39150005578995</v>
      </c>
      <c r="AI4597">
        <v>1.3565000295639</v>
      </c>
      <c r="AJ4597">
        <v>1.32569992542267</v>
      </c>
      <c r="AK4597">
        <v>1.3048999309539799</v>
      </c>
      <c r="AL4597">
        <v>1.29850006103516</v>
      </c>
      <c r="AM4597">
        <v>1.30880010128021</v>
      </c>
      <c r="AN4597">
        <v>1.3370999097824099</v>
      </c>
      <c r="AO4597">
        <v>1.38370001316071</v>
      </c>
      <c r="AP4597">
        <v>1.4479999542236299</v>
      </c>
      <c r="AQ4597">
        <v>1.5290999412536599</v>
      </c>
      <c r="AR4597">
        <v>1.62559998035431</v>
      </c>
      <c r="AS4597">
        <v>1.73590004444122</v>
      </c>
      <c r="AT4597">
        <v>1.8584998846054099</v>
      </c>
      <c r="AU4597">
        <v>1.353600025177</v>
      </c>
      <c r="AV4597">
        <v>1.40639996528625</v>
      </c>
      <c r="AW4597">
        <v>1.41139996051788</v>
      </c>
      <c r="AX4597">
        <v>1.4162000417709399</v>
      </c>
      <c r="AY4597">
        <v>1.4213000535964999</v>
      </c>
      <c r="AZ4597">
        <v>1.4235999584198</v>
      </c>
      <c r="BA4597">
        <v>1.4223999977111801</v>
      </c>
      <c r="BB4597">
        <v>1.4177999496460001</v>
      </c>
      <c r="BC4597">
        <v>1.41100001335144</v>
      </c>
      <c r="BD4597">
        <v>1.4031000137329099</v>
      </c>
      <c r="BE4597">
        <v>1.3954999446868901</v>
      </c>
      <c r="BF4597">
        <v>1.38919997215271</v>
      </c>
      <c r="BG4597">
        <v>1.3851000070571899</v>
      </c>
      <c r="BH4597">
        <v>1.38380002975464</v>
      </c>
      <c r="BI4597">
        <v>1.3858000040054299</v>
      </c>
      <c r="BJ4597">
        <v>1.3913999795913701</v>
      </c>
      <c r="BK4597">
        <v>1.40079998970032</v>
      </c>
      <c r="BL4597">
        <v>1.4140000343322801</v>
      </c>
      <c r="BM4597">
        <v>1.4308999776840201</v>
      </c>
      <c r="BN4597">
        <v>0.57475035271360497</v>
      </c>
      <c r="BO4597">
        <v>17.210741482986599</v>
      </c>
      <c r="BP4597">
        <v>0.292499989271164</v>
      </c>
      <c r="BQ4597">
        <v>0.86640000343322798</v>
      </c>
      <c r="BR4597">
        <v>0.67510002851486195</v>
      </c>
      <c r="BS4597">
        <v>-0.57999998331069902</v>
      </c>
      <c r="BT4597">
        <v>-7.4299998581409496E-2</v>
      </c>
      <c r="BU4597">
        <v>0.197500005364418</v>
      </c>
      <c r="BV4597">
        <v>0.37819999456405601</v>
      </c>
      <c r="BW4597">
        <v>0.52060002088546797</v>
      </c>
      <c r="BX4597">
        <v>0.64020001888275102</v>
      </c>
      <c r="BY4597">
        <v>0.74180001020431496</v>
      </c>
      <c r="BZ4597">
        <v>0.82770001888275102</v>
      </c>
      <c r="CA4597">
        <v>0.89929997920990001</v>
      </c>
      <c r="CB4597">
        <v>0.95819997787475597</v>
      </c>
      <c r="CC4597">
        <v>1.00539994239807</v>
      </c>
      <c r="CD4597">
        <v>1.0421999692916899</v>
      </c>
      <c r="CE4597">
        <v>1.0695999860763501</v>
      </c>
      <c r="CF4597">
        <v>1.08840000629425</v>
      </c>
      <c r="CG4597">
        <v>1.0996999740600599</v>
      </c>
      <c r="CH4597">
        <v>1.1040999889373799</v>
      </c>
      <c r="CI4597">
        <v>1.10239994525909</v>
      </c>
      <c r="CJ4597">
        <v>1.0953999757766699</v>
      </c>
      <c r="CK4597">
        <v>1.0835000276565601</v>
      </c>
      <c r="CL4597">
        <v>-0.61900001764297496</v>
      </c>
      <c r="CM4597">
        <v>-0.51160001754760698</v>
      </c>
      <c r="CN4597">
        <v>-0.36469998955726601</v>
      </c>
      <c r="CO4597">
        <v>-0.23299999535083801</v>
      </c>
      <c r="CP4597">
        <v>-0.11900000274181401</v>
      </c>
      <c r="CQ4597">
        <v>-1.94000005722046E-2</v>
      </c>
      <c r="CR4597">
        <v>6.8800002336502103E-2</v>
      </c>
      <c r="CS4597">
        <v>0.147300004959106</v>
      </c>
      <c r="CT4597">
        <v>0.217600002884865</v>
      </c>
      <c r="CU4597">
        <v>0.28060001134872398</v>
      </c>
      <c r="CV4597">
        <v>0.33730000257492099</v>
      </c>
      <c r="CW4597">
        <v>0.38820001482963601</v>
      </c>
      <c r="CX4597">
        <v>0.43380001187324502</v>
      </c>
      <c r="CY4597">
        <v>0.47470000386238098</v>
      </c>
      <c r="CZ4597">
        <v>0.51130002737045299</v>
      </c>
      <c r="DA4597">
        <v>0.54390001296997104</v>
      </c>
      <c r="DB4597">
        <v>0.57279998064041104</v>
      </c>
      <c r="DC4597">
        <v>0.59850001335143999</v>
      </c>
      <c r="DD4597">
        <v>0.62110000848770097</v>
      </c>
      <c r="DE4597">
        <v>-0.618399977684021</v>
      </c>
      <c r="DF4597">
        <v>-0.51200002431869496</v>
      </c>
      <c r="DG4597">
        <v>-0.36570000648498502</v>
      </c>
      <c r="DH4597">
        <v>-0.23409999907016801</v>
      </c>
      <c r="DI4597">
        <v>-0.11980000138282799</v>
      </c>
      <c r="DJ4597">
        <v>-1.9500000402331401E-2</v>
      </c>
      <c r="DK4597">
        <v>6.9499999284744304E-2</v>
      </c>
      <c r="DL4597">
        <v>0.14910000562667799</v>
      </c>
      <c r="DM4597" s="3">
        <v>0.22059999406337699</v>
      </c>
      <c r="DN4597">
        <v>0.28510001301765397</v>
      </c>
      <c r="DO4597">
        <v>0.34319999814033503</v>
      </c>
      <c r="DP4597">
        <v>0.39570000767707803</v>
      </c>
      <c r="DQ4597">
        <v>0.44290000200271601</v>
      </c>
      <c r="DR4597">
        <v>0.48530000448226901</v>
      </c>
      <c r="DS4597">
        <v>0.52340000867843595</v>
      </c>
      <c r="DT4597">
        <v>0.55750000476837203</v>
      </c>
      <c r="DU4597">
        <v>0.58780002593994096</v>
      </c>
      <c r="DV4597">
        <v>0.61470001935958896</v>
      </c>
      <c r="DW4597">
        <v>0.638499975204468</v>
      </c>
    </row>
    <row r="4598" spans="1:127" x14ac:dyDescent="0.25">
      <c r="A4598" s="1">
        <v>42572</v>
      </c>
      <c r="B4598">
        <v>-0.64282782084936596</v>
      </c>
      <c r="C4598">
        <v>2.1597125595727098</v>
      </c>
      <c r="D4598">
        <v>-3.5116306250954299</v>
      </c>
      <c r="E4598">
        <v>4.7576812993487403</v>
      </c>
      <c r="F4598">
        <v>1.3329000473022501</v>
      </c>
      <c r="G4598">
        <v>1.3813999891281099</v>
      </c>
      <c r="H4598">
        <v>1.38429999351501</v>
      </c>
      <c r="I4598">
        <v>1.3867000341415401</v>
      </c>
      <c r="J4598">
        <v>1.3909000158309901</v>
      </c>
      <c r="K4598">
        <v>1.3940000534057599</v>
      </c>
      <c r="L4598">
        <v>1.3941999673843399</v>
      </c>
      <c r="M4598">
        <v>1.3912999629974401</v>
      </c>
      <c r="N4598" s="3">
        <v>1.3860000371932999</v>
      </c>
      <c r="O4598">
        <v>1.37960004806519</v>
      </c>
      <c r="P4598">
        <v>1.3731000423431401</v>
      </c>
      <c r="Q4598">
        <v>1.3676999807357799</v>
      </c>
      <c r="R4598">
        <v>1.3644000291824301</v>
      </c>
      <c r="S4598">
        <v>1.3639999628067001</v>
      </c>
      <c r="T4598">
        <v>1.36699998378754</v>
      </c>
      <c r="U4598">
        <v>1.3739999532699601</v>
      </c>
      <c r="V4598">
        <v>1.3849999904632599</v>
      </c>
      <c r="W4598">
        <v>1.4004000425338701</v>
      </c>
      <c r="X4598">
        <v>1.40120005607605</v>
      </c>
      <c r="Y4598">
        <v>1.34329998493195</v>
      </c>
      <c r="Z4598">
        <v>1.41999995708466</v>
      </c>
      <c r="AA4598">
        <v>1.3906999826431301</v>
      </c>
      <c r="AB4598">
        <v>1.5766000151634201</v>
      </c>
      <c r="AC4598">
        <v>1.41169998049736</v>
      </c>
      <c r="AD4598">
        <v>1.38810002803802</v>
      </c>
      <c r="AE4598">
        <v>1.40579998493195</v>
      </c>
      <c r="AF4598">
        <v>1.41540002822876</v>
      </c>
      <c r="AG4598">
        <v>1.40640008449554</v>
      </c>
      <c r="AH4598">
        <v>1.3829000592231799</v>
      </c>
      <c r="AI4598">
        <v>1.35309994220734</v>
      </c>
      <c r="AJ4598">
        <v>1.3252999186515799</v>
      </c>
      <c r="AK4598">
        <v>1.30590003728867</v>
      </c>
      <c r="AL4598">
        <v>1.29970014095306</v>
      </c>
      <c r="AM4598">
        <v>1.3095000982284499</v>
      </c>
      <c r="AN4598">
        <v>1.3368999958038299</v>
      </c>
      <c r="AO4598">
        <v>1.3824999332428001</v>
      </c>
      <c r="AP4598">
        <v>1.44589996337891</v>
      </c>
      <c r="AQ4598">
        <v>1.52629995346069</v>
      </c>
      <c r="AR4598">
        <v>1.6224000453948999</v>
      </c>
      <c r="AS4598">
        <v>1.73279988765717</v>
      </c>
      <c r="AT4598">
        <v>1.8557999134063701</v>
      </c>
      <c r="AU4598">
        <v>1.33399999141693</v>
      </c>
      <c r="AV4598">
        <v>1.38320004940033</v>
      </c>
      <c r="AW4598">
        <v>1.3868000507354701</v>
      </c>
      <c r="AX4598">
        <v>1.3896000385284399</v>
      </c>
      <c r="AY4598">
        <v>1.3940000534057599</v>
      </c>
      <c r="AZ4598">
        <v>1.39719998836517</v>
      </c>
      <c r="BA4598">
        <v>1.39760005474091</v>
      </c>
      <c r="BB4598">
        <v>1.3949999809265099</v>
      </c>
      <c r="BC4598">
        <v>1.3901000022888199</v>
      </c>
      <c r="BD4598">
        <v>1.38409996032715</v>
      </c>
      <c r="BE4598">
        <v>1.3781000375747701</v>
      </c>
      <c r="BF4598">
        <v>1.3731000423431401</v>
      </c>
      <c r="BG4598">
        <v>1.37000000476837</v>
      </c>
      <c r="BH4598">
        <v>1.36960005760193</v>
      </c>
      <c r="BI4598">
        <v>1.3723000288009599</v>
      </c>
      <c r="BJ4598">
        <v>1.37849998474121</v>
      </c>
      <c r="BK4598">
        <v>1.38839995861053</v>
      </c>
      <c r="BL4598">
        <v>1.40199995040894</v>
      </c>
      <c r="BM4598">
        <v>1.41929996013641</v>
      </c>
      <c r="BN4598">
        <v>0.69352486679404002</v>
      </c>
      <c r="BO4598">
        <v>16.962196653050299</v>
      </c>
      <c r="BP4598">
        <v>0.291299998760223</v>
      </c>
      <c r="BQ4598">
        <v>0.88040000200271595</v>
      </c>
      <c r="BR4598">
        <v>0.68879997730255105</v>
      </c>
      <c r="BS4598">
        <v>-0.58980000019073497</v>
      </c>
      <c r="BT4598">
        <v>-0.11010000109672501</v>
      </c>
      <c r="BU4598">
        <v>0.18680000305175801</v>
      </c>
      <c r="BV4598">
        <v>0.38440001010894798</v>
      </c>
      <c r="BW4598">
        <v>0.53380000591278098</v>
      </c>
      <c r="BX4598">
        <v>0.65530002117157005</v>
      </c>
      <c r="BY4598">
        <v>0.75690001249313399</v>
      </c>
      <c r="BZ4598">
        <v>0.84210002422332797</v>
      </c>
      <c r="CA4598">
        <v>0.91269999742507901</v>
      </c>
      <c r="CB4598">
        <v>0.97030001878738403</v>
      </c>
      <c r="CC4598">
        <v>1.0161999464035001</v>
      </c>
      <c r="CD4598">
        <v>1.0514999628067001</v>
      </c>
      <c r="CE4598">
        <v>1.0773999691009499</v>
      </c>
      <c r="CF4598">
        <v>1.09479999542236</v>
      </c>
      <c r="CG4598">
        <v>1.1045000553131099</v>
      </c>
      <c r="CH4598">
        <v>1.10739994049072</v>
      </c>
      <c r="CI4598">
        <v>1.1043000221252399</v>
      </c>
      <c r="CJ4598">
        <v>1.0958000421523999</v>
      </c>
      <c r="CK4598">
        <v>1.0824999809265099</v>
      </c>
      <c r="CL4598">
        <v>-0.62970000505447399</v>
      </c>
      <c r="CM4598">
        <v>-0.52979999780654896</v>
      </c>
      <c r="CN4598">
        <v>-0.38420000672340399</v>
      </c>
      <c r="CO4598">
        <v>-0.248799994587898</v>
      </c>
      <c r="CP4598">
        <v>-0.130500003695488</v>
      </c>
      <c r="CQ4598">
        <v>-2.7200000360608101E-2</v>
      </c>
      <c r="CR4598">
        <v>6.3799999654293102E-2</v>
      </c>
      <c r="CS4598">
        <v>0.14440000057220501</v>
      </c>
      <c r="CT4598">
        <v>0.21629999577999101</v>
      </c>
      <c r="CU4598">
        <v>0.28060001134872398</v>
      </c>
      <c r="CV4598">
        <v>0.338099986314774</v>
      </c>
      <c r="CW4598">
        <v>0.38969999551773099</v>
      </c>
      <c r="CX4598">
        <v>0.43579998612403897</v>
      </c>
      <c r="CY4598">
        <v>0.47699999809265098</v>
      </c>
      <c r="CZ4598">
        <v>0.51370000839233398</v>
      </c>
      <c r="DA4598">
        <v>0.54640001058578502</v>
      </c>
      <c r="DB4598">
        <v>0.57529997825622603</v>
      </c>
      <c r="DC4598">
        <v>0.60089999437332198</v>
      </c>
      <c r="DD4598">
        <v>0.62330001592636097</v>
      </c>
      <c r="DE4598">
        <v>-0.62959998846054099</v>
      </c>
      <c r="DF4598">
        <v>-0.53049999475479104</v>
      </c>
      <c r="DG4598">
        <v>-0.38539999723434398</v>
      </c>
      <c r="DH4598">
        <v>-0.250099986791611</v>
      </c>
      <c r="DI4598">
        <v>-0.13140000402927399</v>
      </c>
      <c r="DJ4598">
        <v>-2.7400000020861601E-2</v>
      </c>
      <c r="DK4598">
        <v>6.4400002360343905E-2</v>
      </c>
      <c r="DL4598">
        <v>0.14630000293254899</v>
      </c>
      <c r="DM4598" s="3">
        <v>0.21950000524520899</v>
      </c>
      <c r="DN4598">
        <v>0.28519999980926503</v>
      </c>
      <c r="DO4598">
        <v>0.34430000185966497</v>
      </c>
      <c r="DP4598">
        <v>0.397399991750717</v>
      </c>
      <c r="DQ4598">
        <v>0.44510000944137601</v>
      </c>
      <c r="DR4598">
        <v>0.48789998888969399</v>
      </c>
      <c r="DS4598">
        <v>0.52619999647140503</v>
      </c>
      <c r="DT4598">
        <v>0.56029999256134</v>
      </c>
      <c r="DU4598">
        <v>0.59060001373291005</v>
      </c>
      <c r="DV4598">
        <v>0.61750000715255704</v>
      </c>
      <c r="DW4598">
        <v>0.64109998941421498</v>
      </c>
    </row>
    <row r="4599" spans="1:127" x14ac:dyDescent="0.25">
      <c r="A4599" s="1">
        <v>42573</v>
      </c>
      <c r="B4599">
        <v>-0.53068554331779705</v>
      </c>
      <c r="C4599">
        <v>2.3912407106951101</v>
      </c>
      <c r="D4599">
        <v>-3.9458869615727901</v>
      </c>
      <c r="E4599">
        <v>4.3850899044188303</v>
      </c>
      <c r="F4599">
        <v>1.3107000589370701</v>
      </c>
      <c r="G4599">
        <v>1.36520004272461</v>
      </c>
      <c r="H4599">
        <v>1.3688000440597501</v>
      </c>
      <c r="I4599">
        <v>1.3716000318527199</v>
      </c>
      <c r="J4599">
        <v>1.3765000104904199</v>
      </c>
      <c r="K4599">
        <v>1.38030004501343</v>
      </c>
      <c r="L4599">
        <v>1.3811999559402499</v>
      </c>
      <c r="M4599">
        <v>1.37899994850159</v>
      </c>
      <c r="N4599" s="3">
        <v>1.37450003623962</v>
      </c>
      <c r="O4599">
        <v>1.3687000274658201</v>
      </c>
      <c r="P4599">
        <v>1.3629000186920199</v>
      </c>
      <c r="Q4599">
        <v>1.35810005664825</v>
      </c>
      <c r="R4599">
        <v>1.3553999662399301</v>
      </c>
      <c r="S4599">
        <v>1.3554999828338601</v>
      </c>
      <c r="T4599">
        <v>1.3589999675750699</v>
      </c>
      <c r="U4599">
        <v>1.36629998683929</v>
      </c>
      <c r="V4599">
        <v>1.3776999711990401</v>
      </c>
      <c r="W4599">
        <v>1.39320003986359</v>
      </c>
      <c r="X4599">
        <v>1.38789999485016</v>
      </c>
      <c r="Y4599">
        <v>1.3380999565124501</v>
      </c>
      <c r="Z4599">
        <v>1.4128999710082999</v>
      </c>
      <c r="AA4599">
        <v>1.3825000524520901</v>
      </c>
      <c r="AB4599">
        <v>1.58330005407333</v>
      </c>
      <c r="AC4599">
        <v>1.40030003339052</v>
      </c>
      <c r="AD4599">
        <v>1.3742000013589899</v>
      </c>
      <c r="AE4599">
        <v>1.3934000134468101</v>
      </c>
      <c r="AF4599">
        <v>1.4050999283790599</v>
      </c>
      <c r="AG4599">
        <v>1.39759993553162</v>
      </c>
      <c r="AH4599">
        <v>1.3755999207496601</v>
      </c>
      <c r="AI4599">
        <v>1.3472999334335301</v>
      </c>
      <c r="AJ4599">
        <v>1.32080006599426</v>
      </c>
      <c r="AK4599">
        <v>1.3026000857353199</v>
      </c>
      <c r="AL4599">
        <v>1.2973999977111801</v>
      </c>
      <c r="AM4599">
        <v>1.3079000711441</v>
      </c>
      <c r="AN4599">
        <v>1.33579993247986</v>
      </c>
      <c r="AO4599">
        <v>1.3814001083373999</v>
      </c>
      <c r="AP4599">
        <v>1.4445998668670701</v>
      </c>
      <c r="AQ4599">
        <v>1.5241999626159699</v>
      </c>
      <c r="AR4599">
        <v>1.6194000244140601</v>
      </c>
      <c r="AS4599">
        <v>1.72839987277985</v>
      </c>
      <c r="AT4599">
        <v>1.8496999740600599</v>
      </c>
      <c r="AU4599">
        <v>1.3113000392913801</v>
      </c>
      <c r="AV4599">
        <v>1.36660003662109</v>
      </c>
      <c r="AW4599">
        <v>1.37090003490448</v>
      </c>
      <c r="AX4599">
        <v>1.37419998645782</v>
      </c>
      <c r="AY4599">
        <v>1.37929999828339</v>
      </c>
      <c r="AZ4599">
        <v>1.38320004940033</v>
      </c>
      <c r="BA4599">
        <v>1.38429999351501</v>
      </c>
      <c r="BB4599">
        <v>1.3824000358581501</v>
      </c>
      <c r="BC4599">
        <v>1.3782000541687001</v>
      </c>
      <c r="BD4599">
        <v>1.3729000091552701</v>
      </c>
      <c r="BE4599">
        <v>1.3674999475479099</v>
      </c>
      <c r="BF4599">
        <v>1.3631000518798799</v>
      </c>
      <c r="BG4599">
        <v>1.3605999946594201</v>
      </c>
      <c r="BH4599">
        <v>1.3605999946594201</v>
      </c>
      <c r="BI4599">
        <v>1.3638000488281199</v>
      </c>
      <c r="BJ4599">
        <v>1.37030005455017</v>
      </c>
      <c r="BK4599">
        <v>1.380499958992</v>
      </c>
      <c r="BL4599">
        <v>1.3942999839782699</v>
      </c>
      <c r="BM4599">
        <v>1.4118000268936199</v>
      </c>
      <c r="BN4599">
        <v>0.682347453535606</v>
      </c>
      <c r="BO4599">
        <v>17.060893552765702</v>
      </c>
      <c r="BP4599">
        <v>0.32289999723434398</v>
      </c>
      <c r="BQ4599">
        <v>0.86979997158050504</v>
      </c>
      <c r="BR4599">
        <v>0.69260001182556197</v>
      </c>
      <c r="BS4599">
        <v>-0.56290000677108798</v>
      </c>
      <c r="BT4599">
        <v>-6.8199999630451202E-2</v>
      </c>
      <c r="BU4599">
        <v>0.22349999845027901</v>
      </c>
      <c r="BV4599">
        <v>0.41060000658035301</v>
      </c>
      <c r="BW4599">
        <v>0.54930001497268699</v>
      </c>
      <c r="BX4599">
        <v>0.66170001029968295</v>
      </c>
      <c r="BY4599">
        <v>0.75550001859664895</v>
      </c>
      <c r="BZ4599">
        <v>0.83420002460479703</v>
      </c>
      <c r="CA4599">
        <v>0.899600028991699</v>
      </c>
      <c r="CB4599">
        <v>0.953100025653839</v>
      </c>
      <c r="CC4599">
        <v>0.99580001831054699</v>
      </c>
      <c r="CD4599">
        <v>1.0289000272750899</v>
      </c>
      <c r="CE4599">
        <v>1.05320000648499</v>
      </c>
      <c r="CF4599">
        <v>1.0697000026702901</v>
      </c>
      <c r="CG4599">
        <v>1.0792000293731701</v>
      </c>
      <c r="CH4599">
        <v>1.0824999809265099</v>
      </c>
      <c r="CI4599">
        <v>1.08010005950928</v>
      </c>
      <c r="CJ4599">
        <v>1.0728000402450599</v>
      </c>
      <c r="CK4599">
        <v>1.0611000061035201</v>
      </c>
      <c r="CL4599">
        <v>-0.584800004959106</v>
      </c>
      <c r="CM4599">
        <v>-0.48769998550415</v>
      </c>
      <c r="CN4599">
        <v>-0.342599987983704</v>
      </c>
      <c r="CO4599">
        <v>-0.209299996495247</v>
      </c>
      <c r="CP4599">
        <v>-9.4200000166893005E-2</v>
      </c>
      <c r="CQ4599">
        <v>5.4000001400709204E-3</v>
      </c>
      <c r="CR4599">
        <v>9.2600002884864793E-2</v>
      </c>
      <c r="CS4599">
        <v>0.16949999332428001</v>
      </c>
      <c r="CT4599">
        <v>0.23790000379085499</v>
      </c>
      <c r="CU4599">
        <v>0.29890000820159901</v>
      </c>
      <c r="CV4599">
        <v>0.35350000858306901</v>
      </c>
      <c r="CW4599">
        <v>0.40230000019073497</v>
      </c>
      <c r="CX4599">
        <v>0.44589999318122903</v>
      </c>
      <c r="CY4599">
        <v>0.48489999771118197</v>
      </c>
      <c r="CZ4599">
        <v>0.51969999074935902</v>
      </c>
      <c r="DA4599">
        <v>0.55070000886917103</v>
      </c>
      <c r="DB4599">
        <v>0.578199982643127</v>
      </c>
      <c r="DC4599">
        <v>0.60250002145767201</v>
      </c>
      <c r="DD4599">
        <v>0.62389999628067005</v>
      </c>
      <c r="DE4599">
        <v>-0.58450001478195202</v>
      </c>
      <c r="DF4599">
        <v>-0.48809999227523798</v>
      </c>
      <c r="DG4599">
        <v>-0.34360000491142301</v>
      </c>
      <c r="DH4599">
        <v>-0.210299998521805</v>
      </c>
      <c r="DI4599">
        <v>-9.4800002872943906E-2</v>
      </c>
      <c r="DJ4599">
        <v>5.4999999701976802E-3</v>
      </c>
      <c r="DK4599">
        <v>9.3500003218650804E-2</v>
      </c>
      <c r="DL4599">
        <v>0.17159999907016801</v>
      </c>
      <c r="DM4599" s="3">
        <v>0.24120000004768399</v>
      </c>
      <c r="DN4599">
        <v>0.303600013256073</v>
      </c>
      <c r="DO4599">
        <v>0.35960000753402699</v>
      </c>
      <c r="DP4599">
        <v>0.40979999303817699</v>
      </c>
      <c r="DQ4599">
        <v>0.45500001311302202</v>
      </c>
      <c r="DR4599">
        <v>0.49540001153945901</v>
      </c>
      <c r="DS4599">
        <v>0.53170001506805398</v>
      </c>
      <c r="DT4599">
        <v>0.56400001049041704</v>
      </c>
      <c r="DU4599">
        <v>0.59280002117157005</v>
      </c>
      <c r="DV4599">
        <v>0.618300020694733</v>
      </c>
      <c r="DW4599">
        <v>0.640699982643127</v>
      </c>
    </row>
    <row r="4600" spans="1:127" x14ac:dyDescent="0.25">
      <c r="A4600" s="1">
        <v>42576</v>
      </c>
      <c r="B4600">
        <v>-0.45692796532963098</v>
      </c>
      <c r="C4600">
        <v>2.4064338604642899</v>
      </c>
      <c r="D4600">
        <v>-3.9746433461441701</v>
      </c>
      <c r="E4600">
        <v>4.1607655891486903</v>
      </c>
      <c r="F4600">
        <v>1.2789000272750899</v>
      </c>
      <c r="G4600">
        <v>1.34479999542236</v>
      </c>
      <c r="H4600">
        <v>1.3502000570297199</v>
      </c>
      <c r="I4600">
        <v>1.35179996490479</v>
      </c>
      <c r="J4600">
        <v>1.3552000522613501</v>
      </c>
      <c r="K4600">
        <v>1.3583999872207599</v>
      </c>
      <c r="L4600">
        <v>1.3600000143051101</v>
      </c>
      <c r="M4600">
        <v>1.3595000505447401</v>
      </c>
      <c r="N4600" s="3">
        <v>1.35730004310608</v>
      </c>
      <c r="O4600">
        <v>1.3543000221252399</v>
      </c>
      <c r="P4600">
        <v>1.3514000177383401</v>
      </c>
      <c r="Q4600">
        <v>1.3494999408721899</v>
      </c>
      <c r="R4600">
        <v>1.3493000268936199</v>
      </c>
      <c r="S4600">
        <v>1.3516999483108501</v>
      </c>
      <c r="T4600">
        <v>1.35699999332428</v>
      </c>
      <c r="U4600">
        <v>1.36559998989105</v>
      </c>
      <c r="V4600">
        <v>1.3779000043869001</v>
      </c>
      <c r="W4600">
        <v>1.3940000534057599</v>
      </c>
      <c r="X4600">
        <v>1.3628000020980799</v>
      </c>
      <c r="Y4600">
        <v>1.3423000574111901</v>
      </c>
      <c r="Z4600">
        <v>1.4139000177383401</v>
      </c>
      <c r="AA4600">
        <v>1.3676999807357799</v>
      </c>
      <c r="AB4600">
        <v>1.5910999774932899</v>
      </c>
      <c r="AC4600">
        <v>1.39530002698302</v>
      </c>
      <c r="AD4600">
        <v>1.3538999557495099</v>
      </c>
      <c r="AE4600">
        <v>1.36539995670319</v>
      </c>
      <c r="AF4600">
        <v>1.37729996442795</v>
      </c>
      <c r="AG4600">
        <v>1.37629991769791</v>
      </c>
      <c r="AH4600">
        <v>1.3638999462127701</v>
      </c>
      <c r="AI4600">
        <v>1.34630006551743</v>
      </c>
      <c r="AJ4600">
        <v>1.33000004291534</v>
      </c>
      <c r="AK4600">
        <v>1.3200999498367301</v>
      </c>
      <c r="AL4600">
        <v>1.32079994678497</v>
      </c>
      <c r="AM4600">
        <v>1.33459997177124</v>
      </c>
      <c r="AN4600">
        <v>1.3633000850677499</v>
      </c>
      <c r="AO4600">
        <v>1.4077000617980999</v>
      </c>
      <c r="AP4600">
        <v>1.46780002117157</v>
      </c>
      <c r="AQ4600">
        <v>1.5430998802185101</v>
      </c>
      <c r="AR4600">
        <v>1.6326999664306601</v>
      </c>
      <c r="AS4600">
        <v>1.7355999946594201</v>
      </c>
      <c r="AT4600">
        <v>1.8505998849868801</v>
      </c>
      <c r="AU4600">
        <v>1.2790999412536599</v>
      </c>
      <c r="AV4600">
        <v>1.3457000255584699</v>
      </c>
      <c r="AW4600">
        <v>1.35189998149872</v>
      </c>
      <c r="AX4600">
        <v>1.3539999723434399</v>
      </c>
      <c r="AY4600">
        <v>1.35769999027252</v>
      </c>
      <c r="AZ4600">
        <v>1.3610999584198</v>
      </c>
      <c r="BA4600">
        <v>1.3628000020980799</v>
      </c>
      <c r="BB4600">
        <v>1.36249995231628</v>
      </c>
      <c r="BC4600">
        <v>1.3605999946594201</v>
      </c>
      <c r="BD4600">
        <v>1.35790002346039</v>
      </c>
      <c r="BE4600">
        <v>1.3552999496460001</v>
      </c>
      <c r="BF4600">
        <v>1.353600025177</v>
      </c>
      <c r="BG4600">
        <v>1.35350000858307</v>
      </c>
      <c r="BH4600">
        <v>1.3555999994278001</v>
      </c>
      <c r="BI4600">
        <v>1.3604999780654901</v>
      </c>
      <c r="BJ4600">
        <v>1.3682999610900899</v>
      </c>
      <c r="BK4600">
        <v>1.37940001487732</v>
      </c>
      <c r="BL4600">
        <v>1.39370000362396</v>
      </c>
      <c r="BM4600">
        <v>1.41129994392395</v>
      </c>
      <c r="BN4600">
        <v>0.68750325998798301</v>
      </c>
      <c r="BO4600">
        <v>17.341404557098802</v>
      </c>
      <c r="BP4600">
        <v>0.33950001001357999</v>
      </c>
      <c r="BQ4600">
        <v>0.86229997873306297</v>
      </c>
      <c r="BR4600">
        <v>0.69300001859664895</v>
      </c>
      <c r="BS4600">
        <v>-0.52859997749328602</v>
      </c>
      <c r="BT4600">
        <v>-4.1700001806020702E-2</v>
      </c>
      <c r="BU4600">
        <v>0.24349999427795399</v>
      </c>
      <c r="BV4600">
        <v>0.42379999160766602</v>
      </c>
      <c r="BW4600">
        <v>0.55640000104904197</v>
      </c>
      <c r="BX4600">
        <v>0.66329997777938798</v>
      </c>
      <c r="BY4600">
        <v>0.75279998779296897</v>
      </c>
      <c r="BZ4600">
        <v>0.828100025653839</v>
      </c>
      <c r="CA4600">
        <v>0.89090001583099399</v>
      </c>
      <c r="CB4600">
        <v>0.94270002841949496</v>
      </c>
      <c r="CC4600">
        <v>0.984300017356873</v>
      </c>
      <c r="CD4600">
        <v>1.01699995994568</v>
      </c>
      <c r="CE4600">
        <v>1.0413999557495099</v>
      </c>
      <c r="CF4600">
        <v>1.05850005149841</v>
      </c>
      <c r="CG4600">
        <v>1.0688999891281099</v>
      </c>
      <c r="CH4600">
        <v>1.0734000205993699</v>
      </c>
      <c r="CI4600">
        <v>1.0727000236511199</v>
      </c>
      <c r="CJ4600">
        <v>1.06719994544983</v>
      </c>
      <c r="CK4600">
        <v>1.05750000476837</v>
      </c>
      <c r="CL4600">
        <v>-0.52799999713897705</v>
      </c>
      <c r="CM4600">
        <v>-0.43990001082420299</v>
      </c>
      <c r="CN4600">
        <v>-0.30099999904632602</v>
      </c>
      <c r="CO4600">
        <v>-0.17280000448226901</v>
      </c>
      <c r="CP4600">
        <v>-6.2100000679492999E-2</v>
      </c>
      <c r="CQ4600">
        <v>3.3500000834464999E-2</v>
      </c>
      <c r="CR4600">
        <v>0.11710000038147</v>
      </c>
      <c r="CS4600">
        <v>0.190799996256828</v>
      </c>
      <c r="CT4600">
        <v>0.25639998912811302</v>
      </c>
      <c r="CU4600">
        <v>0.31490001082420299</v>
      </c>
      <c r="CV4600">
        <v>0.36730000376701399</v>
      </c>
      <c r="CW4600">
        <v>0.41420000791549699</v>
      </c>
      <c r="CX4600">
        <v>0.45620000362396201</v>
      </c>
      <c r="CY4600">
        <v>0.49390000104904203</v>
      </c>
      <c r="CZ4600">
        <v>0.52749997377395597</v>
      </c>
      <c r="DA4600">
        <v>0.55750000476837203</v>
      </c>
      <c r="DB4600">
        <v>0.58429998159408603</v>
      </c>
      <c r="DC4600">
        <v>0.60799998044967696</v>
      </c>
      <c r="DD4600">
        <v>0.62889999151229903</v>
      </c>
      <c r="DE4600">
        <v>-0.52759999036788896</v>
      </c>
      <c r="DF4600">
        <v>-0.44020000100135798</v>
      </c>
      <c r="DG4600">
        <v>-0.30180001258850098</v>
      </c>
      <c r="DH4600">
        <v>-0.173600003123283</v>
      </c>
      <c r="DI4600">
        <v>-6.25E-2</v>
      </c>
      <c r="DJ4600">
        <v>3.3799998462200199E-2</v>
      </c>
      <c r="DK4600">
        <v>0.11819999665021901</v>
      </c>
      <c r="DL4600">
        <v>0.19310000538826</v>
      </c>
      <c r="DM4600" s="3">
        <v>0.25979998707771301</v>
      </c>
      <c r="DN4600">
        <v>0.31959998607635498</v>
      </c>
      <c r="DO4600">
        <v>0.37329998612403897</v>
      </c>
      <c r="DP4600">
        <v>0.42160001397132901</v>
      </c>
      <c r="DQ4600">
        <v>0.46509999036788902</v>
      </c>
      <c r="DR4600">
        <v>0.50410002470016502</v>
      </c>
      <c r="DS4600">
        <v>0.53909999132156405</v>
      </c>
      <c r="DT4600">
        <v>0.57039999961853005</v>
      </c>
      <c r="DU4600">
        <v>0.59839999675750699</v>
      </c>
      <c r="DV4600">
        <v>0.62319999933242798</v>
      </c>
      <c r="DW4600">
        <v>0.64520001411437999</v>
      </c>
    </row>
    <row r="4601" spans="1:127" x14ac:dyDescent="0.25">
      <c r="A4601" s="1">
        <v>42577</v>
      </c>
      <c r="B4601">
        <v>-0.54161127363606199</v>
      </c>
      <c r="C4601">
        <v>3.4031232158875602</v>
      </c>
      <c r="D4601">
        <v>-4.6957364563031598</v>
      </c>
      <c r="E4601">
        <v>4.34627208439003</v>
      </c>
      <c r="F4601">
        <v>1.2743999958038299</v>
      </c>
      <c r="G4601">
        <v>1.3322999477386499</v>
      </c>
      <c r="H4601">
        <v>1.3409999608993499</v>
      </c>
      <c r="I4601">
        <v>1.3495999574661299</v>
      </c>
      <c r="J4601">
        <v>1.3586000204086299</v>
      </c>
      <c r="K4601">
        <v>1.36510002613068</v>
      </c>
      <c r="L4601">
        <v>1.3679000139236499</v>
      </c>
      <c r="M4601">
        <v>1.3671000003814699</v>
      </c>
      <c r="N4601" s="3">
        <v>1.3638000488281199</v>
      </c>
      <c r="O4601">
        <v>1.3593000173568699</v>
      </c>
      <c r="P4601">
        <v>1.3549000024795499</v>
      </c>
      <c r="Q4601">
        <v>1.3516000509262101</v>
      </c>
      <c r="R4601">
        <v>1.3504999876022299</v>
      </c>
      <c r="S4601">
        <v>1.35230004787445</v>
      </c>
      <c r="T4601">
        <v>1.35739994049072</v>
      </c>
      <c r="U4601">
        <v>1.36619997024536</v>
      </c>
      <c r="V4601">
        <v>1.37899994850159</v>
      </c>
      <c r="W4601">
        <v>1.3959000110626201</v>
      </c>
      <c r="X4601">
        <v>1.38839995861053</v>
      </c>
      <c r="Y4601">
        <v>1.33879995346069</v>
      </c>
      <c r="Z4601">
        <v>1.4167000055313099</v>
      </c>
      <c r="AA4601">
        <v>1.38329994678497</v>
      </c>
      <c r="AB4601">
        <v>1.56409996747971</v>
      </c>
      <c r="AC4601">
        <v>1.37820005044341</v>
      </c>
      <c r="AD4601">
        <v>1.3702999949455299</v>
      </c>
      <c r="AE4601">
        <v>1.39650002121925</v>
      </c>
      <c r="AF4601">
        <v>1.40759998559952</v>
      </c>
      <c r="AG4601">
        <v>1.39789998531342</v>
      </c>
      <c r="AH4601">
        <v>1.37459993362427</v>
      </c>
      <c r="AI4601">
        <v>1.34699994325638</v>
      </c>
      <c r="AJ4601">
        <v>1.32269996404648</v>
      </c>
      <c r="AK4601">
        <v>1.3080000281333899</v>
      </c>
      <c r="AL4601">
        <v>1.3068999648094199</v>
      </c>
      <c r="AM4601">
        <v>1.3216000199317901</v>
      </c>
      <c r="AN4601">
        <v>1.35350000858307</v>
      </c>
      <c r="AO4601">
        <v>1.40260004997253</v>
      </c>
      <c r="AP4601">
        <v>1.46839988231659</v>
      </c>
      <c r="AQ4601">
        <v>1.54979991912842</v>
      </c>
      <c r="AR4601">
        <v>1.6453000307083101</v>
      </c>
      <c r="AS4601">
        <v>1.75370001792908</v>
      </c>
      <c r="AT4601">
        <v>1.8730000257492101</v>
      </c>
      <c r="AU4601">
        <v>1.2740999460220299</v>
      </c>
      <c r="AV4601">
        <v>1.3329999446868901</v>
      </c>
      <c r="AW4601">
        <v>1.3424999713897701</v>
      </c>
      <c r="AX4601">
        <v>1.3514000177383401</v>
      </c>
      <c r="AY4601">
        <v>1.3605999946594201</v>
      </c>
      <c r="AZ4601">
        <v>1.3673000335693399</v>
      </c>
      <c r="BA4601">
        <v>1.37020003795624</v>
      </c>
      <c r="BB4601">
        <v>1.36969995498657</v>
      </c>
      <c r="BC4601">
        <v>1.36679995059967</v>
      </c>
      <c r="BD4601">
        <v>1.3626999855041499</v>
      </c>
      <c r="BE4601">
        <v>1.3587000370025599</v>
      </c>
      <c r="BF4601">
        <v>1.3558000326156601</v>
      </c>
      <c r="BG4601">
        <v>1.3547999858856199</v>
      </c>
      <c r="BH4601">
        <v>1.35640001296997</v>
      </c>
      <c r="BI4601">
        <v>1.36099994182587</v>
      </c>
      <c r="BJ4601">
        <v>1.3690999746322601</v>
      </c>
      <c r="BK4601">
        <v>1.380499958992</v>
      </c>
      <c r="BL4601">
        <v>1.3955999612808201</v>
      </c>
      <c r="BM4601">
        <v>1.4140000343322801</v>
      </c>
      <c r="BN4601">
        <v>0.59532952033183495</v>
      </c>
      <c r="BO4601">
        <v>17.2654792002965</v>
      </c>
      <c r="BP4601">
        <v>0.3125</v>
      </c>
      <c r="BQ4601">
        <v>0.83899998664856001</v>
      </c>
      <c r="BR4601">
        <v>0.66439998149871804</v>
      </c>
      <c r="BS4601">
        <v>-0.52319997549056996</v>
      </c>
      <c r="BT4601">
        <v>-3.8100000470876701E-2</v>
      </c>
      <c r="BU4601">
        <v>0.22310000658035301</v>
      </c>
      <c r="BV4601">
        <v>0.39250001311302202</v>
      </c>
      <c r="BW4601">
        <v>0.52350002527236905</v>
      </c>
      <c r="BX4601">
        <v>0.63279998302459695</v>
      </c>
      <c r="BY4601">
        <v>0.725399971008301</v>
      </c>
      <c r="BZ4601">
        <v>0.803600013256073</v>
      </c>
      <c r="CA4601">
        <v>0.86900001764297496</v>
      </c>
      <c r="CB4601">
        <v>0.92269998788833596</v>
      </c>
      <c r="CC4601">
        <v>0.96590000391006503</v>
      </c>
      <c r="CD4601">
        <v>0.99970000982284501</v>
      </c>
      <c r="CE4601">
        <v>1.0247999429702801</v>
      </c>
      <c r="CF4601">
        <v>1.0422999858856199</v>
      </c>
      <c r="CG4601">
        <v>1.05280005931854</v>
      </c>
      <c r="CH4601">
        <v>1.05710005760193</v>
      </c>
      <c r="CI4601">
        <v>1.0558999776840201</v>
      </c>
      <c r="CJ4601">
        <v>1.04970002174377</v>
      </c>
      <c r="CK4601">
        <v>1.0391999483108501</v>
      </c>
      <c r="CL4601">
        <v>-0.51740002632141102</v>
      </c>
      <c r="CM4601">
        <v>-0.42930001020431502</v>
      </c>
      <c r="CN4601">
        <v>-0.29539999365806602</v>
      </c>
      <c r="CO4601">
        <v>-0.17370000481605499</v>
      </c>
      <c r="CP4601">
        <v>-6.8199999630451202E-2</v>
      </c>
      <c r="CQ4601">
        <v>2.3800000548362701E-2</v>
      </c>
      <c r="CR4601">
        <v>0.105099998414516</v>
      </c>
      <c r="CS4601">
        <v>0.17739999294281</v>
      </c>
      <c r="CT4601">
        <v>0.24199999868869801</v>
      </c>
      <c r="CU4601">
        <v>0.30000001192092901</v>
      </c>
      <c r="CV4601">
        <v>0.35210001468658397</v>
      </c>
      <c r="CW4601">
        <v>0.39890000224113498</v>
      </c>
      <c r="CX4601">
        <v>0.4408999979496</v>
      </c>
      <c r="CY4601">
        <v>0.47850000858306901</v>
      </c>
      <c r="CZ4601">
        <v>0.51219999790191695</v>
      </c>
      <c r="DA4601">
        <v>0.54220002889633201</v>
      </c>
      <c r="DB4601">
        <v>0.56889998912811302</v>
      </c>
      <c r="DC4601">
        <v>0.59259998798370395</v>
      </c>
      <c r="DD4601">
        <v>0.61339998245239302</v>
      </c>
      <c r="DE4601">
        <v>-0.51670002937316895</v>
      </c>
      <c r="DF4601">
        <v>-0.42950001358985901</v>
      </c>
      <c r="DG4601">
        <v>-0.29600000381469699</v>
      </c>
      <c r="DH4601">
        <v>-0.17440000176429701</v>
      </c>
      <c r="DI4601">
        <v>-6.8599998950958294E-2</v>
      </c>
      <c r="DJ4601">
        <v>2.4000000208616298E-2</v>
      </c>
      <c r="DK4601">
        <v>0.106100000441074</v>
      </c>
      <c r="DL4601">
        <v>0.17929999530315399</v>
      </c>
      <c r="DM4601" s="3">
        <v>0.24510000646114299</v>
      </c>
      <c r="DN4601">
        <v>0.30439999699592601</v>
      </c>
      <c r="DO4601">
        <v>0.35780000686645502</v>
      </c>
      <c r="DP4601">
        <v>0.40590000152587902</v>
      </c>
      <c r="DQ4601">
        <v>0.44929999113082902</v>
      </c>
      <c r="DR4601">
        <v>0.48829999566078203</v>
      </c>
      <c r="DS4601">
        <v>0.52319997549056996</v>
      </c>
      <c r="DT4601">
        <v>0.55460000038146995</v>
      </c>
      <c r="DU4601">
        <v>0.582499980926514</v>
      </c>
      <c r="DV4601">
        <v>0.607200026512146</v>
      </c>
      <c r="DW4601">
        <v>0.62910002470016502</v>
      </c>
    </row>
    <row r="4602" spans="1:127" x14ac:dyDescent="0.25">
      <c r="A4602" s="1">
        <v>42578</v>
      </c>
      <c r="B4602">
        <v>-0.59620597731536895</v>
      </c>
      <c r="C4602">
        <v>3.6261275098066599</v>
      </c>
      <c r="D4602">
        <v>-4.7528872070050099</v>
      </c>
      <c r="E4602">
        <v>4.3426053487545504</v>
      </c>
      <c r="F4602">
        <v>1.2475999593734699</v>
      </c>
      <c r="G4602">
        <v>1.31710004806519</v>
      </c>
      <c r="H4602">
        <v>1.3273999691009499</v>
      </c>
      <c r="I4602">
        <v>1.33539998531342</v>
      </c>
      <c r="J4602">
        <v>1.34409999847412</v>
      </c>
      <c r="K4602">
        <v>1.3511999845504801</v>
      </c>
      <c r="L4602">
        <v>1.3552000522613501</v>
      </c>
      <c r="M4602">
        <v>1.3560999631881701</v>
      </c>
      <c r="N4602" s="3">
        <v>1.3546999692916899</v>
      </c>
      <c r="O4602">
        <v>1.35199999809265</v>
      </c>
      <c r="P4602">
        <v>1.34899997711182</v>
      </c>
      <c r="Q4602">
        <v>1.3468999862670901</v>
      </c>
      <c r="R4602">
        <v>1.3464000225067101</v>
      </c>
      <c r="S4602">
        <v>1.34850001335144</v>
      </c>
      <c r="T4602">
        <v>1.35350000858307</v>
      </c>
      <c r="U4602">
        <v>1.36210000514984</v>
      </c>
      <c r="V4602">
        <v>1.37440001964569</v>
      </c>
      <c r="W4602">
        <v>1.3906999826431301</v>
      </c>
      <c r="X4602">
        <v>1.3717999458312999</v>
      </c>
      <c r="Y4602">
        <v>1.3466000556945801</v>
      </c>
      <c r="Z4602">
        <v>1.41089999675751</v>
      </c>
      <c r="AA4602">
        <v>1.37919998168945</v>
      </c>
      <c r="AB4602">
        <v>1.5811999440193201</v>
      </c>
      <c r="AC4602">
        <v>1.3767000287771201</v>
      </c>
      <c r="AD4602">
        <v>1.3560999780893299</v>
      </c>
      <c r="AE4602">
        <v>1.3791000247001599</v>
      </c>
      <c r="AF4602">
        <v>1.3935999274253801</v>
      </c>
      <c r="AG4602">
        <v>1.39060002565384</v>
      </c>
      <c r="AH4602">
        <v>1.37459993362427</v>
      </c>
      <c r="AI4602">
        <v>1.3527000546455401</v>
      </c>
      <c r="AJ4602">
        <v>1.33209997415543</v>
      </c>
      <c r="AK4602">
        <v>1.31859999895096</v>
      </c>
      <c r="AL4602">
        <v>1.3162999749183699</v>
      </c>
      <c r="AM4602">
        <v>1.3281998634338399</v>
      </c>
      <c r="AN4602">
        <v>1.3559999465942401</v>
      </c>
      <c r="AO4602">
        <v>1.4005000591278101</v>
      </c>
      <c r="AP4602">
        <v>1.4615000486373899</v>
      </c>
      <c r="AQ4602">
        <v>1.5388001203537001</v>
      </c>
      <c r="AR4602">
        <v>1.63129991292953</v>
      </c>
      <c r="AS4602">
        <v>1.7377001047134399</v>
      </c>
      <c r="AT4602">
        <v>1.85679996013641</v>
      </c>
      <c r="AU4602">
        <v>1.2468999624252299</v>
      </c>
      <c r="AV4602">
        <v>1.31729996204376</v>
      </c>
      <c r="AW4602">
        <v>1.3285000324249301</v>
      </c>
      <c r="AX4602">
        <v>1.3368999958038299</v>
      </c>
      <c r="AY4602">
        <v>1.3459000587463399</v>
      </c>
      <c r="AZ4602">
        <v>1.35300004482269</v>
      </c>
      <c r="BA4602">
        <v>1.35720002651215</v>
      </c>
      <c r="BB4602">
        <v>1.3583999872207599</v>
      </c>
      <c r="BC4602">
        <v>1.35730004310608</v>
      </c>
      <c r="BD4602">
        <v>1.3549000024795499</v>
      </c>
      <c r="BE4602">
        <v>1.35230004787445</v>
      </c>
      <c r="BF4602">
        <v>1.3503999710082999</v>
      </c>
      <c r="BG4602">
        <v>1.3500000238418599</v>
      </c>
      <c r="BH4602">
        <v>1.35189998149872</v>
      </c>
      <c r="BI4602">
        <v>1.35660004615784</v>
      </c>
      <c r="BJ4602">
        <v>1.3644000291824301</v>
      </c>
      <c r="BK4602">
        <v>1.37549996376038</v>
      </c>
      <c r="BL4602">
        <v>1.3899999856948899</v>
      </c>
      <c r="BM4602">
        <v>1.4079999923706099</v>
      </c>
      <c r="BN4602">
        <v>0.59816548038878903</v>
      </c>
      <c r="BO4602">
        <v>17.0848451499077</v>
      </c>
      <c r="BP4602">
        <v>0.26320001482963601</v>
      </c>
      <c r="BQ4602">
        <v>0.78960001468658403</v>
      </c>
      <c r="BR4602">
        <v>0.61580002307891801</v>
      </c>
      <c r="BS4602">
        <v>-0.57709997892379805</v>
      </c>
      <c r="BT4602">
        <v>-9.0599998831749004E-2</v>
      </c>
      <c r="BU4602">
        <v>0.17319999635219599</v>
      </c>
      <c r="BV4602">
        <v>0.343800008296967</v>
      </c>
      <c r="BW4602">
        <v>0.47530001401901201</v>
      </c>
      <c r="BX4602">
        <v>0.58450001478195202</v>
      </c>
      <c r="BY4602">
        <v>0.67680001258850098</v>
      </c>
      <c r="BZ4602">
        <v>0.75459998846054099</v>
      </c>
      <c r="CA4602">
        <v>0.81940001249313399</v>
      </c>
      <c r="CB4602">
        <v>0.87239998579025302</v>
      </c>
      <c r="CC4602">
        <v>0.91490000486373901</v>
      </c>
      <c r="CD4602">
        <v>0.94770002365112305</v>
      </c>
      <c r="CE4602">
        <v>0.97189998626708995</v>
      </c>
      <c r="CF4602">
        <v>0.98839998245239302</v>
      </c>
      <c r="CG4602">
        <v>0.99800002574920699</v>
      </c>
      <c r="CH4602">
        <v>1.0012999773025499</v>
      </c>
      <c r="CI4602">
        <v>0.99910002946853604</v>
      </c>
      <c r="CJ4602">
        <v>0.99199998378753695</v>
      </c>
      <c r="CK4602">
        <v>0.98059999942779497</v>
      </c>
      <c r="CL4602">
        <v>-0.51910001039505005</v>
      </c>
      <c r="CM4602">
        <v>-0.44839999079704301</v>
      </c>
      <c r="CN4602">
        <v>-0.32240000367164601</v>
      </c>
      <c r="CO4602">
        <v>-0.20499999821186099</v>
      </c>
      <c r="CP4602">
        <v>-0.102300003170967</v>
      </c>
      <c r="CQ4602">
        <v>-1.21999997645617E-2</v>
      </c>
      <c r="CR4602">
        <v>6.76999986171722E-2</v>
      </c>
      <c r="CS4602">
        <v>0.138899996876717</v>
      </c>
      <c r="CT4602">
        <v>0.202600002288818</v>
      </c>
      <c r="CU4602">
        <v>0.25979998707771301</v>
      </c>
      <c r="CV4602">
        <v>0.31119999289512601</v>
      </c>
      <c r="CW4602">
        <v>0.35730001330375699</v>
      </c>
      <c r="CX4602">
        <v>0.39860001206397999</v>
      </c>
      <c r="CY4602">
        <v>0.43569999933242798</v>
      </c>
      <c r="CZ4602">
        <v>0.468800008296967</v>
      </c>
      <c r="DA4602">
        <v>0.49829998612403897</v>
      </c>
      <c r="DB4602">
        <v>0.52439999580383301</v>
      </c>
      <c r="DC4602">
        <v>0.54759997129440297</v>
      </c>
      <c r="DD4602">
        <v>0.56790000200271595</v>
      </c>
      <c r="DE4602">
        <v>-0.51829999685287498</v>
      </c>
      <c r="DF4602">
        <v>-0.44839999079704301</v>
      </c>
      <c r="DG4602">
        <v>-0.32300001382827798</v>
      </c>
      <c r="DH4602">
        <v>-0.20579999685287501</v>
      </c>
      <c r="DI4602">
        <v>-0.102899998426437</v>
      </c>
      <c r="DJ4602">
        <v>-1.21999997645617E-2</v>
      </c>
      <c r="DK4602">
        <v>6.83000013232231E-2</v>
      </c>
      <c r="DL4602">
        <v>0.14030000567436199</v>
      </c>
      <c r="DM4602" s="3">
        <v>0.20509999990463301</v>
      </c>
      <c r="DN4602">
        <v>0.26350000500678999</v>
      </c>
      <c r="DO4602">
        <v>0.31600001454353299</v>
      </c>
      <c r="DP4602">
        <v>0.36340001225471502</v>
      </c>
      <c r="DQ4602">
        <v>0.40610000491142301</v>
      </c>
      <c r="DR4602">
        <v>0.44440001249313399</v>
      </c>
      <c r="DS4602">
        <v>0.478700011968613</v>
      </c>
      <c r="DT4602">
        <v>0.50940001010894798</v>
      </c>
      <c r="DU4602">
        <v>0.53670001029968295</v>
      </c>
      <c r="DV4602">
        <v>0.56089997291564897</v>
      </c>
      <c r="DW4602">
        <v>0.58219999074935902</v>
      </c>
    </row>
    <row r="4603" spans="1:127" x14ac:dyDescent="0.25">
      <c r="A4603" s="1">
        <v>42579</v>
      </c>
      <c r="B4603">
        <v>-0.71559990643118299</v>
      </c>
      <c r="C4603">
        <v>4.1595916873972802</v>
      </c>
      <c r="D4603">
        <v>-4.8472267555260302</v>
      </c>
      <c r="E4603">
        <v>4.6554676795244596</v>
      </c>
      <c r="F4603">
        <v>1.2352000474929801</v>
      </c>
      <c r="G4603">
        <v>1.3155000209808301</v>
      </c>
      <c r="H4603">
        <v>1.3363000154495199</v>
      </c>
      <c r="I4603">
        <v>1.35179996490479</v>
      </c>
      <c r="J4603">
        <v>1.36539995670319</v>
      </c>
      <c r="K4603">
        <v>1.37510001659393</v>
      </c>
      <c r="L4603">
        <v>1.38039994239807</v>
      </c>
      <c r="M4603">
        <v>1.3816000223159799</v>
      </c>
      <c r="N4603" s="3">
        <v>1.37969994544983</v>
      </c>
      <c r="O4603">
        <v>1.3761999607086199</v>
      </c>
      <c r="P4603">
        <v>1.3722000122070299</v>
      </c>
      <c r="Q4603">
        <v>1.3689999580383301</v>
      </c>
      <c r="R4603">
        <v>1.3674000501632699</v>
      </c>
      <c r="S4603">
        <v>1.3684999942779501</v>
      </c>
      <c r="T4603">
        <v>1.3725999593734699</v>
      </c>
      <c r="U4603">
        <v>1.38039994239807</v>
      </c>
      <c r="V4603">
        <v>1.39219999313354</v>
      </c>
      <c r="W4603">
        <v>1.4079999923706099</v>
      </c>
      <c r="X4603">
        <v>1.41919994354248</v>
      </c>
      <c r="Y4603">
        <v>1.3681000471115099</v>
      </c>
      <c r="Z4603">
        <v>1.42799997329712</v>
      </c>
      <c r="AA4603">
        <v>1.4131000041961701</v>
      </c>
      <c r="AB4603">
        <v>1.5906000137329099</v>
      </c>
      <c r="AC4603">
        <v>1.4086000174283999</v>
      </c>
      <c r="AD4603">
        <v>1.40170004218817</v>
      </c>
      <c r="AE4603">
        <v>1.4262000322341899</v>
      </c>
      <c r="AF4603">
        <v>1.43659996986389</v>
      </c>
      <c r="AG4603">
        <v>1.42760002613068</v>
      </c>
      <c r="AH4603">
        <v>1.4050000309944199</v>
      </c>
      <c r="AI4603">
        <v>1.3768999576568599</v>
      </c>
      <c r="AJ4603">
        <v>1.3508000373840301</v>
      </c>
      <c r="AK4603">
        <v>1.3325999379158</v>
      </c>
      <c r="AL4603">
        <v>1.32669997215271</v>
      </c>
      <c r="AM4603">
        <v>1.3359000086784401</v>
      </c>
      <c r="AN4603">
        <v>1.3621999621391301</v>
      </c>
      <c r="AO4603">
        <v>1.4060000777244599</v>
      </c>
      <c r="AP4603">
        <v>1.46740013360977</v>
      </c>
      <c r="AQ4603">
        <v>1.54559993743896</v>
      </c>
      <c r="AR4603">
        <v>1.6397999525070199</v>
      </c>
      <c r="AS4603">
        <v>1.7484000921249401</v>
      </c>
      <c r="AT4603">
        <v>1.8700999617576599</v>
      </c>
      <c r="AU4603">
        <v>1.2340999841690099</v>
      </c>
      <c r="AV4603">
        <v>1.3154000043869001</v>
      </c>
      <c r="AW4603">
        <v>1.3368999958038299</v>
      </c>
      <c r="AX4603">
        <v>1.35290002822876</v>
      </c>
      <c r="AY4603">
        <v>1.36660003662109</v>
      </c>
      <c r="AZ4603">
        <v>1.3763999938964799</v>
      </c>
      <c r="BA4603">
        <v>1.3818999528884901</v>
      </c>
      <c r="BB4603">
        <v>1.38329994678497</v>
      </c>
      <c r="BC4603">
        <v>1.3818999528884901</v>
      </c>
      <c r="BD4603">
        <v>1.37880003452301</v>
      </c>
      <c r="BE4603">
        <v>1.3753000497818</v>
      </c>
      <c r="BF4603">
        <v>1.3724000453948999</v>
      </c>
      <c r="BG4603">
        <v>1.37109994888306</v>
      </c>
      <c r="BH4603">
        <v>1.3720999956130999</v>
      </c>
      <c r="BI4603">
        <v>1.37590003013611</v>
      </c>
      <c r="BJ4603">
        <v>1.38300001621246</v>
      </c>
      <c r="BK4603">
        <v>1.3934999704361</v>
      </c>
      <c r="BL4603">
        <v>1.4076000452041599</v>
      </c>
      <c r="BM4603">
        <v>1.4253000020980799</v>
      </c>
      <c r="BN4603">
        <v>0.56000367616470403</v>
      </c>
      <c r="BO4603">
        <v>17.153048677428899</v>
      </c>
      <c r="BP4603">
        <v>0.21070000529289201</v>
      </c>
      <c r="BQ4603">
        <v>0.76719999313354503</v>
      </c>
      <c r="BR4603">
        <v>0.58130002021789595</v>
      </c>
      <c r="BS4603">
        <v>-0.60229998826980602</v>
      </c>
      <c r="BT4603">
        <v>-0.13480000197887401</v>
      </c>
      <c r="BU4603">
        <v>0.12009999901056299</v>
      </c>
      <c r="BV4603">
        <v>0.29309999942779502</v>
      </c>
      <c r="BW4603">
        <v>0.43110001087188698</v>
      </c>
      <c r="BX4603">
        <v>0.54739999771118197</v>
      </c>
      <c r="BY4603">
        <v>0.64630001783371005</v>
      </c>
      <c r="BZ4603">
        <v>0.72979998588562001</v>
      </c>
      <c r="CA4603">
        <v>0.79949998855590798</v>
      </c>
      <c r="CB4603">
        <v>0.85659998655319203</v>
      </c>
      <c r="CC4603">
        <v>0.90240001678466797</v>
      </c>
      <c r="CD4603">
        <v>0.93800002336502097</v>
      </c>
      <c r="CE4603">
        <v>0.964299976825714</v>
      </c>
      <c r="CF4603">
        <v>0.98240000009536699</v>
      </c>
      <c r="CG4603">
        <v>0.99299997091293302</v>
      </c>
      <c r="CH4603">
        <v>0.99699997901916504</v>
      </c>
      <c r="CI4603">
        <v>0.99500000476837203</v>
      </c>
      <c r="CJ4603">
        <v>0.98780000209808305</v>
      </c>
      <c r="CK4603">
        <v>0.97589999437332198</v>
      </c>
      <c r="CL4603">
        <v>-0.51620000600814797</v>
      </c>
      <c r="CM4603">
        <v>-0.45800000429153398</v>
      </c>
      <c r="CN4603">
        <v>-0.34209999442100503</v>
      </c>
      <c r="CO4603">
        <v>-0.23119999468326599</v>
      </c>
      <c r="CP4603">
        <v>-0.13189999759197199</v>
      </c>
      <c r="CQ4603">
        <v>-4.3200001120567301E-2</v>
      </c>
      <c r="CR4603">
        <v>3.6400001496076598E-2</v>
      </c>
      <c r="CS4603">
        <v>0.10809999704360999</v>
      </c>
      <c r="CT4603">
        <v>0.17270000278949699</v>
      </c>
      <c r="CU4603">
        <v>0.231099992990494</v>
      </c>
      <c r="CV4603">
        <v>0.28369998931884799</v>
      </c>
      <c r="CW4603">
        <v>0.33109998703002902</v>
      </c>
      <c r="CX4603">
        <v>0.373800009489059</v>
      </c>
      <c r="CY4603">
        <v>0.41200000047683699</v>
      </c>
      <c r="CZ4603">
        <v>0.44620001316070601</v>
      </c>
      <c r="DA4603">
        <v>0.47670000791549699</v>
      </c>
      <c r="DB4603">
        <v>0.50379997491836503</v>
      </c>
      <c r="DC4603">
        <v>0.52780002355575595</v>
      </c>
      <c r="DD4603">
        <v>0.54890000820159901</v>
      </c>
      <c r="DE4603">
        <v>-0.51520001888275102</v>
      </c>
      <c r="DF4603">
        <v>-0.45789998769760099</v>
      </c>
      <c r="DG4603">
        <v>-0.342599987983704</v>
      </c>
      <c r="DH4603">
        <v>-0.23190000653266901</v>
      </c>
      <c r="DI4603">
        <v>-0.13259999454021501</v>
      </c>
      <c r="DJ4603">
        <v>-4.3499998748302501E-2</v>
      </c>
      <c r="DK4603">
        <v>3.6699999123811701E-2</v>
      </c>
      <c r="DL4603">
        <v>0.109200000762939</v>
      </c>
      <c r="DM4603" s="3">
        <v>0.17489999532699599</v>
      </c>
      <c r="DN4603">
        <v>0.234300002455711</v>
      </c>
      <c r="DO4603">
        <v>0.28819999098777799</v>
      </c>
      <c r="DP4603">
        <v>0.33680000901222201</v>
      </c>
      <c r="DQ4603">
        <v>0.38080000877380399</v>
      </c>
      <c r="DR4603">
        <v>0.42030000686645502</v>
      </c>
      <c r="DS4603">
        <v>0.45579999685287498</v>
      </c>
      <c r="DT4603">
        <v>0.48759999871254001</v>
      </c>
      <c r="DU4603">
        <v>0.51579999923706099</v>
      </c>
      <c r="DV4603">
        <v>0.54089999198913596</v>
      </c>
      <c r="DW4603">
        <v>0.56300002336502097</v>
      </c>
    </row>
    <row r="4604" spans="1:127" x14ac:dyDescent="0.25">
      <c r="A4604" s="1">
        <v>42580</v>
      </c>
      <c r="B4604">
        <v>-0.74699123368244802</v>
      </c>
      <c r="C4604">
        <v>3.5893917074378399</v>
      </c>
      <c r="D4604">
        <v>-4.27176657091875</v>
      </c>
      <c r="E4604">
        <v>4.6598299687943703</v>
      </c>
      <c r="F4604">
        <v>1.1987999677658101</v>
      </c>
      <c r="G4604">
        <v>1.28489995002747</v>
      </c>
      <c r="H4604">
        <v>1.3095999956130999</v>
      </c>
      <c r="I4604">
        <v>1.3282999992370601</v>
      </c>
      <c r="J4604">
        <v>1.3445999622345</v>
      </c>
      <c r="K4604">
        <v>1.35660004615784</v>
      </c>
      <c r="L4604">
        <v>1.3633999824523899</v>
      </c>
      <c r="M4604">
        <v>1.36539995670319</v>
      </c>
      <c r="N4604" s="3">
        <v>1.3638000488281199</v>
      </c>
      <c r="O4604">
        <v>1.3602999448776201</v>
      </c>
      <c r="P4604">
        <v>1.3561999797821001</v>
      </c>
      <c r="Q4604">
        <v>1.35290002822876</v>
      </c>
      <c r="R4604">
        <v>1.3514000177383401</v>
      </c>
      <c r="S4604">
        <v>1.35259997844696</v>
      </c>
      <c r="T4604">
        <v>1.35710000991821</v>
      </c>
      <c r="U4604">
        <v>1.36539995670319</v>
      </c>
      <c r="V4604">
        <v>1.3777999877929701</v>
      </c>
      <c r="W4604">
        <v>1.3942999839782699</v>
      </c>
      <c r="X4604">
        <v>1.4079999923706099</v>
      </c>
      <c r="Y4604">
        <v>1.3549000024795499</v>
      </c>
      <c r="Z4604">
        <v>1.41489994525909</v>
      </c>
      <c r="AA4604">
        <v>1.4048999547958401</v>
      </c>
      <c r="AB4604">
        <v>1.5616000294685399</v>
      </c>
      <c r="AC4604">
        <v>1.3930000513792</v>
      </c>
      <c r="AD4604">
        <v>1.3881999403238301</v>
      </c>
      <c r="AE4604">
        <v>1.41769996285439</v>
      </c>
      <c r="AF4604">
        <v>1.4314000606536901</v>
      </c>
      <c r="AG4604">
        <v>1.4221999645233201</v>
      </c>
      <c r="AH4604">
        <v>1.3970000147819499</v>
      </c>
      <c r="AI4604">
        <v>1.3654000163078299</v>
      </c>
      <c r="AJ4604">
        <v>1.33620005846024</v>
      </c>
      <c r="AK4604">
        <v>1.31590008735657</v>
      </c>
      <c r="AL4604">
        <v>1.3094000816345199</v>
      </c>
      <c r="AM4604">
        <v>1.3195000886917101</v>
      </c>
      <c r="AN4604">
        <v>1.34770011901855</v>
      </c>
      <c r="AO4604">
        <v>1.3941999077796901</v>
      </c>
      <c r="AP4604">
        <v>1.4586999416351301</v>
      </c>
      <c r="AQ4604">
        <v>1.54009997844696</v>
      </c>
      <c r="AR4604">
        <v>1.6368000507354701</v>
      </c>
      <c r="AS4604">
        <v>1.7475999593734699</v>
      </c>
      <c r="AT4604">
        <v>1.87039995193481</v>
      </c>
      <c r="AU4604">
        <v>1.1979999542236299</v>
      </c>
      <c r="AV4604">
        <v>1.28480005264282</v>
      </c>
      <c r="AW4604">
        <v>1.3101999759674099</v>
      </c>
      <c r="AX4604">
        <v>1.3292000293731701</v>
      </c>
      <c r="AY4604">
        <v>1.3456000089645399</v>
      </c>
      <c r="AZ4604">
        <v>1.35769999027252</v>
      </c>
      <c r="BA4604">
        <v>1.3645000457763701</v>
      </c>
      <c r="BB4604">
        <v>1.36679995059967</v>
      </c>
      <c r="BC4604">
        <v>1.36570000648499</v>
      </c>
      <c r="BD4604">
        <v>1.3625999689102199</v>
      </c>
      <c r="BE4604">
        <v>1.3589999675750699</v>
      </c>
      <c r="BF4604">
        <v>1.3559999465942401</v>
      </c>
      <c r="BG4604">
        <v>1.3547999858856199</v>
      </c>
      <c r="BH4604">
        <v>1.3559000492095901</v>
      </c>
      <c r="BI4604">
        <v>1.3601000308990501</v>
      </c>
      <c r="BJ4604">
        <v>1.3675999641418499</v>
      </c>
      <c r="BK4604">
        <v>1.37880003452301</v>
      </c>
      <c r="BL4604">
        <v>1.3934999704361</v>
      </c>
      <c r="BM4604">
        <v>1.4118000268936199</v>
      </c>
      <c r="BN4604">
        <v>0.61391263264067297</v>
      </c>
      <c r="BO4604">
        <v>17.3420404330023</v>
      </c>
      <c r="BP4604">
        <v>0.16539999842643699</v>
      </c>
      <c r="BQ4604">
        <v>0.72970002889633201</v>
      </c>
      <c r="BR4604">
        <v>0.54259997606277499</v>
      </c>
      <c r="BS4604">
        <v>-0.66540002822875999</v>
      </c>
      <c r="BT4604">
        <v>-0.19939999282360099</v>
      </c>
      <c r="BU4604">
        <v>7.0500001311302199E-2</v>
      </c>
      <c r="BV4604">
        <v>0.25090000033378601</v>
      </c>
      <c r="BW4604">
        <v>0.39149999618530301</v>
      </c>
      <c r="BX4604">
        <v>0.50870001316070601</v>
      </c>
      <c r="BY4604">
        <v>0.60809999704360995</v>
      </c>
      <c r="BZ4604">
        <v>0.69220000505447399</v>
      </c>
      <c r="CA4604">
        <v>0.76249998807907104</v>
      </c>
      <c r="CB4604">
        <v>0.82039999961853005</v>
      </c>
      <c r="CC4604">
        <v>0.86710000038146995</v>
      </c>
      <c r="CD4604">
        <v>0.90369999408721902</v>
      </c>
      <c r="CE4604">
        <v>0.93099999427795399</v>
      </c>
      <c r="CF4604">
        <v>0.95020002126693703</v>
      </c>
      <c r="CG4604">
        <v>0.96189999580383301</v>
      </c>
      <c r="CH4604">
        <v>0.96689999103546098</v>
      </c>
      <c r="CI4604">
        <v>0.96609997749328602</v>
      </c>
      <c r="CJ4604">
        <v>0.95990002155303999</v>
      </c>
      <c r="CK4604">
        <v>0.94910001754760698</v>
      </c>
      <c r="CL4604">
        <v>-0.53600001335143999</v>
      </c>
      <c r="CM4604">
        <v>-0.49399998784065202</v>
      </c>
      <c r="CN4604">
        <v>-0.38319998979568498</v>
      </c>
      <c r="CO4604">
        <v>-0.27300000190734902</v>
      </c>
      <c r="CP4604">
        <v>-0.17339999973774001</v>
      </c>
      <c r="CQ4604">
        <v>-8.4299996495246901E-2</v>
      </c>
      <c r="CR4604">
        <v>-4.3000001460313797E-3</v>
      </c>
      <c r="CS4604">
        <v>6.7800000309944194E-2</v>
      </c>
      <c r="CT4604">
        <v>0.13289999961853</v>
      </c>
      <c r="CU4604">
        <v>0.19159999489784199</v>
      </c>
      <c r="CV4604">
        <v>0.24469999969005601</v>
      </c>
      <c r="CW4604">
        <v>0.292499989271164</v>
      </c>
      <c r="CX4604">
        <v>0.33559998869895902</v>
      </c>
      <c r="CY4604">
        <v>0.37419998645782498</v>
      </c>
      <c r="CZ4604">
        <v>0.40889999270439098</v>
      </c>
      <c r="DA4604">
        <v>0.43990001082420299</v>
      </c>
      <c r="DB4604">
        <v>0.46740001440048201</v>
      </c>
      <c r="DC4604">
        <v>0.49189999699592601</v>
      </c>
      <c r="DD4604">
        <v>0.513400018215179</v>
      </c>
      <c r="DE4604">
        <v>-0.53509998321533203</v>
      </c>
      <c r="DF4604">
        <v>-0.49390000104904203</v>
      </c>
      <c r="DG4604">
        <v>-0.38370001316070601</v>
      </c>
      <c r="DH4604">
        <v>-0.27390000224113498</v>
      </c>
      <c r="DI4604">
        <v>-0.17430000007152599</v>
      </c>
      <c r="DJ4604">
        <v>-8.4899999201297802E-2</v>
      </c>
      <c r="DK4604">
        <v>-4.3000001460313797E-3</v>
      </c>
      <c r="DL4604">
        <v>6.8499997258186299E-2</v>
      </c>
      <c r="DM4604" s="3">
        <v>0.134499996900558</v>
      </c>
      <c r="DN4604">
        <v>0.1942999958992</v>
      </c>
      <c r="DO4604">
        <v>0.24850000441074399</v>
      </c>
      <c r="DP4604">
        <v>0.29760000109672502</v>
      </c>
      <c r="DQ4604">
        <v>0.34189999103546098</v>
      </c>
      <c r="DR4604">
        <v>0.38190001249313399</v>
      </c>
      <c r="DS4604">
        <v>0.41780000925064098</v>
      </c>
      <c r="DT4604">
        <v>0.44999998807907099</v>
      </c>
      <c r="DU4604">
        <v>0.478700011968613</v>
      </c>
      <c r="DV4604">
        <v>0.50419998168945301</v>
      </c>
      <c r="DW4604">
        <v>0.526700019836426</v>
      </c>
    </row>
    <row r="4605" spans="1:127" x14ac:dyDescent="0.25">
      <c r="A4605" s="1">
        <v>42583</v>
      </c>
      <c r="B4605">
        <v>-0.61575872148536903</v>
      </c>
      <c r="C4605">
        <v>2.9232787789087902</v>
      </c>
      <c r="D4605">
        <v>-3.7607858313834801</v>
      </c>
      <c r="E4605">
        <v>4.4789628777078798</v>
      </c>
      <c r="F4605">
        <v>1.1416000127792401</v>
      </c>
      <c r="G4605">
        <v>1.23749995231628</v>
      </c>
      <c r="H4605">
        <v>1.26800000667572</v>
      </c>
      <c r="I4605">
        <v>1.28989994525909</v>
      </c>
      <c r="J4605">
        <v>1.3092999458312999</v>
      </c>
      <c r="K4605">
        <v>1.3245999813079801</v>
      </c>
      <c r="L4605">
        <v>1.33510005474091</v>
      </c>
      <c r="M4605">
        <v>1.3408999443054199</v>
      </c>
      <c r="N4605" s="3">
        <v>1.3429000377655</v>
      </c>
      <c r="O4605">
        <v>1.3425999879837001</v>
      </c>
      <c r="P4605">
        <v>1.3410999774932899</v>
      </c>
      <c r="Q4605">
        <v>1.33990001678467</v>
      </c>
      <c r="R4605">
        <v>1.3400000333786</v>
      </c>
      <c r="S4605">
        <v>1.3423000574111901</v>
      </c>
      <c r="T4605">
        <v>1.3474999666214</v>
      </c>
      <c r="U4605">
        <v>1.3561999797821001</v>
      </c>
      <c r="V4605">
        <v>1.3687000274658201</v>
      </c>
      <c r="W4605">
        <v>1.3853000402450599</v>
      </c>
      <c r="X4605">
        <v>1.3824000358581501</v>
      </c>
      <c r="Y4605">
        <v>1.36609995365143</v>
      </c>
      <c r="Z4605">
        <v>1.40600001811981</v>
      </c>
      <c r="AA4605">
        <v>1.40120005607605</v>
      </c>
      <c r="AB4605">
        <v>1.5202000141143801</v>
      </c>
      <c r="AC4605">
        <v>1.37030005455017</v>
      </c>
      <c r="AD4605">
        <v>1.3622999787330601</v>
      </c>
      <c r="AE4605">
        <v>1.39379999041557</v>
      </c>
      <c r="AF4605">
        <v>1.4150999486446401</v>
      </c>
      <c r="AG4605">
        <v>1.41550004482269</v>
      </c>
      <c r="AH4605">
        <v>1.3990999460220299</v>
      </c>
      <c r="AI4605">
        <v>1.3741999268531799</v>
      </c>
      <c r="AJ4605">
        <v>1.34899997711182</v>
      </c>
      <c r="AK4605">
        <v>1.3302000164985699</v>
      </c>
      <c r="AL4605">
        <v>1.3229000568389899</v>
      </c>
      <c r="AM4605">
        <v>1.33039999008179</v>
      </c>
      <c r="AN4605">
        <v>1.3549000024795499</v>
      </c>
      <c r="AO4605">
        <v>1.39729988574982</v>
      </c>
      <c r="AP4605">
        <v>1.4577000141143801</v>
      </c>
      <c r="AQ4605">
        <v>1.53550004959106</v>
      </c>
      <c r="AR4605">
        <v>1.62979996204376</v>
      </c>
      <c r="AS4605">
        <v>1.7392001152038601</v>
      </c>
      <c r="AT4605">
        <v>1.862300157547</v>
      </c>
      <c r="AU4605">
        <v>1.1410000324249301</v>
      </c>
      <c r="AV4605">
        <v>1.23740005493164</v>
      </c>
      <c r="AW4605">
        <v>1.26839995384216</v>
      </c>
      <c r="AX4605">
        <v>1.29050004482269</v>
      </c>
      <c r="AY4605">
        <v>1.3099000453948999</v>
      </c>
      <c r="AZ4605">
        <v>1.32529997825623</v>
      </c>
      <c r="BA4605">
        <v>1.33570003509521</v>
      </c>
      <c r="BB4605">
        <v>1.3415999412536599</v>
      </c>
      <c r="BC4605">
        <v>1.34389996528625</v>
      </c>
      <c r="BD4605">
        <v>1.34389996528625</v>
      </c>
      <c r="BE4605">
        <v>1.34280002117157</v>
      </c>
      <c r="BF4605">
        <v>1.3418999910354601</v>
      </c>
      <c r="BG4605">
        <v>1.3421000242233301</v>
      </c>
      <c r="BH4605">
        <v>1.34440004825592</v>
      </c>
      <c r="BI4605">
        <v>1.34920001029968</v>
      </c>
      <c r="BJ4605">
        <v>1.35720002651215</v>
      </c>
      <c r="BK4605">
        <v>1.3684999942779501</v>
      </c>
      <c r="BL4605">
        <v>1.38339996337891</v>
      </c>
      <c r="BM4605">
        <v>1.40180003643036</v>
      </c>
      <c r="BN4605">
        <v>0.66444789065385701</v>
      </c>
      <c r="BO4605">
        <v>17.694528157381601</v>
      </c>
      <c r="BP4605">
        <v>0.239399999380112</v>
      </c>
      <c r="BQ4605">
        <v>0.79089999198913596</v>
      </c>
      <c r="BR4605">
        <v>0.60900002717971802</v>
      </c>
      <c r="BS4605">
        <v>-0.57749998569488503</v>
      </c>
      <c r="BT4605">
        <v>-0.12860000133514399</v>
      </c>
      <c r="BU4605">
        <v>0.143999993801117</v>
      </c>
      <c r="BV4605">
        <v>0.32460001111030601</v>
      </c>
      <c r="BW4605">
        <v>0.46250000596046398</v>
      </c>
      <c r="BX4605">
        <v>0.57620000839233398</v>
      </c>
      <c r="BY4605">
        <v>0.67250001430511497</v>
      </c>
      <c r="BZ4605">
        <v>0.75410002470016502</v>
      </c>
      <c r="CA4605">
        <v>0.82270002365112305</v>
      </c>
      <c r="CB4605">
        <v>0.87959998846054099</v>
      </c>
      <c r="CC4605">
        <v>0.92589998245239302</v>
      </c>
      <c r="CD4605">
        <v>0.96259999275207497</v>
      </c>
      <c r="CE4605">
        <v>0.99059998989105202</v>
      </c>
      <c r="CF4605">
        <v>1.0108000040054299</v>
      </c>
      <c r="CG4605">
        <v>1.0239000320434599</v>
      </c>
      <c r="CH4605">
        <v>1.03069996833801</v>
      </c>
      <c r="CI4605">
        <v>1.03170001506805</v>
      </c>
      <c r="CJ4605">
        <v>1.02769994735718</v>
      </c>
      <c r="CK4605">
        <v>1.0190999507904099</v>
      </c>
      <c r="CL4605">
        <v>-0.46070000529289201</v>
      </c>
      <c r="CM4605">
        <v>-0.41879999637603799</v>
      </c>
      <c r="CN4605">
        <v>-0.30889999866485601</v>
      </c>
      <c r="CO4605">
        <v>-0.19900000095367401</v>
      </c>
      <c r="CP4605">
        <v>-9.9799998104572296E-2</v>
      </c>
      <c r="CQ4605">
        <v>-1.15000000223517E-2</v>
      </c>
      <c r="CR4605">
        <v>6.7500002682209001E-2</v>
      </c>
      <c r="CS4605">
        <v>0.13850000500678999</v>
      </c>
      <c r="CT4605">
        <v>0.20239999890327501</v>
      </c>
      <c r="CU4605">
        <v>0.26010000705719</v>
      </c>
      <c r="CV4605">
        <v>0.31220000982284501</v>
      </c>
      <c r="CW4605">
        <v>0.35920000076293901</v>
      </c>
      <c r="CX4605">
        <v>0.40160000324249301</v>
      </c>
      <c r="CY4605">
        <v>0.43970000743866</v>
      </c>
      <c r="CZ4605">
        <v>0.47400000691413902</v>
      </c>
      <c r="DA4605">
        <v>0.50470000505447399</v>
      </c>
      <c r="DB4605">
        <v>0.53210002183914196</v>
      </c>
      <c r="DC4605">
        <v>0.55650001764297496</v>
      </c>
      <c r="DD4605">
        <v>0.578199982643127</v>
      </c>
      <c r="DE4605">
        <v>-0.46009999513626099</v>
      </c>
      <c r="DF4605">
        <v>-0.41870000958442699</v>
      </c>
      <c r="DG4605">
        <v>-0.30930000543594399</v>
      </c>
      <c r="DH4605">
        <v>-0.19959999620914501</v>
      </c>
      <c r="DI4605">
        <v>-0.10029999911785099</v>
      </c>
      <c r="DJ4605">
        <v>-1.1599999852478501E-2</v>
      </c>
      <c r="DK4605">
        <v>6.8099997937679305E-2</v>
      </c>
      <c r="DL4605">
        <v>0.13989999890327501</v>
      </c>
      <c r="DM4605" s="3">
        <v>0.204799994826317</v>
      </c>
      <c r="DN4605">
        <v>0.26370000839233398</v>
      </c>
      <c r="DO4605">
        <v>0.31700000166893</v>
      </c>
      <c r="DP4605">
        <v>0.36529999971389798</v>
      </c>
      <c r="DQ4605">
        <v>0.40900000929832497</v>
      </c>
      <c r="DR4605">
        <v>0.44850000739097601</v>
      </c>
      <c r="DS4605">
        <v>0.48410001397132901</v>
      </c>
      <c r="DT4605">
        <v>0.51609998941421498</v>
      </c>
      <c r="DU4605">
        <v>0.544700026512146</v>
      </c>
      <c r="DV4605">
        <v>0.57029998302459695</v>
      </c>
      <c r="DW4605">
        <v>0.59289997816085804</v>
      </c>
    </row>
    <row r="4606" spans="1:127" x14ac:dyDescent="0.25">
      <c r="A4606" s="1">
        <v>42584</v>
      </c>
      <c r="B4606">
        <v>1.08560475277631</v>
      </c>
      <c r="C4606">
        <v>0.95570406176522904</v>
      </c>
      <c r="D4606">
        <v>-4.66081496351479</v>
      </c>
      <c r="E4606">
        <v>-2.2461839420760601</v>
      </c>
      <c r="F4606">
        <v>1.09449994564056</v>
      </c>
      <c r="G4606">
        <v>1.2078000307083101</v>
      </c>
      <c r="H4606">
        <v>1.2434999942779501</v>
      </c>
      <c r="I4606">
        <v>1.2659000158309901</v>
      </c>
      <c r="J4606">
        <v>1.2846000194549601</v>
      </c>
      <c r="K4606">
        <v>1.29929995536804</v>
      </c>
      <c r="L4606">
        <v>1.3095999956130999</v>
      </c>
      <c r="M4606">
        <v>1.3157999515533401</v>
      </c>
      <c r="N4606" s="3">
        <v>1.3191000223159799</v>
      </c>
      <c r="O4606">
        <v>1.3206000328064</v>
      </c>
      <c r="P4606">
        <v>1.32159996032715</v>
      </c>
      <c r="Q4606">
        <v>1.3233000040054299</v>
      </c>
      <c r="R4606">
        <v>1.32650005817413</v>
      </c>
      <c r="S4606">
        <v>1.3320000171661399</v>
      </c>
      <c r="T4606">
        <v>1.34029996395111</v>
      </c>
      <c r="U4606">
        <v>1.3516999483108501</v>
      </c>
      <c r="V4606">
        <v>1.36640000343323</v>
      </c>
      <c r="W4606">
        <v>1.38460004329681</v>
      </c>
      <c r="X4606">
        <v>1.3601000308990501</v>
      </c>
      <c r="Y4606">
        <v>1.35269999504089</v>
      </c>
      <c r="Z4606">
        <v>1.40620005130768</v>
      </c>
      <c r="AA4606">
        <v>1.3772000074386599</v>
      </c>
      <c r="AB4606">
        <v>1.5218999981880199</v>
      </c>
      <c r="AC4606">
        <v>1.37050004303455</v>
      </c>
      <c r="AD4606">
        <v>1.3454000055789901</v>
      </c>
      <c r="AE4606">
        <v>1.36770007014275</v>
      </c>
      <c r="AF4606">
        <v>1.38590008020401</v>
      </c>
      <c r="AG4606">
        <v>1.38690012693405</v>
      </c>
      <c r="AH4606">
        <v>1.3745000958442699</v>
      </c>
      <c r="AI4606">
        <v>1.3564999699592599</v>
      </c>
      <c r="AJ4606">
        <v>1.3404998779296899</v>
      </c>
      <c r="AK4606">
        <v>1.33239990472794</v>
      </c>
      <c r="AL4606">
        <v>1.3360000252723701</v>
      </c>
      <c r="AM4606">
        <v>1.35350012779236</v>
      </c>
      <c r="AN4606">
        <v>1.3861000537872299</v>
      </c>
      <c r="AO4606">
        <v>1.4341000318527199</v>
      </c>
      <c r="AP4606">
        <v>1.4967000484466599</v>
      </c>
      <c r="AQ4606">
        <v>1.5731998682022099</v>
      </c>
      <c r="AR4606">
        <v>1.6625000238418599</v>
      </c>
      <c r="AS4606">
        <v>1.76319992542267</v>
      </c>
      <c r="AT4606">
        <v>1.8738000392913801</v>
      </c>
      <c r="AU4606">
        <v>1.09389996528625</v>
      </c>
      <c r="AV4606">
        <v>1.2073999643325799</v>
      </c>
      <c r="AW4606">
        <v>1.2436000108718901</v>
      </c>
      <c r="AX4606">
        <v>1.2661999464035001</v>
      </c>
      <c r="AY4606">
        <v>1.2849999666214</v>
      </c>
      <c r="AZ4606">
        <v>1.29970002174377</v>
      </c>
      <c r="BA4606">
        <v>1.3099999427795399</v>
      </c>
      <c r="BB4606">
        <v>1.31640005111694</v>
      </c>
      <c r="BC4606">
        <v>1.3198000192642201</v>
      </c>
      <c r="BD4606">
        <v>1.32149994373322</v>
      </c>
      <c r="BE4606">
        <v>1.3227000236511199</v>
      </c>
      <c r="BF4606">
        <v>1.3244999647140501</v>
      </c>
      <c r="BG4606">
        <v>1.3277000188827499</v>
      </c>
      <c r="BH4606">
        <v>1.3329000473022501</v>
      </c>
      <c r="BI4606">
        <v>1.3406000137329099</v>
      </c>
      <c r="BJ4606">
        <v>1.3510999679565401</v>
      </c>
      <c r="BK4606">
        <v>1.3644000291824301</v>
      </c>
      <c r="BL4606">
        <v>1.3808000087737999</v>
      </c>
      <c r="BM4606">
        <v>1.4000999927520801</v>
      </c>
      <c r="BN4606">
        <v>0.78582368038838601</v>
      </c>
      <c r="BO4606">
        <v>2.6384678595722</v>
      </c>
      <c r="BP4606">
        <v>0.30300000309944197</v>
      </c>
      <c r="BQ4606">
        <v>0.86570000648498502</v>
      </c>
      <c r="BR4606">
        <v>0.68889999389648404</v>
      </c>
      <c r="BS4606">
        <v>-0.56800001859664895</v>
      </c>
      <c r="BT4606">
        <v>-0.10369999706745101</v>
      </c>
      <c r="BU4606">
        <v>0.19769999384880099</v>
      </c>
      <c r="BV4606">
        <v>0.396299988031387</v>
      </c>
      <c r="BW4606">
        <v>0.54329997301101696</v>
      </c>
      <c r="BX4606">
        <v>0.66039997339248702</v>
      </c>
      <c r="BY4606">
        <v>0.75550001859664895</v>
      </c>
      <c r="BZ4606">
        <v>0.83219999074935902</v>
      </c>
      <c r="CA4606">
        <v>0.89310002326965299</v>
      </c>
      <c r="CB4606">
        <v>0.94069999456405595</v>
      </c>
      <c r="CC4606">
        <v>0.97740000486373901</v>
      </c>
      <c r="CD4606">
        <v>1.00539994239807</v>
      </c>
      <c r="CE4606">
        <v>1.02649998664856</v>
      </c>
      <c r="CF4606">
        <v>1.0421999692916899</v>
      </c>
      <c r="CG4606">
        <v>1.05390000343323</v>
      </c>
      <c r="CH4606">
        <v>1.06260001659393</v>
      </c>
      <c r="CI4606">
        <v>1.0688999891281099</v>
      </c>
      <c r="CJ4606">
        <v>1.0735000371932999</v>
      </c>
      <c r="CK4606">
        <v>1.0769000053405799</v>
      </c>
      <c r="CL4606">
        <v>-0.412999987602234</v>
      </c>
      <c r="CM4606">
        <v>-0.38260000944137601</v>
      </c>
      <c r="CN4606">
        <v>-0.27180001139640803</v>
      </c>
      <c r="CO4606">
        <v>-0.15670000016689301</v>
      </c>
      <c r="CP4606">
        <v>-5.1899999380111701E-2</v>
      </c>
      <c r="CQ4606">
        <v>4.1299998760223403E-2</v>
      </c>
      <c r="CR4606">
        <v>0.12399999797344199</v>
      </c>
      <c r="CS4606">
        <v>0.19740000367164601</v>
      </c>
      <c r="CT4606">
        <v>0.26269999146461498</v>
      </c>
      <c r="CU4606">
        <v>0.32069998979568498</v>
      </c>
      <c r="CV4606">
        <v>0.37229999899864202</v>
      </c>
      <c r="CW4606">
        <v>0.41809999942779502</v>
      </c>
      <c r="CX4606">
        <v>0.45899999141693099</v>
      </c>
      <c r="CY4606">
        <v>0.49549999833107</v>
      </c>
      <c r="CZ4606">
        <v>0.52810001373291005</v>
      </c>
      <c r="DA4606">
        <v>0.55739998817443803</v>
      </c>
      <c r="DB4606">
        <v>0.58380001783371005</v>
      </c>
      <c r="DC4606">
        <v>0.60759997367858898</v>
      </c>
      <c r="DD4606">
        <v>0.62919998168945301</v>
      </c>
      <c r="DE4606">
        <v>-0.41240000724792503</v>
      </c>
      <c r="DF4606">
        <v>-0.38240000605583202</v>
      </c>
      <c r="DG4606">
        <v>-0.27219998836517301</v>
      </c>
      <c r="DH4606">
        <v>-0.15719999372959101</v>
      </c>
      <c r="DI4606">
        <v>-5.2200000733137103E-2</v>
      </c>
      <c r="DJ4606">
        <v>4.1600000113248797E-2</v>
      </c>
      <c r="DK4606">
        <v>0.12510000169277199</v>
      </c>
      <c r="DL4606">
        <v>0.19949999451637301</v>
      </c>
      <c r="DM4606" s="3">
        <v>0.26600000262260398</v>
      </c>
      <c r="DN4606">
        <v>0.32519999146461498</v>
      </c>
      <c r="DO4606">
        <v>0.37810000777244601</v>
      </c>
      <c r="DP4606">
        <v>0.425300002098083</v>
      </c>
      <c r="DQ4606">
        <v>0.467599987983704</v>
      </c>
      <c r="DR4606">
        <v>0.50540000200271595</v>
      </c>
      <c r="DS4606">
        <v>0.53930002450943004</v>
      </c>
      <c r="DT4606">
        <v>0.56980001926422097</v>
      </c>
      <c r="DU4606">
        <v>0.59740000963211104</v>
      </c>
      <c r="DV4606">
        <v>0.62239998579025302</v>
      </c>
      <c r="DW4606">
        <v>0.644999980926514</v>
      </c>
    </row>
    <row r="4607" spans="1:127" x14ac:dyDescent="0.25">
      <c r="A4607" s="1">
        <v>42585</v>
      </c>
      <c r="B4607">
        <v>-0.58836819481759095</v>
      </c>
      <c r="C4607">
        <v>1.7621728634292899</v>
      </c>
      <c r="D4607">
        <v>-2.7386073306075698</v>
      </c>
      <c r="E4607">
        <v>4.5639744661042103</v>
      </c>
      <c r="F4607">
        <v>1.1397999525070199</v>
      </c>
      <c r="G4607">
        <v>1.2389999628067001</v>
      </c>
      <c r="H4607">
        <v>1.27289998531342</v>
      </c>
      <c r="I4607">
        <v>1.2934000492095901</v>
      </c>
      <c r="J4607">
        <v>1.3100999593734699</v>
      </c>
      <c r="K4607">
        <v>1.3234000205993699</v>
      </c>
      <c r="L4607">
        <v>1.3328000307083101</v>
      </c>
      <c r="M4607">
        <v>1.3380999565124501</v>
      </c>
      <c r="N4607" s="3">
        <v>1.34029996395111</v>
      </c>
      <c r="O4607">
        <v>1.3404999971389799</v>
      </c>
      <c r="P4607">
        <v>1.3396999835968</v>
      </c>
      <c r="Q4607">
        <v>1.33920001983643</v>
      </c>
      <c r="R4607">
        <v>1.34010004997253</v>
      </c>
      <c r="S4607">
        <v>1.34309995174408</v>
      </c>
      <c r="T4607">
        <v>1.34899997711182</v>
      </c>
      <c r="U4607">
        <v>1.3582999706268299</v>
      </c>
      <c r="V4607">
        <v>1.37129998207092</v>
      </c>
      <c r="W4607">
        <v>1.3882999420166</v>
      </c>
      <c r="X4607">
        <v>1.38020002841949</v>
      </c>
      <c r="Y4607">
        <v>1.3647999763488801</v>
      </c>
      <c r="Z4607">
        <v>1.4093999862670901</v>
      </c>
      <c r="AA4607">
        <v>1.39230000972748</v>
      </c>
      <c r="AB4607">
        <v>1.49379998445511</v>
      </c>
      <c r="AC4607">
        <v>1.3920000046491601</v>
      </c>
      <c r="AD4607">
        <v>1.36870005726814</v>
      </c>
      <c r="AE4607">
        <v>1.38469994068146</v>
      </c>
      <c r="AF4607">
        <v>1.40090000629425</v>
      </c>
      <c r="AG4607">
        <v>1.4030001163482699</v>
      </c>
      <c r="AH4607">
        <v>1.3909001350402801</v>
      </c>
      <c r="AI4607">
        <v>1.37080001831055</v>
      </c>
      <c r="AJ4607">
        <v>1.34989994764328</v>
      </c>
      <c r="AK4607">
        <v>1.3345999121665999</v>
      </c>
      <c r="AL4607">
        <v>1.32999992370605</v>
      </c>
      <c r="AM4607">
        <v>1.33959996700287</v>
      </c>
      <c r="AN4607">
        <v>1.36549997329712</v>
      </c>
      <c r="AO4607">
        <v>1.4087001085281401</v>
      </c>
      <c r="AP4607">
        <v>1.46949994564056</v>
      </c>
      <c r="AQ4607">
        <v>1.5473001003265401</v>
      </c>
      <c r="AR4607">
        <v>1.6412000656127901</v>
      </c>
      <c r="AS4607">
        <v>1.74989986419678</v>
      </c>
      <c r="AT4607">
        <v>1.8721001148223899</v>
      </c>
      <c r="AU4607">
        <v>1.1402000188827499</v>
      </c>
      <c r="AV4607">
        <v>1.2395000457763701</v>
      </c>
      <c r="AW4607">
        <v>1.2738000154495199</v>
      </c>
      <c r="AX4607">
        <v>1.29449999332428</v>
      </c>
      <c r="AY4607">
        <v>1.3112000226974501</v>
      </c>
      <c r="AZ4607">
        <v>1.3244999647140501</v>
      </c>
      <c r="BA4607">
        <v>1.3337999582290601</v>
      </c>
      <c r="BB4607">
        <v>1.33930003643036</v>
      </c>
      <c r="BC4607">
        <v>1.3416999578476001</v>
      </c>
      <c r="BD4607">
        <v>1.3421000242233301</v>
      </c>
      <c r="BE4607">
        <v>1.3415999412536599</v>
      </c>
      <c r="BF4607">
        <v>1.3413000106811499</v>
      </c>
      <c r="BG4607">
        <v>1.3423000574111901</v>
      </c>
      <c r="BH4607">
        <v>1.3451999425888099</v>
      </c>
      <c r="BI4607">
        <v>1.3507000207901001</v>
      </c>
      <c r="BJ4607">
        <v>1.3592000007629399</v>
      </c>
      <c r="BK4607">
        <v>1.37100005149841</v>
      </c>
      <c r="BL4607">
        <v>1.3861999511718801</v>
      </c>
      <c r="BM4607">
        <v>1.4048999547958401</v>
      </c>
      <c r="BN4607">
        <v>0.83531740475066896</v>
      </c>
      <c r="BO4607">
        <v>17.124888655331699</v>
      </c>
      <c r="BP4607">
        <v>0.27160000801086398</v>
      </c>
      <c r="BQ4607">
        <v>0.86640000343322798</v>
      </c>
      <c r="BR4607">
        <v>0.67760002613067605</v>
      </c>
      <c r="BS4607">
        <v>-0.55159997940063499</v>
      </c>
      <c r="BT4607">
        <v>-0.13979999721050301</v>
      </c>
      <c r="BU4607">
        <v>0.16110000014305101</v>
      </c>
      <c r="BV4607">
        <v>0.37000000476837203</v>
      </c>
      <c r="BW4607">
        <v>0.524500012397766</v>
      </c>
      <c r="BX4607">
        <v>0.64639997482299805</v>
      </c>
      <c r="BY4607">
        <v>0.74629998207092296</v>
      </c>
      <c r="BZ4607">
        <v>0.82920002937316895</v>
      </c>
      <c r="CA4607">
        <v>0.89780002832412698</v>
      </c>
      <c r="CB4607">
        <v>0.95380002260208097</v>
      </c>
      <c r="CC4607">
        <v>0.99860000610351596</v>
      </c>
      <c r="CD4607">
        <v>1.0333000421523999</v>
      </c>
      <c r="CE4607">
        <v>1.05900001525879</v>
      </c>
      <c r="CF4607">
        <v>1.07659995555878</v>
      </c>
      <c r="CG4607">
        <v>1.0867999792098999</v>
      </c>
      <c r="CH4607">
        <v>1.0906000137329099</v>
      </c>
      <c r="CI4607">
        <v>1.08850002288818</v>
      </c>
      <c r="CJ4607">
        <v>1.0813000202178999</v>
      </c>
      <c r="CK4607">
        <v>1.0694999694824201</v>
      </c>
      <c r="CL4607">
        <v>-0.46279999613761902</v>
      </c>
      <c r="CM4607">
        <v>-0.42109999060630798</v>
      </c>
      <c r="CN4607">
        <v>-0.31029999256134</v>
      </c>
      <c r="CO4607">
        <v>-0.19370000064373</v>
      </c>
      <c r="CP4607">
        <v>-8.6400002241134602E-2</v>
      </c>
      <c r="CQ4607">
        <v>9.3000000342726707E-3</v>
      </c>
      <c r="CR4607">
        <v>9.4599999487400097E-2</v>
      </c>
      <c r="CS4607">
        <v>0.17059999704361001</v>
      </c>
      <c r="CT4607">
        <v>0.23860000073909801</v>
      </c>
      <c r="CU4607">
        <v>0.29960000514984098</v>
      </c>
      <c r="CV4607">
        <v>0.35420000553131098</v>
      </c>
      <c r="CW4607">
        <v>0.40329998731613198</v>
      </c>
      <c r="CX4607">
        <v>0.44720000028610202</v>
      </c>
      <c r="CY4607">
        <v>0.486600011587143</v>
      </c>
      <c r="CZ4607">
        <v>0.52170002460479703</v>
      </c>
      <c r="DA4607">
        <v>0.55299997329711903</v>
      </c>
      <c r="DB4607">
        <v>0.58079999685287498</v>
      </c>
      <c r="DC4607">
        <v>0.60540002584457397</v>
      </c>
      <c r="DD4607">
        <v>0.62709999084472701</v>
      </c>
      <c r="DE4607">
        <v>-0.46250000596046398</v>
      </c>
      <c r="DF4607">
        <v>-0.42129999399185197</v>
      </c>
      <c r="DG4607">
        <v>-0.31090000271797202</v>
      </c>
      <c r="DH4607">
        <v>-0.19449999928474401</v>
      </c>
      <c r="DI4607">
        <v>-8.6900003254413605E-2</v>
      </c>
      <c r="DJ4607">
        <v>9.3999998643994297E-3</v>
      </c>
      <c r="DK4607">
        <v>9.5499999821186093E-2</v>
      </c>
      <c r="DL4607">
        <v>0.172499999403954</v>
      </c>
      <c r="DM4607" s="3">
        <v>0.241699993610382</v>
      </c>
      <c r="DN4607">
        <v>0.30399999022483798</v>
      </c>
      <c r="DO4607">
        <v>0.36010000109672502</v>
      </c>
      <c r="DP4607">
        <v>0.41060000658035301</v>
      </c>
      <c r="DQ4607">
        <v>0.45609998703002902</v>
      </c>
      <c r="DR4607">
        <v>0.49689999222755399</v>
      </c>
      <c r="DS4607">
        <v>0.533500015735626</v>
      </c>
      <c r="DT4607">
        <v>0.56620001792907704</v>
      </c>
      <c r="DU4607">
        <v>0.59530001878738403</v>
      </c>
      <c r="DV4607">
        <v>0.62110000848770097</v>
      </c>
      <c r="DW4607">
        <v>0.64380002021789595</v>
      </c>
    </row>
    <row r="4608" spans="1:127" x14ac:dyDescent="0.25">
      <c r="A4608" s="1">
        <v>42586</v>
      </c>
      <c r="B4608">
        <v>-0.61367451055601796</v>
      </c>
      <c r="C4608">
        <v>1.9592271099873799</v>
      </c>
      <c r="D4608">
        <v>-3.1005429001243701</v>
      </c>
      <c r="E4608">
        <v>4.4677732734983397</v>
      </c>
      <c r="F4608">
        <v>1.1856000423431401</v>
      </c>
      <c r="G4608">
        <v>1.2747000455856301</v>
      </c>
      <c r="H4608">
        <v>1.29879999160767</v>
      </c>
      <c r="I4608">
        <v>1.31319999694824</v>
      </c>
      <c r="J4608">
        <v>1.32659995555878</v>
      </c>
      <c r="K4608">
        <v>1.33829998970032</v>
      </c>
      <c r="L4608">
        <v>1.3468999862670901</v>
      </c>
      <c r="M4608">
        <v>1.35210001468658</v>
      </c>
      <c r="N4608" s="3">
        <v>1.3543000221252399</v>
      </c>
      <c r="O4608">
        <v>1.3544000387191799</v>
      </c>
      <c r="P4608">
        <v>1.3537000417709399</v>
      </c>
      <c r="Q4608">
        <v>1.35319995880127</v>
      </c>
      <c r="R4608">
        <v>1.3539999723434399</v>
      </c>
      <c r="S4608">
        <v>1.35710000991821</v>
      </c>
      <c r="T4608">
        <v>1.3630000352859499</v>
      </c>
      <c r="U4608">
        <v>1.3723000288009599</v>
      </c>
      <c r="V4608">
        <v>1.3853000402450599</v>
      </c>
      <c r="W4608">
        <v>1.40240001678467</v>
      </c>
      <c r="X4608">
        <v>1.3753000497818</v>
      </c>
      <c r="Y4608">
        <v>1.37849998474121</v>
      </c>
      <c r="Z4608">
        <v>1.42369997501373</v>
      </c>
      <c r="AA4608">
        <v>1.4004000425338701</v>
      </c>
      <c r="AB4608">
        <v>1.5291999578476001</v>
      </c>
      <c r="AC4608">
        <v>1.39370001852512</v>
      </c>
      <c r="AD4608">
        <v>1.3626999706029901</v>
      </c>
      <c r="AE4608">
        <v>1.3819000720977801</v>
      </c>
      <c r="AF4608">
        <v>1.40370005369186</v>
      </c>
      <c r="AG4608">
        <v>1.41049993038177</v>
      </c>
      <c r="AH4608">
        <v>1.4018999934196501</v>
      </c>
      <c r="AI4608">
        <v>1.3838998675346399</v>
      </c>
      <c r="AJ4608">
        <v>1.36400002241135</v>
      </c>
      <c r="AK4608">
        <v>1.3489999175071701</v>
      </c>
      <c r="AL4608">
        <v>1.3442999720573401</v>
      </c>
      <c r="AM4608">
        <v>1.3534999489784201</v>
      </c>
      <c r="AN4608">
        <v>1.37920010089874</v>
      </c>
      <c r="AO4608">
        <v>1.4223999977111801</v>
      </c>
      <c r="AP4608">
        <v>1.4833999872207599</v>
      </c>
      <c r="AQ4608">
        <v>1.56169998645782</v>
      </c>
      <c r="AR4608">
        <v>1.65639984607697</v>
      </c>
      <c r="AS4608">
        <v>1.7664000988006601</v>
      </c>
      <c r="AT4608">
        <v>1.8901000022888199</v>
      </c>
      <c r="AU4608">
        <v>1.1859999895095801</v>
      </c>
      <c r="AV4608">
        <v>1.2754000425338701</v>
      </c>
      <c r="AW4608">
        <v>1.29999995231628</v>
      </c>
      <c r="AX4608">
        <v>1.3147000074386599</v>
      </c>
      <c r="AY4608">
        <v>1.3280999660491899</v>
      </c>
      <c r="AZ4608">
        <v>1.33980000019073</v>
      </c>
      <c r="BA4608">
        <v>1.34850001335144</v>
      </c>
      <c r="BB4608">
        <v>1.3537000417709399</v>
      </c>
      <c r="BC4608">
        <v>1.3559999465942401</v>
      </c>
      <c r="BD4608">
        <v>1.35640001296997</v>
      </c>
      <c r="BE4608">
        <v>1.3559000492095901</v>
      </c>
      <c r="BF4608">
        <v>1.3555999994278001</v>
      </c>
      <c r="BG4608">
        <v>1.3565000295639</v>
      </c>
      <c r="BH4608">
        <v>1.3594000339508101</v>
      </c>
      <c r="BI4608">
        <v>1.3648999929428101</v>
      </c>
      <c r="BJ4608">
        <v>1.3733999729156501</v>
      </c>
      <c r="BK4608">
        <v>1.3852000236511199</v>
      </c>
      <c r="BL4608">
        <v>1.4005000591278101</v>
      </c>
      <c r="BM4608">
        <v>1.41929996013641</v>
      </c>
      <c r="BN4608">
        <v>0.81602929677751501</v>
      </c>
      <c r="BO4608">
        <v>16.932565631890999</v>
      </c>
      <c r="BP4608">
        <v>0.23260000348091101</v>
      </c>
      <c r="BQ4608">
        <v>0.81739997863769498</v>
      </c>
      <c r="BR4608">
        <v>0.63340002298355103</v>
      </c>
      <c r="BS4608">
        <v>-0.63099998235702504</v>
      </c>
      <c r="BT4608">
        <v>-0.18960000574588801</v>
      </c>
      <c r="BU4608">
        <v>0.121299996972084</v>
      </c>
      <c r="BV4608">
        <v>0.33109998703002902</v>
      </c>
      <c r="BW4608">
        <v>0.48379999399185197</v>
      </c>
      <c r="BX4608">
        <v>0.60329997539520297</v>
      </c>
      <c r="BY4608">
        <v>0.700800001621246</v>
      </c>
      <c r="BZ4608">
        <v>0.78140002489089999</v>
      </c>
      <c r="CA4608">
        <v>0.84789997339248702</v>
      </c>
      <c r="CB4608">
        <v>0.90200001001357999</v>
      </c>
      <c r="CC4608">
        <v>0.94499999284744296</v>
      </c>
      <c r="CD4608">
        <v>0.97810000181198098</v>
      </c>
      <c r="CE4608">
        <v>1.0022000074386599</v>
      </c>
      <c r="CF4608">
        <v>1.01839995384216</v>
      </c>
      <c r="CG4608">
        <v>1.02730000019073</v>
      </c>
      <c r="CH4608">
        <v>1.0298999547958401</v>
      </c>
      <c r="CI4608">
        <v>1.02680003643036</v>
      </c>
      <c r="CJ4608">
        <v>1.01859998703003</v>
      </c>
      <c r="CK4608">
        <v>1.0060000419616699</v>
      </c>
      <c r="CL4608">
        <v>-0.52829998731613204</v>
      </c>
      <c r="CM4608">
        <v>-0.48559999465942399</v>
      </c>
      <c r="CN4608">
        <v>-0.36939999461174</v>
      </c>
      <c r="CO4608">
        <v>-0.24869999289512601</v>
      </c>
      <c r="CP4608">
        <v>-0.13869999349117301</v>
      </c>
      <c r="CQ4608">
        <v>-4.14000004529953E-2</v>
      </c>
      <c r="CR4608">
        <v>4.4799998402595499E-2</v>
      </c>
      <c r="CS4608">
        <v>0.121299996972084</v>
      </c>
      <c r="CT4608">
        <v>0.18950000405311601</v>
      </c>
      <c r="CU4608">
        <v>0.25040000677108798</v>
      </c>
      <c r="CV4608">
        <v>0.30489999055862399</v>
      </c>
      <c r="CW4608">
        <v>0.353700011968613</v>
      </c>
      <c r="CX4608">
        <v>0.397300004959106</v>
      </c>
      <c r="CY4608">
        <v>0.436300009489059</v>
      </c>
      <c r="CZ4608">
        <v>0.47110000252723699</v>
      </c>
      <c r="DA4608">
        <v>0.50199997425079301</v>
      </c>
      <c r="DB4608">
        <v>0.52939999103546098</v>
      </c>
      <c r="DC4608">
        <v>0.553600013256073</v>
      </c>
      <c r="DD4608">
        <v>0.57480001449585005</v>
      </c>
      <c r="DE4608">
        <v>-0.52789998054504395</v>
      </c>
      <c r="DF4608">
        <v>-0.48579999804496798</v>
      </c>
      <c r="DG4608">
        <v>-0.37020000815391502</v>
      </c>
      <c r="DH4608">
        <v>-0.24969999492168399</v>
      </c>
      <c r="DI4608">
        <v>-0.139599993824959</v>
      </c>
      <c r="DJ4608">
        <v>-4.1700001806020702E-2</v>
      </c>
      <c r="DK4608">
        <v>4.5200001448392903E-2</v>
      </c>
      <c r="DL4608">
        <v>0.122699998319149</v>
      </c>
      <c r="DM4608" s="3">
        <v>0.19200000166893</v>
      </c>
      <c r="DN4608">
        <v>0.25420001149177601</v>
      </c>
      <c r="DO4608">
        <v>0.31000000238418601</v>
      </c>
      <c r="DP4608">
        <v>0.36019998788833602</v>
      </c>
      <c r="DQ4608">
        <v>0.40529999136924699</v>
      </c>
      <c r="DR4608">
        <v>0.44560000300407399</v>
      </c>
      <c r="DS4608">
        <v>0.48170000314712502</v>
      </c>
      <c r="DT4608">
        <v>0.51389998197555498</v>
      </c>
      <c r="DU4608">
        <v>0.542500019073486</v>
      </c>
      <c r="DV4608">
        <v>0.56779998540878296</v>
      </c>
      <c r="DW4608">
        <v>0.59009999036788896</v>
      </c>
    </row>
    <row r="4609" spans="1:127" x14ac:dyDescent="0.25">
      <c r="A4609" s="1">
        <v>42587</v>
      </c>
      <c r="B4609">
        <v>-0.52909990367263005</v>
      </c>
      <c r="C4609">
        <v>2.6772080857454199</v>
      </c>
      <c r="D4609">
        <v>-3.8574039095455199</v>
      </c>
      <c r="E4609">
        <v>4.2274354221728698</v>
      </c>
      <c r="F4609">
        <v>1.20609998703003</v>
      </c>
      <c r="G4609">
        <v>1.29990005493164</v>
      </c>
      <c r="H4609">
        <v>1.32550001144409</v>
      </c>
      <c r="I4609">
        <v>1.34270000457764</v>
      </c>
      <c r="J4609">
        <v>1.3586000204086299</v>
      </c>
      <c r="K4609">
        <v>1.3717000484466599</v>
      </c>
      <c r="L4609">
        <v>1.3810000419616699</v>
      </c>
      <c r="M4609">
        <v>1.3865000009536701</v>
      </c>
      <c r="N4609" s="3">
        <v>1.38900005817413</v>
      </c>
      <c r="O4609">
        <v>1.3896000385284399</v>
      </c>
      <c r="P4609">
        <v>1.3895000219345099</v>
      </c>
      <c r="Q4609">
        <v>1.3897999525070199</v>
      </c>
      <c r="R4609">
        <v>1.3916000127792401</v>
      </c>
      <c r="S4609">
        <v>1.3956999778747601</v>
      </c>
      <c r="T4609">
        <v>1.40269994735718</v>
      </c>
      <c r="U4609">
        <v>1.4129999876022299</v>
      </c>
      <c r="V4609">
        <v>1.4270000457763701</v>
      </c>
      <c r="W4609">
        <v>1.4449000358581501</v>
      </c>
      <c r="X4609">
        <v>1.4167000055313099</v>
      </c>
      <c r="Y4609">
        <v>1.4163000583648699</v>
      </c>
      <c r="Z4609">
        <v>1.4667999744415301</v>
      </c>
      <c r="AA4609">
        <v>1.4406000375747701</v>
      </c>
      <c r="AB4609">
        <v>1.5847999453544599</v>
      </c>
      <c r="AC4609">
        <v>1.4202000051736801</v>
      </c>
      <c r="AD4609">
        <v>1.3994999974966</v>
      </c>
      <c r="AE4609">
        <v>1.4256999790668501</v>
      </c>
      <c r="AF4609">
        <v>1.44710004329681</v>
      </c>
      <c r="AG4609">
        <v>1.45069992542267</v>
      </c>
      <c r="AH4609">
        <v>1.4395000934600799</v>
      </c>
      <c r="AI4609">
        <v>1.42090004682541</v>
      </c>
      <c r="AJ4609">
        <v>1.4023000597953801</v>
      </c>
      <c r="AK4609">
        <v>1.3901000022888199</v>
      </c>
      <c r="AL4609">
        <v>1.3888999819755601</v>
      </c>
      <c r="AM4609">
        <v>1.40199995040894</v>
      </c>
      <c r="AN4609">
        <v>1.43110007047653</v>
      </c>
      <c r="AO4609">
        <v>1.47709989547729</v>
      </c>
      <c r="AP4609">
        <v>1.54009997844696</v>
      </c>
      <c r="AQ4609">
        <v>1.6193000078201301</v>
      </c>
      <c r="AR4609">
        <v>1.71410000324249</v>
      </c>
      <c r="AS4609">
        <v>1.8228000402450599</v>
      </c>
      <c r="AT4609">
        <v>1.9442999362945601</v>
      </c>
      <c r="AU4609">
        <v>1.20580005645752</v>
      </c>
      <c r="AV4609">
        <v>1.29999995231628</v>
      </c>
      <c r="AW4609">
        <v>1.32620000839233</v>
      </c>
      <c r="AX4609">
        <v>1.34379994869232</v>
      </c>
      <c r="AY4609">
        <v>1.3596999645233201</v>
      </c>
      <c r="AZ4609">
        <v>1.3727999925613401</v>
      </c>
      <c r="BA4609">
        <v>1.3822000026702901</v>
      </c>
      <c r="BB4609">
        <v>1.38779997825623</v>
      </c>
      <c r="BC4609">
        <v>1.3904000520706199</v>
      </c>
      <c r="BD4609">
        <v>1.3912999629974401</v>
      </c>
      <c r="BE4609">
        <v>1.3913999795913701</v>
      </c>
      <c r="BF4609">
        <v>1.39199995994568</v>
      </c>
      <c r="BG4609">
        <v>1.3938000202178999</v>
      </c>
      <c r="BH4609">
        <v>1.39769995212555</v>
      </c>
      <c r="BI4609">
        <v>1.4040999412536599</v>
      </c>
      <c r="BJ4609">
        <v>1.4134999513626101</v>
      </c>
      <c r="BK4609">
        <v>1.4262000322341899</v>
      </c>
      <c r="BL4609">
        <v>1.44219994544983</v>
      </c>
      <c r="BM4609">
        <v>1.4615000486373899</v>
      </c>
      <c r="BN4609">
        <v>0.69153598530532401</v>
      </c>
      <c r="BO4609">
        <v>16.937027066580999</v>
      </c>
      <c r="BP4609">
        <v>0.29600000381469699</v>
      </c>
      <c r="BQ4609">
        <v>0.82520002126693703</v>
      </c>
      <c r="BR4609">
        <v>0.65469998121261597</v>
      </c>
      <c r="BS4609">
        <v>-0.5557000041008</v>
      </c>
      <c r="BT4609">
        <v>-8.5400000214576693E-2</v>
      </c>
      <c r="BU4609">
        <v>0.19889999926090199</v>
      </c>
      <c r="BV4609">
        <v>0.381599992513657</v>
      </c>
      <c r="BW4609">
        <v>0.51649999618530296</v>
      </c>
      <c r="BX4609">
        <v>0.62510001659393299</v>
      </c>
      <c r="BY4609">
        <v>0.71560001373291005</v>
      </c>
      <c r="BZ4609">
        <v>0.79119998216628995</v>
      </c>
      <c r="CA4609">
        <v>0.85390001535415605</v>
      </c>
      <c r="CB4609">
        <v>0.90499997138977095</v>
      </c>
      <c r="CC4609">
        <v>0.94569998979568504</v>
      </c>
      <c r="CD4609">
        <v>0.97699999809265103</v>
      </c>
      <c r="CE4609">
        <v>0.99980002641677901</v>
      </c>
      <c r="CF4609">
        <v>1.0151000022888199</v>
      </c>
      <c r="CG4609">
        <v>1.0235999822616599</v>
      </c>
      <c r="CH4609">
        <v>1.02610003948212</v>
      </c>
      <c r="CI4609">
        <v>1.02310001850128</v>
      </c>
      <c r="CJ4609">
        <v>1.0154000520706199</v>
      </c>
      <c r="CK4609">
        <v>1.00349998474121</v>
      </c>
      <c r="CL4609">
        <v>-0.47040000557899497</v>
      </c>
      <c r="CM4609">
        <v>-0.41420000791549699</v>
      </c>
      <c r="CN4609">
        <v>-0.29300001263618503</v>
      </c>
      <c r="CO4609">
        <v>-0.17499999701976801</v>
      </c>
      <c r="CP4609">
        <v>-7.0699997246265397E-2</v>
      </c>
      <c r="CQ4609">
        <v>2.0700000226497699E-2</v>
      </c>
      <c r="CR4609">
        <v>0.101300001144409</v>
      </c>
      <c r="CS4609">
        <v>0.17280000448226901</v>
      </c>
      <c r="CT4609">
        <v>0.236599996685982</v>
      </c>
      <c r="CU4609">
        <v>0.29370000958442699</v>
      </c>
      <c r="CV4609">
        <v>0.344799995422363</v>
      </c>
      <c r="CW4609">
        <v>0.390599995851517</v>
      </c>
      <c r="CX4609">
        <v>0.43149998784065202</v>
      </c>
      <c r="CY4609">
        <v>0.46810001134872398</v>
      </c>
      <c r="CZ4609">
        <v>0.50080001354217496</v>
      </c>
      <c r="DA4609">
        <v>0.52979999780654896</v>
      </c>
      <c r="DB4609">
        <v>0.55549997091293302</v>
      </c>
      <c r="DC4609">
        <v>0.57829999923706099</v>
      </c>
      <c r="DD4609">
        <v>0.598200023174286</v>
      </c>
      <c r="DE4609">
        <v>-0.469799995422363</v>
      </c>
      <c r="DF4609">
        <v>-0.41420000791549699</v>
      </c>
      <c r="DG4609">
        <v>-0.293500006198883</v>
      </c>
      <c r="DH4609">
        <v>-0.17560000717639901</v>
      </c>
      <c r="DI4609">
        <v>-7.1099996566772503E-2</v>
      </c>
      <c r="DJ4609">
        <v>2.0899999886751199E-2</v>
      </c>
      <c r="DK4609">
        <v>0.102200001478195</v>
      </c>
      <c r="DL4609">
        <v>0.174700006842613</v>
      </c>
      <c r="DM4609" s="3">
        <v>0.23960000276565599</v>
      </c>
      <c r="DN4609">
        <v>0.29780000448226901</v>
      </c>
      <c r="DO4609">
        <v>0.35019999742507901</v>
      </c>
      <c r="DP4609">
        <v>0.397300004959106</v>
      </c>
      <c r="DQ4609">
        <v>0.43950000405311601</v>
      </c>
      <c r="DR4609">
        <v>0.47740000486373901</v>
      </c>
      <c r="DS4609">
        <v>0.51130002737045299</v>
      </c>
      <c r="DT4609">
        <v>0.54159998893737804</v>
      </c>
      <c r="DU4609">
        <v>0.56840002536773704</v>
      </c>
      <c r="DV4609">
        <v>0.59219998121261597</v>
      </c>
      <c r="DW4609">
        <v>0.61309999227523804</v>
      </c>
    </row>
    <row r="4610" spans="1:127" x14ac:dyDescent="0.25">
      <c r="A4610" s="1">
        <v>42590</v>
      </c>
      <c r="B4610">
        <v>-0.53873200546466005</v>
      </c>
      <c r="C4610">
        <v>3.3729017432492499</v>
      </c>
      <c r="D4610">
        <v>-4.5750759202612397</v>
      </c>
      <c r="E4610">
        <v>4.2019568019743403</v>
      </c>
      <c r="F4610">
        <v>1.22780001163483</v>
      </c>
      <c r="G4610">
        <v>1.3076000213623</v>
      </c>
      <c r="H4610">
        <v>1.33000004291534</v>
      </c>
      <c r="I4610">
        <v>1.34870004653931</v>
      </c>
      <c r="J4610">
        <v>1.36609995365143</v>
      </c>
      <c r="K4610">
        <v>1.37979996204376</v>
      </c>
      <c r="L4610">
        <v>1.3885999917984</v>
      </c>
      <c r="M4610">
        <v>1.39300000667572</v>
      </c>
      <c r="N4610" s="3">
        <v>1.3940999507904099</v>
      </c>
      <c r="O4610">
        <v>1.39330005645752</v>
      </c>
      <c r="P4610">
        <v>1.3918000459671001</v>
      </c>
      <c r="Q4610">
        <v>1.3911000490188601</v>
      </c>
      <c r="R4610">
        <v>1.39209997653961</v>
      </c>
      <c r="S4610">
        <v>1.3955999612808201</v>
      </c>
      <c r="T4610">
        <v>1.4021999835968</v>
      </c>
      <c r="U4610">
        <v>1.4124000072479199</v>
      </c>
      <c r="V4610">
        <v>1.4263999462127701</v>
      </c>
      <c r="W4610">
        <v>1.4443999528884901</v>
      </c>
      <c r="X4610">
        <v>1.42850005626678</v>
      </c>
      <c r="Y4610">
        <v>1.4088000059127801</v>
      </c>
      <c r="Z4610">
        <v>1.4665000438690201</v>
      </c>
      <c r="AA4610">
        <v>1.4450999498367301</v>
      </c>
      <c r="AB4610">
        <v>1.57339996099472</v>
      </c>
      <c r="AC4610">
        <v>1.4037000276148299</v>
      </c>
      <c r="AD4610">
        <v>1.4051999449729899</v>
      </c>
      <c r="AE4610">
        <v>1.4412000477314</v>
      </c>
      <c r="AF4610">
        <v>1.4613000154495199</v>
      </c>
      <c r="AG4610">
        <v>1.4588000178337099</v>
      </c>
      <c r="AH4610">
        <v>1.4404001235961901</v>
      </c>
      <c r="AI4610">
        <v>1.41569995880127</v>
      </c>
      <c r="AJ4610">
        <v>1.3928000330924999</v>
      </c>
      <c r="AK4610">
        <v>1.3783999085426299</v>
      </c>
      <c r="AL4610">
        <v>1.37669998407364</v>
      </c>
      <c r="AM4610">
        <v>1.39070004224777</v>
      </c>
      <c r="AN4610">
        <v>1.4217000007629399</v>
      </c>
      <c r="AO4610">
        <v>1.47029989957809</v>
      </c>
      <c r="AP4610">
        <v>1.53600001335144</v>
      </c>
      <c r="AQ4610">
        <v>1.6177999973297099</v>
      </c>
      <c r="AR4610">
        <v>1.71459996700287</v>
      </c>
      <c r="AS4610">
        <v>1.8248000144958501</v>
      </c>
      <c r="AT4610">
        <v>1.9466999173164401</v>
      </c>
      <c r="AU4610">
        <v>1.22720003128052</v>
      </c>
      <c r="AV4610">
        <v>1.30770003795624</v>
      </c>
      <c r="AW4610">
        <v>1.33080005645752</v>
      </c>
      <c r="AX4610">
        <v>1.3497999906539899</v>
      </c>
      <c r="AY4610">
        <v>1.3672000169753999</v>
      </c>
      <c r="AZ4610">
        <v>1.3809000253677399</v>
      </c>
      <c r="BA4610">
        <v>1.3897999525070199</v>
      </c>
      <c r="BB4610">
        <v>1.3944000005721999</v>
      </c>
      <c r="BC4610">
        <v>1.3956999778747601</v>
      </c>
      <c r="BD4610">
        <v>1.3952000141143801</v>
      </c>
      <c r="BE4610">
        <v>1.3940999507904099</v>
      </c>
      <c r="BF4610">
        <v>1.39359998703003</v>
      </c>
      <c r="BG4610">
        <v>1.3946000337600699</v>
      </c>
      <c r="BH4610">
        <v>1.39800000190735</v>
      </c>
      <c r="BI4610">
        <v>1.4040999412536599</v>
      </c>
      <c r="BJ4610">
        <v>1.4134000539779701</v>
      </c>
      <c r="BK4610">
        <v>1.4259999990463299</v>
      </c>
      <c r="BL4610">
        <v>1.44210004806519</v>
      </c>
      <c r="BM4610">
        <v>1.4615000486373899</v>
      </c>
      <c r="BN4610">
        <v>0.61123675242416498</v>
      </c>
      <c r="BO4610">
        <v>16.878652414066899</v>
      </c>
      <c r="BP4610">
        <v>0.298000007867813</v>
      </c>
      <c r="BQ4610">
        <v>0.80949997901916504</v>
      </c>
      <c r="BR4610">
        <v>0.64170002937316895</v>
      </c>
      <c r="BS4610">
        <v>-0.53630000352859497</v>
      </c>
      <c r="BT4610">
        <v>-5.4400000721216202E-2</v>
      </c>
      <c r="BU4610">
        <v>0.208700001239777</v>
      </c>
      <c r="BV4610">
        <v>0.37729999423027</v>
      </c>
      <c r="BW4610">
        <v>0.50580000877380404</v>
      </c>
      <c r="BX4610">
        <v>0.61180001497268699</v>
      </c>
      <c r="BY4610">
        <v>0.700999975204468</v>
      </c>
      <c r="BZ4610">
        <v>0.77579998970031705</v>
      </c>
      <c r="CA4610">
        <v>0.83789998292922996</v>
      </c>
      <c r="CB4610">
        <v>0.888400018215179</v>
      </c>
      <c r="CC4610">
        <v>0.928600013256073</v>
      </c>
      <c r="CD4610">
        <v>0.95939999818801902</v>
      </c>
      <c r="CE4610">
        <v>0.98189997673034701</v>
      </c>
      <c r="CF4610">
        <v>0.99680000543594405</v>
      </c>
      <c r="CG4610">
        <v>1.0048999786377</v>
      </c>
      <c r="CH4610">
        <v>1.0069999694824201</v>
      </c>
      <c r="CI4610">
        <v>1.00380003452301</v>
      </c>
      <c r="CJ4610">
        <v>0.99580001831054699</v>
      </c>
      <c r="CK4610">
        <v>0.98369997739791903</v>
      </c>
      <c r="CL4610">
        <v>-0.48930001258850098</v>
      </c>
      <c r="CM4610">
        <v>-0.41600000858306901</v>
      </c>
      <c r="CN4610">
        <v>-0.28920000791549699</v>
      </c>
      <c r="CO4610">
        <v>-0.17159999907016801</v>
      </c>
      <c r="CP4610">
        <v>-6.9200001657009097E-2</v>
      </c>
      <c r="CQ4610">
        <v>2.0300000905990601E-2</v>
      </c>
      <c r="CR4610">
        <v>9.9200002849102006E-2</v>
      </c>
      <c r="CS4610">
        <v>0.16930000483989699</v>
      </c>
      <c r="CT4610">
        <v>0.23190000653266901</v>
      </c>
      <c r="CU4610">
        <v>0.287999987602234</v>
      </c>
      <c r="CV4610">
        <v>0.338200002908707</v>
      </c>
      <c r="CW4610">
        <v>0.38319998979568498</v>
      </c>
      <c r="CX4610">
        <v>0.42350000143051098</v>
      </c>
      <c r="CY4610">
        <v>0.45950001478195202</v>
      </c>
      <c r="CZ4610">
        <v>0.49160000681877097</v>
      </c>
      <c r="DA4610">
        <v>0.520099997520447</v>
      </c>
      <c r="DB4610">
        <v>0.54540002346038796</v>
      </c>
      <c r="DC4610">
        <v>0.56770002841949496</v>
      </c>
      <c r="DD4610">
        <v>0.58730000257492099</v>
      </c>
      <c r="DE4610">
        <v>-0.48849999904632602</v>
      </c>
      <c r="DF4610">
        <v>-0.41609999537468001</v>
      </c>
      <c r="DG4610">
        <v>-0.28979998826980602</v>
      </c>
      <c r="DH4610">
        <v>-0.17229999601841001</v>
      </c>
      <c r="DI4610">
        <v>-6.9600000977516202E-2</v>
      </c>
      <c r="DJ4610">
        <v>2.0400000736117401E-2</v>
      </c>
      <c r="DK4610">
        <v>0.100100003182888</v>
      </c>
      <c r="DL4610">
        <v>0.17110000550746901</v>
      </c>
      <c r="DM4610" s="3">
        <v>0.23479999601841001</v>
      </c>
      <c r="DN4610">
        <v>0.29199999570846602</v>
      </c>
      <c r="DO4610">
        <v>0.34340000152587902</v>
      </c>
      <c r="DP4610">
        <v>0.38969999551773099</v>
      </c>
      <c r="DQ4610">
        <v>0.43119999766349798</v>
      </c>
      <c r="DR4610">
        <v>0.46849998831749001</v>
      </c>
      <c r="DS4610">
        <v>0.50180000066757202</v>
      </c>
      <c r="DT4610">
        <v>0.53149998188018799</v>
      </c>
      <c r="DU4610">
        <v>0.55779999494552601</v>
      </c>
      <c r="DV4610">
        <v>0.58109998703002896</v>
      </c>
      <c r="DW4610">
        <v>0.60159999132156405</v>
      </c>
    </row>
    <row r="4611" spans="1:127" x14ac:dyDescent="0.25">
      <c r="A4611" s="1">
        <v>42591</v>
      </c>
      <c r="B4611">
        <v>-0.54780689887394096</v>
      </c>
      <c r="C4611">
        <v>2.35788383707435</v>
      </c>
      <c r="D4611">
        <v>-3.3801014669795499</v>
      </c>
      <c r="E4611">
        <v>4.1115512435569102</v>
      </c>
      <c r="F4611">
        <v>1.2065000534057599</v>
      </c>
      <c r="G4611">
        <v>1.2792999744415301</v>
      </c>
      <c r="H4611">
        <v>1.30390000343323</v>
      </c>
      <c r="I4611">
        <v>1.3242000341415401</v>
      </c>
      <c r="J4611">
        <v>1.34270000457764</v>
      </c>
      <c r="K4611">
        <v>1.35739994049072</v>
      </c>
      <c r="L4611">
        <v>1.3673000335693399</v>
      </c>
      <c r="M4611">
        <v>1.3726999759674099</v>
      </c>
      <c r="N4611" s="3">
        <v>1.3746999502182</v>
      </c>
      <c r="O4611">
        <v>1.37460005283356</v>
      </c>
      <c r="P4611">
        <v>1.3738000392913801</v>
      </c>
      <c r="Q4611">
        <v>1.3734999895095801</v>
      </c>
      <c r="R4611">
        <v>1.3746999502182</v>
      </c>
      <c r="S4611">
        <v>1.3783999681472801</v>
      </c>
      <c r="T4611">
        <v>1.3851000070571899</v>
      </c>
      <c r="U4611">
        <v>1.3953000307083101</v>
      </c>
      <c r="V4611">
        <v>1.4092999696731601</v>
      </c>
      <c r="W4611">
        <v>1.4272999763488801</v>
      </c>
      <c r="X4611">
        <v>1.41019999980927</v>
      </c>
      <c r="Y4611">
        <v>1.39730000495911</v>
      </c>
      <c r="Z4611">
        <v>1.4492000341415401</v>
      </c>
      <c r="AA4611">
        <v>1.4306000471115099</v>
      </c>
      <c r="AB4611">
        <v>1.49940001964569</v>
      </c>
      <c r="AC4611">
        <v>1.37990000098944</v>
      </c>
      <c r="AD4611">
        <v>1.3870999962091399</v>
      </c>
      <c r="AE4611">
        <v>1.42300000786781</v>
      </c>
      <c r="AF4611">
        <v>1.4441999495029401</v>
      </c>
      <c r="AG4611">
        <v>1.4436998963356</v>
      </c>
      <c r="AH4611">
        <v>1.4273999333381699</v>
      </c>
      <c r="AI4611">
        <v>1.4038999080657999</v>
      </c>
      <c r="AJ4611">
        <v>1.3816999197006199</v>
      </c>
      <c r="AK4611">
        <v>1.3671001195907599</v>
      </c>
      <c r="AL4611">
        <v>1.3648999333381699</v>
      </c>
      <c r="AM4611">
        <v>1.37789994478226</v>
      </c>
      <c r="AN4611">
        <v>1.4078000783920299</v>
      </c>
      <c r="AO4611">
        <v>1.4550998806953399</v>
      </c>
      <c r="AP4611">
        <v>1.5196000337600699</v>
      </c>
      <c r="AQ4611">
        <v>1.6003999710082999</v>
      </c>
      <c r="AR4611">
        <v>1.6962999701499899</v>
      </c>
      <c r="AS4611">
        <v>1.8058000802993801</v>
      </c>
      <c r="AT4611">
        <v>1.9275999665260299</v>
      </c>
      <c r="AU4611">
        <v>1.2069000005721999</v>
      </c>
      <c r="AV4611">
        <v>1.2800999879837001</v>
      </c>
      <c r="AW4611">
        <v>1.3051999807357799</v>
      </c>
      <c r="AX4611">
        <v>1.32560002803802</v>
      </c>
      <c r="AY4611">
        <v>1.34409999847412</v>
      </c>
      <c r="AZ4611">
        <v>1.3587000370025599</v>
      </c>
      <c r="BA4611">
        <v>1.3684999942779501</v>
      </c>
      <c r="BB4611">
        <v>1.3739999532699601</v>
      </c>
      <c r="BC4611">
        <v>1.3761999607086199</v>
      </c>
      <c r="BD4611">
        <v>1.3763999938964799</v>
      </c>
      <c r="BE4611">
        <v>1.37590003013611</v>
      </c>
      <c r="BF4611">
        <v>1.37580001354218</v>
      </c>
      <c r="BG4611">
        <v>1.3770999908447299</v>
      </c>
      <c r="BH4611">
        <v>1.3805999755859399</v>
      </c>
      <c r="BI4611">
        <v>1.3868000507354701</v>
      </c>
      <c r="BJ4611">
        <v>1.3961000442504901</v>
      </c>
      <c r="BK4611">
        <v>1.4086999893188501</v>
      </c>
      <c r="BL4611">
        <v>1.42480003833771</v>
      </c>
      <c r="BM4611">
        <v>1.4442000389099099</v>
      </c>
      <c r="BN4611">
        <v>0.66010941001338996</v>
      </c>
      <c r="BO4611">
        <v>17.038113065119699</v>
      </c>
      <c r="BP4611">
        <v>0.26129999756812999</v>
      </c>
      <c r="BQ4611">
        <v>0.76579999923706099</v>
      </c>
      <c r="BR4611">
        <v>0.60070002079009999</v>
      </c>
      <c r="BS4611">
        <v>-0.49959999322891202</v>
      </c>
      <c r="BT4611">
        <v>-7.8900001943111406E-2</v>
      </c>
      <c r="BU4611">
        <v>0.17319999635219599</v>
      </c>
      <c r="BV4611">
        <v>0.34000000357627902</v>
      </c>
      <c r="BW4611">
        <v>0.46709999442100503</v>
      </c>
      <c r="BX4611">
        <v>0.57150000333786</v>
      </c>
      <c r="BY4611">
        <v>0.65909999608993497</v>
      </c>
      <c r="BZ4611">
        <v>0.73280000686645497</v>
      </c>
      <c r="CA4611">
        <v>0.79400002956390403</v>
      </c>
      <c r="CB4611">
        <v>0.84399998188018799</v>
      </c>
      <c r="CC4611">
        <v>0.88400000333786</v>
      </c>
      <c r="CD4611">
        <v>0.91490000486373901</v>
      </c>
      <c r="CE4611">
        <v>0.93760001659393299</v>
      </c>
      <c r="CF4611">
        <v>0.95300000905990601</v>
      </c>
      <c r="CG4611">
        <v>0.96179997920990001</v>
      </c>
      <c r="CH4611">
        <v>0.96469998359680198</v>
      </c>
      <c r="CI4611">
        <v>0.96240001916885398</v>
      </c>
      <c r="CJ4611">
        <v>0.95550000667571999</v>
      </c>
      <c r="CK4611">
        <v>0.94440001249313399</v>
      </c>
      <c r="CL4611">
        <v>-0.48269999027252197</v>
      </c>
      <c r="CM4611">
        <v>-0.41209998726844799</v>
      </c>
      <c r="CN4611">
        <v>-0.29420000314712502</v>
      </c>
      <c r="CO4611">
        <v>-0.18299999833107</v>
      </c>
      <c r="CP4611">
        <v>-8.4899999201297802E-2</v>
      </c>
      <c r="CQ4611">
        <v>1.20000005699694E-3</v>
      </c>
      <c r="CR4611">
        <v>7.7399998903274494E-2</v>
      </c>
      <c r="CS4611">
        <v>0.14540000259876301</v>
      </c>
      <c r="CT4611">
        <v>0.20620000362396201</v>
      </c>
      <c r="CU4611">
        <v>0.26069998741149902</v>
      </c>
      <c r="CV4611">
        <v>0.30959999561309798</v>
      </c>
      <c r="CW4611">
        <v>0.35350000858306901</v>
      </c>
      <c r="CX4611">
        <v>0.392899990081787</v>
      </c>
      <c r="CY4611">
        <v>0.42809998989105202</v>
      </c>
      <c r="CZ4611">
        <v>0.45960000157356301</v>
      </c>
      <c r="DA4611">
        <v>0.48759999871254001</v>
      </c>
      <c r="DB4611">
        <v>0.51249998807907104</v>
      </c>
      <c r="DC4611">
        <v>0.53439998626708995</v>
      </c>
      <c r="DD4611">
        <v>0.55379998683929399</v>
      </c>
      <c r="DE4611">
        <v>-0.48230001330375699</v>
      </c>
      <c r="DF4611">
        <v>-0.41229999065399198</v>
      </c>
      <c r="DG4611">
        <v>-0.29490000009536699</v>
      </c>
      <c r="DH4611">
        <v>-0.183699995279312</v>
      </c>
      <c r="DI4611">
        <v>-8.5400000214576693E-2</v>
      </c>
      <c r="DJ4611">
        <v>1.20000005699694E-3</v>
      </c>
      <c r="DK4611">
        <v>7.8100003302097307E-2</v>
      </c>
      <c r="DL4611">
        <v>0.14689999818801899</v>
      </c>
      <c r="DM4611" s="3">
        <v>0.20859999954700501</v>
      </c>
      <c r="DN4611">
        <v>0.26420000195503202</v>
      </c>
      <c r="DO4611">
        <v>0.31430000066757202</v>
      </c>
      <c r="DP4611">
        <v>0.35929998755455</v>
      </c>
      <c r="DQ4611">
        <v>0.39989998936653098</v>
      </c>
      <c r="DR4611">
        <v>0.436300009489059</v>
      </c>
      <c r="DS4611">
        <v>0.46889999508857699</v>
      </c>
      <c r="DT4611">
        <v>0.49799999594688399</v>
      </c>
      <c r="DU4611">
        <v>0.52389997243881203</v>
      </c>
      <c r="DV4611">
        <v>0.546800017356873</v>
      </c>
      <c r="DW4611">
        <v>0.566999971866608</v>
      </c>
    </row>
    <row r="4612" spans="1:127" x14ac:dyDescent="0.25">
      <c r="A4612" s="1">
        <v>42592</v>
      </c>
      <c r="B4612">
        <v>-0.56019941685687302</v>
      </c>
      <c r="C4612">
        <v>3.0952467315829102</v>
      </c>
      <c r="D4612">
        <v>-4.1389243404598401</v>
      </c>
      <c r="E4612">
        <v>4.1406179363274704</v>
      </c>
      <c r="F4612">
        <v>1.1811000108718901</v>
      </c>
      <c r="G4612">
        <v>1.25349998474121</v>
      </c>
      <c r="H4612">
        <v>1.2735999822616599</v>
      </c>
      <c r="I4612">
        <v>1.2920000553131099</v>
      </c>
      <c r="J4612">
        <v>1.3105000257492101</v>
      </c>
      <c r="K4612">
        <v>1.32630002498627</v>
      </c>
      <c r="L4612">
        <v>1.3379000425338701</v>
      </c>
      <c r="M4612">
        <v>1.3451999425888099</v>
      </c>
      <c r="N4612" s="3">
        <v>1.34909999370575</v>
      </c>
      <c r="O4612">
        <v>1.3508000373840301</v>
      </c>
      <c r="P4612">
        <v>1.3515000343322801</v>
      </c>
      <c r="Q4612">
        <v>1.35259997844696</v>
      </c>
      <c r="R4612">
        <v>1.3550000190734901</v>
      </c>
      <c r="S4612">
        <v>1.3595000505447401</v>
      </c>
      <c r="T4612">
        <v>1.36679995059967</v>
      </c>
      <c r="U4612">
        <v>1.3774000406265301</v>
      </c>
      <c r="V4612">
        <v>1.3916000127792401</v>
      </c>
      <c r="W4612">
        <v>1.40970003604889</v>
      </c>
      <c r="X4612">
        <v>1.36989998817444</v>
      </c>
      <c r="Y4612">
        <v>1.3889000415802</v>
      </c>
      <c r="Z4612">
        <v>1.4315999746322601</v>
      </c>
      <c r="AA4612">
        <v>1.41129994392395</v>
      </c>
      <c r="AB4612">
        <v>1.4977999925613401</v>
      </c>
      <c r="AC4612">
        <v>1.3386999964714099</v>
      </c>
      <c r="AD4612">
        <v>1.3438999950885799</v>
      </c>
      <c r="AE4612">
        <v>1.3866999745369</v>
      </c>
      <c r="AF4612">
        <v>1.41600000858307</v>
      </c>
      <c r="AG4612">
        <v>1.4229000210762</v>
      </c>
      <c r="AH4612">
        <v>1.41260010004044</v>
      </c>
      <c r="AI4612">
        <v>1.3939000964164701</v>
      </c>
      <c r="AJ4612">
        <v>1.3747999072074899</v>
      </c>
      <c r="AK4612">
        <v>1.36199998855591</v>
      </c>
      <c r="AL4612">
        <v>1.36020010709763</v>
      </c>
      <c r="AM4612">
        <v>1.3727998733520499</v>
      </c>
      <c r="AN4612">
        <v>1.4013999104499799</v>
      </c>
      <c r="AO4612">
        <v>1.4468999505043001</v>
      </c>
      <c r="AP4612">
        <v>1.50929999351501</v>
      </c>
      <c r="AQ4612">
        <v>1.58780008554459</v>
      </c>
      <c r="AR4612">
        <v>1.68140000104904</v>
      </c>
      <c r="AS4612">
        <v>1.7888000011444101</v>
      </c>
      <c r="AT4612">
        <v>1.9083000421523999</v>
      </c>
      <c r="AU4612">
        <v>1.1807999610900899</v>
      </c>
      <c r="AV4612">
        <v>1.25380003452301</v>
      </c>
      <c r="AW4612">
        <v>1.2745000123977701</v>
      </c>
      <c r="AX4612">
        <v>1.2930999994278001</v>
      </c>
      <c r="AY4612">
        <v>1.31159996986389</v>
      </c>
      <c r="AZ4612">
        <v>1.3272999525070199</v>
      </c>
      <c r="BA4612">
        <v>1.33879995346069</v>
      </c>
      <c r="BB4612">
        <v>1.3460999727249101</v>
      </c>
      <c r="BC4612">
        <v>1.3501000404357899</v>
      </c>
      <c r="BD4612">
        <v>1.35199999809265</v>
      </c>
      <c r="BE4612">
        <v>1.35300004482269</v>
      </c>
      <c r="BF4612">
        <v>1.3542000055313099</v>
      </c>
      <c r="BG4612">
        <v>1.3565000295639</v>
      </c>
      <c r="BH4612">
        <v>1.36080002784729</v>
      </c>
      <c r="BI4612">
        <v>1.3676999807357799</v>
      </c>
      <c r="BJ4612">
        <v>1.3774000406265301</v>
      </c>
      <c r="BK4612">
        <v>1.3903000354766799</v>
      </c>
      <c r="BL4612">
        <v>1.40639996528625</v>
      </c>
      <c r="BM4612">
        <v>1.4257999658584599</v>
      </c>
      <c r="BN4612">
        <v>0.62527186142999203</v>
      </c>
      <c r="BO4612">
        <v>17.092796451807398</v>
      </c>
      <c r="BP4612">
        <v>0.25540000200271601</v>
      </c>
      <c r="BQ4612">
        <v>0.76080000400543202</v>
      </c>
      <c r="BR4612">
        <v>0.59479999542236295</v>
      </c>
      <c r="BS4612">
        <v>-0.54329997301101696</v>
      </c>
      <c r="BT4612">
        <v>-8.8699996471405002E-2</v>
      </c>
      <c r="BU4612">
        <v>0.16760000586509699</v>
      </c>
      <c r="BV4612">
        <v>0.333700001239777</v>
      </c>
      <c r="BW4612">
        <v>0.46050000190734902</v>
      </c>
      <c r="BX4612">
        <v>0.56510001420974698</v>
      </c>
      <c r="BY4612">
        <v>0.65329998731613204</v>
      </c>
      <c r="BZ4612">
        <v>0.72750002145767201</v>
      </c>
      <c r="CA4612">
        <v>0.78930002450943004</v>
      </c>
      <c r="CB4612">
        <v>0.83990001678466797</v>
      </c>
      <c r="CC4612">
        <v>0.88040000200271595</v>
      </c>
      <c r="CD4612">
        <v>0.91170001029968295</v>
      </c>
      <c r="CE4612">
        <v>0.93489998579025302</v>
      </c>
      <c r="CF4612">
        <v>0.95069998502731301</v>
      </c>
      <c r="CG4612">
        <v>0.959800004959106</v>
      </c>
      <c r="CH4612">
        <v>0.96299999952316295</v>
      </c>
      <c r="CI4612">
        <v>0.96100002527236905</v>
      </c>
      <c r="CJ4612">
        <v>0.95420002937316895</v>
      </c>
      <c r="CK4612">
        <v>0.94340002536773704</v>
      </c>
      <c r="CL4612">
        <v>-0.48069998621940602</v>
      </c>
      <c r="CM4612">
        <v>-0.41830000281333901</v>
      </c>
      <c r="CN4612">
        <v>-0.30050000548362699</v>
      </c>
      <c r="CO4612">
        <v>-0.189099997282028</v>
      </c>
      <c r="CP4612">
        <v>-9.1099999845027896E-2</v>
      </c>
      <c r="CQ4612">
        <v>-4.9999998882412902E-3</v>
      </c>
      <c r="CR4612">
        <v>7.1299999952316298E-2</v>
      </c>
      <c r="CS4612">
        <v>0.13930000364780401</v>
      </c>
      <c r="CT4612">
        <v>0.20020000636577601</v>
      </c>
      <c r="CU4612">
        <v>0.25490000844001798</v>
      </c>
      <c r="CV4612">
        <v>0.30399999022483798</v>
      </c>
      <c r="CW4612">
        <v>0.34810000658035301</v>
      </c>
      <c r="CX4612">
        <v>0.38760000467300398</v>
      </c>
      <c r="CY4612">
        <v>0.42309999465942399</v>
      </c>
      <c r="CZ4612">
        <v>0.45469999313354498</v>
      </c>
      <c r="DA4612">
        <v>0.48289999365806602</v>
      </c>
      <c r="DB4612">
        <v>0.50789999961853005</v>
      </c>
      <c r="DC4612">
        <v>0.53009998798370395</v>
      </c>
      <c r="DD4612">
        <v>0.54960000514984098</v>
      </c>
      <c r="DE4612">
        <v>-0.48010000586509699</v>
      </c>
      <c r="DF4612">
        <v>-0.41830000281333901</v>
      </c>
      <c r="DG4612">
        <v>-0.30099999904632602</v>
      </c>
      <c r="DH4612">
        <v>-0.18979999423027</v>
      </c>
      <c r="DI4612">
        <v>-9.1600000858306899E-2</v>
      </c>
      <c r="DJ4612">
        <v>-4.9999998882412902E-3</v>
      </c>
      <c r="DK4612">
        <v>7.1900002658367199E-2</v>
      </c>
      <c r="DL4612">
        <v>0.14079999923706099</v>
      </c>
      <c r="DM4612" s="3">
        <v>0.202600002288818</v>
      </c>
      <c r="DN4612">
        <v>0.25830000638961798</v>
      </c>
      <c r="DO4612">
        <v>0.30849999189376798</v>
      </c>
      <c r="DP4612">
        <v>0.353799998760223</v>
      </c>
      <c r="DQ4612">
        <v>0.39449998736381497</v>
      </c>
      <c r="DR4612">
        <v>0.43110001087188698</v>
      </c>
      <c r="DS4612">
        <v>0.46389999985694902</v>
      </c>
      <c r="DT4612">
        <v>0.4932000041008</v>
      </c>
      <c r="DU4612">
        <v>0.51929998397827104</v>
      </c>
      <c r="DV4612">
        <v>0.542400002479553</v>
      </c>
      <c r="DW4612">
        <v>0.56269997358322099</v>
      </c>
    </row>
    <row r="4613" spans="1:127" x14ac:dyDescent="0.25">
      <c r="A4613" s="1">
        <v>42593</v>
      </c>
      <c r="B4613">
        <v>-0.44912129729349498</v>
      </c>
      <c r="C4613">
        <v>2.5690516577893501</v>
      </c>
      <c r="D4613">
        <v>-3.8306745356660001</v>
      </c>
      <c r="E4613">
        <v>3.8380985210127601</v>
      </c>
      <c r="F4613">
        <v>1.21490001678467</v>
      </c>
      <c r="G4613">
        <v>1.28989994525909</v>
      </c>
      <c r="H4613">
        <v>1.3104000091552701</v>
      </c>
      <c r="I4613">
        <v>1.3270000219345099</v>
      </c>
      <c r="J4613">
        <v>1.34319996833801</v>
      </c>
      <c r="K4613">
        <v>1.35710000991821</v>
      </c>
      <c r="L4613">
        <v>1.3673000335693399</v>
      </c>
      <c r="M4613">
        <v>1.3739000558853101</v>
      </c>
      <c r="N4613" s="3">
        <v>1.3775999546051001</v>
      </c>
      <c r="O4613">
        <v>1.37960004806519</v>
      </c>
      <c r="P4613">
        <v>1.3811000585555999</v>
      </c>
      <c r="Q4613">
        <v>1.3831000328064</v>
      </c>
      <c r="R4613">
        <v>1.3865000009536701</v>
      </c>
      <c r="S4613">
        <v>1.39209997653961</v>
      </c>
      <c r="T4613">
        <v>1.4005999565124501</v>
      </c>
      <c r="U4613">
        <v>1.4121999740600599</v>
      </c>
      <c r="V4613">
        <v>1.4271999597549401</v>
      </c>
      <c r="W4613">
        <v>1.44589996337891</v>
      </c>
      <c r="X4613">
        <v>1.39800000190735</v>
      </c>
      <c r="Y4613">
        <v>1.4162000417709399</v>
      </c>
      <c r="Z4613">
        <v>1.46819996833801</v>
      </c>
      <c r="AA4613">
        <v>1.43350005149841</v>
      </c>
      <c r="AB4613">
        <v>1.53259998559952</v>
      </c>
      <c r="AC4613">
        <v>1.3811999857425701</v>
      </c>
      <c r="AD4613">
        <v>1.3763999938964799</v>
      </c>
      <c r="AE4613">
        <v>1.41059994697571</v>
      </c>
      <c r="AF4613">
        <v>1.4357000589370701</v>
      </c>
      <c r="AG4613">
        <v>1.44190001487732</v>
      </c>
      <c r="AH4613">
        <v>1.43359994888306</v>
      </c>
      <c r="AI4613">
        <v>1.4185999631881701</v>
      </c>
      <c r="AJ4613">
        <v>1.4044001102447501</v>
      </c>
      <c r="AK4613">
        <v>1.39660000801086</v>
      </c>
      <c r="AL4613">
        <v>1.3997000455856301</v>
      </c>
      <c r="AM4613">
        <v>1.4164999723434399</v>
      </c>
      <c r="AN4613">
        <v>1.44850009679794</v>
      </c>
      <c r="AO4613">
        <v>1.4962999224662801</v>
      </c>
      <c r="AP4613">
        <v>1.55979996919632</v>
      </c>
      <c r="AQ4613">
        <v>1.63809990882874</v>
      </c>
      <c r="AR4613">
        <v>1.7302000522613501</v>
      </c>
      <c r="AS4613">
        <v>1.8350998759269701</v>
      </c>
      <c r="AT4613">
        <v>1.95109987258911</v>
      </c>
      <c r="AU4613">
        <v>1.21490001678467</v>
      </c>
      <c r="AV4613">
        <v>1.29050004482269</v>
      </c>
      <c r="AW4613">
        <v>1.31159996986389</v>
      </c>
      <c r="AX4613">
        <v>1.3284000158309901</v>
      </c>
      <c r="AY4613">
        <v>1.34469997882843</v>
      </c>
      <c r="AZ4613">
        <v>1.3585000038146999</v>
      </c>
      <c r="BA4613">
        <v>1.3686000108718901</v>
      </c>
      <c r="BB4613">
        <v>1.37520003318787</v>
      </c>
      <c r="BC4613">
        <v>1.37899994850159</v>
      </c>
      <c r="BD4613">
        <v>1.3811999559402499</v>
      </c>
      <c r="BE4613">
        <v>1.3827999830246001</v>
      </c>
      <c r="BF4613">
        <v>1.38489997386932</v>
      </c>
      <c r="BG4613">
        <v>1.38820004463196</v>
      </c>
      <c r="BH4613">
        <v>1.3934999704361</v>
      </c>
      <c r="BI4613">
        <v>1.40129995346069</v>
      </c>
      <c r="BJ4613">
        <v>1.4119000434875499</v>
      </c>
      <c r="BK4613">
        <v>1.4255000352859499</v>
      </c>
      <c r="BL4613">
        <v>1.44219994544983</v>
      </c>
      <c r="BM4613">
        <v>1.4618999958038299</v>
      </c>
      <c r="BN4613">
        <v>0.65910527227376803</v>
      </c>
      <c r="BO4613">
        <v>16.859921065560499</v>
      </c>
      <c r="BP4613">
        <v>0.30750000476837203</v>
      </c>
      <c r="BQ4613">
        <v>0.78289997577667203</v>
      </c>
      <c r="BR4613">
        <v>0.62900000810623202</v>
      </c>
      <c r="BS4613">
        <v>-0.48030000925064098</v>
      </c>
      <c r="BT4613">
        <v>-3.4299999475479098E-2</v>
      </c>
      <c r="BU4613">
        <v>0.22130000591278101</v>
      </c>
      <c r="BV4613">
        <v>0.38359999656677202</v>
      </c>
      <c r="BW4613">
        <v>0.50419998168945301</v>
      </c>
      <c r="BX4613">
        <v>0.60199999809265103</v>
      </c>
      <c r="BY4613">
        <v>0.68379998207092296</v>
      </c>
      <c r="BZ4613">
        <v>0.75220000743866</v>
      </c>
      <c r="CA4613">
        <v>0.80879998207092296</v>
      </c>
      <c r="CB4613">
        <v>0.855000019073486</v>
      </c>
      <c r="CC4613">
        <v>0.89160001277923595</v>
      </c>
      <c r="CD4613">
        <v>0.919700026512146</v>
      </c>
      <c r="CE4613">
        <v>0.94010001420974698</v>
      </c>
      <c r="CF4613">
        <v>0.95359998941421498</v>
      </c>
      <c r="CG4613">
        <v>0.96090000867843595</v>
      </c>
      <c r="CH4613">
        <v>0.96280002593994096</v>
      </c>
      <c r="CI4613">
        <v>0.959800004959106</v>
      </c>
      <c r="CJ4613">
        <v>0.95240002870559703</v>
      </c>
      <c r="CK4613">
        <v>0.94120001792907704</v>
      </c>
      <c r="CL4613">
        <v>-0.45070001482963601</v>
      </c>
      <c r="CM4613">
        <v>-0.37929999828338601</v>
      </c>
      <c r="CN4613">
        <v>-0.25780001282692</v>
      </c>
      <c r="CO4613">
        <v>-0.14470000565051999</v>
      </c>
      <c r="CP4613">
        <v>-4.6399999409914003E-2</v>
      </c>
      <c r="CQ4613">
        <v>3.9000000804662698E-2</v>
      </c>
      <c r="CR4613">
        <v>0.113899998366833</v>
      </c>
      <c r="CS4613">
        <v>0.18009999394416801</v>
      </c>
      <c r="CT4613">
        <v>0.23909999430179599</v>
      </c>
      <c r="CU4613">
        <v>0.29179999232292197</v>
      </c>
      <c r="CV4613">
        <v>0.33889999985694902</v>
      </c>
      <c r="CW4613">
        <v>0.38100001215934798</v>
      </c>
      <c r="CX4613">
        <v>0.41870000958442699</v>
      </c>
      <c r="CY4613">
        <v>0.45230001211166398</v>
      </c>
      <c r="CZ4613">
        <v>0.48230001330375699</v>
      </c>
      <c r="DA4613">
        <v>0.50900000333786</v>
      </c>
      <c r="DB4613">
        <v>0.53259998559951804</v>
      </c>
      <c r="DC4613">
        <v>0.55339998006820701</v>
      </c>
      <c r="DD4613">
        <v>0.57169997692108199</v>
      </c>
      <c r="DE4613">
        <v>-0.45019999146461498</v>
      </c>
      <c r="DF4613">
        <v>-0.379400014877319</v>
      </c>
      <c r="DG4613">
        <v>-0.25839999318122903</v>
      </c>
      <c r="DH4613">
        <v>-0.14519999921321899</v>
      </c>
      <c r="DI4613">
        <v>-4.65999990701675E-2</v>
      </c>
      <c r="DJ4613">
        <v>3.9299998432397801E-2</v>
      </c>
      <c r="DK4613">
        <v>0.114900000393391</v>
      </c>
      <c r="DL4613">
        <v>0.181999996304512</v>
      </c>
      <c r="DM4613" s="3">
        <v>0.24189999699592599</v>
      </c>
      <c r="DN4613">
        <v>0.29559999704361001</v>
      </c>
      <c r="DO4613">
        <v>0.343800008296967</v>
      </c>
      <c r="DP4613">
        <v>0.38710001111030601</v>
      </c>
      <c r="DQ4613">
        <v>0.42590001225471502</v>
      </c>
      <c r="DR4613">
        <v>0.46070000529289201</v>
      </c>
      <c r="DS4613">
        <v>0.49169999361038202</v>
      </c>
      <c r="DT4613">
        <v>0.51940000057220503</v>
      </c>
      <c r="DU4613">
        <v>0.54400002956390403</v>
      </c>
      <c r="DV4613">
        <v>0.56569999456405595</v>
      </c>
      <c r="DW4613">
        <v>0.584800004959106</v>
      </c>
    </row>
    <row r="4614" spans="1:127" x14ac:dyDescent="0.25">
      <c r="A4614" s="1">
        <v>42594</v>
      </c>
      <c r="B4614">
        <v>-0.53494794849267902</v>
      </c>
      <c r="C4614">
        <v>3.38590968830938</v>
      </c>
      <c r="D4614">
        <v>-4.5213195238040802</v>
      </c>
      <c r="E4614">
        <v>4.0081057636688797</v>
      </c>
      <c r="F4614">
        <v>1.2042000293731701</v>
      </c>
      <c r="G4614">
        <v>1.2734999656677199</v>
      </c>
      <c r="H4614">
        <v>1.2917000055313099</v>
      </c>
      <c r="I4614">
        <v>1.30900001525879</v>
      </c>
      <c r="J4614">
        <v>1.32650005817413</v>
      </c>
      <c r="K4614">
        <v>1.3411999940872199</v>
      </c>
      <c r="L4614">
        <v>1.3516000509262101</v>
      </c>
      <c r="M4614">
        <v>1.35790002346039</v>
      </c>
      <c r="N4614" s="3">
        <v>1.36119997501373</v>
      </c>
      <c r="O4614">
        <v>1.3628000020980799</v>
      </c>
      <c r="P4614">
        <v>1.3638999462127701</v>
      </c>
      <c r="Q4614">
        <v>1.36570000648499</v>
      </c>
      <c r="R4614">
        <v>1.3691999912262001</v>
      </c>
      <c r="S4614">
        <v>1.375</v>
      </c>
      <c r="T4614">
        <v>1.38390004634857</v>
      </c>
      <c r="U4614">
        <v>1.3960000276565601</v>
      </c>
      <c r="V4614">
        <v>1.41170001029968</v>
      </c>
      <c r="W4614">
        <v>1.4309999942779501</v>
      </c>
      <c r="X4614">
        <v>1.3828999996185301</v>
      </c>
      <c r="Y4614">
        <v>1.3957999944686901</v>
      </c>
      <c r="Z4614">
        <v>1.4539999961853001</v>
      </c>
      <c r="AA4614">
        <v>1.4186999797821001</v>
      </c>
      <c r="AB4614">
        <v>1.5186999440193201</v>
      </c>
      <c r="AC4614">
        <v>1.3500000238418599</v>
      </c>
      <c r="AD4614">
        <v>1.3569000363349899</v>
      </c>
      <c r="AE4614">
        <v>1.3990999758243601</v>
      </c>
      <c r="AF4614">
        <v>1.4254000186920199</v>
      </c>
      <c r="AG4614">
        <v>1.4293000102043201</v>
      </c>
      <c r="AH4614">
        <v>1.4175000190734901</v>
      </c>
      <c r="AI4614">
        <v>1.39949995279312</v>
      </c>
      <c r="AJ4614">
        <v>1.3831999897956799</v>
      </c>
      <c r="AK4614">
        <v>1.37509989738464</v>
      </c>
      <c r="AL4614">
        <v>1.3793000578880299</v>
      </c>
      <c r="AM4614">
        <v>1.3981999754905701</v>
      </c>
      <c r="AN4614">
        <v>1.4330999255180401</v>
      </c>
      <c r="AO4614">
        <v>1.4841998815536499</v>
      </c>
      <c r="AP4614">
        <v>1.5509001016616799</v>
      </c>
      <c r="AQ4614">
        <v>1.632100045681</v>
      </c>
      <c r="AR4614">
        <v>1.7266999483108501</v>
      </c>
      <c r="AS4614">
        <v>1.83289986848831</v>
      </c>
      <c r="AT4614">
        <v>1.94930011034012</v>
      </c>
      <c r="AU4614">
        <v>1.2036999464035001</v>
      </c>
      <c r="AV4614">
        <v>1.2738000154495199</v>
      </c>
      <c r="AW4614">
        <v>1.2926000356674201</v>
      </c>
      <c r="AX4614">
        <v>1.3101999759674099</v>
      </c>
      <c r="AY4614">
        <v>1.3277000188827499</v>
      </c>
      <c r="AZ4614">
        <v>1.3423000574111901</v>
      </c>
      <c r="BA4614">
        <v>1.35259997844696</v>
      </c>
      <c r="BB4614">
        <v>1.3589999675750699</v>
      </c>
      <c r="BC4614">
        <v>1.36249995231628</v>
      </c>
      <c r="BD4614">
        <v>1.3641999959945701</v>
      </c>
      <c r="BE4614">
        <v>1.36549997329712</v>
      </c>
      <c r="BF4614">
        <v>1.3674000501632699</v>
      </c>
      <c r="BG4614">
        <v>1.37080001831055</v>
      </c>
      <c r="BH4614">
        <v>1.3762999773025499</v>
      </c>
      <c r="BI4614">
        <v>1.38450002670288</v>
      </c>
      <c r="BJ4614">
        <v>1.3955999612808201</v>
      </c>
      <c r="BK4614">
        <v>1.40980005264282</v>
      </c>
      <c r="BL4614">
        <v>1.4270999431610101</v>
      </c>
      <c r="BM4614">
        <v>1.44739997386932</v>
      </c>
      <c r="BN4614">
        <v>0.60784905763002595</v>
      </c>
      <c r="BO4614">
        <v>16.735652858388601</v>
      </c>
      <c r="BP4614">
        <v>0.26820001006126398</v>
      </c>
      <c r="BQ4614">
        <v>0.75569999217987105</v>
      </c>
      <c r="BR4614">
        <v>0.59630000591278098</v>
      </c>
      <c r="BS4614">
        <v>-0.537899971008301</v>
      </c>
      <c r="BT4614">
        <v>-7.0399999618530301E-2</v>
      </c>
      <c r="BU4614">
        <v>0.18279999494552601</v>
      </c>
      <c r="BV4614">
        <v>0.34419998526573198</v>
      </c>
      <c r="BW4614">
        <v>0.46700000762939498</v>
      </c>
      <c r="BX4614">
        <v>0.56800001859664895</v>
      </c>
      <c r="BY4614">
        <v>0.65289998054504395</v>
      </c>
      <c r="BZ4614">
        <v>0.72390002012252797</v>
      </c>
      <c r="CA4614">
        <v>0.78270000219345104</v>
      </c>
      <c r="CB4614">
        <v>0.830399990081787</v>
      </c>
      <c r="CC4614">
        <v>0.86809998750686601</v>
      </c>
      <c r="CD4614">
        <v>0.89689999818801902</v>
      </c>
      <c r="CE4614">
        <v>0.91759997606277499</v>
      </c>
      <c r="CF4614">
        <v>0.93110001087188698</v>
      </c>
      <c r="CG4614">
        <v>0.93809998035430897</v>
      </c>
      <c r="CH4614">
        <v>0.93940001726150502</v>
      </c>
      <c r="CI4614">
        <v>0.93550002574920699</v>
      </c>
      <c r="CJ4614">
        <v>0.92720001935958896</v>
      </c>
      <c r="CK4614">
        <v>0.91490000486373901</v>
      </c>
      <c r="CL4614">
        <v>-0.47830000519752502</v>
      </c>
      <c r="CM4614">
        <v>-0.411799997091293</v>
      </c>
      <c r="CN4614">
        <v>-0.291399985551834</v>
      </c>
      <c r="CO4614">
        <v>-0.17929999530315399</v>
      </c>
      <c r="CP4614">
        <v>-8.1500001251697499E-2</v>
      </c>
      <c r="CQ4614">
        <v>3.8999998942017599E-3</v>
      </c>
      <c r="CR4614">
        <v>7.9199999570846599E-2</v>
      </c>
      <c r="CS4614">
        <v>0.14609999954700501</v>
      </c>
      <c r="CT4614">
        <v>0.205899998545647</v>
      </c>
      <c r="CU4614">
        <v>0.25929999351501498</v>
      </c>
      <c r="CV4614">
        <v>0.30720001459121699</v>
      </c>
      <c r="CW4614">
        <v>0.34999999403953602</v>
      </c>
      <c r="CX4614">
        <v>0.388300001621246</v>
      </c>
      <c r="CY4614">
        <v>0.42250001430511502</v>
      </c>
      <c r="CZ4614">
        <v>0.45300000905990601</v>
      </c>
      <c r="DA4614">
        <v>0.48010000586509699</v>
      </c>
      <c r="DB4614">
        <v>0.50400000810623202</v>
      </c>
      <c r="DC4614">
        <v>0.52509999275207497</v>
      </c>
      <c r="DD4614">
        <v>0.54350000619888295</v>
      </c>
      <c r="DE4614">
        <v>-0.47749999165535001</v>
      </c>
      <c r="DF4614">
        <v>-0.411799997091293</v>
      </c>
      <c r="DG4614">
        <v>-0.29190000891685502</v>
      </c>
      <c r="DH4614">
        <v>-0.17990000545978499</v>
      </c>
      <c r="DI4614">
        <v>-8.1900000572204604E-2</v>
      </c>
      <c r="DJ4614">
        <v>3.8999998942017599E-3</v>
      </c>
      <c r="DK4614">
        <v>7.9899996519088703E-2</v>
      </c>
      <c r="DL4614">
        <v>0.14759999513626099</v>
      </c>
      <c r="DM4614" s="3">
        <v>0.20829999446868899</v>
      </c>
      <c r="DN4614">
        <v>0.26269999146461498</v>
      </c>
      <c r="DO4614">
        <v>0.31169998645782498</v>
      </c>
      <c r="DP4614">
        <v>0.35559999942779502</v>
      </c>
      <c r="DQ4614">
        <v>0.395099997520447</v>
      </c>
      <c r="DR4614">
        <v>0.43040001392364502</v>
      </c>
      <c r="DS4614">
        <v>0.46189999580383301</v>
      </c>
      <c r="DT4614">
        <v>0.490000009536743</v>
      </c>
      <c r="DU4614">
        <v>0.51490002870559703</v>
      </c>
      <c r="DV4614">
        <v>0.53680002689361594</v>
      </c>
      <c r="DW4614">
        <v>0.55610001087188698</v>
      </c>
    </row>
    <row r="4615" spans="1:127" x14ac:dyDescent="0.25">
      <c r="A4615" s="1">
        <v>42597</v>
      </c>
      <c r="B4615">
        <v>-0.52559365493159405</v>
      </c>
      <c r="C4615">
        <v>2.8683257165107698</v>
      </c>
      <c r="D4615">
        <v>-3.94300994758285</v>
      </c>
      <c r="E4615">
        <v>4.0829039247837304</v>
      </c>
      <c r="F4615">
        <v>1.2034000158309901</v>
      </c>
      <c r="G4615">
        <v>1.27579998970032</v>
      </c>
      <c r="H4615">
        <v>1.2980999946594201</v>
      </c>
      <c r="I4615">
        <v>1.31729996204376</v>
      </c>
      <c r="J4615">
        <v>1.33560001850128</v>
      </c>
      <c r="K4615">
        <v>1.3509000539779701</v>
      </c>
      <c r="L4615">
        <v>1.36210000514984</v>
      </c>
      <c r="M4615">
        <v>1.36960005760193</v>
      </c>
      <c r="N4615" s="3">
        <v>1.37419998645782</v>
      </c>
      <c r="O4615">
        <v>1.3774000406265301</v>
      </c>
      <c r="P4615">
        <v>1.37999999523163</v>
      </c>
      <c r="Q4615">
        <v>1.38329994678497</v>
      </c>
      <c r="R4615">
        <v>1.38810002803802</v>
      </c>
      <c r="S4615">
        <v>1.3949999809265099</v>
      </c>
      <c r="T4615">
        <v>1.4045000076293901</v>
      </c>
      <c r="U4615">
        <v>1.4170000553131099</v>
      </c>
      <c r="V4615">
        <v>1.43250000476837</v>
      </c>
      <c r="W4615">
        <v>1.45130002498627</v>
      </c>
      <c r="X4615">
        <v>1.3989000320434599</v>
      </c>
      <c r="Y4615">
        <v>1.4215999841690099</v>
      </c>
      <c r="Z4615">
        <v>1.47329998016357</v>
      </c>
      <c r="AA4615">
        <v>1.4364000558853101</v>
      </c>
      <c r="AB4615">
        <v>1.5101000070571899</v>
      </c>
      <c r="AC4615">
        <v>1.36799995973706</v>
      </c>
      <c r="AD4615">
        <v>1.3746999502182</v>
      </c>
      <c r="AE4615">
        <v>1.41300004720688</v>
      </c>
      <c r="AF4615">
        <v>1.4381000399589501</v>
      </c>
      <c r="AG4615">
        <v>1.4437000751495399</v>
      </c>
      <c r="AH4615">
        <v>1.4358000755310101</v>
      </c>
      <c r="AI4615">
        <v>1.4225999712944</v>
      </c>
      <c r="AJ4615">
        <v>1.41129994392395</v>
      </c>
      <c r="AK4615">
        <v>1.40719997882843</v>
      </c>
      <c r="AL4615">
        <v>1.4141001105308499</v>
      </c>
      <c r="AM4615">
        <v>1.4342000484466599</v>
      </c>
      <c r="AN4615">
        <v>1.46849989891052</v>
      </c>
      <c r="AO4615">
        <v>1.5169999003410299</v>
      </c>
      <c r="AP4615">
        <v>1.5794001221656799</v>
      </c>
      <c r="AQ4615">
        <v>1.6546000242233301</v>
      </c>
      <c r="AR4615">
        <v>1.7415999174118</v>
      </c>
      <c r="AS4615">
        <v>1.83879995346069</v>
      </c>
      <c r="AT4615">
        <v>1.9451000690460201</v>
      </c>
      <c r="AU4615">
        <v>1.2032999992370601</v>
      </c>
      <c r="AV4615">
        <v>1.27629995346069</v>
      </c>
      <c r="AW4615">
        <v>1.2992000579834</v>
      </c>
      <c r="AX4615">
        <v>1.3186000585555999</v>
      </c>
      <c r="AY4615">
        <v>1.3367999792098999</v>
      </c>
      <c r="AZ4615">
        <v>1.35199999809265</v>
      </c>
      <c r="BA4615">
        <v>1.3631000518798799</v>
      </c>
      <c r="BB4615">
        <v>1.37059998512268</v>
      </c>
      <c r="BC4615">
        <v>1.37539994716644</v>
      </c>
      <c r="BD4615">
        <v>1.37860000133514</v>
      </c>
      <c r="BE4615">
        <v>1.3813999891281099</v>
      </c>
      <c r="BF4615">
        <v>1.38469994068146</v>
      </c>
      <c r="BG4615">
        <v>1.38929998874664</v>
      </c>
      <c r="BH4615">
        <v>1.3956999778747601</v>
      </c>
      <c r="BI4615">
        <v>1.4046000242233301</v>
      </c>
      <c r="BJ4615">
        <v>1.41589999198914</v>
      </c>
      <c r="BK4615">
        <v>1.4299999475479099</v>
      </c>
      <c r="BL4615">
        <v>1.44679999351501</v>
      </c>
      <c r="BM4615">
        <v>1.4663000106811499</v>
      </c>
      <c r="BN4615">
        <v>0.62174386973083695</v>
      </c>
      <c r="BO4615">
        <v>16.689227481735902</v>
      </c>
      <c r="BP4615">
        <v>0.294600009918213</v>
      </c>
      <c r="BQ4615">
        <v>0.79079997539520297</v>
      </c>
      <c r="BR4615">
        <v>0.62840002775192305</v>
      </c>
      <c r="BS4615">
        <v>-0.48500001430511502</v>
      </c>
      <c r="BT4615">
        <v>-4.21000011265278E-2</v>
      </c>
      <c r="BU4615">
        <v>0.20829999446868899</v>
      </c>
      <c r="BV4615">
        <v>0.37169998884201</v>
      </c>
      <c r="BW4615">
        <v>0.49669998884201</v>
      </c>
      <c r="BX4615">
        <v>0.59969997406005904</v>
      </c>
      <c r="BY4615">
        <v>0.68610000610351596</v>
      </c>
      <c r="BZ4615">
        <v>0.75840002298355103</v>
      </c>
      <c r="CA4615">
        <v>0.81809997558593806</v>
      </c>
      <c r="CB4615">
        <v>0.86650002002716098</v>
      </c>
      <c r="CC4615">
        <v>0.90479999780654896</v>
      </c>
      <c r="CD4615">
        <v>0.93379998207092296</v>
      </c>
      <c r="CE4615">
        <v>0.95469999313354503</v>
      </c>
      <c r="CF4615">
        <v>0.96820002794265703</v>
      </c>
      <c r="CG4615">
        <v>0.97509998083114602</v>
      </c>
      <c r="CH4615">
        <v>0.97619998455047596</v>
      </c>
      <c r="CI4615">
        <v>0.97200000286102295</v>
      </c>
      <c r="CJ4615">
        <v>0.96329998970031705</v>
      </c>
      <c r="CK4615">
        <v>0.95050001144409202</v>
      </c>
      <c r="CL4615">
        <v>-0.46279999613761902</v>
      </c>
      <c r="CM4615">
        <v>-0.38899999856948902</v>
      </c>
      <c r="CN4615">
        <v>-0.267800003290176</v>
      </c>
      <c r="CO4615">
        <v>-0.155200004577637</v>
      </c>
      <c r="CP4615">
        <v>-5.6800000369548798E-2</v>
      </c>
      <c r="CQ4615">
        <v>2.94000003486872E-2</v>
      </c>
      <c r="CR4615">
        <v>0.105499997735023</v>
      </c>
      <c r="CS4615">
        <v>0.17319999635219599</v>
      </c>
      <c r="CT4615">
        <v>0.23360000550746901</v>
      </c>
      <c r="CU4615">
        <v>0.28769999742507901</v>
      </c>
      <c r="CV4615">
        <v>0.33610001206397999</v>
      </c>
      <c r="CW4615">
        <v>0.37950000166893</v>
      </c>
      <c r="CX4615">
        <v>0.41830000281333901</v>
      </c>
      <c r="CY4615">
        <v>0.45280000567436202</v>
      </c>
      <c r="CZ4615">
        <v>0.48359999060630798</v>
      </c>
      <c r="DA4615">
        <v>0.51099997758865401</v>
      </c>
      <c r="DB4615">
        <v>0.53509998321533203</v>
      </c>
      <c r="DC4615">
        <v>0.55640000104904197</v>
      </c>
      <c r="DD4615">
        <v>0.57499998807907104</v>
      </c>
      <c r="DE4615">
        <v>-0.46230000257492099</v>
      </c>
      <c r="DF4615">
        <v>-0.38909998536109902</v>
      </c>
      <c r="DG4615">
        <v>-0.26829999685287498</v>
      </c>
      <c r="DH4615">
        <v>-0.15579999983310699</v>
      </c>
      <c r="DI4615">
        <v>-5.7100001722574199E-2</v>
      </c>
      <c r="DJ4615">
        <v>2.96000000089407E-2</v>
      </c>
      <c r="DK4615">
        <v>0.10639999806880999</v>
      </c>
      <c r="DL4615">
        <v>0.17499999701976801</v>
      </c>
      <c r="DM4615" s="3">
        <v>0.23639999330043801</v>
      </c>
      <c r="DN4615">
        <v>0.29159998893737799</v>
      </c>
      <c r="DO4615">
        <v>0.34110000729560902</v>
      </c>
      <c r="DP4615">
        <v>0.38569998741149902</v>
      </c>
      <c r="DQ4615">
        <v>0.42559999227523798</v>
      </c>
      <c r="DR4615">
        <v>0.46140000224113498</v>
      </c>
      <c r="DS4615">
        <v>0.49329999089241</v>
      </c>
      <c r="DT4615">
        <v>0.52170002460479703</v>
      </c>
      <c r="DU4615">
        <v>0.546899974346161</v>
      </c>
      <c r="DV4615">
        <v>0.56900000572204601</v>
      </c>
      <c r="DW4615">
        <v>0.58840000629425004</v>
      </c>
    </row>
    <row r="4616" spans="1:127" x14ac:dyDescent="0.25">
      <c r="A4616" s="1">
        <v>42598</v>
      </c>
      <c r="B4616">
        <v>-0.46949702613522198</v>
      </c>
      <c r="C4616">
        <v>2.8419774201289001</v>
      </c>
      <c r="D4616">
        <v>-3.92620777556226</v>
      </c>
      <c r="E4616">
        <v>4.0276956279098703</v>
      </c>
      <c r="F4616">
        <v>1.18289995193481</v>
      </c>
      <c r="G4616">
        <v>1.2632999420166</v>
      </c>
      <c r="H4616">
        <v>1.28939998149872</v>
      </c>
      <c r="I4616">
        <v>1.3099999427795399</v>
      </c>
      <c r="J4616">
        <v>1.3287999629974401</v>
      </c>
      <c r="K4616">
        <v>1.34399998188019</v>
      </c>
      <c r="L4616">
        <v>1.3550000190734901</v>
      </c>
      <c r="M4616">
        <v>1.36230003833771</v>
      </c>
      <c r="N4616" s="3">
        <v>1.36699998378754</v>
      </c>
      <c r="O4616">
        <v>1.37030005455017</v>
      </c>
      <c r="P4616">
        <v>1.3732999563217201</v>
      </c>
      <c r="Q4616">
        <v>1.3769999742507899</v>
      </c>
      <c r="R4616">
        <v>1.3822000026702901</v>
      </c>
      <c r="S4616">
        <v>1.3895000219345099</v>
      </c>
      <c r="T4616">
        <v>1.3993999958038299</v>
      </c>
      <c r="U4616">
        <v>1.4120999574661299</v>
      </c>
      <c r="V4616">
        <v>1.42780005931854</v>
      </c>
      <c r="W4616">
        <v>1.44649994373322</v>
      </c>
      <c r="X4616">
        <v>1.39750003814697</v>
      </c>
      <c r="Y4616">
        <v>1.41439998149872</v>
      </c>
      <c r="Z4616">
        <v>1.46829998493195</v>
      </c>
      <c r="AA4616">
        <v>1.42920005321503</v>
      </c>
      <c r="AB4616">
        <v>1.5116999745369</v>
      </c>
      <c r="AC4616">
        <v>1.3718000203370999</v>
      </c>
      <c r="AD4616">
        <v>1.3752999454736701</v>
      </c>
      <c r="AE4616">
        <v>1.4097999930381799</v>
      </c>
      <c r="AF4616">
        <v>1.4318000078201301</v>
      </c>
      <c r="AG4616">
        <v>1.43569988012314</v>
      </c>
      <c r="AH4616">
        <v>1.4272999763488801</v>
      </c>
      <c r="AI4616">
        <v>1.41480004787445</v>
      </c>
      <c r="AJ4616">
        <v>1.4048999547958401</v>
      </c>
      <c r="AK4616">
        <v>1.4028000831603999</v>
      </c>
      <c r="AL4616">
        <v>1.4116999506950401</v>
      </c>
      <c r="AM4616">
        <v>1.4333999752998401</v>
      </c>
      <c r="AN4616">
        <v>1.4687998890876801</v>
      </c>
      <c r="AO4616">
        <v>1.5177000164985699</v>
      </c>
      <c r="AP4616">
        <v>1.57949995994568</v>
      </c>
      <c r="AQ4616">
        <v>1.6531999111175499</v>
      </c>
      <c r="AR4616">
        <v>1.73750007152557</v>
      </c>
      <c r="AS4616">
        <v>1.83109998703003</v>
      </c>
      <c r="AT4616">
        <v>1.9326999783515899</v>
      </c>
      <c r="AU4616">
        <v>1.1826000213623</v>
      </c>
      <c r="AV4616">
        <v>1.26370000839233</v>
      </c>
      <c r="AW4616">
        <v>1.29019999504089</v>
      </c>
      <c r="AX4616">
        <v>1.3111000061035201</v>
      </c>
      <c r="AY4616">
        <v>1.32980000972748</v>
      </c>
      <c r="AZ4616">
        <v>1.3449000120162999</v>
      </c>
      <c r="BA4616">
        <v>1.3559000492095901</v>
      </c>
      <c r="BB4616">
        <v>1.3631999492645299</v>
      </c>
      <c r="BC4616">
        <v>1.3680000305175799</v>
      </c>
      <c r="BD4616">
        <v>1.37139999866486</v>
      </c>
      <c r="BE4616">
        <v>1.37450003623962</v>
      </c>
      <c r="BF4616">
        <v>1.3781000375747701</v>
      </c>
      <c r="BG4616">
        <v>1.38320004940033</v>
      </c>
      <c r="BH4616">
        <v>1.3899999856948899</v>
      </c>
      <c r="BI4616">
        <v>1.3991999626159699</v>
      </c>
      <c r="BJ4616">
        <v>1.41079998016357</v>
      </c>
      <c r="BK4616">
        <v>1.42499995231628</v>
      </c>
      <c r="BL4616">
        <v>1.44179999828339</v>
      </c>
      <c r="BM4616">
        <v>1.4610999822616599</v>
      </c>
      <c r="BN4616">
        <v>0.62779770178041105</v>
      </c>
      <c r="BO4616">
        <v>17.1985433515454</v>
      </c>
      <c r="BP4616">
        <v>0.32019999623298601</v>
      </c>
      <c r="BQ4616">
        <v>0.81220000982284501</v>
      </c>
      <c r="BR4616">
        <v>0.65020000934600797</v>
      </c>
      <c r="BS4616">
        <v>-0.45219999551773099</v>
      </c>
      <c r="BT4616">
        <v>-1.31999999284744E-2</v>
      </c>
      <c r="BU4616">
        <v>0.234999999403954</v>
      </c>
      <c r="BV4616">
        <v>0.396200001239777</v>
      </c>
      <c r="BW4616">
        <v>0.51940000057220503</v>
      </c>
      <c r="BX4616">
        <v>0.62110000848770097</v>
      </c>
      <c r="BY4616">
        <v>0.70700001716613803</v>
      </c>
      <c r="BZ4616">
        <v>0.77939999103546098</v>
      </c>
      <c r="CA4616">
        <v>0.83980000019073497</v>
      </c>
      <c r="CB4616">
        <v>0.88940000534057595</v>
      </c>
      <c r="CC4616">
        <v>0.92919999361038197</v>
      </c>
      <c r="CD4616">
        <v>0.96020001173019398</v>
      </c>
      <c r="CE4616">
        <v>0.98320001363754295</v>
      </c>
      <c r="CF4616">
        <v>0.99900001287460305</v>
      </c>
      <c r="CG4616">
        <v>1.00839996337891</v>
      </c>
      <c r="CH4616">
        <v>1.0120999813079801</v>
      </c>
      <c r="CI4616">
        <v>1.0105999708175699</v>
      </c>
      <c r="CJ4616">
        <v>1.00460004806519</v>
      </c>
      <c r="CK4616">
        <v>0.99459999799728405</v>
      </c>
      <c r="CL4616">
        <v>-0.41710001230239901</v>
      </c>
      <c r="CM4616">
        <v>-0.34839999675750699</v>
      </c>
      <c r="CN4616">
        <v>-0.230499997735023</v>
      </c>
      <c r="CO4616">
        <v>-0.120300002396107</v>
      </c>
      <c r="CP4616">
        <v>-2.3800000548362701E-2</v>
      </c>
      <c r="CQ4616">
        <v>6.0699999332427999E-2</v>
      </c>
      <c r="CR4616">
        <v>0.13549999892711601</v>
      </c>
      <c r="CS4616">
        <v>0.202099993824959</v>
      </c>
      <c r="CT4616">
        <v>0.26179999113082902</v>
      </c>
      <c r="CU4616">
        <v>0.31529998779296903</v>
      </c>
      <c r="CV4616">
        <v>0.36329999566078203</v>
      </c>
      <c r="CW4616">
        <v>0.40650001168250999</v>
      </c>
      <c r="CX4616">
        <v>0.44519999623298601</v>
      </c>
      <c r="CY4616">
        <v>0.479900002479553</v>
      </c>
      <c r="CZ4616">
        <v>0.51099997758865401</v>
      </c>
      <c r="DA4616">
        <v>0.53869998455047596</v>
      </c>
      <c r="DB4616">
        <v>0.56330001354217496</v>
      </c>
      <c r="DC4616">
        <v>0.58509999513626099</v>
      </c>
      <c r="DD4616">
        <v>0.60430002212524403</v>
      </c>
      <c r="DE4616">
        <v>-0.41659998893737799</v>
      </c>
      <c r="DF4616">
        <v>-0.34850001335143999</v>
      </c>
      <c r="DG4616">
        <v>-0.23090000450611101</v>
      </c>
      <c r="DH4616">
        <v>-0.120800003409386</v>
      </c>
      <c r="DI4616">
        <v>-2.4000000208616298E-2</v>
      </c>
      <c r="DJ4616">
        <v>6.1099998652935E-2</v>
      </c>
      <c r="DK4616">
        <v>0.13660000264644601</v>
      </c>
      <c r="DL4616">
        <v>0.204199999570847</v>
      </c>
      <c r="DM4616" s="3">
        <v>0.26480001211166398</v>
      </c>
      <c r="DN4616">
        <v>0.31940001249313399</v>
      </c>
      <c r="DO4616">
        <v>0.36860001087188698</v>
      </c>
      <c r="DP4616">
        <v>0.412999987602234</v>
      </c>
      <c r="DQ4616">
        <v>0.45289999246597301</v>
      </c>
      <c r="DR4616">
        <v>0.488900005817413</v>
      </c>
      <c r="DS4616">
        <v>0.52109998464584395</v>
      </c>
      <c r="DT4616">
        <v>0.54989999532699596</v>
      </c>
      <c r="DU4616">
        <v>0.57550001144409202</v>
      </c>
      <c r="DV4616">
        <v>0.598299980163574</v>
      </c>
      <c r="DW4616">
        <v>0.618399977684021</v>
      </c>
    </row>
    <row r="4617" spans="1:127" x14ac:dyDescent="0.25">
      <c r="A4617" s="1">
        <v>42599</v>
      </c>
      <c r="B4617">
        <v>-0.58898566333527103</v>
      </c>
      <c r="C4617">
        <v>3.7315576698934998</v>
      </c>
      <c r="D4617">
        <v>-4.5476870516161396</v>
      </c>
      <c r="E4617">
        <v>4.32858876418734</v>
      </c>
      <c r="F4617">
        <v>1.20459997653961</v>
      </c>
      <c r="G4617">
        <v>1.28600001335144</v>
      </c>
      <c r="H4617">
        <v>1.3142999410629299</v>
      </c>
      <c r="I4617">
        <v>1.3367999792098999</v>
      </c>
      <c r="J4617">
        <v>1.3558000326156601</v>
      </c>
      <c r="K4617">
        <v>1.37020003795624</v>
      </c>
      <c r="L4617">
        <v>1.37960004806519</v>
      </c>
      <c r="M4617">
        <v>1.3851000070571899</v>
      </c>
      <c r="N4617" s="3">
        <v>1.38769996166229</v>
      </c>
      <c r="O4617">
        <v>1.38880002498627</v>
      </c>
      <c r="P4617">
        <v>1.3897000551223799</v>
      </c>
      <c r="Q4617">
        <v>1.3912999629974401</v>
      </c>
      <c r="R4617">
        <v>1.3945000171661399</v>
      </c>
      <c r="S4617">
        <v>1.3998999595642101</v>
      </c>
      <c r="T4617">
        <v>1.4079999923706099</v>
      </c>
      <c r="U4617">
        <v>1.41890001296997</v>
      </c>
      <c r="V4617">
        <v>1.43299996852875</v>
      </c>
      <c r="W4617">
        <v>1.45019996166229</v>
      </c>
      <c r="X4617">
        <v>1.4316999912262001</v>
      </c>
      <c r="Y4617">
        <v>1.4163000583648699</v>
      </c>
      <c r="Z4617">
        <v>1.4704999923706099</v>
      </c>
      <c r="AA4617">
        <v>1.4441000223159799</v>
      </c>
      <c r="AB4617">
        <v>1.54120001196861</v>
      </c>
      <c r="AC4617">
        <v>1.39889999106526</v>
      </c>
      <c r="AD4617">
        <v>1.40990005433559</v>
      </c>
      <c r="AE4617">
        <v>1.44190001487732</v>
      </c>
      <c r="AF4617">
        <v>1.4569000303745301</v>
      </c>
      <c r="AG4617">
        <v>1.45300000905991</v>
      </c>
      <c r="AH4617">
        <v>1.43769991397858</v>
      </c>
      <c r="AI4617">
        <v>1.4193001389503499</v>
      </c>
      <c r="AJ4617">
        <v>1.4044001102447501</v>
      </c>
      <c r="AK4617">
        <v>1.3978000283241301</v>
      </c>
      <c r="AL4617">
        <v>1.4028999209404001</v>
      </c>
      <c r="AM4617">
        <v>1.42119997739792</v>
      </c>
      <c r="AN4617">
        <v>1.4536001086235</v>
      </c>
      <c r="AO4617">
        <v>1.4998000264167799</v>
      </c>
      <c r="AP4617">
        <v>1.55939990282059</v>
      </c>
      <c r="AQ4617">
        <v>1.6312999725341799</v>
      </c>
      <c r="AR4617">
        <v>1.71410012245178</v>
      </c>
      <c r="AS4617">
        <v>1.80670005083084</v>
      </c>
      <c r="AT4617">
        <v>1.9075999259948699</v>
      </c>
      <c r="AU4617">
        <v>1.2038999795913701</v>
      </c>
      <c r="AV4617">
        <v>1.28610002994537</v>
      </c>
      <c r="AW4617">
        <v>1.3149000406265301</v>
      </c>
      <c r="AX4617">
        <v>1.3375999927520801</v>
      </c>
      <c r="AY4617">
        <v>1.35669994354248</v>
      </c>
      <c r="AZ4617">
        <v>1.37100005149841</v>
      </c>
      <c r="BA4617">
        <v>1.380499958992</v>
      </c>
      <c r="BB4617">
        <v>1.3861000537872299</v>
      </c>
      <c r="BC4617">
        <v>1.3889000415802</v>
      </c>
      <c r="BD4617">
        <v>1.3903000354766799</v>
      </c>
      <c r="BE4617">
        <v>1.3913999795913701</v>
      </c>
      <c r="BF4617">
        <v>1.39310002326965</v>
      </c>
      <c r="BG4617">
        <v>1.3961999416351301</v>
      </c>
      <c r="BH4617">
        <v>1.40129995346069</v>
      </c>
      <c r="BI4617">
        <v>1.4088000059127801</v>
      </c>
      <c r="BJ4617">
        <v>1.41879999637604</v>
      </c>
      <c r="BK4617">
        <v>1.4314999580383301</v>
      </c>
      <c r="BL4617">
        <v>1.44690001010895</v>
      </c>
      <c r="BM4617">
        <v>1.46490001678467</v>
      </c>
      <c r="BN4617">
        <v>0.55747528875485197</v>
      </c>
      <c r="BO4617">
        <v>17.280647112344599</v>
      </c>
      <c r="BP4617">
        <v>0.267800003290176</v>
      </c>
      <c r="BQ4617">
        <v>0.78530001640319802</v>
      </c>
      <c r="BR4617">
        <v>0.61199998855590798</v>
      </c>
      <c r="BS4617">
        <v>-0.49090000987052901</v>
      </c>
      <c r="BT4617">
        <v>-5.2700001746416099E-2</v>
      </c>
      <c r="BU4617">
        <v>0.18379999697208399</v>
      </c>
      <c r="BV4617">
        <v>0.34409999847412098</v>
      </c>
      <c r="BW4617">
        <v>0.472099989652634</v>
      </c>
      <c r="BX4617">
        <v>0.58020001649856601</v>
      </c>
      <c r="BY4617">
        <v>0.67229998111724898</v>
      </c>
      <c r="BZ4617">
        <v>0.75019997358322099</v>
      </c>
      <c r="CA4617">
        <v>0.81529998779296897</v>
      </c>
      <c r="CB4617">
        <v>0.86890000104904197</v>
      </c>
      <c r="CC4617">
        <v>0.91200000047683705</v>
      </c>
      <c r="CD4617">
        <v>0.94569998979568504</v>
      </c>
      <c r="CE4617">
        <v>0.97079998254776001</v>
      </c>
      <c r="CF4617">
        <v>0.98830002546310403</v>
      </c>
      <c r="CG4617">
        <v>0.99879997968673695</v>
      </c>
      <c r="CH4617">
        <v>1.0032000541687001</v>
      </c>
      <c r="CI4617">
        <v>1.0020999908447299</v>
      </c>
      <c r="CJ4617">
        <v>0.99599999189376798</v>
      </c>
      <c r="CK4617">
        <v>0.98559999465942405</v>
      </c>
      <c r="CL4617">
        <v>-0.453099995851517</v>
      </c>
      <c r="CM4617">
        <v>-0.38409999012947099</v>
      </c>
      <c r="CN4617">
        <v>-0.26870000362396201</v>
      </c>
      <c r="CO4617">
        <v>-0.161300003528595</v>
      </c>
      <c r="CP4617">
        <v>-6.6200003027915996E-2</v>
      </c>
      <c r="CQ4617">
        <v>1.8200000748038299E-2</v>
      </c>
      <c r="CR4617">
        <v>9.3699999153614003E-2</v>
      </c>
      <c r="CS4617">
        <v>0.16150000691413899</v>
      </c>
      <c r="CT4617">
        <v>0.222599998116493</v>
      </c>
      <c r="CU4617">
        <v>0.27770000696182301</v>
      </c>
      <c r="CV4617">
        <v>0.32739999890327498</v>
      </c>
      <c r="CW4617">
        <v>0.37209999561309798</v>
      </c>
      <c r="CX4617">
        <v>0.41229999065399198</v>
      </c>
      <c r="CY4617">
        <v>0.44850000739097601</v>
      </c>
      <c r="CZ4617">
        <v>0.48080000281333901</v>
      </c>
      <c r="DA4617">
        <v>0.50970000028610196</v>
      </c>
      <c r="DB4617">
        <v>0.53539997339248702</v>
      </c>
      <c r="DC4617">
        <v>0.55820000171661399</v>
      </c>
      <c r="DD4617">
        <v>0.57829999923706099</v>
      </c>
      <c r="DE4617">
        <v>-0.45239999890327498</v>
      </c>
      <c r="DF4617">
        <v>-0.38409999012947099</v>
      </c>
      <c r="DG4617">
        <v>-0.26919999718666099</v>
      </c>
      <c r="DH4617">
        <v>-0.161799997091293</v>
      </c>
      <c r="DI4617">
        <v>-6.6500000655651106E-2</v>
      </c>
      <c r="DJ4617">
        <v>1.8400000408291799E-2</v>
      </c>
      <c r="DK4617">
        <v>9.4499997794628102E-2</v>
      </c>
      <c r="DL4617">
        <v>0.16320000588893899</v>
      </c>
      <c r="DM4617" s="3">
        <v>0.22519999742507901</v>
      </c>
      <c r="DN4617">
        <v>0.28139999508857699</v>
      </c>
      <c r="DO4617">
        <v>0.33219999074935902</v>
      </c>
      <c r="DP4617">
        <v>0.37819999456405601</v>
      </c>
      <c r="DQ4617">
        <v>0.419699996709824</v>
      </c>
      <c r="DR4617">
        <v>0.45699998736381497</v>
      </c>
      <c r="DS4617">
        <v>0.49059998989105202</v>
      </c>
      <c r="DT4617">
        <v>0.52060002088546797</v>
      </c>
      <c r="DU4617">
        <v>0.54739999771118197</v>
      </c>
      <c r="DV4617">
        <v>0.57120001316070601</v>
      </c>
      <c r="DW4617">
        <v>0.59219998121261597</v>
      </c>
    </row>
    <row r="4618" spans="1:127" x14ac:dyDescent="0.25">
      <c r="A4618" s="1">
        <v>42600</v>
      </c>
      <c r="B4618">
        <v>-0.69023465997104405</v>
      </c>
      <c r="C4618">
        <v>3.1330145288197699</v>
      </c>
      <c r="D4618">
        <v>-3.7943823331840099</v>
      </c>
      <c r="E4618">
        <v>4.5764381558766196</v>
      </c>
      <c r="F4618">
        <v>1.2259999513626101</v>
      </c>
      <c r="G4618">
        <v>1.3020000457763701</v>
      </c>
      <c r="H4618">
        <v>1.32980000972748</v>
      </c>
      <c r="I4618">
        <v>1.35179996490479</v>
      </c>
      <c r="J4618">
        <v>1.37020003795624</v>
      </c>
      <c r="K4618">
        <v>1.38339996337891</v>
      </c>
      <c r="L4618">
        <v>1.3917000293731701</v>
      </c>
      <c r="M4618">
        <v>1.3957999944686901</v>
      </c>
      <c r="N4618" s="3">
        <v>1.39709997177124</v>
      </c>
      <c r="O4618">
        <v>1.39719998836517</v>
      </c>
      <c r="P4618">
        <v>1.39709997177124</v>
      </c>
      <c r="Q4618">
        <v>1.39810001850128</v>
      </c>
      <c r="R4618">
        <v>1.40090000629425</v>
      </c>
      <c r="S4618">
        <v>1.40620005130768</v>
      </c>
      <c r="T4618">
        <v>1.41429996490479</v>
      </c>
      <c r="U4618">
        <v>1.4255000352859499</v>
      </c>
      <c r="V4618">
        <v>1.4399000406265301</v>
      </c>
      <c r="W4618">
        <v>1.4575999975204501</v>
      </c>
      <c r="X4618">
        <v>1.4450999498367301</v>
      </c>
      <c r="Y4618">
        <v>1.41439998149872</v>
      </c>
      <c r="Z4618">
        <v>1.47839999198914</v>
      </c>
      <c r="AA4618">
        <v>1.4479999542236299</v>
      </c>
      <c r="AB4618">
        <v>1.53139996528625</v>
      </c>
      <c r="AC4618">
        <v>1.4119999706745101</v>
      </c>
      <c r="AD4618">
        <v>1.42420001327991</v>
      </c>
      <c r="AE4618">
        <v>1.45400002598763</v>
      </c>
      <c r="AF4618">
        <v>1.46570000052452</v>
      </c>
      <c r="AG4618">
        <v>1.4581000804901101</v>
      </c>
      <c r="AH4618">
        <v>1.4392999410629299</v>
      </c>
      <c r="AI4618">
        <v>1.4182000160217301</v>
      </c>
      <c r="AJ4618">
        <v>1.4018000960350001</v>
      </c>
      <c r="AK4618">
        <v>1.3950999379158</v>
      </c>
      <c r="AL4618">
        <v>1.40099990367889</v>
      </c>
      <c r="AM4618">
        <v>1.4213998913765</v>
      </c>
      <c r="AN4618">
        <v>1.4562999606132501</v>
      </c>
      <c r="AO4618">
        <v>1.50570005178452</v>
      </c>
      <c r="AP4618">
        <v>1.5683000087737999</v>
      </c>
      <c r="AQ4618">
        <v>1.6431998610496501</v>
      </c>
      <c r="AR4618">
        <v>1.7286999821662901</v>
      </c>
      <c r="AS4618">
        <v>1.82349997758865</v>
      </c>
      <c r="AT4618">
        <v>1.92609995603561</v>
      </c>
      <c r="AU4618">
        <v>1.2259000539779701</v>
      </c>
      <c r="AV4618">
        <v>1.30260002613068</v>
      </c>
      <c r="AW4618">
        <v>1.33089995384216</v>
      </c>
      <c r="AX4618">
        <v>1.35309994220734</v>
      </c>
      <c r="AY4618">
        <v>1.37139999866486</v>
      </c>
      <c r="AZ4618">
        <v>1.38460004329681</v>
      </c>
      <c r="BA4618">
        <v>1.39289999008179</v>
      </c>
      <c r="BB4618">
        <v>1.39719998836517</v>
      </c>
      <c r="BC4618">
        <v>1.3988000154495199</v>
      </c>
      <c r="BD4618">
        <v>1.3990999460220299</v>
      </c>
      <c r="BE4618">
        <v>1.3992999792098999</v>
      </c>
      <c r="BF4618">
        <v>1.4004000425338701</v>
      </c>
      <c r="BG4618">
        <v>1.4032000303268399</v>
      </c>
      <c r="BH4618">
        <v>1.4081000089645399</v>
      </c>
      <c r="BI4618">
        <v>1.41559994220734</v>
      </c>
      <c r="BJ4618">
        <v>1.4257999658584599</v>
      </c>
      <c r="BK4618">
        <v>1.4387999773025499</v>
      </c>
      <c r="BL4618">
        <v>1.45459997653961</v>
      </c>
      <c r="BM4618">
        <v>1.47300004959106</v>
      </c>
      <c r="BN4618">
        <v>0.58357940917820295</v>
      </c>
      <c r="BO4618">
        <v>16.974044086383699</v>
      </c>
      <c r="BP4618">
        <v>0.22699999809265101</v>
      </c>
      <c r="BQ4618">
        <v>0.77420002222061202</v>
      </c>
      <c r="BR4618">
        <v>0.59200000762939498</v>
      </c>
      <c r="BS4618">
        <v>-0.53149998188018799</v>
      </c>
      <c r="BT4618">
        <v>-0.108300000429153</v>
      </c>
      <c r="BU4618">
        <v>0.13770000636577601</v>
      </c>
      <c r="BV4618">
        <v>0.30829998850822399</v>
      </c>
      <c r="BW4618">
        <v>0.44449999928474399</v>
      </c>
      <c r="BX4618">
        <v>0.55900001525878895</v>
      </c>
      <c r="BY4618">
        <v>0.65600001811981201</v>
      </c>
      <c r="BZ4618">
        <v>0.73769998550414995</v>
      </c>
      <c r="CA4618">
        <v>0.80559998750686601</v>
      </c>
      <c r="CB4618">
        <v>0.86100000143051103</v>
      </c>
      <c r="CC4618">
        <v>0.90530002117157005</v>
      </c>
      <c r="CD4618">
        <v>0.93930000066757202</v>
      </c>
      <c r="CE4618">
        <v>0.964299976825714</v>
      </c>
      <c r="CF4618">
        <v>0.98100000619888295</v>
      </c>
      <c r="CG4618">
        <v>0.99049997329711903</v>
      </c>
      <c r="CH4618">
        <v>0.993300020694733</v>
      </c>
      <c r="CI4618">
        <v>0.99040001630783103</v>
      </c>
      <c r="CJ4618">
        <v>0.98229998350143399</v>
      </c>
      <c r="CK4618">
        <v>0.96960002183914196</v>
      </c>
      <c r="CL4618">
        <v>-0.50489997863769498</v>
      </c>
      <c r="CM4618">
        <v>-0.43599998950958302</v>
      </c>
      <c r="CN4618">
        <v>-0.32039999961853</v>
      </c>
      <c r="CO4618">
        <v>-0.21070000529289201</v>
      </c>
      <c r="CP4618">
        <v>-0.112499997019768</v>
      </c>
      <c r="CQ4618">
        <v>-2.4900000542402299E-2</v>
      </c>
      <c r="CR4618">
        <v>5.3700000047683702E-2</v>
      </c>
      <c r="CS4618">
        <v>0.124399997293949</v>
      </c>
      <c r="CT4618">
        <v>0.18809999525547</v>
      </c>
      <c r="CU4618">
        <v>0.24549999833107</v>
      </c>
      <c r="CV4618">
        <v>0.29730001091957098</v>
      </c>
      <c r="CW4618">
        <v>0.343800008296967</v>
      </c>
      <c r="CX4618">
        <v>0.38560000061988797</v>
      </c>
      <c r="CY4618">
        <v>0.423000007867813</v>
      </c>
      <c r="CZ4618">
        <v>0.456400007009506</v>
      </c>
      <c r="DA4618">
        <v>0.48620000481605502</v>
      </c>
      <c r="DB4618">
        <v>0.51260000467300404</v>
      </c>
      <c r="DC4618">
        <v>0.53589999675750699</v>
      </c>
      <c r="DD4618">
        <v>0.55629998445510898</v>
      </c>
      <c r="DE4618">
        <v>-0.504400014877319</v>
      </c>
      <c r="DF4618">
        <v>-0.43610000610351601</v>
      </c>
      <c r="DG4618">
        <v>-0.32109999656677202</v>
      </c>
      <c r="DH4618">
        <v>-0.211500003933907</v>
      </c>
      <c r="DI4618">
        <v>-0.11309999972581899</v>
      </c>
      <c r="DJ4618">
        <v>-2.5100000202655799E-2</v>
      </c>
      <c r="DK4618">
        <v>5.4200001060962698E-2</v>
      </c>
      <c r="DL4618">
        <v>0.12569999694824199</v>
      </c>
      <c r="DM4618" s="3">
        <v>0.19040000438690199</v>
      </c>
      <c r="DN4618">
        <v>0.24899999797344199</v>
      </c>
      <c r="DO4618">
        <v>0.30189999938011203</v>
      </c>
      <c r="DP4618">
        <v>0.34970000386238098</v>
      </c>
      <c r="DQ4618">
        <v>0.39269998669624301</v>
      </c>
      <c r="DR4618">
        <v>0.43140000104904203</v>
      </c>
      <c r="DS4618">
        <v>0.46610000729560902</v>
      </c>
      <c r="DT4618">
        <v>0.49709999561309798</v>
      </c>
      <c r="DU4618">
        <v>0.524600028991699</v>
      </c>
      <c r="DV4618">
        <v>0.54890000820159901</v>
      </c>
      <c r="DW4618">
        <v>0.57029998302459695</v>
      </c>
    </row>
    <row r="4619" spans="1:127" x14ac:dyDescent="0.25">
      <c r="A4619" s="1">
        <v>42601</v>
      </c>
      <c r="B4619">
        <v>-0.62615339504488998</v>
      </c>
      <c r="C4619">
        <v>2.98723728887816</v>
      </c>
      <c r="D4619">
        <v>-3.70770715139472</v>
      </c>
      <c r="E4619">
        <v>4.4342517523220799</v>
      </c>
      <c r="F4619">
        <v>1.23300004005432</v>
      </c>
      <c r="G4619">
        <v>1.3138999938964799</v>
      </c>
      <c r="H4619">
        <v>1.34409999847412</v>
      </c>
      <c r="I4619">
        <v>1.36650002002716</v>
      </c>
      <c r="J4619">
        <v>1.38409996032715</v>
      </c>
      <c r="K4619">
        <v>1.3962999582290601</v>
      </c>
      <c r="L4619">
        <v>1.4034999608993499</v>
      </c>
      <c r="M4619">
        <v>1.40670001506805</v>
      </c>
      <c r="N4619" s="3">
        <v>1.4075000286102299</v>
      </c>
      <c r="O4619">
        <v>1.4070999622345</v>
      </c>
      <c r="P4619">
        <v>1.40690004825592</v>
      </c>
      <c r="Q4619">
        <v>1.4078999757766699</v>
      </c>
      <c r="R4619">
        <v>1.41069996356964</v>
      </c>
      <c r="S4619">
        <v>1.41600000858307</v>
      </c>
      <c r="T4619">
        <v>1.4242000579834</v>
      </c>
      <c r="U4619">
        <v>1.4354000091552701</v>
      </c>
      <c r="V4619">
        <v>1.4498000144958501</v>
      </c>
      <c r="W4619">
        <v>1.4673000574111901</v>
      </c>
      <c r="X4619">
        <v>1.4611999988555899</v>
      </c>
      <c r="Y4619">
        <v>1.41929996013641</v>
      </c>
      <c r="Z4619">
        <v>1.4880000352859499</v>
      </c>
      <c r="AA4619">
        <v>1.4542000293731701</v>
      </c>
      <c r="AB4619">
        <v>1.5491000115871401</v>
      </c>
      <c r="AC4619">
        <v>1.43509995192289</v>
      </c>
      <c r="AD4619">
        <v>1.4431999921798699</v>
      </c>
      <c r="AE4619">
        <v>1.46689993143082</v>
      </c>
      <c r="AF4619">
        <v>1.47370004653931</v>
      </c>
      <c r="AG4619">
        <v>1.4633000493049599</v>
      </c>
      <c r="AH4619">
        <v>1.44349998235703</v>
      </c>
      <c r="AI4619">
        <v>1.4227000474929801</v>
      </c>
      <c r="AJ4619">
        <v>1.4073001146316499</v>
      </c>
      <c r="AK4619">
        <v>1.40199995040894</v>
      </c>
      <c r="AL4619">
        <v>1.40949994325638</v>
      </c>
      <c r="AM4619">
        <v>1.4309999942779501</v>
      </c>
      <c r="AN4619">
        <v>1.4667000770568801</v>
      </c>
      <c r="AO4619">
        <v>1.51639991998672</v>
      </c>
      <c r="AP4619">
        <v>1.5788999795913701</v>
      </c>
      <c r="AQ4619">
        <v>1.6531000137329099</v>
      </c>
      <c r="AR4619">
        <v>1.73739993572235</v>
      </c>
      <c r="AS4619">
        <v>1.8307000994682301</v>
      </c>
      <c r="AT4619">
        <v>1.93139988183975</v>
      </c>
      <c r="AU4619">
        <v>1.23300004005432</v>
      </c>
      <c r="AV4619">
        <v>1.3143999576568599</v>
      </c>
      <c r="AW4619">
        <v>1.3451000452041599</v>
      </c>
      <c r="AX4619">
        <v>1.3676999807357799</v>
      </c>
      <c r="AY4619">
        <v>1.3853000402450599</v>
      </c>
      <c r="AZ4619">
        <v>1.39750003814697</v>
      </c>
      <c r="BA4619">
        <v>1.4048000574111901</v>
      </c>
      <c r="BB4619">
        <v>1.4083000421523999</v>
      </c>
      <c r="BC4619">
        <v>1.4092999696731601</v>
      </c>
      <c r="BD4619">
        <v>1.4092999696731601</v>
      </c>
      <c r="BE4619">
        <v>1.4092999696731601</v>
      </c>
      <c r="BF4619">
        <v>1.4103000164032</v>
      </c>
      <c r="BG4619">
        <v>1.4131000041961701</v>
      </c>
      <c r="BH4619">
        <v>1.4180999994278001</v>
      </c>
      <c r="BI4619">
        <v>1.4256000518798799</v>
      </c>
      <c r="BJ4619">
        <v>1.4357999563217201</v>
      </c>
      <c r="BK4619">
        <v>1.4487999677658101</v>
      </c>
      <c r="BL4619">
        <v>1.46449995040894</v>
      </c>
      <c r="BM4619">
        <v>1.48269999027252</v>
      </c>
      <c r="BN4619">
        <v>0.58436817563453303</v>
      </c>
      <c r="BO4619">
        <v>16.751960168964299</v>
      </c>
      <c r="BP4619">
        <v>0.271100014448166</v>
      </c>
      <c r="BQ4619">
        <v>0.80110001564025901</v>
      </c>
      <c r="BR4619">
        <v>0.62529999017715499</v>
      </c>
      <c r="BS4619">
        <v>-0.47290000319480902</v>
      </c>
      <c r="BT4619">
        <v>-5.6800000369548798E-2</v>
      </c>
      <c r="BU4619">
        <v>0.18389999866485601</v>
      </c>
      <c r="BV4619">
        <v>0.35030001401901201</v>
      </c>
      <c r="BW4619">
        <v>0.48269999027252197</v>
      </c>
      <c r="BX4619">
        <v>0.59359997510910001</v>
      </c>
      <c r="BY4619">
        <v>0.68730002641677901</v>
      </c>
      <c r="BZ4619">
        <v>0.76590001583099399</v>
      </c>
      <c r="CA4619">
        <v>0.83099997043609597</v>
      </c>
      <c r="CB4619">
        <v>0.883800029754639</v>
      </c>
      <c r="CC4619">
        <v>0.92559999227523804</v>
      </c>
      <c r="CD4619">
        <v>0.957499980926514</v>
      </c>
      <c r="CE4619">
        <v>0.98049998283386197</v>
      </c>
      <c r="CF4619">
        <v>0.995500028133392</v>
      </c>
      <c r="CG4619">
        <v>1.0033999681472801</v>
      </c>
      <c r="CH4619">
        <v>1.0048999786377</v>
      </c>
      <c r="CI4619">
        <v>1.00080001354218</v>
      </c>
      <c r="CJ4619">
        <v>0.99169999361038197</v>
      </c>
      <c r="CK4619">
        <v>0.97810000181198098</v>
      </c>
      <c r="CL4619">
        <v>-0.46470001339912398</v>
      </c>
      <c r="CM4619">
        <v>-0.39100000262260398</v>
      </c>
      <c r="CN4619">
        <v>-0.274599999189377</v>
      </c>
      <c r="CO4619">
        <v>-0.16529999673366499</v>
      </c>
      <c r="CP4619">
        <v>-6.8099997937679305E-2</v>
      </c>
      <c r="CQ4619">
        <v>1.8300000578165099E-2</v>
      </c>
      <c r="CR4619">
        <v>9.5499999821186093E-2</v>
      </c>
      <c r="CS4619">
        <v>0.16480000317096699</v>
      </c>
      <c r="CT4619">
        <v>0.227099999785423</v>
      </c>
      <c r="CU4619">
        <v>0.28310000896453902</v>
      </c>
      <c r="CV4619">
        <v>0.33340001106262201</v>
      </c>
      <c r="CW4619">
        <v>0.37860000133514399</v>
      </c>
      <c r="CX4619">
        <v>0.41909998655319203</v>
      </c>
      <c r="CY4619">
        <v>0.455300003290176</v>
      </c>
      <c r="CZ4619">
        <v>0.48759999871254001</v>
      </c>
      <c r="DA4619">
        <v>0.51630002260208097</v>
      </c>
      <c r="DB4619">
        <v>0.54159998893737804</v>
      </c>
      <c r="DC4619">
        <v>0.56389999389648404</v>
      </c>
      <c r="DD4619">
        <v>0.58350002765655495</v>
      </c>
      <c r="DE4619">
        <v>-0.464300006628036</v>
      </c>
      <c r="DF4619">
        <v>-0.39109998941421498</v>
      </c>
      <c r="DG4619">
        <v>-0.27509999275207497</v>
      </c>
      <c r="DH4619">
        <v>-0.16590000689029699</v>
      </c>
      <c r="DI4619">
        <v>-6.8499997258186299E-2</v>
      </c>
      <c r="DJ4619">
        <v>1.8400000408291799E-2</v>
      </c>
      <c r="DK4619">
        <v>9.6299998462200206E-2</v>
      </c>
      <c r="DL4619">
        <v>0.16650000214576699</v>
      </c>
      <c r="DM4619" s="3">
        <v>0.22980000078678101</v>
      </c>
      <c r="DN4619">
        <v>0.286900013685226</v>
      </c>
      <c r="DO4619">
        <v>0.33849999308586098</v>
      </c>
      <c r="DP4619">
        <v>0.38490000367164601</v>
      </c>
      <c r="DQ4619">
        <v>0.42669999599456798</v>
      </c>
      <c r="DR4619">
        <v>0.464199990034103</v>
      </c>
      <c r="DS4619">
        <v>0.49770000576973</v>
      </c>
      <c r="DT4619">
        <v>0.52749997377395597</v>
      </c>
      <c r="DU4619">
        <v>0.55390000343322798</v>
      </c>
      <c r="DV4619">
        <v>0.57719999551773105</v>
      </c>
      <c r="DW4619">
        <v>0.59759998321533203</v>
      </c>
    </row>
    <row r="4620" spans="1:127" x14ac:dyDescent="0.25">
      <c r="A4620" s="1">
        <v>42604</v>
      </c>
      <c r="B4620">
        <v>-0.56940766818531796</v>
      </c>
      <c r="C4620">
        <v>3.14726731397315</v>
      </c>
      <c r="D4620">
        <v>-4.1058145324252502</v>
      </c>
      <c r="E4620">
        <v>4.1513307676100801</v>
      </c>
      <c r="F4620">
        <v>1.23269999027252</v>
      </c>
      <c r="G4620">
        <v>1.31190001964569</v>
      </c>
      <c r="H4620">
        <v>1.3360999822616599</v>
      </c>
      <c r="I4620">
        <v>1.3542000055313099</v>
      </c>
      <c r="J4620">
        <v>1.3694000244140601</v>
      </c>
      <c r="K4620">
        <v>1.380499958992</v>
      </c>
      <c r="L4620">
        <v>1.3873000144958501</v>
      </c>
      <c r="M4620">
        <v>1.3905999660491899</v>
      </c>
      <c r="N4620" s="3">
        <v>1.3914999961853001</v>
      </c>
      <c r="O4620">
        <v>1.3914999961853001</v>
      </c>
      <c r="P4620">
        <v>1.3917000293731701</v>
      </c>
      <c r="Q4620">
        <v>1.39310002326965</v>
      </c>
      <c r="R4620">
        <v>1.396399974823</v>
      </c>
      <c r="S4620">
        <v>1.4021999835968</v>
      </c>
      <c r="T4620">
        <v>1.41079998016357</v>
      </c>
      <c r="U4620">
        <v>1.4225000143051101</v>
      </c>
      <c r="V4620">
        <v>1.43729996681213</v>
      </c>
      <c r="W4620">
        <v>1.45519995689392</v>
      </c>
      <c r="X4620">
        <v>1.4315999746322601</v>
      </c>
      <c r="Y4620">
        <v>1.4050999879837001</v>
      </c>
      <c r="Z4620">
        <v>1.4761999845504801</v>
      </c>
      <c r="AA4620">
        <v>1.4343999624252299</v>
      </c>
      <c r="AB4620">
        <v>1.56239998340607</v>
      </c>
      <c r="AC4620">
        <v>1.4152000248432199</v>
      </c>
      <c r="AD4620">
        <v>1.41359995305538</v>
      </c>
      <c r="AE4620">
        <v>1.4386999607086199</v>
      </c>
      <c r="AF4620">
        <v>1.4493999481201201</v>
      </c>
      <c r="AG4620">
        <v>1.4427000880241401</v>
      </c>
      <c r="AH4620">
        <v>1.4259999990463299</v>
      </c>
      <c r="AI4620">
        <v>1.40750008821487</v>
      </c>
      <c r="AJ4620">
        <v>1.3941000699996899</v>
      </c>
      <c r="AK4620">
        <v>1.39040011167526</v>
      </c>
      <c r="AL4620">
        <v>1.3993999958038299</v>
      </c>
      <c r="AM4620">
        <v>1.42199999094009</v>
      </c>
      <c r="AN4620">
        <v>1.45899999141693</v>
      </c>
      <c r="AO4620">
        <v>1.5096001029014601</v>
      </c>
      <c r="AP4620">
        <v>1.57279998064041</v>
      </c>
      <c r="AQ4620">
        <v>1.6474999785423301</v>
      </c>
      <c r="AR4620">
        <v>1.7322000861167901</v>
      </c>
      <c r="AS4620">
        <v>1.8254000544547999</v>
      </c>
      <c r="AT4620">
        <v>1.92590004205704</v>
      </c>
      <c r="AU4620">
        <v>1.23239994049072</v>
      </c>
      <c r="AV4620">
        <v>1.31229996681213</v>
      </c>
      <c r="AW4620">
        <v>1.3370000123977701</v>
      </c>
      <c r="AX4620">
        <v>1.3553999662399301</v>
      </c>
      <c r="AY4620">
        <v>1.37070000171661</v>
      </c>
      <c r="AZ4620">
        <v>1.3818999528884901</v>
      </c>
      <c r="BA4620">
        <v>1.38880002498627</v>
      </c>
      <c r="BB4620">
        <v>1.39230000972748</v>
      </c>
      <c r="BC4620">
        <v>1.3934999704361</v>
      </c>
      <c r="BD4620">
        <v>1.39370000362396</v>
      </c>
      <c r="BE4620">
        <v>1.3940999507904099</v>
      </c>
      <c r="BF4620">
        <v>1.3954999446868901</v>
      </c>
      <c r="BG4620">
        <v>1.3986999988555899</v>
      </c>
      <c r="BH4620">
        <v>1.4040999412536599</v>
      </c>
      <c r="BI4620">
        <v>1.4120999574661299</v>
      </c>
      <c r="BJ4620">
        <v>1.4227000474929801</v>
      </c>
      <c r="BK4620">
        <v>1.4361000061035201</v>
      </c>
      <c r="BL4620">
        <v>1.4521000385284399</v>
      </c>
      <c r="BM4620">
        <v>1.4707000255584699</v>
      </c>
      <c r="BN4620">
        <v>0.60591149331799199</v>
      </c>
      <c r="BO4620">
        <v>16.995111818953799</v>
      </c>
      <c r="BP4620">
        <v>0.25580000877380399</v>
      </c>
      <c r="BQ4620">
        <v>0.75830000638961803</v>
      </c>
      <c r="BR4620">
        <v>0.59259998798370395</v>
      </c>
      <c r="BS4620">
        <v>-0.51859998703002896</v>
      </c>
      <c r="BT4620">
        <v>-7.6700001955032293E-2</v>
      </c>
      <c r="BU4620">
        <v>0.170200005173683</v>
      </c>
      <c r="BV4620">
        <v>0.332599997520447</v>
      </c>
      <c r="BW4620">
        <v>0.45840001106262201</v>
      </c>
      <c r="BX4620">
        <v>0.56279999017715499</v>
      </c>
      <c r="BY4620">
        <v>0.65090000629425004</v>
      </c>
      <c r="BZ4620">
        <v>0.72509998083114602</v>
      </c>
      <c r="CA4620">
        <v>0.78680002689361594</v>
      </c>
      <c r="CB4620">
        <v>0.83719998598098799</v>
      </c>
      <c r="CC4620">
        <v>0.877300024032593</v>
      </c>
      <c r="CD4620">
        <v>0.908399999141693</v>
      </c>
      <c r="CE4620">
        <v>0.93110001087188698</v>
      </c>
      <c r="CF4620">
        <v>0.946399986743927</v>
      </c>
      <c r="CG4620">
        <v>0.95509999990463301</v>
      </c>
      <c r="CH4620">
        <v>0.95779997110366799</v>
      </c>
      <c r="CI4620">
        <v>0.95520001649856601</v>
      </c>
      <c r="CJ4620">
        <v>0.94800001382827803</v>
      </c>
      <c r="CK4620">
        <v>0.93650001287460305</v>
      </c>
      <c r="CL4620">
        <v>-0.47249999642372098</v>
      </c>
      <c r="CM4620">
        <v>-0.40650001168250999</v>
      </c>
      <c r="CN4620">
        <v>-0.290100008249283</v>
      </c>
      <c r="CO4620">
        <v>-0.1807000041008</v>
      </c>
      <c r="CP4620">
        <v>-8.4399998188018799E-2</v>
      </c>
      <c r="CQ4620">
        <v>3.9999998989515001E-4</v>
      </c>
      <c r="CR4620">
        <v>7.5699999928474399E-2</v>
      </c>
      <c r="CS4620">
        <v>0.14300000667571999</v>
      </c>
      <c r="CT4620">
        <v>0.20329999923706099</v>
      </c>
      <c r="CU4620">
        <v>0.25749999284744302</v>
      </c>
      <c r="CV4620">
        <v>0.30619999766349798</v>
      </c>
      <c r="CW4620">
        <v>0.34979999065399198</v>
      </c>
      <c r="CX4620">
        <v>0.38899999856948902</v>
      </c>
      <c r="CY4620">
        <v>0.424100011587143</v>
      </c>
      <c r="CZ4620">
        <v>0.455399990081787</v>
      </c>
      <c r="DA4620">
        <v>0.483300000429153</v>
      </c>
      <c r="DB4620">
        <v>0.50809997320175204</v>
      </c>
      <c r="DC4620">
        <v>0.52990001440048196</v>
      </c>
      <c r="DD4620">
        <v>0.549099981784821</v>
      </c>
      <c r="DE4620">
        <v>-0.47189998626709001</v>
      </c>
      <c r="DF4620">
        <v>-0.40659999847412098</v>
      </c>
      <c r="DG4620">
        <v>-0.29060000181198098</v>
      </c>
      <c r="DH4620">
        <v>-0.18129999935627</v>
      </c>
      <c r="DI4620">
        <v>-8.4799997508525807E-2</v>
      </c>
      <c r="DJ4620">
        <v>3.9999998989515001E-4</v>
      </c>
      <c r="DK4620">
        <v>7.63999968767166E-2</v>
      </c>
      <c r="DL4620">
        <v>0.144500002264977</v>
      </c>
      <c r="DM4620" s="3">
        <v>0.20569999516010301</v>
      </c>
      <c r="DN4620">
        <v>0.26089999079704301</v>
      </c>
      <c r="DO4620">
        <v>0.31069999933242798</v>
      </c>
      <c r="DP4620">
        <v>0.35550001263618503</v>
      </c>
      <c r="DQ4620">
        <v>0.39590001106262201</v>
      </c>
      <c r="DR4620">
        <v>0.43209999799728399</v>
      </c>
      <c r="DS4620">
        <v>0.46450001001357999</v>
      </c>
      <c r="DT4620">
        <v>0.49349999427795399</v>
      </c>
      <c r="DU4620">
        <v>0.51920002698898304</v>
      </c>
      <c r="DV4620">
        <v>0.54199999570846602</v>
      </c>
      <c r="DW4620">
        <v>0.56209999322891202</v>
      </c>
    </row>
    <row r="4621" spans="1:127" x14ac:dyDescent="0.25">
      <c r="A4621" s="1">
        <v>42605</v>
      </c>
      <c r="B4621">
        <v>-0.631848680417603</v>
      </c>
      <c r="C4621">
        <v>3.7200102995123498</v>
      </c>
      <c r="D4621">
        <v>-4.45161344000062</v>
      </c>
      <c r="E4621">
        <v>4.28827498346637</v>
      </c>
      <c r="F4621">
        <v>1.2350000143051101</v>
      </c>
      <c r="G4621">
        <v>1.31620001792908</v>
      </c>
      <c r="H4621">
        <v>1.3423999547958401</v>
      </c>
      <c r="I4621">
        <v>1.36150002479553</v>
      </c>
      <c r="J4621">
        <v>1.3769999742507899</v>
      </c>
      <c r="K4621">
        <v>1.38810002803802</v>
      </c>
      <c r="L4621">
        <v>1.3949999809265099</v>
      </c>
      <c r="M4621">
        <v>1.3984999656677199</v>
      </c>
      <c r="N4621" s="3">
        <v>1.3997000455856301</v>
      </c>
      <c r="O4621">
        <v>1.3997999429702801</v>
      </c>
      <c r="P4621">
        <v>1.3999999761581401</v>
      </c>
      <c r="Q4621">
        <v>1.40120005607605</v>
      </c>
      <c r="R4621">
        <v>1.4040999412536599</v>
      </c>
      <c r="S4621">
        <v>1.4092999696731601</v>
      </c>
      <c r="T4621">
        <v>1.4171999692916899</v>
      </c>
      <c r="U4621">
        <v>1.42809998989105</v>
      </c>
      <c r="V4621">
        <v>1.44210004806519</v>
      </c>
      <c r="W4621">
        <v>1.4592000246048</v>
      </c>
      <c r="X4621">
        <v>1.4431999921798699</v>
      </c>
      <c r="Y4621">
        <v>1.41559994220734</v>
      </c>
      <c r="Z4621">
        <v>1.4795000553131099</v>
      </c>
      <c r="AA4621">
        <v>1.4434000253677399</v>
      </c>
      <c r="AB4621">
        <v>1.57169997692108</v>
      </c>
      <c r="AC4621">
        <v>1.4259000271558799</v>
      </c>
      <c r="AD4621">
        <v>1.42639996111393</v>
      </c>
      <c r="AE4621">
        <v>1.44859999418259</v>
      </c>
      <c r="AF4621">
        <v>1.45720002055168</v>
      </c>
      <c r="AG4621">
        <v>1.4504999518394499</v>
      </c>
      <c r="AH4621">
        <v>1.43490010499954</v>
      </c>
      <c r="AI4621">
        <v>1.41769999265671</v>
      </c>
      <c r="AJ4621">
        <v>1.40459996461868</v>
      </c>
      <c r="AK4621">
        <v>1.39989989995956</v>
      </c>
      <c r="AL4621">
        <v>1.4067000746727001</v>
      </c>
      <c r="AM4621">
        <v>1.42650002241135</v>
      </c>
      <c r="AN4621">
        <v>1.45979988574982</v>
      </c>
      <c r="AO4621">
        <v>1.5067999362945601</v>
      </c>
      <c r="AP4621">
        <v>1.5669000744819599</v>
      </c>
      <c r="AQ4621">
        <v>1.63900005817413</v>
      </c>
      <c r="AR4621">
        <v>1.7220999598503099</v>
      </c>
      <c r="AS4621">
        <v>1.8149000406265301</v>
      </c>
      <c r="AT4621">
        <v>1.91609990596771</v>
      </c>
      <c r="AU4621">
        <v>1.2344000339508101</v>
      </c>
      <c r="AV4621">
        <v>1.31630003452301</v>
      </c>
      <c r="AW4621">
        <v>1.34309995174408</v>
      </c>
      <c r="AX4621">
        <v>1.36249995231628</v>
      </c>
      <c r="AY4621">
        <v>1.3781000375747701</v>
      </c>
      <c r="AZ4621">
        <v>1.38929998874664</v>
      </c>
      <c r="BA4621">
        <v>1.3962999582290601</v>
      </c>
      <c r="BB4621">
        <v>1.3999999761581401</v>
      </c>
      <c r="BC4621">
        <v>1.40149998664856</v>
      </c>
      <c r="BD4621">
        <v>1.40190005302429</v>
      </c>
      <c r="BE4621">
        <v>1.40230000019073</v>
      </c>
      <c r="BF4621">
        <v>1.4035999774932899</v>
      </c>
      <c r="BG4621">
        <v>1.40639996528625</v>
      </c>
      <c r="BH4621">
        <v>1.41129994392395</v>
      </c>
      <c r="BI4621">
        <v>1.4185999631881701</v>
      </c>
      <c r="BJ4621">
        <v>1.42850005626678</v>
      </c>
      <c r="BK4621">
        <v>1.44110000133514</v>
      </c>
      <c r="BL4621">
        <v>1.4564000368118299</v>
      </c>
      <c r="BM4621">
        <v>1.4743000268936199</v>
      </c>
      <c r="BN4621">
        <v>0.54987298851922095</v>
      </c>
      <c r="BO4621">
        <v>16.7175010547864</v>
      </c>
      <c r="BP4621">
        <v>0.23929999768734</v>
      </c>
      <c r="BQ4621">
        <v>0.74949997663497903</v>
      </c>
      <c r="BR4621">
        <v>0.57990002632141102</v>
      </c>
      <c r="BS4621">
        <v>-0.50499999523162797</v>
      </c>
      <c r="BT4621">
        <v>-7.6600000262260395E-2</v>
      </c>
      <c r="BU4621">
        <v>0.15600000321865101</v>
      </c>
      <c r="BV4621">
        <v>0.31499999761581399</v>
      </c>
      <c r="BW4621">
        <v>0.44229999184608498</v>
      </c>
      <c r="BX4621">
        <v>0.54930001497268699</v>
      </c>
      <c r="BY4621">
        <v>0.63980001211166404</v>
      </c>
      <c r="BZ4621">
        <v>0.71569997072219804</v>
      </c>
      <c r="CA4621">
        <v>0.77850002050399802</v>
      </c>
      <c r="CB4621">
        <v>0.82950001955032304</v>
      </c>
      <c r="CC4621">
        <v>0.86970001459121704</v>
      </c>
      <c r="CD4621">
        <v>0.90039998292922996</v>
      </c>
      <c r="CE4621">
        <v>0.92250001430511497</v>
      </c>
      <c r="CF4621">
        <v>0.93680000305175803</v>
      </c>
      <c r="CG4621">
        <v>0.944199979305267</v>
      </c>
      <c r="CH4621">
        <v>0.94550001621246305</v>
      </c>
      <c r="CI4621">
        <v>0.94129997491836503</v>
      </c>
      <c r="CJ4621">
        <v>0.93229997158050504</v>
      </c>
      <c r="CK4621">
        <v>0.91900002956390403</v>
      </c>
      <c r="CL4621">
        <v>-0.47420001029968301</v>
      </c>
      <c r="CM4621">
        <v>-0.40459999442100503</v>
      </c>
      <c r="CN4621">
        <v>-0.29069998860359197</v>
      </c>
      <c r="CO4621">
        <v>-0.18449999392032601</v>
      </c>
      <c r="CP4621">
        <v>-9.0400002896785694E-2</v>
      </c>
      <c r="CQ4621">
        <v>-6.8000000901520304E-3</v>
      </c>
      <c r="CR4621">
        <v>6.8000003695488004E-2</v>
      </c>
      <c r="CS4621">
        <v>0.135000005364418</v>
      </c>
      <c r="CT4621">
        <v>0.195299997925758</v>
      </c>
      <c r="CU4621">
        <v>0.249500006437302</v>
      </c>
      <c r="CV4621">
        <v>0.29820001125335699</v>
      </c>
      <c r="CW4621">
        <v>0.34189999103546098</v>
      </c>
      <c r="CX4621">
        <v>0.38109999895095797</v>
      </c>
      <c r="CY4621">
        <v>0.41609999537468001</v>
      </c>
      <c r="CZ4621">
        <v>0.44729998707771301</v>
      </c>
      <c r="DA4621">
        <v>0.47499999403953602</v>
      </c>
      <c r="DB4621">
        <v>0.49959999322891202</v>
      </c>
      <c r="DC4621">
        <v>0.52109998464584395</v>
      </c>
      <c r="DD4621">
        <v>0.54000002145767201</v>
      </c>
      <c r="DE4621">
        <v>-0.47360000014305098</v>
      </c>
      <c r="DF4621">
        <v>-0.40470001101493802</v>
      </c>
      <c r="DG4621">
        <v>-0.291200011968613</v>
      </c>
      <c r="DH4621">
        <v>-0.18510000407695801</v>
      </c>
      <c r="DI4621">
        <v>-9.08000022172928E-2</v>
      </c>
      <c r="DJ4621">
        <v>-6.8000000901520304E-3</v>
      </c>
      <c r="DK4621">
        <v>6.8499997258186299E-2</v>
      </c>
      <c r="DL4621">
        <v>0.13629999756812999</v>
      </c>
      <c r="DM4621" s="3">
        <v>0.197500005364418</v>
      </c>
      <c r="DN4621">
        <v>0.25270000100135798</v>
      </c>
      <c r="DO4621">
        <v>0.302500009536743</v>
      </c>
      <c r="DP4621">
        <v>0.34740000963211098</v>
      </c>
      <c r="DQ4621">
        <v>0.38780000805854797</v>
      </c>
      <c r="DR4621">
        <v>0.42390000820159901</v>
      </c>
      <c r="DS4621">
        <v>0.45620000362396201</v>
      </c>
      <c r="DT4621">
        <v>0.48500001430511502</v>
      </c>
      <c r="DU4621">
        <v>0.51050001382827803</v>
      </c>
      <c r="DV4621">
        <v>0.53299999237060502</v>
      </c>
      <c r="DW4621">
        <v>0.55260002613067605</v>
      </c>
    </row>
    <row r="4622" spans="1:127" x14ac:dyDescent="0.25">
      <c r="A4622" s="1">
        <v>42606</v>
      </c>
      <c r="B4622">
        <v>-0.62306039238880195</v>
      </c>
      <c r="C4622">
        <v>3.0407408350436098</v>
      </c>
      <c r="D4622">
        <v>-3.76031482906623</v>
      </c>
      <c r="E4622">
        <v>4.30705138762149</v>
      </c>
      <c r="F4622">
        <v>1.23300004005432</v>
      </c>
      <c r="G4622">
        <v>1.3145999908447299</v>
      </c>
      <c r="H4622">
        <v>1.33920001983643</v>
      </c>
      <c r="I4622">
        <v>1.3561999797821001</v>
      </c>
      <c r="J4622">
        <v>1.37039995193481</v>
      </c>
      <c r="K4622">
        <v>1.3811999559402499</v>
      </c>
      <c r="L4622">
        <v>1.3882999420166</v>
      </c>
      <c r="M4622">
        <v>1.39250004291534</v>
      </c>
      <c r="N4622" s="3">
        <v>1.3946000337600699</v>
      </c>
      <c r="O4622">
        <v>1.3957999944686901</v>
      </c>
      <c r="P4622">
        <v>1.39709997177124</v>
      </c>
      <c r="Q4622">
        <v>1.3991999626159699</v>
      </c>
      <c r="R4622">
        <v>1.4031000137329099</v>
      </c>
      <c r="S4622">
        <v>1.4091000556945801</v>
      </c>
      <c r="T4622">
        <v>1.4176000356674201</v>
      </c>
      <c r="U4622">
        <v>1.42900002002716</v>
      </c>
      <c r="V4622">
        <v>1.4433000087737999</v>
      </c>
      <c r="W4622">
        <v>1.46060001850128</v>
      </c>
      <c r="X4622">
        <v>1.4293999671936</v>
      </c>
      <c r="Y4622">
        <v>1.41879999637604</v>
      </c>
      <c r="Z4622">
        <v>1.4808000326156601</v>
      </c>
      <c r="AA4622">
        <v>1.43840003013611</v>
      </c>
      <c r="AB4622">
        <v>1.5659000277519199</v>
      </c>
      <c r="AC4622">
        <v>1.42299998551607</v>
      </c>
      <c r="AD4622">
        <v>1.41420002281666</v>
      </c>
      <c r="AE4622">
        <v>1.4345000088214901</v>
      </c>
      <c r="AF4622">
        <v>1.4459000527858701</v>
      </c>
      <c r="AG4622">
        <v>1.4436000585555999</v>
      </c>
      <c r="AH4622">
        <v>1.43249988555908</v>
      </c>
      <c r="AI4622">
        <v>1.4192000031471299</v>
      </c>
      <c r="AJ4622">
        <v>1.4093999862670901</v>
      </c>
      <c r="AK4622">
        <v>1.4075000286102299</v>
      </c>
      <c r="AL4622">
        <v>1.41609990596771</v>
      </c>
      <c r="AM4622">
        <v>1.4370000958442699</v>
      </c>
      <c r="AN4622">
        <v>1.47079998254776</v>
      </c>
      <c r="AO4622">
        <v>1.51750004291534</v>
      </c>
      <c r="AP4622">
        <v>1.5765001177787801</v>
      </c>
      <c r="AQ4622">
        <v>1.64690005779266</v>
      </c>
      <c r="AR4622">
        <v>1.7276000380516101</v>
      </c>
      <c r="AS4622">
        <v>1.8175000548362701</v>
      </c>
      <c r="AT4622">
        <v>1.91520011425018</v>
      </c>
      <c r="AU4622">
        <v>1.23290002346039</v>
      </c>
      <c r="AV4622">
        <v>1.3150000572204601</v>
      </c>
      <c r="AW4622">
        <v>1.34019994735718</v>
      </c>
      <c r="AX4622">
        <v>1.35749995708466</v>
      </c>
      <c r="AY4622">
        <v>1.3717999458312999</v>
      </c>
      <c r="AZ4622">
        <v>1.3825999498367301</v>
      </c>
      <c r="BA4622">
        <v>1.3898999691009499</v>
      </c>
      <c r="BB4622">
        <v>1.3941999673843399</v>
      </c>
      <c r="BC4622">
        <v>1.39649999141693</v>
      </c>
      <c r="BD4622">
        <v>1.39779996871948</v>
      </c>
      <c r="BE4622">
        <v>1.3991999626159699</v>
      </c>
      <c r="BF4622">
        <v>1.40139997005463</v>
      </c>
      <c r="BG4622">
        <v>1.4050999879837001</v>
      </c>
      <c r="BH4622">
        <v>1.41069996356964</v>
      </c>
      <c r="BI4622">
        <v>1.4185999631881701</v>
      </c>
      <c r="BJ4622">
        <v>1.42900002002716</v>
      </c>
      <c r="BK4622">
        <v>1.44190001487732</v>
      </c>
      <c r="BL4622">
        <v>1.4573999643325799</v>
      </c>
      <c r="BM4622">
        <v>1.4752999544143699</v>
      </c>
      <c r="BN4622">
        <v>0.60086992720361798</v>
      </c>
      <c r="BO4622">
        <v>16.8345244484339</v>
      </c>
      <c r="BP4622">
        <v>0.24230000376701399</v>
      </c>
      <c r="BQ4622">
        <v>0.76020002365112305</v>
      </c>
      <c r="BR4622">
        <v>0.58899998664856001</v>
      </c>
      <c r="BS4622">
        <v>-0.50840002298355103</v>
      </c>
      <c r="BT4622">
        <v>-8.7600000202655806E-2</v>
      </c>
      <c r="BU4622">
        <v>0.155599996447563</v>
      </c>
      <c r="BV4622">
        <v>0.32060000300407399</v>
      </c>
      <c r="BW4622">
        <v>0.45019999146461498</v>
      </c>
      <c r="BX4622">
        <v>0.55820000171661399</v>
      </c>
      <c r="BY4622">
        <v>0.64939999580383301</v>
      </c>
      <c r="BZ4622">
        <v>0.72600001096725497</v>
      </c>
      <c r="CA4622">
        <v>0.78949999809265103</v>
      </c>
      <c r="CB4622">
        <v>0.84109997749328602</v>
      </c>
      <c r="CC4622">
        <v>0.88209998607635498</v>
      </c>
      <c r="CD4622">
        <v>0.91350001096725497</v>
      </c>
      <c r="CE4622">
        <v>0.93629997968673695</v>
      </c>
      <c r="CF4622">
        <v>0.95130002498626698</v>
      </c>
      <c r="CG4622">
        <v>0.95939999818801902</v>
      </c>
      <c r="CH4622">
        <v>0.96130001544952404</v>
      </c>
      <c r="CI4622">
        <v>0.95779997110366799</v>
      </c>
      <c r="CJ4622">
        <v>0.94940000772476196</v>
      </c>
      <c r="CK4622">
        <v>0.93669998645782504</v>
      </c>
      <c r="CL4622">
        <v>-0.46079999208450301</v>
      </c>
      <c r="CM4622">
        <v>-0.399500012397766</v>
      </c>
      <c r="CN4622">
        <v>-0.28819999098777799</v>
      </c>
      <c r="CO4622">
        <v>-0.18189999461174</v>
      </c>
      <c r="CP4622">
        <v>-8.7099999189376803E-2</v>
      </c>
      <c r="CQ4622">
        <v>-2.79999990016222E-3</v>
      </c>
      <c r="CR4622">
        <v>7.2599999606609303E-2</v>
      </c>
      <c r="CS4622">
        <v>0.14020000398158999</v>
      </c>
      <c r="CT4622">
        <v>0.20100000500678999</v>
      </c>
      <c r="CU4622">
        <v>0.25560000538826</v>
      </c>
      <c r="CV4622">
        <v>0.30480000376701399</v>
      </c>
      <c r="CW4622">
        <v>0.34900000691413902</v>
      </c>
      <c r="CX4622">
        <v>0.38859999179840099</v>
      </c>
      <c r="CY4622">
        <v>0.42399999499321001</v>
      </c>
      <c r="CZ4622">
        <v>0.45559999346733099</v>
      </c>
      <c r="DA4622">
        <v>0.48370000720024098</v>
      </c>
      <c r="DB4622">
        <v>0.50859999656677202</v>
      </c>
      <c r="DC4622">
        <v>0.53049999475479104</v>
      </c>
      <c r="DD4622">
        <v>0.54970002174377397</v>
      </c>
      <c r="DE4622">
        <v>-0.46020001173019398</v>
      </c>
      <c r="DF4622">
        <v>-0.399599999189377</v>
      </c>
      <c r="DG4622">
        <v>-0.28880000114440901</v>
      </c>
      <c r="DH4622">
        <v>-0.18260000646114299</v>
      </c>
      <c r="DI4622">
        <v>-8.7600000202655806E-2</v>
      </c>
      <c r="DJ4622">
        <v>-2.79999990016222E-3</v>
      </c>
      <c r="DK4622">
        <v>7.3200002312660203E-2</v>
      </c>
      <c r="DL4622">
        <v>0.14159999787807501</v>
      </c>
      <c r="DM4622" s="3">
        <v>0.20329999923706099</v>
      </c>
      <c r="DN4622">
        <v>0.25900000333786</v>
      </c>
      <c r="DO4622">
        <v>0.30930000543594399</v>
      </c>
      <c r="DP4622">
        <v>0.35469999909400901</v>
      </c>
      <c r="DQ4622">
        <v>0.39539998769760099</v>
      </c>
      <c r="DR4622">
        <v>0.432000011205673</v>
      </c>
      <c r="DS4622">
        <v>0.46480000019073497</v>
      </c>
      <c r="DT4622">
        <v>0.49399998784065202</v>
      </c>
      <c r="DU4622">
        <v>0.51980000734329201</v>
      </c>
      <c r="DV4622">
        <v>0.54269999265670799</v>
      </c>
      <c r="DW4622">
        <v>0.56269997358322099</v>
      </c>
    </row>
    <row r="4623" spans="1:127" x14ac:dyDescent="0.25">
      <c r="A4623" s="1">
        <v>42607</v>
      </c>
      <c r="B4623">
        <v>-0.64765958975041105</v>
      </c>
      <c r="C4623">
        <v>2.9787200939592702</v>
      </c>
      <c r="D4623">
        <v>-3.5266402455438399</v>
      </c>
      <c r="E4623">
        <v>4.4330153722249399</v>
      </c>
      <c r="F4623">
        <v>1.2432999610900899</v>
      </c>
      <c r="G4623">
        <v>1.3249000310897801</v>
      </c>
      <c r="H4623">
        <v>1.3516000509262101</v>
      </c>
      <c r="I4623">
        <v>1.3687000274658201</v>
      </c>
      <c r="J4623">
        <v>1.3817000389099099</v>
      </c>
      <c r="K4623">
        <v>1.3910000324249301</v>
      </c>
      <c r="L4623">
        <v>1.39699995517731</v>
      </c>
      <c r="M4623">
        <v>1.4005999565124501</v>
      </c>
      <c r="N4623" s="3">
        <v>1.40269994735718</v>
      </c>
      <c r="O4623">
        <v>1.4042999744415301</v>
      </c>
      <c r="P4623">
        <v>1.40629994869232</v>
      </c>
      <c r="Q4623">
        <v>1.4093999862670901</v>
      </c>
      <c r="R4623">
        <v>1.4141000509262101</v>
      </c>
      <c r="S4623">
        <v>1.4210000038146999</v>
      </c>
      <c r="T4623">
        <v>1.4302999973297099</v>
      </c>
      <c r="U4623">
        <v>1.44219994544983</v>
      </c>
      <c r="V4623">
        <v>1.4569000005721999</v>
      </c>
      <c r="W4623">
        <v>1.4743000268936199</v>
      </c>
      <c r="X4623">
        <v>1.4423999786377</v>
      </c>
      <c r="Y4623">
        <v>1.4269000291824301</v>
      </c>
      <c r="Z4623">
        <v>1.494500041008</v>
      </c>
      <c r="AA4623">
        <v>1.44210004806519</v>
      </c>
      <c r="AB4623">
        <v>1.56540003418922</v>
      </c>
      <c r="AC4623">
        <v>1.44099994748831</v>
      </c>
      <c r="AD4623">
        <v>1.43119993805885</v>
      </c>
      <c r="AE4623">
        <v>1.4431999921798699</v>
      </c>
      <c r="AF4623">
        <v>1.44819995760918</v>
      </c>
      <c r="AG4623">
        <v>1.4437000751495399</v>
      </c>
      <c r="AH4623">
        <v>1.4341999292373699</v>
      </c>
      <c r="AI4623">
        <v>1.42469990253448</v>
      </c>
      <c r="AJ4623">
        <v>1.4198998808860801</v>
      </c>
      <c r="AK4623">
        <v>1.4225999712944</v>
      </c>
      <c r="AL4623">
        <v>1.43530005216599</v>
      </c>
      <c r="AM4623">
        <v>1.4590999484062199</v>
      </c>
      <c r="AN4623">
        <v>1.4945998787879899</v>
      </c>
      <c r="AO4623">
        <v>1.5415000915527299</v>
      </c>
      <c r="AP4623">
        <v>1.59959989786148</v>
      </c>
      <c r="AQ4623">
        <v>1.66799992322922</v>
      </c>
      <c r="AR4623">
        <v>1.7457999587059001</v>
      </c>
      <c r="AS4623">
        <v>1.8321999311447099</v>
      </c>
      <c r="AT4623">
        <v>1.9258000850677499</v>
      </c>
      <c r="AU4623">
        <v>1.2432999610900899</v>
      </c>
      <c r="AV4623">
        <v>1.32550001144409</v>
      </c>
      <c r="AW4623">
        <v>1.35259997844696</v>
      </c>
      <c r="AX4623">
        <v>1.3701000213623</v>
      </c>
      <c r="AY4623">
        <v>1.38320004940033</v>
      </c>
      <c r="AZ4623">
        <v>1.39260005950928</v>
      </c>
      <c r="BA4623">
        <v>1.3986999988555899</v>
      </c>
      <c r="BB4623">
        <v>1.4025000333786</v>
      </c>
      <c r="BC4623">
        <v>1.4048000574111901</v>
      </c>
      <c r="BD4623">
        <v>1.40649998188019</v>
      </c>
      <c r="BE4623">
        <v>1.4085999727249101</v>
      </c>
      <c r="BF4623">
        <v>1.41159999370575</v>
      </c>
      <c r="BG4623">
        <v>1.416100025177</v>
      </c>
      <c r="BH4623">
        <v>1.4225000143051101</v>
      </c>
      <c r="BI4623">
        <v>1.4311000108718901</v>
      </c>
      <c r="BJ4623">
        <v>1.44200003147125</v>
      </c>
      <c r="BK4623">
        <v>1.45519995689392</v>
      </c>
      <c r="BL4623">
        <v>1.4708000421523999</v>
      </c>
      <c r="BM4623">
        <v>1.4886000156402599</v>
      </c>
      <c r="BN4623">
        <v>0.56874937283982097</v>
      </c>
      <c r="BO4623">
        <v>16.824679788998498</v>
      </c>
      <c r="BP4623">
        <v>0.24899999797344199</v>
      </c>
      <c r="BQ4623">
        <v>0.77640002965927102</v>
      </c>
      <c r="BR4623">
        <v>0.60060000419616699</v>
      </c>
      <c r="BS4623">
        <v>-0.45960000157356301</v>
      </c>
      <c r="BT4623">
        <v>-6.6299997270107297E-2</v>
      </c>
      <c r="BU4623">
        <v>0.164000004529953</v>
      </c>
      <c r="BV4623">
        <v>0.32679998874664301</v>
      </c>
      <c r="BW4623">
        <v>0.45809999108314498</v>
      </c>
      <c r="BX4623">
        <v>0.56879997253418002</v>
      </c>
      <c r="BY4623">
        <v>0.66250002384185802</v>
      </c>
      <c r="BZ4623">
        <v>0.74129998683929399</v>
      </c>
      <c r="CA4623">
        <v>0.80650001764297496</v>
      </c>
      <c r="CB4623">
        <v>0.85970002412795998</v>
      </c>
      <c r="CC4623">
        <v>0.901799976825714</v>
      </c>
      <c r="CD4623">
        <v>0.93409997224807695</v>
      </c>
      <c r="CE4623">
        <v>0.95740002393722501</v>
      </c>
      <c r="CF4623">
        <v>0.97280001640319802</v>
      </c>
      <c r="CG4623">
        <v>0.98110002279281605</v>
      </c>
      <c r="CH4623">
        <v>0.98309999704360995</v>
      </c>
      <c r="CI4623">
        <v>0.97939997911453203</v>
      </c>
      <c r="CJ4623">
        <v>0.97060000896453902</v>
      </c>
      <c r="CK4623">
        <v>0.957499980926514</v>
      </c>
      <c r="CL4623">
        <v>-0.45100000500678999</v>
      </c>
      <c r="CM4623">
        <v>-0.381599992513657</v>
      </c>
      <c r="CN4623">
        <v>-0.27140000462531999</v>
      </c>
      <c r="CO4623">
        <v>-0.16719999909400901</v>
      </c>
      <c r="CP4623">
        <v>-7.3700003325939206E-2</v>
      </c>
      <c r="CQ4623">
        <v>9.9999997764825804E-3</v>
      </c>
      <c r="CR4623">
        <v>8.5199996829032898E-2</v>
      </c>
      <c r="CS4623">
        <v>0.152999997138977</v>
      </c>
      <c r="CT4623">
        <v>0.21410000324249301</v>
      </c>
      <c r="CU4623">
        <v>0.26910001039504999</v>
      </c>
      <c r="CV4623">
        <v>0.31869998574256903</v>
      </c>
      <c r="CW4623">
        <v>0.36329999566078203</v>
      </c>
      <c r="CX4623">
        <v>0.40329998731613198</v>
      </c>
      <c r="CY4623">
        <v>0.43909999728202798</v>
      </c>
      <c r="CZ4623">
        <v>0.47110000252723699</v>
      </c>
      <c r="DA4623">
        <v>0.49950000643730202</v>
      </c>
      <c r="DB4623">
        <v>0.524600028991699</v>
      </c>
      <c r="DC4623">
        <v>0.546800017356873</v>
      </c>
      <c r="DD4623">
        <v>0.56620001792907704</v>
      </c>
      <c r="DE4623">
        <v>-0.45059999823570301</v>
      </c>
      <c r="DF4623">
        <v>-0.38170000910759</v>
      </c>
      <c r="DG4623">
        <v>-0.27189999818801902</v>
      </c>
      <c r="DH4623">
        <v>-0.16779999434948001</v>
      </c>
      <c r="DI4623">
        <v>-7.41000026464462E-2</v>
      </c>
      <c r="DJ4623">
        <v>1.0099999606609299E-2</v>
      </c>
      <c r="DK4623">
        <v>8.5900001227855696E-2</v>
      </c>
      <c r="DL4623">
        <v>0.154499992728233</v>
      </c>
      <c r="DM4623" s="3">
        <v>0.216600000858307</v>
      </c>
      <c r="DN4623">
        <v>0.27270001173019398</v>
      </c>
      <c r="DO4623">
        <v>0.32339999079704301</v>
      </c>
      <c r="DP4623">
        <v>0.36919999122619601</v>
      </c>
      <c r="DQ4623">
        <v>0.41049998998642001</v>
      </c>
      <c r="DR4623">
        <v>0.447499990463257</v>
      </c>
      <c r="DS4623">
        <v>0.48059999942779502</v>
      </c>
      <c r="DT4623">
        <v>0.51010000705719005</v>
      </c>
      <c r="DU4623">
        <v>0.53630000352859497</v>
      </c>
      <c r="DV4623">
        <v>0.55940002202987704</v>
      </c>
      <c r="DW4623">
        <v>0.57969999313354503</v>
      </c>
    </row>
    <row r="4624" spans="1:127" x14ac:dyDescent="0.25">
      <c r="A4624" s="1">
        <v>42608</v>
      </c>
      <c r="B4624">
        <v>-0.55080073063221202</v>
      </c>
      <c r="C4624">
        <v>3.9057312500778898</v>
      </c>
      <c r="D4624">
        <v>-4.3888315873157797</v>
      </c>
      <c r="E4624">
        <v>4.1789768227848398</v>
      </c>
      <c r="F4624">
        <v>1.1996999979019201</v>
      </c>
      <c r="G4624">
        <v>1.29550004005432</v>
      </c>
      <c r="H4624">
        <v>1.3330999612808201</v>
      </c>
      <c r="I4624">
        <v>1.35720002651215</v>
      </c>
      <c r="J4624">
        <v>1.3738000392913801</v>
      </c>
      <c r="K4624">
        <v>1.38450002670288</v>
      </c>
      <c r="L4624">
        <v>1.3909000158309901</v>
      </c>
      <c r="M4624">
        <v>1.3946000337600699</v>
      </c>
      <c r="N4624" s="3">
        <v>1.39690005779266</v>
      </c>
      <c r="O4624">
        <v>1.3990999460220299</v>
      </c>
      <c r="P4624">
        <v>1.40190005302429</v>
      </c>
      <c r="Q4624">
        <v>1.40620005130768</v>
      </c>
      <c r="R4624">
        <v>1.4124000072479199</v>
      </c>
      <c r="S4624">
        <v>1.4208999872207599</v>
      </c>
      <c r="T4624">
        <v>1.4318000078201301</v>
      </c>
      <c r="U4624">
        <v>1.4452999830246001</v>
      </c>
      <c r="V4624">
        <v>1.4614000320434599</v>
      </c>
      <c r="W4624">
        <v>1.4800000190734901</v>
      </c>
      <c r="X4624">
        <v>1.45910000801086</v>
      </c>
      <c r="Y4624">
        <v>1.4228999614715601</v>
      </c>
      <c r="Z4624">
        <v>1.5010000467300399</v>
      </c>
      <c r="AA4624">
        <v>1.44210004806519</v>
      </c>
      <c r="AB4624">
        <v>1.5601999759674099</v>
      </c>
      <c r="AC4624">
        <v>1.4486999940127101</v>
      </c>
      <c r="AD4624">
        <v>1.4488000124692899</v>
      </c>
      <c r="AE4624">
        <v>1.45719999074936</v>
      </c>
      <c r="AF4624">
        <v>1.4541000127792401</v>
      </c>
      <c r="AG4624">
        <v>1.4426999688148501</v>
      </c>
      <c r="AH4624">
        <v>1.4293999075889601</v>
      </c>
      <c r="AI4624">
        <v>1.4197999835014301</v>
      </c>
      <c r="AJ4624">
        <v>1.41750007867813</v>
      </c>
      <c r="AK4624">
        <v>1.4248998761177101</v>
      </c>
      <c r="AL4624">
        <v>1.4434999227523799</v>
      </c>
      <c r="AM4624">
        <v>1.4734001159668</v>
      </c>
      <c r="AN4624">
        <v>1.5144999623298601</v>
      </c>
      <c r="AO4624">
        <v>1.56599998474121</v>
      </c>
      <c r="AP4624">
        <v>1.62719994783401</v>
      </c>
      <c r="AQ4624">
        <v>1.69679999351501</v>
      </c>
      <c r="AR4624">
        <v>1.7735999226570101</v>
      </c>
      <c r="AS4624">
        <v>1.85669994354248</v>
      </c>
      <c r="AT4624">
        <v>1.9449000358581501</v>
      </c>
      <c r="AU4624">
        <v>1.1988999843597401</v>
      </c>
      <c r="AV4624">
        <v>1.29530000686646</v>
      </c>
      <c r="AW4624">
        <v>1.3332999944686901</v>
      </c>
      <c r="AX4624">
        <v>1.35769999027252</v>
      </c>
      <c r="AY4624">
        <v>1.37450003623962</v>
      </c>
      <c r="AZ4624">
        <v>1.3853000402450599</v>
      </c>
      <c r="BA4624">
        <v>1.39199995994568</v>
      </c>
      <c r="BB4624">
        <v>1.3959000110626201</v>
      </c>
      <c r="BC4624">
        <v>1.3983999490737899</v>
      </c>
      <c r="BD4624">
        <v>1.4006999731063801</v>
      </c>
      <c r="BE4624">
        <v>1.4035999774932899</v>
      </c>
      <c r="BF4624">
        <v>1.4076999425888099</v>
      </c>
      <c r="BG4624">
        <v>1.4135999679565401</v>
      </c>
      <c r="BH4624">
        <v>1.4215999841690099</v>
      </c>
      <c r="BI4624">
        <v>1.4315999746322601</v>
      </c>
      <c r="BJ4624">
        <v>1.4440000057220499</v>
      </c>
      <c r="BK4624">
        <v>1.4585000276565601</v>
      </c>
      <c r="BL4624">
        <v>1.4751000404357899</v>
      </c>
      <c r="BM4624">
        <v>1.4937000274658201</v>
      </c>
      <c r="BN4624">
        <v>0.50519805314233401</v>
      </c>
      <c r="BO4624">
        <v>16.7172053305937</v>
      </c>
      <c r="BP4624">
        <v>0.30259999632835399</v>
      </c>
      <c r="BQ4624">
        <v>0.79559999704360995</v>
      </c>
      <c r="BR4624">
        <v>0.63040000200271595</v>
      </c>
      <c r="BS4624">
        <v>-0.36430001258850098</v>
      </c>
      <c r="BT4624">
        <v>1.7500000074505799E-2</v>
      </c>
      <c r="BU4624">
        <v>0.22509999573230699</v>
      </c>
      <c r="BV4624">
        <v>0.37400001287460299</v>
      </c>
      <c r="BW4624">
        <v>0.49639999866485601</v>
      </c>
      <c r="BX4624">
        <v>0.60030001401901201</v>
      </c>
      <c r="BY4624">
        <v>0.68849998712539695</v>
      </c>
      <c r="BZ4624">
        <v>0.76239997148513805</v>
      </c>
      <c r="CA4624">
        <v>0.823599994182587</v>
      </c>
      <c r="CB4624">
        <v>0.87330001592636097</v>
      </c>
      <c r="CC4624">
        <v>0.91250002384185802</v>
      </c>
      <c r="CD4624">
        <v>0.94239997863769498</v>
      </c>
      <c r="CE4624">
        <v>0.96390002965927102</v>
      </c>
      <c r="CF4624">
        <v>0.97790002822875999</v>
      </c>
      <c r="CG4624">
        <v>0.98509997129440297</v>
      </c>
      <c r="CH4624">
        <v>0.98629999160766602</v>
      </c>
      <c r="CI4624">
        <v>0.98229998350143399</v>
      </c>
      <c r="CJ4624">
        <v>0.97350001335143999</v>
      </c>
      <c r="CK4624">
        <v>0.96050000190734897</v>
      </c>
      <c r="CL4624">
        <v>-0.35640001296997098</v>
      </c>
      <c r="CM4624">
        <v>-0.28740000724792503</v>
      </c>
      <c r="CN4624">
        <v>-0.18299999833107</v>
      </c>
      <c r="CO4624">
        <v>-8.5900001227855696E-2</v>
      </c>
      <c r="CP4624">
        <v>1.0999999940395401E-3</v>
      </c>
      <c r="CQ4624">
        <v>7.9000003635883304E-2</v>
      </c>
      <c r="CR4624">
        <v>0.14910000562667799</v>
      </c>
      <c r="CS4624">
        <v>0.21230000257492099</v>
      </c>
      <c r="CT4624">
        <v>0.26940000057220498</v>
      </c>
      <c r="CU4624">
        <v>0.32080000638961798</v>
      </c>
      <c r="CV4624">
        <v>0.36710000038147</v>
      </c>
      <c r="CW4624">
        <v>0.40880000591278098</v>
      </c>
      <c r="CX4624">
        <v>0.44609999656677202</v>
      </c>
      <c r="CY4624">
        <v>0.47949999570846602</v>
      </c>
      <c r="CZ4624">
        <v>0.50929999351501498</v>
      </c>
      <c r="DA4624">
        <v>0.535799980163574</v>
      </c>
      <c r="DB4624">
        <v>0.55919998884201005</v>
      </c>
      <c r="DC4624">
        <v>0.57969999313354503</v>
      </c>
      <c r="DD4624">
        <v>0.59769999980926503</v>
      </c>
      <c r="DE4624">
        <v>-0.35580000281333901</v>
      </c>
      <c r="DF4624">
        <v>-0.28740000724792503</v>
      </c>
      <c r="DG4624">
        <v>-0.18330000340938599</v>
      </c>
      <c r="DH4624">
        <v>-8.6099997162818895E-2</v>
      </c>
      <c r="DI4624">
        <v>1.0999999940395401E-3</v>
      </c>
      <c r="DJ4624">
        <v>7.9400002956390395E-2</v>
      </c>
      <c r="DK4624">
        <v>0.150199994444847</v>
      </c>
      <c r="DL4624">
        <v>0.214300006628036</v>
      </c>
      <c r="DM4624" s="3">
        <v>0.27219998836517301</v>
      </c>
      <c r="DN4624">
        <v>0.324699997901917</v>
      </c>
      <c r="DO4624">
        <v>0.37209999561309798</v>
      </c>
      <c r="DP4624">
        <v>0.41490000486373901</v>
      </c>
      <c r="DQ4624">
        <v>0.45339998602867099</v>
      </c>
      <c r="DR4624">
        <v>0.48789998888969399</v>
      </c>
      <c r="DS4624">
        <v>0.51880002021789595</v>
      </c>
      <c r="DT4624">
        <v>0.54629999399185203</v>
      </c>
      <c r="DU4624">
        <v>0.57069998979568504</v>
      </c>
      <c r="DV4624">
        <v>0.59210002422332797</v>
      </c>
      <c r="DW4624">
        <v>0.61089998483657804</v>
      </c>
    </row>
    <row r="4625" spans="1:127" x14ac:dyDescent="0.25">
      <c r="A4625" s="1">
        <v>42611</v>
      </c>
      <c r="B4625">
        <v>-0.55997041503648504</v>
      </c>
      <c r="C4625">
        <v>3.6818005949452601</v>
      </c>
      <c r="D4625">
        <v>-4.1624627019227498</v>
      </c>
      <c r="E4625">
        <v>4.0302083549616201</v>
      </c>
      <c r="F4625">
        <v>1.18340003490448</v>
      </c>
      <c r="G4625">
        <v>1.27579998970032</v>
      </c>
      <c r="H4625">
        <v>1.3112000226974501</v>
      </c>
      <c r="I4625">
        <v>1.33490002155304</v>
      </c>
      <c r="J4625">
        <v>1.35199999809265</v>
      </c>
      <c r="K4625">
        <v>1.3638999462127701</v>
      </c>
      <c r="L4625">
        <v>1.37150001525879</v>
      </c>
      <c r="M4625">
        <v>1.3763999938964799</v>
      </c>
      <c r="N4625" s="3">
        <v>1.37979996204376</v>
      </c>
      <c r="O4625">
        <v>1.3828999996185301</v>
      </c>
      <c r="P4625">
        <v>1.3863999843597401</v>
      </c>
      <c r="Q4625">
        <v>1.3912999629974401</v>
      </c>
      <c r="R4625">
        <v>1.39789998531342</v>
      </c>
      <c r="S4625">
        <v>1.40670001506805</v>
      </c>
      <c r="T4625">
        <v>1.4177999496460001</v>
      </c>
      <c r="U4625">
        <v>1.4313999414444001</v>
      </c>
      <c r="V4625">
        <v>1.44739997386932</v>
      </c>
      <c r="W4625">
        <v>1.4658000469207799</v>
      </c>
      <c r="X4625">
        <v>1.4344999790191699</v>
      </c>
      <c r="Y4625">
        <v>1.41540002822876</v>
      </c>
      <c r="Z4625">
        <v>1.48660004138947</v>
      </c>
      <c r="AA4625">
        <v>1.4300999641418499</v>
      </c>
      <c r="AB4625">
        <v>1.53540003299713</v>
      </c>
      <c r="AC4625">
        <v>1.42019998282194</v>
      </c>
      <c r="AD4625">
        <v>1.4218999892473201</v>
      </c>
      <c r="AE4625">
        <v>1.43559998273849</v>
      </c>
      <c r="AF4625">
        <v>1.4380000233650201</v>
      </c>
      <c r="AG4625">
        <v>1.4305999279022199</v>
      </c>
      <c r="AH4625">
        <v>1.4201000332832301</v>
      </c>
      <c r="AI4625">
        <v>1.4117999076843299</v>
      </c>
      <c r="AJ4625">
        <v>1.41019988059998</v>
      </c>
      <c r="AK4625">
        <v>1.41779989004135</v>
      </c>
      <c r="AL4625">
        <v>1.43579989671707</v>
      </c>
      <c r="AM4625">
        <v>1.4650998711586001</v>
      </c>
      <c r="AN4625">
        <v>1.5052000880241401</v>
      </c>
      <c r="AO4625">
        <v>1.555399954319</v>
      </c>
      <c r="AP4625">
        <v>1.6150000691413899</v>
      </c>
      <c r="AQ4625">
        <v>1.68279993534088</v>
      </c>
      <c r="AR4625">
        <v>1.7577000260353099</v>
      </c>
      <c r="AS4625">
        <v>1.83860003948212</v>
      </c>
      <c r="AT4625">
        <v>1.9241999983787501</v>
      </c>
      <c r="AU4625">
        <v>1.18270003795624</v>
      </c>
      <c r="AV4625">
        <v>1.2756999731063801</v>
      </c>
      <c r="AW4625">
        <v>1.31159996986389</v>
      </c>
      <c r="AX4625">
        <v>1.33550000190735</v>
      </c>
      <c r="AY4625">
        <v>1.35269999504089</v>
      </c>
      <c r="AZ4625">
        <v>1.3646999597549401</v>
      </c>
      <c r="BA4625">
        <v>1.3724999427795399</v>
      </c>
      <c r="BB4625">
        <v>1.3775000572204601</v>
      </c>
      <c r="BC4625">
        <v>1.3811000585555999</v>
      </c>
      <c r="BD4625">
        <v>1.38419997692108</v>
      </c>
      <c r="BE4625">
        <v>1.38779997825623</v>
      </c>
      <c r="BF4625">
        <v>1.39250004291534</v>
      </c>
      <c r="BG4625">
        <v>1.3988000154495199</v>
      </c>
      <c r="BH4625">
        <v>1.40699994564056</v>
      </c>
      <c r="BI4625">
        <v>1.4172999858856199</v>
      </c>
      <c r="BJ4625">
        <v>1.4297000169753999</v>
      </c>
      <c r="BK4625">
        <v>1.4442000389099099</v>
      </c>
      <c r="BL4625">
        <v>1.46070003509521</v>
      </c>
      <c r="BM4625">
        <v>1.4790999889373799</v>
      </c>
      <c r="BN4625">
        <v>0.52396123715530296</v>
      </c>
      <c r="BO4625">
        <v>16.729970149941</v>
      </c>
      <c r="BP4625">
        <v>0.261099994182587</v>
      </c>
      <c r="BQ4625">
        <v>0.73790001869201705</v>
      </c>
      <c r="BR4625">
        <v>0.57859998941421498</v>
      </c>
      <c r="BS4625">
        <v>-0.40090000629424999</v>
      </c>
      <c r="BT4625">
        <v>-2.1600000560283699E-2</v>
      </c>
      <c r="BU4625">
        <v>0.18510000407695801</v>
      </c>
      <c r="BV4625">
        <v>0.33079999685287498</v>
      </c>
      <c r="BW4625">
        <v>0.44929999113082902</v>
      </c>
      <c r="BX4625">
        <v>0.54970002174377397</v>
      </c>
      <c r="BY4625">
        <v>0.63470000028610196</v>
      </c>
      <c r="BZ4625">
        <v>0.70609998703002896</v>
      </c>
      <c r="CA4625">
        <v>0.76510000228881803</v>
      </c>
      <c r="CB4625">
        <v>0.81300002336502097</v>
      </c>
      <c r="CC4625">
        <v>0.85100001096725497</v>
      </c>
      <c r="CD4625">
        <v>0.87980002164840698</v>
      </c>
      <c r="CE4625">
        <v>0.90060001611709595</v>
      </c>
      <c r="CF4625">
        <v>0.91420000791549705</v>
      </c>
      <c r="CG4625">
        <v>0.92119997739791903</v>
      </c>
      <c r="CH4625">
        <v>0.92250001430511497</v>
      </c>
      <c r="CI4625">
        <v>0.91860002279281605</v>
      </c>
      <c r="CJ4625">
        <v>0.91019999980926503</v>
      </c>
      <c r="CK4625">
        <v>0.89780002832412698</v>
      </c>
      <c r="CL4625">
        <v>-0.36959999799728399</v>
      </c>
      <c r="CM4625">
        <v>-0.30919998884201</v>
      </c>
      <c r="CN4625">
        <v>-0.20909999310970301</v>
      </c>
      <c r="CO4625">
        <v>-0.115000002086163</v>
      </c>
      <c r="CP4625">
        <v>-3.0700000002980201E-2</v>
      </c>
      <c r="CQ4625">
        <v>4.4900000095367397E-2</v>
      </c>
      <c r="CR4625">
        <v>0.112800002098083</v>
      </c>
      <c r="CS4625">
        <v>0.174099996685982</v>
      </c>
      <c r="CT4625">
        <v>0.229399994015694</v>
      </c>
      <c r="CU4625">
        <v>0.27919998764991799</v>
      </c>
      <c r="CV4625">
        <v>0.32409998774528498</v>
      </c>
      <c r="CW4625">
        <v>0.36439999938011203</v>
      </c>
      <c r="CX4625">
        <v>0.400599986314774</v>
      </c>
      <c r="CY4625">
        <v>0.43299999833107</v>
      </c>
      <c r="CZ4625">
        <v>0.46189999580383301</v>
      </c>
      <c r="DA4625">
        <v>0.48750001192092901</v>
      </c>
      <c r="DB4625">
        <v>0.51020002365112305</v>
      </c>
      <c r="DC4625">
        <v>0.53009998798370395</v>
      </c>
      <c r="DD4625">
        <v>0.54759997129440297</v>
      </c>
      <c r="DE4625">
        <v>-0.36910000443458602</v>
      </c>
      <c r="DF4625">
        <v>-0.30919998884201</v>
      </c>
      <c r="DG4625">
        <v>-0.20939999818801899</v>
      </c>
      <c r="DH4625">
        <v>-0.115299999713898</v>
      </c>
      <c r="DI4625">
        <v>-3.0799999833107002E-2</v>
      </c>
      <c r="DJ4625">
        <v>4.5099999755620998E-2</v>
      </c>
      <c r="DK4625">
        <v>0.11370000243187001</v>
      </c>
      <c r="DL4625">
        <v>0.17560000717639901</v>
      </c>
      <c r="DM4625" s="3">
        <v>0.23170000314712499</v>
      </c>
      <c r="DN4625">
        <v>0.28249999880790699</v>
      </c>
      <c r="DO4625">
        <v>0.32829999923706099</v>
      </c>
      <c r="DP4625">
        <v>0.36970001459121699</v>
      </c>
      <c r="DQ4625">
        <v>0.40689998865127602</v>
      </c>
      <c r="DR4625">
        <v>0.44029998779296903</v>
      </c>
      <c r="DS4625">
        <v>0.47020000219345098</v>
      </c>
      <c r="DT4625">
        <v>0.49680000543594399</v>
      </c>
      <c r="DU4625">
        <v>0.52039998769760099</v>
      </c>
      <c r="DV4625">
        <v>0.54110002517700195</v>
      </c>
      <c r="DW4625">
        <v>0.55930000543594405</v>
      </c>
    </row>
    <row r="4626" spans="1:127" x14ac:dyDescent="0.25">
      <c r="A4626" s="1">
        <v>42612</v>
      </c>
      <c r="B4626">
        <v>-0.554798038345233</v>
      </c>
      <c r="C4626">
        <v>4.8653215854520404</v>
      </c>
      <c r="D4626">
        <v>-5.2895452095811697</v>
      </c>
      <c r="E4626">
        <v>4.0546447164107198</v>
      </c>
      <c r="F4626">
        <v>1.1675000190734901</v>
      </c>
      <c r="G4626">
        <v>1.2616000175476101</v>
      </c>
      <c r="H4626">
        <v>1.3013999462127701</v>
      </c>
      <c r="I4626">
        <v>1.3291000127792401</v>
      </c>
      <c r="J4626">
        <v>1.34879994392395</v>
      </c>
      <c r="K4626">
        <v>1.36179995536804</v>
      </c>
      <c r="L4626">
        <v>1.36969995498657</v>
      </c>
      <c r="M4626">
        <v>1.37430000305176</v>
      </c>
      <c r="N4626" s="3">
        <v>1.3772000074386599</v>
      </c>
      <c r="O4626">
        <v>1.37979996204376</v>
      </c>
      <c r="P4626">
        <v>1.38300001621246</v>
      </c>
      <c r="Q4626">
        <v>1.38779997825623</v>
      </c>
      <c r="R4626">
        <v>1.3946000337600699</v>
      </c>
      <c r="S4626">
        <v>1.4038000106811499</v>
      </c>
      <c r="T4626">
        <v>1.41550004482269</v>
      </c>
      <c r="U4626">
        <v>1.4298000335693399</v>
      </c>
      <c r="V4626">
        <v>1.44669997692108</v>
      </c>
      <c r="W4626">
        <v>1.4661999940872199</v>
      </c>
      <c r="X4626">
        <v>1.4450999498367301</v>
      </c>
      <c r="Y4626">
        <v>1.4083000421523999</v>
      </c>
      <c r="Z4626">
        <v>1.4880000352859499</v>
      </c>
      <c r="AA4626">
        <v>1.4306999444961499</v>
      </c>
      <c r="AB4626">
        <v>1.52539998292923</v>
      </c>
      <c r="AC4626">
        <v>1.4159000329673299</v>
      </c>
      <c r="AD4626">
        <v>1.43060001730919</v>
      </c>
      <c r="AE4626">
        <v>1.4465000033378601</v>
      </c>
      <c r="AF4626">
        <v>1.4452999532222699</v>
      </c>
      <c r="AG4626">
        <v>1.43289995193481</v>
      </c>
      <c r="AH4626">
        <v>1.41739994287491</v>
      </c>
      <c r="AI4626">
        <v>1.40590000152588</v>
      </c>
      <c r="AJ4626">
        <v>1.40249991416931</v>
      </c>
      <c r="AK4626">
        <v>1.41019999980927</v>
      </c>
      <c r="AL4626">
        <v>1.42999988794327</v>
      </c>
      <c r="AM4626">
        <v>1.46199995279312</v>
      </c>
      <c r="AN4626">
        <v>1.50570005178452</v>
      </c>
      <c r="AO4626">
        <v>1.5600000619888299</v>
      </c>
      <c r="AP4626">
        <v>1.6237999796867399</v>
      </c>
      <c r="AQ4626">
        <v>1.69569993019104</v>
      </c>
      <c r="AR4626">
        <v>1.77440005540848</v>
      </c>
      <c r="AS4626">
        <v>1.85850006341934</v>
      </c>
      <c r="AT4626">
        <v>1.9469999670982401</v>
      </c>
      <c r="AU4626">
        <v>1.1662000417709399</v>
      </c>
      <c r="AV4626">
        <v>1.2610000371932999</v>
      </c>
      <c r="AW4626">
        <v>1.3012000322341899</v>
      </c>
      <c r="AX4626">
        <v>1.3292000293731701</v>
      </c>
      <c r="AY4626">
        <v>1.34899997711182</v>
      </c>
      <c r="AZ4626">
        <v>1.36210000514984</v>
      </c>
      <c r="BA4626">
        <v>1.37020003795624</v>
      </c>
      <c r="BB4626">
        <v>1.375</v>
      </c>
      <c r="BC4626">
        <v>1.3781000375747701</v>
      </c>
      <c r="BD4626">
        <v>1.3808000087737999</v>
      </c>
      <c r="BE4626">
        <v>1.38419997692108</v>
      </c>
      <c r="BF4626">
        <v>1.38880002498627</v>
      </c>
      <c r="BG4626">
        <v>1.3953000307083101</v>
      </c>
      <c r="BH4626">
        <v>1.4039000272750899</v>
      </c>
      <c r="BI4626">
        <v>1.41470003128052</v>
      </c>
      <c r="BJ4626">
        <v>1.42780005931854</v>
      </c>
      <c r="BK4626">
        <v>1.4430999755859399</v>
      </c>
      <c r="BL4626">
        <v>1.46050000190735</v>
      </c>
      <c r="BM4626">
        <v>1.4797999858856199</v>
      </c>
      <c r="BN4626">
        <v>0.47455670555150797</v>
      </c>
      <c r="BO4626">
        <v>16.968751039858699</v>
      </c>
      <c r="BP4626">
        <v>0.26539999246597301</v>
      </c>
      <c r="BQ4626">
        <v>0.74290001392364502</v>
      </c>
      <c r="BR4626">
        <v>0.58200001716613803</v>
      </c>
      <c r="BS4626">
        <v>-0.38760000467300398</v>
      </c>
      <c r="BT4626">
        <v>-5.4999999701976802E-3</v>
      </c>
      <c r="BU4626">
        <v>0.19159999489784199</v>
      </c>
      <c r="BV4626">
        <v>0.333700001239777</v>
      </c>
      <c r="BW4626">
        <v>0.45170000195503202</v>
      </c>
      <c r="BX4626">
        <v>0.55239999294280995</v>
      </c>
      <c r="BY4626">
        <v>0.63819998502731301</v>
      </c>
      <c r="BZ4626">
        <v>0.71050000190734897</v>
      </c>
      <c r="CA4626">
        <v>0.77069997787475597</v>
      </c>
      <c r="CB4626">
        <v>0.81980001926422097</v>
      </c>
      <c r="CC4626">
        <v>0.85890001058578502</v>
      </c>
      <c r="CD4626">
        <v>0.88910001516342196</v>
      </c>
      <c r="CE4626">
        <v>0.91109997034072898</v>
      </c>
      <c r="CF4626">
        <v>0.92599999904632602</v>
      </c>
      <c r="CG4626">
        <v>0.93430000543594405</v>
      </c>
      <c r="CH4626">
        <v>0.93680000305175803</v>
      </c>
      <c r="CI4626">
        <v>0.93419998884201005</v>
      </c>
      <c r="CJ4626">
        <v>0.92699998617172197</v>
      </c>
      <c r="CK4626">
        <v>0.91570001840591397</v>
      </c>
      <c r="CL4626">
        <v>-0.35559999942779502</v>
      </c>
      <c r="CM4626">
        <v>-0.293599992990494</v>
      </c>
      <c r="CN4626">
        <v>-0.194700002670288</v>
      </c>
      <c r="CO4626">
        <v>-0.102600000798702</v>
      </c>
      <c r="CP4626">
        <v>-1.9899999722838398E-2</v>
      </c>
      <c r="CQ4626">
        <v>5.4400000721216202E-2</v>
      </c>
      <c r="CR4626">
        <v>0.1216000020504</v>
      </c>
      <c r="CS4626">
        <v>0.18230000138282801</v>
      </c>
      <c r="CT4626">
        <v>0.23729999363422399</v>
      </c>
      <c r="CU4626">
        <v>0.286900013685226</v>
      </c>
      <c r="CV4626">
        <v>0.33180001378059398</v>
      </c>
      <c r="CW4626">
        <v>0.37220001220703097</v>
      </c>
      <c r="CX4626">
        <v>0.408499985933304</v>
      </c>
      <c r="CY4626">
        <v>0.44110000133514399</v>
      </c>
      <c r="CZ4626">
        <v>0.47020000219345098</v>
      </c>
      <c r="DA4626">
        <v>0.49610000848770103</v>
      </c>
      <c r="DB4626">
        <v>0.51910001039505005</v>
      </c>
      <c r="DC4626">
        <v>0.53939998149871804</v>
      </c>
      <c r="DD4626">
        <v>0.55720001459121704</v>
      </c>
      <c r="DE4626">
        <v>-0.35479998588562001</v>
      </c>
      <c r="DF4626">
        <v>-0.29339998960495001</v>
      </c>
      <c r="DG4626">
        <v>-0.19490000605583199</v>
      </c>
      <c r="DH4626">
        <v>-0.102899998426437</v>
      </c>
      <c r="DI4626">
        <v>-1.9999999552965199E-2</v>
      </c>
      <c r="DJ4626">
        <v>5.4699998348951298E-2</v>
      </c>
      <c r="DK4626">
        <v>0.122500002384186</v>
      </c>
      <c r="DL4626">
        <v>0.18389999866485601</v>
      </c>
      <c r="DM4626" s="3">
        <v>0.23970000445842701</v>
      </c>
      <c r="DN4626">
        <v>0.29030001163482699</v>
      </c>
      <c r="DO4626">
        <v>0.33610001206397999</v>
      </c>
      <c r="DP4626">
        <v>0.37749999761581399</v>
      </c>
      <c r="DQ4626">
        <v>0.41490000486373901</v>
      </c>
      <c r="DR4626">
        <v>0.44850000739097601</v>
      </c>
      <c r="DS4626">
        <v>0.47859999537468001</v>
      </c>
      <c r="DT4626">
        <v>0.50550001859664895</v>
      </c>
      <c r="DU4626">
        <v>0.52939999103546098</v>
      </c>
      <c r="DV4626">
        <v>0.55059999227523804</v>
      </c>
      <c r="DW4626">
        <v>0.569100022315979</v>
      </c>
    </row>
    <row r="4627" spans="1:127" x14ac:dyDescent="0.25">
      <c r="A4627" s="1">
        <v>42613</v>
      </c>
      <c r="B4627">
        <v>-0.49111096277586203</v>
      </c>
      <c r="C4627">
        <v>4.6326038338274502</v>
      </c>
      <c r="D4627">
        <v>-5.1293578874304</v>
      </c>
      <c r="E4627">
        <v>3.7904620396431001</v>
      </c>
      <c r="F4627">
        <v>1.1410000324249301</v>
      </c>
      <c r="G4627">
        <v>1.23720002174377</v>
      </c>
      <c r="H4627">
        <v>1.28579998016357</v>
      </c>
      <c r="I4627">
        <v>1.3228000402450599</v>
      </c>
      <c r="J4627">
        <v>1.3501000404357899</v>
      </c>
      <c r="K4627">
        <v>1.3686000108718901</v>
      </c>
      <c r="L4627">
        <v>1.38010001182556</v>
      </c>
      <c r="M4627">
        <v>1.3867000341415401</v>
      </c>
      <c r="N4627" s="3">
        <v>1.3904000520706199</v>
      </c>
      <c r="O4627">
        <v>1.39310002326965</v>
      </c>
      <c r="P4627">
        <v>1.3961000442504901</v>
      </c>
      <c r="Q4627">
        <v>1.4003000259399401</v>
      </c>
      <c r="R4627">
        <v>1.40649998188019</v>
      </c>
      <c r="S4627">
        <v>1.41509997844696</v>
      </c>
      <c r="T4627">
        <v>1.4263000488281199</v>
      </c>
      <c r="U4627">
        <v>1.4401999711990401</v>
      </c>
      <c r="V4627">
        <v>1.4569000005721999</v>
      </c>
      <c r="W4627">
        <v>1.4761999845504801</v>
      </c>
      <c r="X4627">
        <v>1.4761999845504801</v>
      </c>
      <c r="Y4627">
        <v>1.4296000003814699</v>
      </c>
      <c r="Z4627">
        <v>1.4980000257492101</v>
      </c>
      <c r="AA4627">
        <v>1.46389997005463</v>
      </c>
      <c r="AB4627">
        <v>1.4872999787330601</v>
      </c>
      <c r="AC4627">
        <v>1.4126000297255801</v>
      </c>
      <c r="AD4627">
        <v>1.45339995622635</v>
      </c>
      <c r="AE4627">
        <v>1.48349997401237</v>
      </c>
      <c r="AF4627">
        <v>1.4862000644207001</v>
      </c>
      <c r="AG4627">
        <v>1.4709000587463399</v>
      </c>
      <c r="AH4627">
        <v>1.4493999481201201</v>
      </c>
      <c r="AI4627">
        <v>1.4304999113082899</v>
      </c>
      <c r="AJ4627">
        <v>1.4203999042511</v>
      </c>
      <c r="AK4627">
        <v>1.4222999811172501</v>
      </c>
      <c r="AL4627">
        <v>1.43770003318787</v>
      </c>
      <c r="AM4627">
        <v>1.4667999744415301</v>
      </c>
      <c r="AN4627">
        <v>1.5090000629425</v>
      </c>
      <c r="AO4627">
        <v>1.56299996376038</v>
      </c>
      <c r="AP4627">
        <v>1.62729996442795</v>
      </c>
      <c r="AQ4627">
        <v>1.70040011405945</v>
      </c>
      <c r="AR4627">
        <v>1.7806999087333699</v>
      </c>
      <c r="AS4627">
        <v>1.8670000433921801</v>
      </c>
      <c r="AT4627">
        <v>1.9576998949050901</v>
      </c>
      <c r="AU4627">
        <v>1.1398999691009499</v>
      </c>
      <c r="AV4627">
        <v>1.2367000579834</v>
      </c>
      <c r="AW4627">
        <v>1.28550004959106</v>
      </c>
      <c r="AX4627">
        <v>1.3224999904632599</v>
      </c>
      <c r="AY4627">
        <v>1.3497999906539899</v>
      </c>
      <c r="AZ4627">
        <v>1.3682999610900899</v>
      </c>
      <c r="BA4627">
        <v>1.37979996204376</v>
      </c>
      <c r="BB4627">
        <v>1.3866000175476101</v>
      </c>
      <c r="BC4627">
        <v>1.3905999660491899</v>
      </c>
      <c r="BD4627">
        <v>1.39359998703003</v>
      </c>
      <c r="BE4627">
        <v>1.3967000246048</v>
      </c>
      <c r="BF4627">
        <v>1.40090000629425</v>
      </c>
      <c r="BG4627">
        <v>1.40680003166199</v>
      </c>
      <c r="BH4627">
        <v>1.41489994525909</v>
      </c>
      <c r="BI4627">
        <v>1.4251999855041499</v>
      </c>
      <c r="BJ4627">
        <v>1.43799996376038</v>
      </c>
      <c r="BK4627">
        <v>1.4529999494552599</v>
      </c>
      <c r="BL4627">
        <v>1.4702999591827399</v>
      </c>
      <c r="BM4627">
        <v>1.4895999431610101</v>
      </c>
      <c r="BN4627">
        <v>0.47914597403346798</v>
      </c>
      <c r="BO4627">
        <v>17.403472224414202</v>
      </c>
      <c r="BP4627">
        <v>0.26100000739097601</v>
      </c>
      <c r="BQ4627">
        <v>0.70840001106262196</v>
      </c>
      <c r="BR4627">
        <v>0.55680000782012895</v>
      </c>
      <c r="BS4627">
        <v>-0.36100000143051098</v>
      </c>
      <c r="BT4627">
        <v>6.3999998383224002E-3</v>
      </c>
      <c r="BU4627">
        <v>0.19220000505447399</v>
      </c>
      <c r="BV4627">
        <v>0.32449999451637301</v>
      </c>
      <c r="BW4627">
        <v>0.43439999222755399</v>
      </c>
      <c r="BX4627">
        <v>0.52859997749328602</v>
      </c>
      <c r="BY4627">
        <v>0.60920000076293901</v>
      </c>
      <c r="BZ4627">
        <v>0.67760002613067605</v>
      </c>
      <c r="CA4627">
        <v>0.73489999771118197</v>
      </c>
      <c r="CB4627">
        <v>0.78219997882842995</v>
      </c>
      <c r="CC4627">
        <v>0.82039999961853005</v>
      </c>
      <c r="CD4627">
        <v>0.850399971008301</v>
      </c>
      <c r="CE4627">
        <v>0.87290000915527299</v>
      </c>
      <c r="CF4627">
        <v>0.88870000839233398</v>
      </c>
      <c r="CG4627">
        <v>0.89850002527236905</v>
      </c>
      <c r="CH4627">
        <v>0.90289998054504395</v>
      </c>
      <c r="CI4627">
        <v>0.90249997377395597</v>
      </c>
      <c r="CJ4627">
        <v>0.89780002832412698</v>
      </c>
      <c r="CK4627">
        <v>0.88929998874664296</v>
      </c>
      <c r="CL4627">
        <v>-0.32820001244545</v>
      </c>
      <c r="CM4627">
        <v>-0.26919999718666099</v>
      </c>
      <c r="CN4627">
        <v>-0.17499999701976801</v>
      </c>
      <c r="CO4627">
        <v>-8.7700001895427704E-2</v>
      </c>
      <c r="CP4627">
        <v>-9.8000001162290608E-3</v>
      </c>
      <c r="CQ4627">
        <v>6.0199998319149003E-2</v>
      </c>
      <c r="CR4627">
        <v>0.123400002717972</v>
      </c>
      <c r="CS4627">
        <v>0.18060000240802801</v>
      </c>
      <c r="CT4627">
        <v>0.23229999840259599</v>
      </c>
      <c r="CU4627">
        <v>0.27919998764991799</v>
      </c>
      <c r="CV4627">
        <v>0.32170000672340399</v>
      </c>
      <c r="CW4627">
        <v>0.36000001430511502</v>
      </c>
      <c r="CX4627">
        <v>0.39460000395774802</v>
      </c>
      <c r="CY4627">
        <v>0.42570000886917098</v>
      </c>
      <c r="CZ4627">
        <v>0.45359998941421498</v>
      </c>
      <c r="DA4627">
        <v>0.47859999537468001</v>
      </c>
      <c r="DB4627">
        <v>0.50080001354217496</v>
      </c>
      <c r="DC4627">
        <v>0.52060002088546797</v>
      </c>
      <c r="DD4627">
        <v>0.537999987602234</v>
      </c>
      <c r="DE4627">
        <v>-0.32749998569488498</v>
      </c>
      <c r="DF4627">
        <v>-0.268999993801117</v>
      </c>
      <c r="DG4627">
        <v>-0.17509999871254001</v>
      </c>
      <c r="DH4627">
        <v>-8.7899997830390902E-2</v>
      </c>
      <c r="DI4627">
        <v>-9.8000001162290608E-3</v>
      </c>
      <c r="DJ4627">
        <v>6.06000013649464E-2</v>
      </c>
      <c r="DK4627">
        <v>0.124200001358986</v>
      </c>
      <c r="DL4627">
        <v>0.181999996304512</v>
      </c>
      <c r="DM4627" s="3">
        <v>0.23450000584125499</v>
      </c>
      <c r="DN4627">
        <v>0.282299995422363</v>
      </c>
      <c r="DO4627">
        <v>0.32559999823570301</v>
      </c>
      <c r="DP4627">
        <v>0.36480000615119901</v>
      </c>
      <c r="DQ4627">
        <v>0.40040001273155201</v>
      </c>
      <c r="DR4627">
        <v>0.43239998817443798</v>
      </c>
      <c r="DS4627">
        <v>0.46129998564720198</v>
      </c>
      <c r="DT4627">
        <v>0.48719999194145203</v>
      </c>
      <c r="DU4627">
        <v>0.51029998064041104</v>
      </c>
      <c r="DV4627">
        <v>0.53079998493194602</v>
      </c>
      <c r="DW4627">
        <v>0.549000024795532</v>
      </c>
    </row>
    <row r="4628" spans="1:127" x14ac:dyDescent="0.25">
      <c r="A4628" s="1">
        <v>42614</v>
      </c>
      <c r="B4628">
        <v>-0.51450828855624497</v>
      </c>
      <c r="C4628">
        <v>4.3535803750167004</v>
      </c>
      <c r="D4628">
        <v>-4.62366278590632</v>
      </c>
      <c r="E4628">
        <v>3.8292777692961302</v>
      </c>
      <c r="F4628">
        <v>1.10739994049072</v>
      </c>
      <c r="G4628">
        <v>1.2074999809265099</v>
      </c>
      <c r="H4628">
        <v>1.26339995861053</v>
      </c>
      <c r="I4628">
        <v>1.3063999414444001</v>
      </c>
      <c r="J4628">
        <v>1.3380000591278101</v>
      </c>
      <c r="K4628">
        <v>1.3594000339508101</v>
      </c>
      <c r="L4628">
        <v>1.3726999759674099</v>
      </c>
      <c r="M4628">
        <v>1.380499958992</v>
      </c>
      <c r="N4628" s="3">
        <v>1.3849999904632599</v>
      </c>
      <c r="O4628">
        <v>1.3882999420166</v>
      </c>
      <c r="P4628">
        <v>1.3918000459671001</v>
      </c>
      <c r="Q4628">
        <v>1.39649999141693</v>
      </c>
      <c r="R4628">
        <v>1.4033000469207799</v>
      </c>
      <c r="S4628">
        <v>1.4126000404357899</v>
      </c>
      <c r="T4628">
        <v>1.42470002174377</v>
      </c>
      <c r="U4628">
        <v>1.4395999908447299</v>
      </c>
      <c r="V4628">
        <v>1.4572999477386499</v>
      </c>
      <c r="W4628">
        <v>1.47780001163483</v>
      </c>
      <c r="X4628">
        <v>1.4838000535964999</v>
      </c>
      <c r="Y4628">
        <v>1.4311000108718901</v>
      </c>
      <c r="Z4628">
        <v>1.50090003013611</v>
      </c>
      <c r="AA4628">
        <v>1.4695999622345</v>
      </c>
      <c r="AB4628">
        <v>1.4461999833583801</v>
      </c>
      <c r="AC4628">
        <v>1.40490003465675</v>
      </c>
      <c r="AD4628">
        <v>1.45839996635914</v>
      </c>
      <c r="AE4628">
        <v>1.49260002374649</v>
      </c>
      <c r="AF4628">
        <v>1.49520003795624</v>
      </c>
      <c r="AG4628">
        <v>1.4777999520301801</v>
      </c>
      <c r="AH4628">
        <v>1.45379990339279</v>
      </c>
      <c r="AI4628">
        <v>1.4327999949455299</v>
      </c>
      <c r="AJ4628">
        <v>1.42129999399185</v>
      </c>
      <c r="AK4628">
        <v>1.4230999946594201</v>
      </c>
      <c r="AL4628">
        <v>1.4392999410629299</v>
      </c>
      <c r="AM4628">
        <v>1.4703999757766699</v>
      </c>
      <c r="AN4628">
        <v>1.5151000022888199</v>
      </c>
      <c r="AO4628">
        <v>1.57230007648468</v>
      </c>
      <c r="AP4628">
        <v>1.64019995927811</v>
      </c>
      <c r="AQ4628">
        <v>1.71740001440048</v>
      </c>
      <c r="AR4628">
        <v>1.8019999265670801</v>
      </c>
      <c r="AS4628">
        <v>1.89259994029999</v>
      </c>
      <c r="AT4628">
        <v>1.9876000881195099</v>
      </c>
      <c r="AU4628">
        <v>1.10660004615784</v>
      </c>
      <c r="AV4628">
        <v>1.2071000337600699</v>
      </c>
      <c r="AW4628">
        <v>1.26310002803802</v>
      </c>
      <c r="AX4628">
        <v>1.3059999942779501</v>
      </c>
      <c r="AY4628">
        <v>1.3373999595642101</v>
      </c>
      <c r="AZ4628">
        <v>1.3587000370025599</v>
      </c>
      <c r="BA4628">
        <v>1.3719999790191699</v>
      </c>
      <c r="BB4628">
        <v>1.37999999523163</v>
      </c>
      <c r="BC4628">
        <v>1.38479995727539</v>
      </c>
      <c r="BD4628">
        <v>1.38820004463196</v>
      </c>
      <c r="BE4628">
        <v>1.3918000459671001</v>
      </c>
      <c r="BF4628">
        <v>1.39660000801086</v>
      </c>
      <c r="BG4628">
        <v>1.4031000137329099</v>
      </c>
      <c r="BH4628">
        <v>1.4118000268936199</v>
      </c>
      <c r="BI4628">
        <v>1.4229999780654901</v>
      </c>
      <c r="BJ4628">
        <v>1.43659996986389</v>
      </c>
      <c r="BK4628">
        <v>1.4527000188827499</v>
      </c>
      <c r="BL4628">
        <v>1.4710999727249101</v>
      </c>
      <c r="BM4628">
        <v>1.49150002002716</v>
      </c>
      <c r="BN4628">
        <v>0.47446372834370198</v>
      </c>
      <c r="BO4628">
        <v>17.224966124535602</v>
      </c>
      <c r="BP4628">
        <v>0.25189998745918302</v>
      </c>
      <c r="BQ4628">
        <v>0.70289999246597301</v>
      </c>
      <c r="BR4628">
        <v>0.55030000209808305</v>
      </c>
      <c r="BS4628">
        <v>-0.34220001101493802</v>
      </c>
      <c r="BT4628">
        <v>1.20000005699694E-3</v>
      </c>
      <c r="BU4628">
        <v>0.18289999663829801</v>
      </c>
      <c r="BV4628">
        <v>0.31580001115799</v>
      </c>
      <c r="BW4628">
        <v>0.42680001258850098</v>
      </c>
      <c r="BX4628">
        <v>0.52200001478195202</v>
      </c>
      <c r="BY4628">
        <v>0.60320001840591397</v>
      </c>
      <c r="BZ4628">
        <v>0.67199999094009399</v>
      </c>
      <c r="CA4628">
        <v>0.72949999570846602</v>
      </c>
      <c r="CB4628">
        <v>0.776700019836426</v>
      </c>
      <c r="CC4628">
        <v>0.81470000743866</v>
      </c>
      <c r="CD4628">
        <v>0.84420001506805398</v>
      </c>
      <c r="CE4628">
        <v>0.866199970245361</v>
      </c>
      <c r="CF4628">
        <v>0.88139998912811302</v>
      </c>
      <c r="CG4628">
        <v>0.89050000905990601</v>
      </c>
      <c r="CH4628">
        <v>0.89410001039505005</v>
      </c>
      <c r="CI4628">
        <v>0.892799973487854</v>
      </c>
      <c r="CJ4628">
        <v>0.88719999790191695</v>
      </c>
      <c r="CK4628">
        <v>0.87779998779296897</v>
      </c>
      <c r="CL4628">
        <v>-0.30410000681877097</v>
      </c>
      <c r="CM4628">
        <v>-0.25180000066757202</v>
      </c>
      <c r="CN4628">
        <v>-0.164000004529953</v>
      </c>
      <c r="CO4628">
        <v>-8.0799996852874797E-2</v>
      </c>
      <c r="CP4628">
        <v>-5.2999998442828699E-3</v>
      </c>
      <c r="CQ4628">
        <v>6.3100002706050901E-2</v>
      </c>
      <c r="CR4628">
        <v>0.12510000169277199</v>
      </c>
      <c r="CS4628">
        <v>0.18150000274181399</v>
      </c>
      <c r="CT4628">
        <v>0.23260000348091101</v>
      </c>
      <c r="CU4628">
        <v>0.279000014066696</v>
      </c>
      <c r="CV4628">
        <v>0.32100000977516202</v>
      </c>
      <c r="CW4628">
        <v>0.35899999737739602</v>
      </c>
      <c r="CX4628">
        <v>0.39320001006126398</v>
      </c>
      <c r="CY4628">
        <v>0.42390000820159901</v>
      </c>
      <c r="CZ4628">
        <v>0.45149999856948902</v>
      </c>
      <c r="DA4628">
        <v>0.47609999775886502</v>
      </c>
      <c r="DB4628">
        <v>0.49810001254081698</v>
      </c>
      <c r="DC4628">
        <v>0.51740002632141102</v>
      </c>
      <c r="DD4628">
        <v>0.53450000286102295</v>
      </c>
      <c r="DE4628">
        <v>-0.30349999666214</v>
      </c>
      <c r="DF4628">
        <v>-0.25170001387596103</v>
      </c>
      <c r="DG4628">
        <v>-0.164100006222725</v>
      </c>
      <c r="DH4628">
        <v>-8.0899998545646695E-2</v>
      </c>
      <c r="DI4628">
        <v>-5.2999998442828699E-3</v>
      </c>
      <c r="DJ4628">
        <v>6.3400000333785997E-2</v>
      </c>
      <c r="DK4628">
        <v>0.12590000033378601</v>
      </c>
      <c r="DL4628">
        <v>0.18289999663829801</v>
      </c>
      <c r="DM4628" s="3">
        <v>0.23479999601841001</v>
      </c>
      <c r="DN4628">
        <v>0.28200000524520902</v>
      </c>
      <c r="DO4628">
        <v>0.32480001449585</v>
      </c>
      <c r="DP4628">
        <v>0.36370000243187001</v>
      </c>
      <c r="DQ4628">
        <v>0.39890000224113498</v>
      </c>
      <c r="DR4628">
        <v>0.43059998750686601</v>
      </c>
      <c r="DS4628">
        <v>0.45899999141693099</v>
      </c>
      <c r="DT4628">
        <v>0.48460000753402699</v>
      </c>
      <c r="DU4628">
        <v>0.50730001926422097</v>
      </c>
      <c r="DV4628">
        <v>0.52749997377395597</v>
      </c>
      <c r="DW4628">
        <v>0.54519999027252197</v>
      </c>
    </row>
    <row r="4629" spans="1:127" x14ac:dyDescent="0.25">
      <c r="A4629" s="1">
        <v>42615</v>
      </c>
      <c r="B4629">
        <v>-0.56403756836749197</v>
      </c>
      <c r="C4629">
        <v>4.5699982945066804</v>
      </c>
      <c r="D4629">
        <v>-4.8318746493755897</v>
      </c>
      <c r="E4629">
        <v>4.07009417706373</v>
      </c>
      <c r="F4629">
        <v>1.14310002326965</v>
      </c>
      <c r="G4629">
        <v>1.2424999475479099</v>
      </c>
      <c r="H4629">
        <v>1.2934999465942401</v>
      </c>
      <c r="I4629">
        <v>1.3321000337600699</v>
      </c>
      <c r="J4629">
        <v>1.36090004444122</v>
      </c>
      <c r="K4629">
        <v>1.3811000585555999</v>
      </c>
      <c r="L4629">
        <v>1.3942999839782699</v>
      </c>
      <c r="M4629">
        <v>1.40260004997253</v>
      </c>
      <c r="N4629" s="3">
        <v>1.4077999591827399</v>
      </c>
      <c r="O4629">
        <v>1.4118000268936199</v>
      </c>
      <c r="P4629">
        <v>1.41569995880127</v>
      </c>
      <c r="Q4629">
        <v>1.4206999540328999</v>
      </c>
      <c r="R4629">
        <v>1.4275000095367401</v>
      </c>
      <c r="S4629">
        <v>1.4364999532699601</v>
      </c>
      <c r="T4629">
        <v>1.4480999708175699</v>
      </c>
      <c r="U4629">
        <v>1.4623999595642101</v>
      </c>
      <c r="V4629">
        <v>1.4794000387191799</v>
      </c>
      <c r="W4629">
        <v>1.49909996986389</v>
      </c>
      <c r="X4629">
        <v>1.49199998378754</v>
      </c>
      <c r="Y4629">
        <v>1.46039998531342</v>
      </c>
      <c r="Z4629">
        <v>1.521399974823</v>
      </c>
      <c r="AA4629">
        <v>1.4895000457763701</v>
      </c>
      <c r="AB4629">
        <v>1.49349993467331</v>
      </c>
      <c r="AC4629">
        <v>1.42729996278649</v>
      </c>
      <c r="AD4629">
        <v>1.4683999568224</v>
      </c>
      <c r="AE4629">
        <v>1.50020000338554</v>
      </c>
      <c r="AF4629">
        <v>1.5067000091075899</v>
      </c>
      <c r="AG4629">
        <v>1.4955000281333899</v>
      </c>
      <c r="AH4629">
        <v>1.47729992866516</v>
      </c>
      <c r="AI4629">
        <v>1.4606000781059301</v>
      </c>
      <c r="AJ4629">
        <v>1.4512999653816201</v>
      </c>
      <c r="AK4629">
        <v>1.4530000686645499</v>
      </c>
      <c r="AL4629">
        <v>1.46770012378693</v>
      </c>
      <c r="AM4629">
        <v>1.49580001831055</v>
      </c>
      <c r="AN4629">
        <v>1.53700011968613</v>
      </c>
      <c r="AO4629">
        <v>1.5903999209404001</v>
      </c>
      <c r="AP4629">
        <v>1.6548000574111901</v>
      </c>
      <c r="AQ4629">
        <v>1.72850012779236</v>
      </c>
      <c r="AR4629">
        <v>1.8102999925613401</v>
      </c>
      <c r="AS4629">
        <v>1.89879995584488</v>
      </c>
      <c r="AT4629">
        <v>1.9925000667571999</v>
      </c>
      <c r="AU4629">
        <v>1.14199995994568</v>
      </c>
      <c r="AV4629">
        <v>1.24199998378754</v>
      </c>
      <c r="AW4629">
        <v>1.2932000160217301</v>
      </c>
      <c r="AX4629">
        <v>1.3317999839782699</v>
      </c>
      <c r="AY4629">
        <v>1.3605999946594201</v>
      </c>
      <c r="AZ4629">
        <v>1.3806999921798699</v>
      </c>
      <c r="BA4629">
        <v>1.3939000368118299</v>
      </c>
      <c r="BB4629">
        <v>1.40230000019073</v>
      </c>
      <c r="BC4629">
        <v>1.4076999425888099</v>
      </c>
      <c r="BD4629">
        <v>1.4118000268936199</v>
      </c>
      <c r="BE4629">
        <v>1.41589999198914</v>
      </c>
      <c r="BF4629">
        <v>1.4207999706268299</v>
      </c>
      <c r="BG4629">
        <v>1.4272999763488801</v>
      </c>
      <c r="BH4629">
        <v>1.4357999563217201</v>
      </c>
      <c r="BI4629">
        <v>1.44649994373322</v>
      </c>
      <c r="BJ4629">
        <v>1.45959997177124</v>
      </c>
      <c r="BK4629">
        <v>1.4750000238418599</v>
      </c>
      <c r="BL4629">
        <v>1.4925999641418499</v>
      </c>
      <c r="BM4629">
        <v>1.5123000144958501</v>
      </c>
      <c r="BN4629">
        <v>0.47202674693421698</v>
      </c>
      <c r="BO4629">
        <v>16.775048690640599</v>
      </c>
      <c r="BP4629">
        <v>0.266799986362457</v>
      </c>
      <c r="BQ4629">
        <v>0.74519997835159302</v>
      </c>
      <c r="BR4629">
        <v>0.58429998159408603</v>
      </c>
      <c r="BS4629">
        <v>-0.36309999227523798</v>
      </c>
      <c r="BT4629">
        <v>-7.9999997979030002E-4</v>
      </c>
      <c r="BU4629">
        <v>0.193000003695488</v>
      </c>
      <c r="BV4629">
        <v>0.33529999852180498</v>
      </c>
      <c r="BW4629">
        <v>0.45379999279975902</v>
      </c>
      <c r="BX4629">
        <v>0.55489999055862405</v>
      </c>
      <c r="BY4629">
        <v>0.64079999923706099</v>
      </c>
      <c r="BZ4629">
        <v>0.71289998292922996</v>
      </c>
      <c r="CA4629">
        <v>0.77270001173019398</v>
      </c>
      <c r="CB4629">
        <v>0.821300029754639</v>
      </c>
      <c r="CC4629">
        <v>0.85979998111724898</v>
      </c>
      <c r="CD4629">
        <v>0.88919997215270996</v>
      </c>
      <c r="CE4629">
        <v>0.91039997339248702</v>
      </c>
      <c r="CF4629">
        <v>0.92430001497268699</v>
      </c>
      <c r="CG4629">
        <v>0.93159997463226296</v>
      </c>
      <c r="CH4629">
        <v>0.933099985122681</v>
      </c>
      <c r="CI4629">
        <v>0.92949998378753695</v>
      </c>
      <c r="CJ4629">
        <v>0.92119997739791903</v>
      </c>
      <c r="CK4629">
        <v>0.90890002250671398</v>
      </c>
      <c r="CL4629">
        <v>-0.33160001039504999</v>
      </c>
      <c r="CM4629">
        <v>-0.27360001206397999</v>
      </c>
      <c r="CN4629">
        <v>-0.179199993610382</v>
      </c>
      <c r="CO4629">
        <v>-8.9900001883506803E-2</v>
      </c>
      <c r="CP4629">
        <v>-9.1000003740191494E-3</v>
      </c>
      <c r="CQ4629">
        <v>6.4099997282028198E-2</v>
      </c>
      <c r="CR4629">
        <v>0.13040000200271601</v>
      </c>
      <c r="CS4629">
        <v>0.19040000438690199</v>
      </c>
      <c r="CT4629">
        <v>0.24480000138282801</v>
      </c>
      <c r="CU4629">
        <v>0.29390001296997098</v>
      </c>
      <c r="CV4629">
        <v>0.33829998970031699</v>
      </c>
      <c r="CW4629">
        <v>0.37819999456405601</v>
      </c>
      <c r="CX4629">
        <v>0.414099991321564</v>
      </c>
      <c r="CY4629">
        <v>0.44620001316070601</v>
      </c>
      <c r="CZ4629">
        <v>0.47490000724792503</v>
      </c>
      <c r="DA4629">
        <v>0.50040000677108798</v>
      </c>
      <c r="DB4629">
        <v>0.52300000190734897</v>
      </c>
      <c r="DC4629">
        <v>0.54280000925064098</v>
      </c>
      <c r="DD4629">
        <v>0.560199975967407</v>
      </c>
      <c r="DE4629">
        <v>-0.33100000023841902</v>
      </c>
      <c r="DF4629">
        <v>-0.273400008678436</v>
      </c>
      <c r="DG4629">
        <v>-0.17929999530315399</v>
      </c>
      <c r="DH4629">
        <v>-9.0099997818470001E-2</v>
      </c>
      <c r="DI4629">
        <v>-9.1000003740191494E-3</v>
      </c>
      <c r="DJ4629">
        <v>6.4499996602535206E-2</v>
      </c>
      <c r="DK4629">
        <v>0.13130000233650199</v>
      </c>
      <c r="DL4629">
        <v>0.19200000166893</v>
      </c>
      <c r="DM4629" s="3">
        <v>0.24719999730587</v>
      </c>
      <c r="DN4629">
        <v>0.29730001091957098</v>
      </c>
      <c r="DO4629">
        <v>0.342599987983704</v>
      </c>
      <c r="DP4629">
        <v>0.38359999656677202</v>
      </c>
      <c r="DQ4629">
        <v>0.42050001025199901</v>
      </c>
      <c r="DR4629">
        <v>0.45359998941421498</v>
      </c>
      <c r="DS4629">
        <v>0.483300000429153</v>
      </c>
      <c r="DT4629">
        <v>0.50980001688003496</v>
      </c>
      <c r="DU4629">
        <v>0.53320002555847201</v>
      </c>
      <c r="DV4629">
        <v>0.55390000343322798</v>
      </c>
      <c r="DW4629">
        <v>0.57190001010894798</v>
      </c>
    </row>
    <row r="4630" spans="1:127" x14ac:dyDescent="0.25">
      <c r="A4630" s="1">
        <v>42618</v>
      </c>
      <c r="B4630" t="s">
        <v>153</v>
      </c>
      <c r="C4630" t="s">
        <v>153</v>
      </c>
      <c r="D4630" t="s">
        <v>153</v>
      </c>
      <c r="E4630" t="s">
        <v>153</v>
      </c>
      <c r="F4630" t="s">
        <v>153</v>
      </c>
      <c r="G4630" t="s">
        <v>153</v>
      </c>
      <c r="H4630" t="s">
        <v>153</v>
      </c>
      <c r="I4630" t="s">
        <v>153</v>
      </c>
      <c r="J4630" t="s">
        <v>153</v>
      </c>
      <c r="K4630" t="s">
        <v>153</v>
      </c>
      <c r="L4630" t="s">
        <v>153</v>
      </c>
      <c r="M4630" t="s">
        <v>153</v>
      </c>
      <c r="N4630" s="3" t="s">
        <v>153</v>
      </c>
      <c r="O4630" t="s">
        <v>153</v>
      </c>
      <c r="P4630" t="s">
        <v>153</v>
      </c>
      <c r="Q4630" t="s">
        <v>153</v>
      </c>
      <c r="R4630" t="s">
        <v>153</v>
      </c>
      <c r="S4630" t="s">
        <v>153</v>
      </c>
      <c r="T4630" t="s">
        <v>153</v>
      </c>
      <c r="U4630" t="s">
        <v>153</v>
      </c>
      <c r="V4630" t="s">
        <v>153</v>
      </c>
      <c r="W4630" t="s">
        <v>153</v>
      </c>
      <c r="X4630" t="s">
        <v>153</v>
      </c>
      <c r="Y4630" t="s">
        <v>153</v>
      </c>
      <c r="Z4630" t="s">
        <v>153</v>
      </c>
      <c r="AA4630" t="s">
        <v>153</v>
      </c>
      <c r="AB4630" t="s">
        <v>153</v>
      </c>
      <c r="AC4630" t="s">
        <v>153</v>
      </c>
      <c r="AD4630" t="s">
        <v>153</v>
      </c>
      <c r="AE4630" t="s">
        <v>153</v>
      </c>
      <c r="AF4630" t="s">
        <v>153</v>
      </c>
      <c r="AG4630" t="s">
        <v>153</v>
      </c>
      <c r="AH4630" t="s">
        <v>153</v>
      </c>
      <c r="AI4630" t="s">
        <v>153</v>
      </c>
      <c r="AJ4630" t="s">
        <v>153</v>
      </c>
      <c r="AK4630" t="s">
        <v>153</v>
      </c>
      <c r="AL4630" t="s">
        <v>153</v>
      </c>
      <c r="AM4630" t="s">
        <v>153</v>
      </c>
      <c r="AN4630" t="s">
        <v>153</v>
      </c>
      <c r="AO4630" t="s">
        <v>153</v>
      </c>
      <c r="AP4630" t="s">
        <v>153</v>
      </c>
      <c r="AQ4630" t="s">
        <v>153</v>
      </c>
      <c r="AR4630" t="s">
        <v>153</v>
      </c>
      <c r="AS4630" t="s">
        <v>153</v>
      </c>
      <c r="AT4630" t="s">
        <v>153</v>
      </c>
      <c r="AU4630" t="s">
        <v>153</v>
      </c>
      <c r="AV4630" t="s">
        <v>153</v>
      </c>
      <c r="AW4630" t="s">
        <v>153</v>
      </c>
      <c r="AX4630" t="s">
        <v>153</v>
      </c>
      <c r="AY4630" t="s">
        <v>153</v>
      </c>
      <c r="AZ4630" t="s">
        <v>153</v>
      </c>
      <c r="BA4630" t="s">
        <v>153</v>
      </c>
      <c r="BB4630" t="s">
        <v>153</v>
      </c>
      <c r="BC4630" t="s">
        <v>153</v>
      </c>
      <c r="BD4630" t="s">
        <v>153</v>
      </c>
      <c r="BE4630" t="s">
        <v>153</v>
      </c>
      <c r="BF4630" t="s">
        <v>153</v>
      </c>
      <c r="BG4630" t="s">
        <v>153</v>
      </c>
      <c r="BH4630" t="s">
        <v>153</v>
      </c>
      <c r="BI4630" t="s">
        <v>153</v>
      </c>
      <c r="BJ4630" t="s">
        <v>153</v>
      </c>
      <c r="BK4630" t="s">
        <v>153</v>
      </c>
      <c r="BL4630" t="s">
        <v>153</v>
      </c>
      <c r="BM4630" t="s">
        <v>153</v>
      </c>
      <c r="BN4630" t="s">
        <v>153</v>
      </c>
      <c r="BO4630" t="s">
        <v>153</v>
      </c>
      <c r="BP4630" t="s">
        <v>153</v>
      </c>
      <c r="BQ4630" t="s">
        <v>153</v>
      </c>
      <c r="BR4630" t="s">
        <v>153</v>
      </c>
      <c r="BS4630" t="s">
        <v>153</v>
      </c>
      <c r="BT4630" t="s">
        <v>153</v>
      </c>
      <c r="BU4630" t="s">
        <v>153</v>
      </c>
      <c r="BV4630" t="s">
        <v>153</v>
      </c>
      <c r="BW4630" t="s">
        <v>153</v>
      </c>
      <c r="BX4630" t="s">
        <v>153</v>
      </c>
      <c r="BY4630" t="s">
        <v>153</v>
      </c>
      <c r="BZ4630" t="s">
        <v>153</v>
      </c>
      <c r="CA4630" t="s">
        <v>153</v>
      </c>
      <c r="CB4630" t="s">
        <v>153</v>
      </c>
      <c r="CC4630" t="s">
        <v>153</v>
      </c>
      <c r="CD4630" t="s">
        <v>153</v>
      </c>
      <c r="CE4630" t="s">
        <v>153</v>
      </c>
      <c r="CF4630" t="s">
        <v>153</v>
      </c>
      <c r="CG4630" t="s">
        <v>153</v>
      </c>
      <c r="CH4630" t="s">
        <v>153</v>
      </c>
      <c r="CI4630" t="s">
        <v>153</v>
      </c>
      <c r="CJ4630" t="s">
        <v>153</v>
      </c>
      <c r="CK4630" t="s">
        <v>153</v>
      </c>
      <c r="CL4630" t="s">
        <v>153</v>
      </c>
      <c r="CM4630" t="s">
        <v>153</v>
      </c>
      <c r="CN4630" t="s">
        <v>153</v>
      </c>
      <c r="CO4630" t="s">
        <v>153</v>
      </c>
      <c r="CP4630" t="s">
        <v>153</v>
      </c>
      <c r="CQ4630" t="s">
        <v>153</v>
      </c>
      <c r="CR4630" t="s">
        <v>153</v>
      </c>
      <c r="CS4630" t="s">
        <v>153</v>
      </c>
      <c r="CT4630" t="s">
        <v>153</v>
      </c>
      <c r="CU4630" t="s">
        <v>153</v>
      </c>
      <c r="CV4630" t="s">
        <v>153</v>
      </c>
      <c r="CW4630" t="s">
        <v>153</v>
      </c>
      <c r="CX4630" t="s">
        <v>153</v>
      </c>
      <c r="CY4630" t="s">
        <v>153</v>
      </c>
      <c r="CZ4630" t="s">
        <v>153</v>
      </c>
      <c r="DA4630" t="s">
        <v>153</v>
      </c>
      <c r="DB4630" t="s">
        <v>153</v>
      </c>
      <c r="DC4630" t="s">
        <v>153</v>
      </c>
      <c r="DD4630" t="s">
        <v>153</v>
      </c>
      <c r="DE4630" t="s">
        <v>153</v>
      </c>
      <c r="DF4630" t="s">
        <v>153</v>
      </c>
      <c r="DG4630" t="s">
        <v>153</v>
      </c>
      <c r="DH4630" t="s">
        <v>153</v>
      </c>
      <c r="DI4630" t="s">
        <v>153</v>
      </c>
      <c r="DJ4630" t="s">
        <v>153</v>
      </c>
      <c r="DK4630" t="s">
        <v>153</v>
      </c>
      <c r="DL4630" t="s">
        <v>153</v>
      </c>
      <c r="DM4630" s="3" t="s">
        <v>153</v>
      </c>
      <c r="DN4630" t="s">
        <v>153</v>
      </c>
      <c r="DO4630" t="s">
        <v>153</v>
      </c>
      <c r="DP4630" t="s">
        <v>153</v>
      </c>
      <c r="DQ4630" t="s">
        <v>153</v>
      </c>
      <c r="DR4630" t="s">
        <v>153</v>
      </c>
      <c r="DS4630" t="s">
        <v>153</v>
      </c>
      <c r="DT4630" t="s">
        <v>153</v>
      </c>
      <c r="DU4630" t="s">
        <v>153</v>
      </c>
      <c r="DV4630" t="s">
        <v>153</v>
      </c>
      <c r="DW4630" t="s">
        <v>153</v>
      </c>
    </row>
    <row r="4631" spans="1:127" x14ac:dyDescent="0.25">
      <c r="A4631" s="1">
        <v>42619</v>
      </c>
      <c r="B4631">
        <v>-0.725939058979577</v>
      </c>
      <c r="C4631">
        <v>4.6312014599245996</v>
      </c>
      <c r="D4631">
        <v>-4.5321814476121203</v>
      </c>
      <c r="E4631">
        <v>4.39466792754083</v>
      </c>
      <c r="F4631">
        <v>1.1547000408172601</v>
      </c>
      <c r="G4631">
        <v>1.2474000453948999</v>
      </c>
      <c r="H4631">
        <v>1.3006000518798799</v>
      </c>
      <c r="I4631">
        <v>1.3424999713897701</v>
      </c>
      <c r="J4631">
        <v>1.3736000061035201</v>
      </c>
      <c r="K4631">
        <v>1.3947000503539999</v>
      </c>
      <c r="L4631">
        <v>1.4076999425888099</v>
      </c>
      <c r="M4631">
        <v>1.41499996185303</v>
      </c>
      <c r="N4631" s="3">
        <v>1.41879999637604</v>
      </c>
      <c r="O4631">
        <v>1.4211000204086299</v>
      </c>
      <c r="P4631">
        <v>1.42349994182587</v>
      </c>
      <c r="Q4631">
        <v>1.4271999597549401</v>
      </c>
      <c r="R4631">
        <v>1.43299996852875</v>
      </c>
      <c r="S4631">
        <v>1.44140005111694</v>
      </c>
      <c r="T4631">
        <v>1.4528000354766799</v>
      </c>
      <c r="U4631">
        <v>1.4672000408172601</v>
      </c>
      <c r="V4631">
        <v>1.4848999977111801</v>
      </c>
      <c r="W4631">
        <v>1.505499958992</v>
      </c>
      <c r="X4631">
        <v>1.5155999660491899</v>
      </c>
      <c r="Y4631">
        <v>1.4582999944686901</v>
      </c>
      <c r="Z4631">
        <v>1.5290999412536599</v>
      </c>
      <c r="AA4631">
        <v>1.5012999773025499</v>
      </c>
      <c r="AB4631">
        <v>1.46840000152588</v>
      </c>
      <c r="AC4631">
        <v>1.4325999468565001</v>
      </c>
      <c r="AD4631">
        <v>1.48890000581741</v>
      </c>
      <c r="AE4631">
        <v>1.52510005235672</v>
      </c>
      <c r="AF4631">
        <v>1.52899998426437</v>
      </c>
      <c r="AG4631">
        <v>1.511500030756</v>
      </c>
      <c r="AH4631">
        <v>1.4854999780654901</v>
      </c>
      <c r="AI4631">
        <v>1.4614999294280999</v>
      </c>
      <c r="AJ4631">
        <v>1.4465000629425</v>
      </c>
      <c r="AK4631">
        <v>1.44470006227493</v>
      </c>
      <c r="AL4631">
        <v>1.4580000638961801</v>
      </c>
      <c r="AM4631">
        <v>1.48710000514984</v>
      </c>
      <c r="AN4631">
        <v>1.5313000082969701</v>
      </c>
      <c r="AO4631">
        <v>1.5891999602317799</v>
      </c>
      <c r="AP4631">
        <v>1.6593999862670901</v>
      </c>
      <c r="AQ4631">
        <v>1.7401999831199599</v>
      </c>
      <c r="AR4631">
        <v>1.8297999501228299</v>
      </c>
      <c r="AS4631">
        <v>1.92660003900528</v>
      </c>
      <c r="AT4631">
        <v>2.02929991483688</v>
      </c>
      <c r="AU4631">
        <v>1.1540000438690201</v>
      </c>
      <c r="AV4631">
        <v>1.2472000122070299</v>
      </c>
      <c r="AW4631">
        <v>1.3006000518798799</v>
      </c>
      <c r="AX4631">
        <v>1.3423000574111901</v>
      </c>
      <c r="AY4631">
        <v>1.3732999563217201</v>
      </c>
      <c r="AZ4631">
        <v>1.3942999839782699</v>
      </c>
      <c r="BA4631">
        <v>1.40729999542236</v>
      </c>
      <c r="BB4631">
        <v>1.41480004787445</v>
      </c>
      <c r="BC4631">
        <v>1.41879999637604</v>
      </c>
      <c r="BD4631">
        <v>1.4213999509811399</v>
      </c>
      <c r="BE4631">
        <v>1.42400002479553</v>
      </c>
      <c r="BF4631">
        <v>1.42770004272461</v>
      </c>
      <c r="BG4631">
        <v>1.43330001831055</v>
      </c>
      <c r="BH4631">
        <v>1.44120001792908</v>
      </c>
      <c r="BI4631">
        <v>1.45169997215271</v>
      </c>
      <c r="BJ4631">
        <v>1.46490001678467</v>
      </c>
      <c r="BK4631">
        <v>1.4808000326156601</v>
      </c>
      <c r="BL4631">
        <v>1.49930000305176</v>
      </c>
      <c r="BM4631">
        <v>1.5200999975204501</v>
      </c>
      <c r="BN4631">
        <v>0.45423824133542101</v>
      </c>
      <c r="BO4631">
        <v>16.4511408476741</v>
      </c>
      <c r="BP4631">
        <v>0.18529999256134</v>
      </c>
      <c r="BQ4631">
        <v>0.69919997453689597</v>
      </c>
      <c r="BR4631">
        <v>0.52710002660751298</v>
      </c>
      <c r="BS4631">
        <v>-0.44040000438690202</v>
      </c>
      <c r="BT4631">
        <v>-9.2399999499320998E-2</v>
      </c>
      <c r="BU4631">
        <v>0.10670000314712499</v>
      </c>
      <c r="BV4631">
        <v>0.258899986743927</v>
      </c>
      <c r="BW4631">
        <v>0.38690000772476202</v>
      </c>
      <c r="BX4631">
        <v>0.49590000510215798</v>
      </c>
      <c r="BY4631">
        <v>0.58819997310638406</v>
      </c>
      <c r="BZ4631">
        <v>0.665199995040894</v>
      </c>
      <c r="CA4631">
        <v>0.72860002517700195</v>
      </c>
      <c r="CB4631">
        <v>0.77969998121261597</v>
      </c>
      <c r="CC4631">
        <v>0.81980001926422097</v>
      </c>
      <c r="CD4631">
        <v>0.84979999065399203</v>
      </c>
      <c r="CE4631">
        <v>0.87089997529983498</v>
      </c>
      <c r="CF4631">
        <v>0.88410001993179299</v>
      </c>
      <c r="CG4631">
        <v>0.89010000228881803</v>
      </c>
      <c r="CH4631">
        <v>0.88990002870559703</v>
      </c>
      <c r="CI4631">
        <v>0.88400000333786</v>
      </c>
      <c r="CJ4631">
        <v>0.87330001592636097</v>
      </c>
      <c r="CK4631">
        <v>0.85809999704360995</v>
      </c>
      <c r="CL4631">
        <v>-0.40250000357627902</v>
      </c>
      <c r="CM4631">
        <v>-0.34979999065399198</v>
      </c>
      <c r="CN4631">
        <v>-0.25859999656677202</v>
      </c>
      <c r="CO4631">
        <v>-0.169699996709824</v>
      </c>
      <c r="CP4631">
        <v>-8.7300002574920696E-2</v>
      </c>
      <c r="CQ4631">
        <v>-1.18000004440546E-2</v>
      </c>
      <c r="CR4631">
        <v>5.7100001722574199E-2</v>
      </c>
      <c r="CS4631">
        <v>0.1199000030756</v>
      </c>
      <c r="CT4631">
        <v>0.17679999768734</v>
      </c>
      <c r="CU4631">
        <v>0.228300005197525</v>
      </c>
      <c r="CV4631">
        <v>0.27480000257492099</v>
      </c>
      <c r="CW4631">
        <v>0.31670001149177601</v>
      </c>
      <c r="CX4631">
        <v>0.35420000553131098</v>
      </c>
      <c r="CY4631">
        <v>0.38769999146461498</v>
      </c>
      <c r="CZ4631">
        <v>0.417499989271164</v>
      </c>
      <c r="DA4631">
        <v>0.44400000572204601</v>
      </c>
      <c r="DB4631">
        <v>0.46720001101493802</v>
      </c>
      <c r="DC4631">
        <v>0.48759999871254001</v>
      </c>
      <c r="DD4631">
        <v>0.50529998540878296</v>
      </c>
      <c r="DE4631">
        <v>-0.401800006628036</v>
      </c>
      <c r="DF4631">
        <v>-0.34970000386238098</v>
      </c>
      <c r="DG4631">
        <v>-0.258899986743927</v>
      </c>
      <c r="DH4631">
        <v>-0.17010000348091101</v>
      </c>
      <c r="DI4631">
        <v>-8.7600000202655806E-2</v>
      </c>
      <c r="DJ4631">
        <v>-1.18000004440546E-2</v>
      </c>
      <c r="DK4631">
        <v>5.7599999010562897E-2</v>
      </c>
      <c r="DL4631">
        <v>0.120899997651577</v>
      </c>
      <c r="DM4631" s="3">
        <v>0.178599998354912</v>
      </c>
      <c r="DN4631">
        <v>0.231000006198883</v>
      </c>
      <c r="DO4631">
        <v>0.27849999070167503</v>
      </c>
      <c r="DP4631">
        <v>0.321399986743927</v>
      </c>
      <c r="DQ4631">
        <v>0.35989999771118197</v>
      </c>
      <c r="DR4631">
        <v>0.39449998736381497</v>
      </c>
      <c r="DS4631">
        <v>0.425300002098083</v>
      </c>
      <c r="DT4631">
        <v>0.45269998908042902</v>
      </c>
      <c r="DU4631">
        <v>0.47679999470710799</v>
      </c>
      <c r="DV4631">
        <v>0.49799999594688399</v>
      </c>
      <c r="DW4631">
        <v>0.51639997959136996</v>
      </c>
    </row>
    <row r="4632" spans="1:127" x14ac:dyDescent="0.25">
      <c r="A4632" s="1">
        <v>42620</v>
      </c>
      <c r="B4632">
        <v>-0.76607805587713595</v>
      </c>
      <c r="C4632">
        <v>5.0743973507870903</v>
      </c>
      <c r="D4632">
        <v>-4.9048699658819297</v>
      </c>
      <c r="E4632">
        <v>4.4783165872978303</v>
      </c>
      <c r="F4632">
        <v>1.1871999502182</v>
      </c>
      <c r="G4632">
        <v>1.27610003948212</v>
      </c>
      <c r="H4632">
        <v>1.32599997520447</v>
      </c>
      <c r="I4632">
        <v>1.3643000125885001</v>
      </c>
      <c r="J4632">
        <v>1.39199995994568</v>
      </c>
      <c r="K4632">
        <v>1.4099999666214</v>
      </c>
      <c r="L4632">
        <v>1.42050004005432</v>
      </c>
      <c r="M4632">
        <v>1.4258999824523899</v>
      </c>
      <c r="N4632" s="3">
        <v>1.42830002307892</v>
      </c>
      <c r="O4632">
        <v>1.4297000169753999</v>
      </c>
      <c r="P4632">
        <v>1.4314999580383301</v>
      </c>
      <c r="Q4632">
        <v>1.4348000288009599</v>
      </c>
      <c r="R4632">
        <v>1.4405000209808301</v>
      </c>
      <c r="S4632">
        <v>1.4488999843597401</v>
      </c>
      <c r="T4632">
        <v>1.46029996871948</v>
      </c>
      <c r="U4632">
        <v>1.4749000072479199</v>
      </c>
      <c r="V4632">
        <v>1.4925999641418499</v>
      </c>
      <c r="W4632">
        <v>1.5132999420166</v>
      </c>
      <c r="X4632">
        <v>1.52320003509521</v>
      </c>
      <c r="Y4632">
        <v>1.45529997348785</v>
      </c>
      <c r="Z4632">
        <v>1.5369000434875499</v>
      </c>
      <c r="AA4632">
        <v>1.4984999895095801</v>
      </c>
      <c r="AB4632">
        <v>1.4922999441623701</v>
      </c>
      <c r="AC4632">
        <v>1.4514999762177501</v>
      </c>
      <c r="AD4632">
        <v>1.5006000399589501</v>
      </c>
      <c r="AE4632">
        <v>1.52910000085831</v>
      </c>
      <c r="AF4632">
        <v>1.52750000357628</v>
      </c>
      <c r="AG4632">
        <v>1.50730004906654</v>
      </c>
      <c r="AH4632">
        <v>1.48070007562637</v>
      </c>
      <c r="AI4632">
        <v>1.4576001167297401</v>
      </c>
      <c r="AJ4632">
        <v>1.44449990987778</v>
      </c>
      <c r="AK4632">
        <v>1.44489997625351</v>
      </c>
      <c r="AL4632">
        <v>1.4608000516891499</v>
      </c>
      <c r="AM4632">
        <v>1.49199998378754</v>
      </c>
      <c r="AN4632">
        <v>1.5379000902175901</v>
      </c>
      <c r="AO4632">
        <v>1.5971999764442399</v>
      </c>
      <c r="AP4632">
        <v>1.66829997301102</v>
      </c>
      <c r="AQ4632">
        <v>1.74930000305176</v>
      </c>
      <c r="AR4632">
        <v>1.8386998772621199</v>
      </c>
      <c r="AS4632">
        <v>1.9348999261856099</v>
      </c>
      <c r="AT4632">
        <v>2.0360999703407301</v>
      </c>
      <c r="AU4632">
        <v>1.1864999532699601</v>
      </c>
      <c r="AV4632">
        <v>1.27600002288818</v>
      </c>
      <c r="AW4632">
        <v>1.3260999917984</v>
      </c>
      <c r="AX4632">
        <v>1.3644000291824301</v>
      </c>
      <c r="AY4632">
        <v>1.39189994335175</v>
      </c>
      <c r="AZ4632">
        <v>1.4099999666214</v>
      </c>
      <c r="BA4632">
        <v>1.42060005664825</v>
      </c>
      <c r="BB4632">
        <v>1.4262000322341899</v>
      </c>
      <c r="BC4632">
        <v>1.42890000343323</v>
      </c>
      <c r="BD4632">
        <v>1.4306000471115099</v>
      </c>
      <c r="BE4632">
        <v>1.4326000213623</v>
      </c>
      <c r="BF4632">
        <v>1.4358999729156501</v>
      </c>
      <c r="BG4632">
        <v>1.44140005111694</v>
      </c>
      <c r="BH4632">
        <v>1.4492000341415401</v>
      </c>
      <c r="BI4632">
        <v>1.45980000495911</v>
      </c>
      <c r="BJ4632">
        <v>1.47300004959106</v>
      </c>
      <c r="BK4632">
        <v>1.4889999628067001</v>
      </c>
      <c r="BL4632">
        <v>1.5074000358581501</v>
      </c>
      <c r="BM4632">
        <v>1.5282000303268399</v>
      </c>
      <c r="BN4632">
        <v>0.43446634409923701</v>
      </c>
      <c r="BO4632">
        <v>16.543982741607</v>
      </c>
      <c r="BP4632">
        <v>0.15940000116825101</v>
      </c>
      <c r="BQ4632">
        <v>0.68269997835159302</v>
      </c>
      <c r="BR4632">
        <v>0.50690001249313399</v>
      </c>
      <c r="BS4632">
        <v>-0.46169999241828902</v>
      </c>
      <c r="BT4632">
        <v>-0.11760000139474901</v>
      </c>
      <c r="BU4632">
        <v>8.0099999904632596E-2</v>
      </c>
      <c r="BV4632">
        <v>0.233799993991852</v>
      </c>
      <c r="BW4632">
        <v>0.36399999260902399</v>
      </c>
      <c r="BX4632">
        <v>0.47499999403953602</v>
      </c>
      <c r="BY4632">
        <v>0.569199979305267</v>
      </c>
      <c r="BZ4632">
        <v>0.64800000190734897</v>
      </c>
      <c r="CA4632">
        <v>0.71289998292922996</v>
      </c>
      <c r="CB4632">
        <v>0.76539999246597301</v>
      </c>
      <c r="CC4632">
        <v>0.80659997463226296</v>
      </c>
      <c r="CD4632">
        <v>0.83770000934600797</v>
      </c>
      <c r="CE4632">
        <v>0.85979998111724898</v>
      </c>
      <c r="CF4632">
        <v>0.87379997968673695</v>
      </c>
      <c r="CG4632">
        <v>0.88050001859664895</v>
      </c>
      <c r="CH4632">
        <v>0.88080000877380404</v>
      </c>
      <c r="CI4632">
        <v>0.87540000677108798</v>
      </c>
      <c r="CJ4632">
        <v>0.86489999294280995</v>
      </c>
      <c r="CK4632">
        <v>0.85009998083114602</v>
      </c>
      <c r="CL4632">
        <v>-0.43140000104904203</v>
      </c>
      <c r="CM4632">
        <v>-0.37659999728202798</v>
      </c>
      <c r="CN4632">
        <v>-0.28529998660087602</v>
      </c>
      <c r="CO4632">
        <v>-0.19609999656677199</v>
      </c>
      <c r="CP4632">
        <v>-0.113300003111362</v>
      </c>
      <c r="CQ4632">
        <v>-3.7200000137090697E-2</v>
      </c>
      <c r="CR4632">
        <v>3.2499998807907098E-2</v>
      </c>
      <c r="CS4632">
        <v>9.6000000834464999E-2</v>
      </c>
      <c r="CT4632">
        <v>0.15369999408721899</v>
      </c>
      <c r="CU4632">
        <v>0.206000000238419</v>
      </c>
      <c r="CV4632">
        <v>0.25319999456405601</v>
      </c>
      <c r="CW4632">
        <v>0.295800000429153</v>
      </c>
      <c r="CX4632">
        <v>0.33399999141693099</v>
      </c>
      <c r="CY4632">
        <v>0.36809998750686601</v>
      </c>
      <c r="CZ4632">
        <v>0.39860001206397999</v>
      </c>
      <c r="DA4632">
        <v>0.42559999227523798</v>
      </c>
      <c r="DB4632">
        <v>0.44940000772476202</v>
      </c>
      <c r="DC4632">
        <v>0.47020000219345098</v>
      </c>
      <c r="DD4632">
        <v>0.48840001225471502</v>
      </c>
      <c r="DE4632">
        <v>-0.43059998750686601</v>
      </c>
      <c r="DF4632">
        <v>-0.37650001049041698</v>
      </c>
      <c r="DG4632">
        <v>-0.28560000658035301</v>
      </c>
      <c r="DH4632">
        <v>-0.19660000503063199</v>
      </c>
      <c r="DI4632">
        <v>-0.113799996674061</v>
      </c>
      <c r="DJ4632">
        <v>-3.7399999797344201E-2</v>
      </c>
      <c r="DK4632">
        <v>3.2699998468160602E-2</v>
      </c>
      <c r="DL4632">
        <v>9.6799999475479098E-2</v>
      </c>
      <c r="DM4632" s="3">
        <v>0.15530000627040899</v>
      </c>
      <c r="DN4632">
        <v>0.20849999785423301</v>
      </c>
      <c r="DO4632">
        <v>0.25670000910759</v>
      </c>
      <c r="DP4632">
        <v>0.30019998550415</v>
      </c>
      <c r="DQ4632">
        <v>0.33950001001357999</v>
      </c>
      <c r="DR4632">
        <v>0.37470000982284501</v>
      </c>
      <c r="DS4632">
        <v>0.40610000491142301</v>
      </c>
      <c r="DT4632">
        <v>0.4341000020504</v>
      </c>
      <c r="DU4632">
        <v>0.458700001239777</v>
      </c>
      <c r="DV4632">
        <v>0.48039999604225198</v>
      </c>
      <c r="DW4632">
        <v>0.49930000305175798</v>
      </c>
    </row>
    <row r="4633" spans="1:127" x14ac:dyDescent="0.25">
      <c r="A4633" s="1">
        <v>42621</v>
      </c>
      <c r="B4633">
        <v>-0.77179973052027095</v>
      </c>
      <c r="C4633">
        <v>3.7860575667184699</v>
      </c>
      <c r="D4633">
        <v>-3.6797364985312799</v>
      </c>
      <c r="E4633">
        <v>4.7273246798714403</v>
      </c>
      <c r="F4633">
        <v>1.2300000190734901</v>
      </c>
      <c r="G4633">
        <v>1.31309998035431</v>
      </c>
      <c r="H4633">
        <v>1.3628000020980799</v>
      </c>
      <c r="I4633">
        <v>1.4002000093460101</v>
      </c>
      <c r="J4633">
        <v>1.4263000488281199</v>
      </c>
      <c r="K4633">
        <v>1.4423999786377</v>
      </c>
      <c r="L4633">
        <v>1.45089995861053</v>
      </c>
      <c r="M4633">
        <v>1.4543000459671001</v>
      </c>
      <c r="N4633" s="3">
        <v>1.45510005950928</v>
      </c>
      <c r="O4633">
        <v>1.45510005950928</v>
      </c>
      <c r="P4633">
        <v>1.45589995384216</v>
      </c>
      <c r="Q4633">
        <v>1.4585000276565601</v>
      </c>
      <c r="R4633">
        <v>1.46360003948212</v>
      </c>
      <c r="S4633">
        <v>1.4716999530792201</v>
      </c>
      <c r="T4633">
        <v>1.48290002346039</v>
      </c>
      <c r="U4633">
        <v>1.4974000453948999</v>
      </c>
      <c r="V4633">
        <v>1.5152000188827499</v>
      </c>
      <c r="W4633">
        <v>1.53589999675751</v>
      </c>
      <c r="X4633">
        <v>1.5561000108718901</v>
      </c>
      <c r="Y4633">
        <v>1.4672000408172601</v>
      </c>
      <c r="Z4633">
        <v>1.5595999956130999</v>
      </c>
      <c r="AA4633">
        <v>1.5163999795913701</v>
      </c>
      <c r="AB4633">
        <v>1.4987000226974501</v>
      </c>
      <c r="AC4633">
        <v>1.48649995774031</v>
      </c>
      <c r="AD4633">
        <v>1.5356999933719599</v>
      </c>
      <c r="AE4633">
        <v>1.5587000250816301</v>
      </c>
      <c r="AF4633">
        <v>1.5510000288486501</v>
      </c>
      <c r="AG4633">
        <v>1.52539998292923</v>
      </c>
      <c r="AH4633">
        <v>1.49500012397766</v>
      </c>
      <c r="AI4633">
        <v>1.4699000120162999</v>
      </c>
      <c r="AJ4633">
        <v>1.4561000466346701</v>
      </c>
      <c r="AK4633">
        <v>1.45710009336472</v>
      </c>
      <c r="AL4633">
        <v>1.4742000699043301</v>
      </c>
      <c r="AM4633">
        <v>1.50730007886887</v>
      </c>
      <c r="AN4633">
        <v>1.5551999807357799</v>
      </c>
      <c r="AO4633">
        <v>1.6164000630378701</v>
      </c>
      <c r="AP4633">
        <v>1.689100086689</v>
      </c>
      <c r="AQ4633">
        <v>1.7717000842094399</v>
      </c>
      <c r="AR4633">
        <v>1.8621000647544901</v>
      </c>
      <c r="AS4633">
        <v>1.95890009403229</v>
      </c>
      <c r="AT4633">
        <v>2.06040006875992</v>
      </c>
      <c r="AU4633">
        <v>1.2302999496460001</v>
      </c>
      <c r="AV4633">
        <v>1.3137999773025499</v>
      </c>
      <c r="AW4633">
        <v>1.3636000156402599</v>
      </c>
      <c r="AX4633">
        <v>1.40090000629425</v>
      </c>
      <c r="AY4633">
        <v>1.4269000291824301</v>
      </c>
      <c r="AZ4633">
        <v>1.442999958992</v>
      </c>
      <c r="BA4633">
        <v>1.45159995555878</v>
      </c>
      <c r="BB4633">
        <v>1.45529997348785</v>
      </c>
      <c r="BC4633">
        <v>1.4565000534057599</v>
      </c>
      <c r="BD4633">
        <v>1.4567999839782699</v>
      </c>
      <c r="BE4633">
        <v>1.4578000307083101</v>
      </c>
      <c r="BF4633">
        <v>1.46039998531342</v>
      </c>
      <c r="BG4633">
        <v>1.46529996395111</v>
      </c>
      <c r="BH4633">
        <v>1.4728000164032</v>
      </c>
      <c r="BI4633">
        <v>1.4831999540328999</v>
      </c>
      <c r="BJ4633">
        <v>1.49629998207092</v>
      </c>
      <c r="BK4633">
        <v>1.5121999979019201</v>
      </c>
      <c r="BL4633">
        <v>1.53069996833801</v>
      </c>
      <c r="BM4633">
        <v>1.5514999628067001</v>
      </c>
      <c r="BN4633">
        <v>0.45015808355505699</v>
      </c>
      <c r="BO4633">
        <v>16.2008801876466</v>
      </c>
      <c r="BP4633">
        <v>0.22020000219345101</v>
      </c>
      <c r="BQ4633">
        <v>0.77120000123977706</v>
      </c>
      <c r="BR4633">
        <v>0.587100028991699</v>
      </c>
      <c r="BS4633">
        <v>-0.40369999408721902</v>
      </c>
      <c r="BT4633">
        <v>-7.0799998939037295E-2</v>
      </c>
      <c r="BU4633">
        <v>0.13600000739097601</v>
      </c>
      <c r="BV4633">
        <v>0.299199998378754</v>
      </c>
      <c r="BW4633">
        <v>0.43700000643730202</v>
      </c>
      <c r="BX4633">
        <v>0.55409997701644897</v>
      </c>
      <c r="BY4633">
        <v>0.65289998054504395</v>
      </c>
      <c r="BZ4633">
        <v>0.73500001430511497</v>
      </c>
      <c r="CA4633">
        <v>0.80220001935958896</v>
      </c>
      <c r="CB4633">
        <v>0.85600000619888295</v>
      </c>
      <c r="CC4633">
        <v>0.89770001173019398</v>
      </c>
      <c r="CD4633">
        <v>0.92849999666214</v>
      </c>
      <c r="CE4633">
        <v>0.94969999790191695</v>
      </c>
      <c r="CF4633">
        <v>0.96230000257492099</v>
      </c>
      <c r="CG4633">
        <v>0.96719998121261597</v>
      </c>
      <c r="CH4633">
        <v>0.96520000696182295</v>
      </c>
      <c r="CI4633">
        <v>0.95730000734329201</v>
      </c>
      <c r="CJ4633">
        <v>0.944100022315979</v>
      </c>
      <c r="CK4633">
        <v>0.92629998922348</v>
      </c>
      <c r="CL4633">
        <v>-0.43639999628067</v>
      </c>
      <c r="CM4633">
        <v>-0.36379998922348</v>
      </c>
      <c r="CN4633">
        <v>-0.26300001144409202</v>
      </c>
      <c r="CO4633">
        <v>-0.16619999706745101</v>
      </c>
      <c r="CP4633">
        <v>-7.6899997889995603E-2</v>
      </c>
      <c r="CQ4633">
        <v>4.69999993219972E-3</v>
      </c>
      <c r="CR4633">
        <v>7.9199999570846599E-2</v>
      </c>
      <c r="CS4633">
        <v>0.146699994802475</v>
      </c>
      <c r="CT4633">
        <v>0.20800000429153401</v>
      </c>
      <c r="CU4633">
        <v>0.26320001482963601</v>
      </c>
      <c r="CV4633">
        <v>0.31299999356269798</v>
      </c>
      <c r="CW4633">
        <v>0.35769999027252197</v>
      </c>
      <c r="CX4633">
        <v>0.39770001173019398</v>
      </c>
      <c r="CY4633">
        <v>0.43329998850822399</v>
      </c>
      <c r="CZ4633">
        <v>0.46489998698234603</v>
      </c>
      <c r="DA4633">
        <v>0.49279999732971203</v>
      </c>
      <c r="DB4633">
        <v>0.51719999313354503</v>
      </c>
      <c r="DC4633">
        <v>0.53860002756118797</v>
      </c>
      <c r="DD4633">
        <v>0.55699998140335105</v>
      </c>
      <c r="DE4633">
        <v>-0.43599998950958302</v>
      </c>
      <c r="DF4633">
        <v>-0.363900005817413</v>
      </c>
      <c r="DG4633">
        <v>-0.26350000500678999</v>
      </c>
      <c r="DH4633">
        <v>-0.16670000553131101</v>
      </c>
      <c r="DI4633">
        <v>-7.7299997210502597E-2</v>
      </c>
      <c r="DJ4633">
        <v>4.8000002279877697E-3</v>
      </c>
      <c r="DK4633">
        <v>7.9800002276897403E-2</v>
      </c>
      <c r="DL4633">
        <v>0.14820000529289201</v>
      </c>
      <c r="DM4633" s="3">
        <v>0.210299998521805</v>
      </c>
      <c r="DN4633">
        <v>0.266699999570847</v>
      </c>
      <c r="DO4633">
        <v>0.31760001182556202</v>
      </c>
      <c r="DP4633">
        <v>0.36349999904632602</v>
      </c>
      <c r="DQ4633">
        <v>0.40470001101493802</v>
      </c>
      <c r="DR4633">
        <v>0.44150000810623202</v>
      </c>
      <c r="DS4633">
        <v>0.47420001029968301</v>
      </c>
      <c r="DT4633">
        <v>0.50319999456405595</v>
      </c>
      <c r="DU4633">
        <v>0.52859997749328602</v>
      </c>
      <c r="DV4633">
        <v>0.55089998245239302</v>
      </c>
      <c r="DW4633">
        <v>0.57010000944137595</v>
      </c>
    </row>
    <row r="4634" spans="1:127" x14ac:dyDescent="0.25">
      <c r="A4634" s="1">
        <v>42622</v>
      </c>
      <c r="B4634">
        <v>-0.69246934090822798</v>
      </c>
      <c r="C4634">
        <v>3.19041502036626</v>
      </c>
      <c r="D4634">
        <v>-3.2349186920102802</v>
      </c>
      <c r="E4634">
        <v>4.7404469435450798</v>
      </c>
      <c r="F4634">
        <v>1.19169998168945</v>
      </c>
      <c r="G4634">
        <v>1.2735999822616599</v>
      </c>
      <c r="H4634">
        <v>1.32669997215271</v>
      </c>
      <c r="I4634">
        <v>1.3681999444961499</v>
      </c>
      <c r="J4634">
        <v>1.39740002155304</v>
      </c>
      <c r="K4634">
        <v>1.41550004482269</v>
      </c>
      <c r="L4634">
        <v>1.4253000020980799</v>
      </c>
      <c r="M4634">
        <v>1.4297000169753999</v>
      </c>
      <c r="N4634" s="3">
        <v>1.4314999580383301</v>
      </c>
      <c r="O4634">
        <v>1.4326000213623</v>
      </c>
      <c r="P4634">
        <v>1.4347000122070299</v>
      </c>
      <c r="Q4634">
        <v>1.4388999938964799</v>
      </c>
      <c r="R4634">
        <v>1.44589996337891</v>
      </c>
      <c r="S4634">
        <v>1.4559999704361</v>
      </c>
      <c r="T4634">
        <v>1.46940004825592</v>
      </c>
      <c r="U4634">
        <v>1.4860999584198</v>
      </c>
      <c r="V4634">
        <v>1.5060000419616699</v>
      </c>
      <c r="W4634">
        <v>1.5290000438690201</v>
      </c>
      <c r="X4634">
        <v>1.53970003128052</v>
      </c>
      <c r="Y4634">
        <v>1.4520000219345099</v>
      </c>
      <c r="Z4634">
        <v>1.5547000169753999</v>
      </c>
      <c r="AA4634">
        <v>1.5010999441146899</v>
      </c>
      <c r="AB4634">
        <v>1.44569995999336</v>
      </c>
      <c r="AC4634">
        <v>1.4537999806925701</v>
      </c>
      <c r="AD4634">
        <v>1.51590004563332</v>
      </c>
      <c r="AE4634">
        <v>1.5447999835014301</v>
      </c>
      <c r="AF4634">
        <v>1.5372999906539899</v>
      </c>
      <c r="AG4634">
        <v>1.5098000168800401</v>
      </c>
      <c r="AH4634">
        <v>1.4782000184059101</v>
      </c>
      <c r="AI4634">
        <v>1.4536999464035001</v>
      </c>
      <c r="AJ4634">
        <v>1.44260001182556</v>
      </c>
      <c r="AK4634">
        <v>1.44800001382828</v>
      </c>
      <c r="AL4634">
        <v>1.47089999914169</v>
      </c>
      <c r="AM4634">
        <v>1.5102000236511199</v>
      </c>
      <c r="AN4634">
        <v>1.5647000074386599</v>
      </c>
      <c r="AO4634">
        <v>1.6321998834610001</v>
      </c>
      <c r="AP4634">
        <v>1.71070003509521</v>
      </c>
      <c r="AQ4634">
        <v>1.79810011386871</v>
      </c>
      <c r="AR4634">
        <v>1.89250004291534</v>
      </c>
      <c r="AS4634">
        <v>1.9923001527786299</v>
      </c>
      <c r="AT4634">
        <v>2.0959999561309801</v>
      </c>
      <c r="AU4634">
        <v>1.19229996204376</v>
      </c>
      <c r="AV4634">
        <v>1.2745000123977701</v>
      </c>
      <c r="AW4634">
        <v>1.3276000022888199</v>
      </c>
      <c r="AX4634">
        <v>1.3687000274658201</v>
      </c>
      <c r="AY4634">
        <v>1.39769995212555</v>
      </c>
      <c r="AZ4634">
        <v>1.4157999753952</v>
      </c>
      <c r="BA4634">
        <v>1.4256999492645299</v>
      </c>
      <c r="BB4634">
        <v>1.4304000139236499</v>
      </c>
      <c r="BC4634">
        <v>1.43239998817444</v>
      </c>
      <c r="BD4634">
        <v>1.43379998207092</v>
      </c>
      <c r="BE4634">
        <v>1.4361000061035201</v>
      </c>
      <c r="BF4634">
        <v>1.4401999711990401</v>
      </c>
      <c r="BG4634">
        <v>1.44679999351501</v>
      </c>
      <c r="BH4634">
        <v>1.45620000362396</v>
      </c>
      <c r="BI4634">
        <v>1.46850001811981</v>
      </c>
      <c r="BJ4634">
        <v>1.4837000370025599</v>
      </c>
      <c r="BK4634">
        <v>1.5016000270843499</v>
      </c>
      <c r="BL4634">
        <v>1.52199995517731</v>
      </c>
      <c r="BM4634">
        <v>1.54470002651215</v>
      </c>
      <c r="BN4634">
        <v>0.48510544075973999</v>
      </c>
      <c r="BO4634">
        <v>15.950465899337599</v>
      </c>
      <c r="BP4634">
        <v>0.3125</v>
      </c>
      <c r="BQ4634">
        <v>0.86510002613067605</v>
      </c>
      <c r="BR4634">
        <v>0.68140000104904197</v>
      </c>
      <c r="BS4634">
        <v>-0.332500010728836</v>
      </c>
      <c r="BT4634">
        <v>1.1599999852478501E-2</v>
      </c>
      <c r="BU4634">
        <v>0.226500004529953</v>
      </c>
      <c r="BV4634">
        <v>0.39259999990463301</v>
      </c>
      <c r="BW4634">
        <v>0.53149998188018799</v>
      </c>
      <c r="BX4634">
        <v>0.64889997243881203</v>
      </c>
      <c r="BY4634">
        <v>0.74739998579025302</v>
      </c>
      <c r="BZ4634">
        <v>0.82889997959136996</v>
      </c>
      <c r="CA4634">
        <v>0.89520001411437999</v>
      </c>
      <c r="CB4634">
        <v>0.94789999723434404</v>
      </c>
      <c r="CC4634">
        <v>0.98820000886917103</v>
      </c>
      <c r="CD4634">
        <v>1.01769995689392</v>
      </c>
      <c r="CE4634">
        <v>1.0372999906539899</v>
      </c>
      <c r="CF4634">
        <v>1.04820001125336</v>
      </c>
      <c r="CG4634">
        <v>1.0513999462127701</v>
      </c>
      <c r="CH4634">
        <v>1.0477999448776201</v>
      </c>
      <c r="CI4634">
        <v>1.0382000207901001</v>
      </c>
      <c r="CJ4634">
        <v>1.0233999490737899</v>
      </c>
      <c r="CK4634">
        <v>1.00390005111694</v>
      </c>
      <c r="CL4634">
        <v>-0.37749999761581399</v>
      </c>
      <c r="CM4634">
        <v>-0.299199998378754</v>
      </c>
      <c r="CN4634">
        <v>-0.19290000200271601</v>
      </c>
      <c r="CO4634">
        <v>-9.1799996793270097E-2</v>
      </c>
      <c r="CP4634">
        <v>6.00000028498471E-4</v>
      </c>
      <c r="CQ4634">
        <v>8.4499999880790697E-2</v>
      </c>
      <c r="CR4634">
        <v>0.16050000488758101</v>
      </c>
      <c r="CS4634">
        <v>0.229300007224083</v>
      </c>
      <c r="CT4634">
        <v>0.291399985551834</v>
      </c>
      <c r="CU4634">
        <v>0.34720000624656699</v>
      </c>
      <c r="CV4634">
        <v>0.397399991750717</v>
      </c>
      <c r="CW4634">
        <v>0.44220000505447399</v>
      </c>
      <c r="CX4634">
        <v>0.48230001330375699</v>
      </c>
      <c r="CY4634">
        <v>0.517799973487854</v>
      </c>
      <c r="CZ4634">
        <v>0.549199998378754</v>
      </c>
      <c r="DA4634">
        <v>0.57690000534057595</v>
      </c>
      <c r="DB4634">
        <v>0.60110002756118797</v>
      </c>
      <c r="DC4634">
        <v>0.62209999561309803</v>
      </c>
      <c r="DD4634">
        <v>0.64020001888275102</v>
      </c>
      <c r="DE4634">
        <v>-0.37720000743866</v>
      </c>
      <c r="DF4634">
        <v>-0.29929998517036399</v>
      </c>
      <c r="DG4634">
        <v>-0.19320000708103199</v>
      </c>
      <c r="DH4634">
        <v>-9.2100001871585804E-2</v>
      </c>
      <c r="DI4634">
        <v>6.00000028498471E-4</v>
      </c>
      <c r="DJ4634">
        <v>8.5000000894069699E-2</v>
      </c>
      <c r="DK4634">
        <v>0.161899998784065</v>
      </c>
      <c r="DL4634">
        <v>0.231600001454353</v>
      </c>
      <c r="DM4634" s="3">
        <v>0.29480001330375699</v>
      </c>
      <c r="DN4634">
        <v>0.35179999470710799</v>
      </c>
      <c r="DO4634">
        <v>0.40329998731613198</v>
      </c>
      <c r="DP4634">
        <v>0.44949999451637301</v>
      </c>
      <c r="DQ4634">
        <v>0.49079999327659601</v>
      </c>
      <c r="DR4634">
        <v>0.52759999036788896</v>
      </c>
      <c r="DS4634">
        <v>0.56029999256134</v>
      </c>
      <c r="DT4634">
        <v>0.58910000324249301</v>
      </c>
      <c r="DU4634">
        <v>0.61440002918243397</v>
      </c>
      <c r="DV4634">
        <v>0.63630002737045299</v>
      </c>
      <c r="DW4634">
        <v>0.65520000457763705</v>
      </c>
    </row>
    <row r="4635" spans="1:127" x14ac:dyDescent="0.25">
      <c r="A4635" s="1">
        <v>42625</v>
      </c>
      <c r="B4635">
        <v>-0.79934140501967299</v>
      </c>
      <c r="C4635">
        <v>2.0149111076598598</v>
      </c>
      <c r="D4635">
        <v>-1.9012971750077601</v>
      </c>
      <c r="E4635">
        <v>5.0606117428147899</v>
      </c>
      <c r="F4635">
        <v>1.21529996395111</v>
      </c>
      <c r="G4635">
        <v>1.29040002822876</v>
      </c>
      <c r="H4635">
        <v>1.3373999595642101</v>
      </c>
      <c r="I4635">
        <v>1.3731000423431401</v>
      </c>
      <c r="J4635">
        <v>1.3983000516891499</v>
      </c>
      <c r="K4635">
        <v>1.4141999483108501</v>
      </c>
      <c r="L4635">
        <v>1.4228999614715601</v>
      </c>
      <c r="M4635">
        <v>1.4269000291824301</v>
      </c>
      <c r="N4635" s="3">
        <v>1.42859995365143</v>
      </c>
      <c r="O4635">
        <v>1.4299000501632699</v>
      </c>
      <c r="P4635">
        <v>1.43219995498657</v>
      </c>
      <c r="Q4635">
        <v>1.4364999532699601</v>
      </c>
      <c r="R4635">
        <v>1.4436000585555999</v>
      </c>
      <c r="S4635">
        <v>1.4537999629974401</v>
      </c>
      <c r="T4635">
        <v>1.4673999547958401</v>
      </c>
      <c r="U4635">
        <v>1.4844000339508101</v>
      </c>
      <c r="V4635">
        <v>1.50460004806519</v>
      </c>
      <c r="W4635">
        <v>1.5279999971389799</v>
      </c>
      <c r="X4635">
        <v>1.52160000801086</v>
      </c>
      <c r="Y4635">
        <v>1.4490000009536701</v>
      </c>
      <c r="Z4635">
        <v>1.55429995059967</v>
      </c>
      <c r="AA4635">
        <v>1.49039995670319</v>
      </c>
      <c r="AB4635">
        <v>1.4412999749183699</v>
      </c>
      <c r="AC4635">
        <v>1.4541000463068501</v>
      </c>
      <c r="AD4635">
        <v>1.50129994750023</v>
      </c>
      <c r="AE4635">
        <v>1.5251000225544</v>
      </c>
      <c r="AF4635">
        <v>1.51989990472794</v>
      </c>
      <c r="AG4635">
        <v>1.4974000453948999</v>
      </c>
      <c r="AH4635">
        <v>1.47049993276596</v>
      </c>
      <c r="AI4635">
        <v>1.44939988851547</v>
      </c>
      <c r="AJ4635">
        <v>1.4405001401901201</v>
      </c>
      <c r="AK4635">
        <v>1.4470998644828801</v>
      </c>
      <c r="AL4635">
        <v>1.4700999259948699</v>
      </c>
      <c r="AM4635">
        <v>1.50969994068146</v>
      </c>
      <c r="AN4635">
        <v>1.5642000436782799</v>
      </c>
      <c r="AO4635">
        <v>1.6322001218795801</v>
      </c>
      <c r="AP4635">
        <v>1.7118000984191899</v>
      </c>
      <c r="AQ4635">
        <v>1.8009999990463299</v>
      </c>
      <c r="AR4635">
        <v>1.89779996871948</v>
      </c>
      <c r="AS4635">
        <v>2.00070011615753</v>
      </c>
      <c r="AT4635">
        <v>2.1080999970436101</v>
      </c>
      <c r="AU4635">
        <v>1.2167999744415301</v>
      </c>
      <c r="AV4635">
        <v>1.2920000553131099</v>
      </c>
      <c r="AW4635">
        <v>1.33889997005463</v>
      </c>
      <c r="AX4635">
        <v>1.37440001964569</v>
      </c>
      <c r="AY4635">
        <v>1.3993999958038299</v>
      </c>
      <c r="AZ4635">
        <v>1.41519999504089</v>
      </c>
      <c r="BA4635">
        <v>1.42400002479553</v>
      </c>
      <c r="BB4635">
        <v>1.42830002307892</v>
      </c>
      <c r="BC4635">
        <v>1.4301999807357799</v>
      </c>
      <c r="BD4635">
        <v>1.4316999912262001</v>
      </c>
      <c r="BE4635">
        <v>1.43400001525879</v>
      </c>
      <c r="BF4635">
        <v>1.43830001354218</v>
      </c>
      <c r="BG4635">
        <v>1.4450000524520901</v>
      </c>
      <c r="BH4635">
        <v>1.45449995994568</v>
      </c>
      <c r="BI4635">
        <v>1.4668999910354601</v>
      </c>
      <c r="BJ4635">
        <v>1.48230004310608</v>
      </c>
      <c r="BK4635">
        <v>1.50039994716644</v>
      </c>
      <c r="BL4635">
        <v>1.5211999416351301</v>
      </c>
      <c r="BM4635">
        <v>1.54439997673035</v>
      </c>
      <c r="BN4635">
        <v>0.54859557851274299</v>
      </c>
      <c r="BO4635">
        <v>15.218082605402801</v>
      </c>
      <c r="BP4635">
        <v>0.30899998545646701</v>
      </c>
      <c r="BQ4635">
        <v>0.89420002698898304</v>
      </c>
      <c r="BR4635">
        <v>0.70270001888275102</v>
      </c>
      <c r="BS4635">
        <v>-0.34450000524520902</v>
      </c>
      <c r="BT4635">
        <v>-1.5599999576807E-2</v>
      </c>
      <c r="BU4635">
        <v>0.21529999375343301</v>
      </c>
      <c r="BV4635">
        <v>0.396100014448166</v>
      </c>
      <c r="BW4635">
        <v>0.54549998044967696</v>
      </c>
      <c r="BX4635">
        <v>0.67009997367858898</v>
      </c>
      <c r="BY4635">
        <v>0.77329999208450295</v>
      </c>
      <c r="BZ4635">
        <v>0.85740000009536699</v>
      </c>
      <c r="CA4635">
        <v>0.92439997196197499</v>
      </c>
      <c r="CB4635">
        <v>0.97610002756118797</v>
      </c>
      <c r="CC4635">
        <v>1.0144000053405799</v>
      </c>
      <c r="CD4635">
        <v>1.04050004482269</v>
      </c>
      <c r="CE4635">
        <v>1.0561000108718901</v>
      </c>
      <c r="CF4635">
        <v>1.0621999502182</v>
      </c>
      <c r="CG4635">
        <v>1.0599999427795399</v>
      </c>
      <c r="CH4635">
        <v>1.0505000352859499</v>
      </c>
      <c r="CI4635">
        <v>1.03480005264282</v>
      </c>
      <c r="CJ4635">
        <v>1.0135999917984</v>
      </c>
      <c r="CK4635">
        <v>0.98760002851486195</v>
      </c>
      <c r="CL4635">
        <v>-0.41460001468658397</v>
      </c>
      <c r="CM4635">
        <v>-0.33239999413490301</v>
      </c>
      <c r="CN4635">
        <v>-0.222699999809265</v>
      </c>
      <c r="CO4635">
        <v>-0.116400003433228</v>
      </c>
      <c r="CP4635">
        <v>-1.8400000408291799E-2</v>
      </c>
      <c r="CQ4635">
        <v>7.0699997246265397E-2</v>
      </c>
      <c r="CR4635">
        <v>0.15139999985694899</v>
      </c>
      <c r="CS4635">
        <v>0.22409999370575001</v>
      </c>
      <c r="CT4635">
        <v>0.28949999809265098</v>
      </c>
      <c r="CU4635">
        <v>0.34799998998642001</v>
      </c>
      <c r="CV4635">
        <v>0.40020000934600802</v>
      </c>
      <c r="CW4635">
        <v>0.44670000672340399</v>
      </c>
      <c r="CX4635">
        <v>0.48769998550415</v>
      </c>
      <c r="CY4635">
        <v>0.52389997243881203</v>
      </c>
      <c r="CZ4635">
        <v>0.55559998750686601</v>
      </c>
      <c r="DA4635">
        <v>0.58319997787475597</v>
      </c>
      <c r="DB4635">
        <v>0.60699999332428001</v>
      </c>
      <c r="DC4635">
        <v>0.62739998102188099</v>
      </c>
      <c r="DD4635">
        <v>0.64459997415542603</v>
      </c>
      <c r="DE4635">
        <v>-0.41460001468658397</v>
      </c>
      <c r="DF4635">
        <v>-0.33280000090599099</v>
      </c>
      <c r="DG4635">
        <v>-0.223199993371964</v>
      </c>
      <c r="DH4635">
        <v>-0.116800002753735</v>
      </c>
      <c r="DI4635">
        <v>-1.85000002384186E-2</v>
      </c>
      <c r="DJ4635">
        <v>7.11999982595444E-2</v>
      </c>
      <c r="DK4635">
        <v>0.15270000696182301</v>
      </c>
      <c r="DL4635">
        <v>0.226500004529953</v>
      </c>
      <c r="DM4635" s="3">
        <v>0.29309999942779502</v>
      </c>
      <c r="DN4635">
        <v>0.35299998521804798</v>
      </c>
      <c r="DO4635">
        <v>0.40659999847412098</v>
      </c>
      <c r="DP4635">
        <v>0.45440000295638999</v>
      </c>
      <c r="DQ4635">
        <v>0.49689999222755399</v>
      </c>
      <c r="DR4635">
        <v>0.53439998626708995</v>
      </c>
      <c r="DS4635">
        <v>0.56739997863769498</v>
      </c>
      <c r="DT4635">
        <v>0.59609997272491499</v>
      </c>
      <c r="DU4635">
        <v>0.62089997529983498</v>
      </c>
      <c r="DV4635">
        <v>0.64219999313354503</v>
      </c>
      <c r="DW4635">
        <v>0.66009998321533203</v>
      </c>
    </row>
    <row r="4636" spans="1:127" x14ac:dyDescent="0.25">
      <c r="A4636" s="1">
        <v>42626</v>
      </c>
      <c r="B4636">
        <v>-0.65070123002439995</v>
      </c>
      <c r="C4636">
        <v>2.6123911472213002</v>
      </c>
      <c r="D4636">
        <v>-2.9687560108374198</v>
      </c>
      <c r="E4636">
        <v>4.8381428929905903</v>
      </c>
      <c r="F4636">
        <v>1.2111999988555899</v>
      </c>
      <c r="G4636">
        <v>1.28519999980927</v>
      </c>
      <c r="H4636">
        <v>1.3274999856948899</v>
      </c>
      <c r="I4636">
        <v>1.36150002479553</v>
      </c>
      <c r="J4636">
        <v>1.3871999979019201</v>
      </c>
      <c r="K4636">
        <v>1.4043999910354601</v>
      </c>
      <c r="L4636">
        <v>1.41480004787445</v>
      </c>
      <c r="M4636">
        <v>1.42040002346039</v>
      </c>
      <c r="N4636" s="3">
        <v>1.42349994182587</v>
      </c>
      <c r="O4636">
        <v>1.4256999492645299</v>
      </c>
      <c r="P4636">
        <v>1.42869997024536</v>
      </c>
      <c r="Q4636">
        <v>1.43350005149841</v>
      </c>
      <c r="R4636">
        <v>1.4407999515533401</v>
      </c>
      <c r="S4636">
        <v>1.4510999917984</v>
      </c>
      <c r="T4636">
        <v>1.4646999835968</v>
      </c>
      <c r="U4636">
        <v>1.4815000295639</v>
      </c>
      <c r="V4636">
        <v>1.5016000270843499</v>
      </c>
      <c r="W4636">
        <v>1.5248999595642101</v>
      </c>
      <c r="X4636">
        <v>1.5032000541687001</v>
      </c>
      <c r="Y4636">
        <v>1.45589995384216</v>
      </c>
      <c r="Z4636">
        <v>1.5511000156402599</v>
      </c>
      <c r="AA4636">
        <v>1.49150002002716</v>
      </c>
      <c r="AB4636">
        <v>1.4597999751567801</v>
      </c>
      <c r="AC4636">
        <v>1.4316999688744501</v>
      </c>
      <c r="AD4636">
        <v>1.4787999689578999</v>
      </c>
      <c r="AE4636">
        <v>1.5116000175476101</v>
      </c>
      <c r="AF4636">
        <v>1.51509994268417</v>
      </c>
      <c r="AG4636">
        <v>1.4989000558853101</v>
      </c>
      <c r="AH4636">
        <v>1.4757000207901001</v>
      </c>
      <c r="AI4636">
        <v>1.45620012283325</v>
      </c>
      <c r="AJ4636">
        <v>1.44710004329681</v>
      </c>
      <c r="AK4636">
        <v>1.4523998498916599</v>
      </c>
      <c r="AL4636">
        <v>1.47360014915466</v>
      </c>
      <c r="AM4636">
        <v>1.5110000371932999</v>
      </c>
      <c r="AN4636">
        <v>1.56339991092682</v>
      </c>
      <c r="AO4636">
        <v>1.6295999288559</v>
      </c>
      <c r="AP4636">
        <v>1.7077001333236701</v>
      </c>
      <c r="AQ4636">
        <v>1.7959001064300499</v>
      </c>
      <c r="AR4636">
        <v>1.89249992370605</v>
      </c>
      <c r="AS4636">
        <v>1.99549996852875</v>
      </c>
      <c r="AT4636">
        <v>2.1038000583648699</v>
      </c>
      <c r="AU4636">
        <v>1.2120000123977701</v>
      </c>
      <c r="AV4636">
        <v>1.28629994392395</v>
      </c>
      <c r="AW4636">
        <v>1.3286999464035001</v>
      </c>
      <c r="AX4636">
        <v>1.3625999689102199</v>
      </c>
      <c r="AY4636">
        <v>1.38810002803802</v>
      </c>
      <c r="AZ4636">
        <v>1.40520000457764</v>
      </c>
      <c r="BA4636">
        <v>1.41559994220734</v>
      </c>
      <c r="BB4636">
        <v>1.4213999509811399</v>
      </c>
      <c r="BC4636">
        <v>1.42460000514984</v>
      </c>
      <c r="BD4636">
        <v>1.4270999431610101</v>
      </c>
      <c r="BE4636">
        <v>1.4300999641418499</v>
      </c>
      <c r="BF4636">
        <v>1.4348000288009599</v>
      </c>
      <c r="BG4636">
        <v>1.44169998168945</v>
      </c>
      <c r="BH4636">
        <v>1.45130002498627</v>
      </c>
      <c r="BI4636">
        <v>1.46370005607605</v>
      </c>
      <c r="BJ4636">
        <v>1.4789999723434399</v>
      </c>
      <c r="BK4636">
        <v>1.4970999956130999</v>
      </c>
      <c r="BL4636">
        <v>1.51779997348785</v>
      </c>
      <c r="BM4636">
        <v>1.54089999198914</v>
      </c>
      <c r="BN4636">
        <v>0.543330540326454</v>
      </c>
      <c r="BO4636">
        <v>15.3727162620056</v>
      </c>
      <c r="BP4636">
        <v>0.39930000901222201</v>
      </c>
      <c r="BQ4636">
        <v>0.96259999275207497</v>
      </c>
      <c r="BR4636">
        <v>0.77819997072219804</v>
      </c>
      <c r="BS4636">
        <v>-0.30759999155998202</v>
      </c>
      <c r="BT4636">
        <v>7.1000002324581105E-2</v>
      </c>
      <c r="BU4636">
        <v>0.30759999155998202</v>
      </c>
      <c r="BV4636">
        <v>0.48350000381469699</v>
      </c>
      <c r="BW4636">
        <v>0.62690001726150502</v>
      </c>
      <c r="BX4636">
        <v>0.74639999866485596</v>
      </c>
      <c r="BY4636">
        <v>0.84560000896453902</v>
      </c>
      <c r="BZ4636">
        <v>0.92659997940063499</v>
      </c>
      <c r="CA4636">
        <v>0.99150002002716098</v>
      </c>
      <c r="CB4636">
        <v>1.0419000387191799</v>
      </c>
      <c r="CC4636">
        <v>1.07949995994568</v>
      </c>
      <c r="CD4636">
        <v>1.1055999994278001</v>
      </c>
      <c r="CE4636">
        <v>1.1216000318527199</v>
      </c>
      <c r="CF4636">
        <v>1.12860000133514</v>
      </c>
      <c r="CG4636">
        <v>1.1276999711990401</v>
      </c>
      <c r="CH4636">
        <v>1.11989998817444</v>
      </c>
      <c r="CI4636">
        <v>1.1059000492095901</v>
      </c>
      <c r="CJ4636">
        <v>1.0867999792098999</v>
      </c>
      <c r="CK4636">
        <v>1.06299996376038</v>
      </c>
      <c r="CL4636">
        <v>-0.3817999958992</v>
      </c>
      <c r="CM4636">
        <v>-0.287999987602234</v>
      </c>
      <c r="CN4636">
        <v>-0.16660000383853901</v>
      </c>
      <c r="CO4636">
        <v>-5.3599998354911797E-2</v>
      </c>
      <c r="CP4636">
        <v>4.7800000756979003E-2</v>
      </c>
      <c r="CQ4636">
        <v>0.13850000500678999</v>
      </c>
      <c r="CR4636">
        <v>0.219799995422363</v>
      </c>
      <c r="CS4636">
        <v>0.29260000586509699</v>
      </c>
      <c r="CT4636">
        <v>0.35769999027252197</v>
      </c>
      <c r="CU4636">
        <v>0.41589999198913602</v>
      </c>
      <c r="CV4636">
        <v>0.46779999136924699</v>
      </c>
      <c r="CW4636">
        <v>0.51380002498626698</v>
      </c>
      <c r="CX4636">
        <v>0.55460000038146995</v>
      </c>
      <c r="CY4636">
        <v>0.59060001373291005</v>
      </c>
      <c r="CZ4636">
        <v>0.62220001220703103</v>
      </c>
      <c r="DA4636">
        <v>0.64969998598098799</v>
      </c>
      <c r="DB4636">
        <v>0.67360001802444502</v>
      </c>
      <c r="DC4636">
        <v>0.694100022315979</v>
      </c>
      <c r="DD4636">
        <v>0.71160000562667802</v>
      </c>
      <c r="DE4636">
        <v>-0.381599992513657</v>
      </c>
      <c r="DF4636">
        <v>-0.28819999098777799</v>
      </c>
      <c r="DG4636">
        <v>-0.16699999570846599</v>
      </c>
      <c r="DH4636">
        <v>-5.38000017404556E-2</v>
      </c>
      <c r="DI4636">
        <v>4.8099998384714099E-2</v>
      </c>
      <c r="DJ4636">
        <v>0.139599993824959</v>
      </c>
      <c r="DK4636">
        <v>0.22179999947547899</v>
      </c>
      <c r="DL4636">
        <v>0.295800000429153</v>
      </c>
      <c r="DM4636" s="3">
        <v>0.36219999194145203</v>
      </c>
      <c r="DN4636">
        <v>0.42179998755455</v>
      </c>
      <c r="DO4636">
        <v>0.47519999742507901</v>
      </c>
      <c r="DP4636">
        <v>0.52270001173019398</v>
      </c>
      <c r="DQ4636">
        <v>0.56499999761581399</v>
      </c>
      <c r="DR4636">
        <v>0.60240000486373901</v>
      </c>
      <c r="DS4636">
        <v>0.63529998064041104</v>
      </c>
      <c r="DT4636">
        <v>0.66399997472763095</v>
      </c>
      <c r="DU4636">
        <v>0.68900001049041704</v>
      </c>
      <c r="DV4636">
        <v>0.71050000190734897</v>
      </c>
      <c r="DW4636">
        <v>0.72869998216628995</v>
      </c>
    </row>
    <row r="4637" spans="1:127" x14ac:dyDescent="0.25">
      <c r="A4637" s="1">
        <v>42627</v>
      </c>
      <c r="B4637">
        <v>-0.747173557411138</v>
      </c>
      <c r="C4637">
        <v>2.27203251218203</v>
      </c>
      <c r="D4637">
        <v>-2.37613089020337</v>
      </c>
      <c r="E4637">
        <v>5.0692014587282799</v>
      </c>
      <c r="F4637">
        <v>1.19550001621246</v>
      </c>
      <c r="G4637">
        <v>1.26689994335175</v>
      </c>
      <c r="H4637">
        <v>1.3112000226974501</v>
      </c>
      <c r="I4637">
        <v>1.34739995002747</v>
      </c>
      <c r="J4637">
        <v>1.37510001659393</v>
      </c>
      <c r="K4637">
        <v>1.3940000534057599</v>
      </c>
      <c r="L4637">
        <v>1.40579998493195</v>
      </c>
      <c r="M4637">
        <v>1.4125000238418599</v>
      </c>
      <c r="N4637" s="3">
        <v>1.4164999723434399</v>
      </c>
      <c r="O4637">
        <v>1.41970002651215</v>
      </c>
      <c r="P4637">
        <v>1.42349994182587</v>
      </c>
      <c r="Q4637">
        <v>1.42900002002716</v>
      </c>
      <c r="R4637">
        <v>1.43710005283356</v>
      </c>
      <c r="S4637">
        <v>1.4480999708175699</v>
      </c>
      <c r="T4637">
        <v>1.4622999429702801</v>
      </c>
      <c r="U4637">
        <v>1.4799000024795499</v>
      </c>
      <c r="V4637">
        <v>1.50069999694824</v>
      </c>
      <c r="W4637">
        <v>1.5247000455856301</v>
      </c>
      <c r="X4637">
        <v>1.4979000091552701</v>
      </c>
      <c r="Y4637">
        <v>1.4579000473022501</v>
      </c>
      <c r="Z4637">
        <v>1.5515999794006301</v>
      </c>
      <c r="AA4637">
        <v>1.49170005321503</v>
      </c>
      <c r="AB4637">
        <v>1.4227000176906599</v>
      </c>
      <c r="AC4637">
        <v>1.41740002855659</v>
      </c>
      <c r="AD4637">
        <v>1.4715000391006501</v>
      </c>
      <c r="AE4637">
        <v>1.50800004601479</v>
      </c>
      <c r="AF4637">
        <v>1.5138999819755601</v>
      </c>
      <c r="AG4637">
        <v>1.4990000128745999</v>
      </c>
      <c r="AH4637">
        <v>1.47680008411407</v>
      </c>
      <c r="AI4637">
        <v>1.4578999280929601</v>
      </c>
      <c r="AJ4637">
        <v>1.44940012693405</v>
      </c>
      <c r="AK4637">
        <v>1.45539999008179</v>
      </c>
      <c r="AL4637">
        <v>1.47759997844696</v>
      </c>
      <c r="AM4637">
        <v>1.5159999132156401</v>
      </c>
      <c r="AN4637">
        <v>1.5697999000549301</v>
      </c>
      <c r="AO4637">
        <v>1.6374000310897801</v>
      </c>
      <c r="AP4637">
        <v>1.7167998552322401</v>
      </c>
      <c r="AQ4637">
        <v>1.8064000606536901</v>
      </c>
      <c r="AR4637">
        <v>1.9041000604629501</v>
      </c>
      <c r="AS4637">
        <v>2.0083999633789098</v>
      </c>
      <c r="AT4637">
        <v>2.1176000833511401</v>
      </c>
      <c r="AU4637">
        <v>1.19659996032715</v>
      </c>
      <c r="AV4637">
        <v>1.26830005645752</v>
      </c>
      <c r="AW4637">
        <v>1.31260001659393</v>
      </c>
      <c r="AX4637">
        <v>1.34860002994537</v>
      </c>
      <c r="AY4637">
        <v>1.37590003013611</v>
      </c>
      <c r="AZ4637">
        <v>1.3947000503539999</v>
      </c>
      <c r="BA4637">
        <v>1.40639996528625</v>
      </c>
      <c r="BB4637">
        <v>1.4133000373840301</v>
      </c>
      <c r="BC4637">
        <v>1.4175000190734901</v>
      </c>
      <c r="BD4637">
        <v>1.4207999706268299</v>
      </c>
      <c r="BE4637">
        <v>1.42460000514984</v>
      </c>
      <c r="BF4637">
        <v>1.4299999475479099</v>
      </c>
      <c r="BG4637">
        <v>1.43760001659393</v>
      </c>
      <c r="BH4637">
        <v>1.4478000402450599</v>
      </c>
      <c r="BI4637">
        <v>1.4608999490737899</v>
      </c>
      <c r="BJ4637">
        <v>1.47689998149872</v>
      </c>
      <c r="BK4637">
        <v>1.49559998512268</v>
      </c>
      <c r="BL4637">
        <v>1.51689994335175</v>
      </c>
      <c r="BM4637">
        <v>1.54059994220734</v>
      </c>
      <c r="BN4637">
        <v>0.56077003807256698</v>
      </c>
      <c r="BO4637">
        <v>15.1831211445894</v>
      </c>
      <c r="BP4637">
        <v>0.36300000548362699</v>
      </c>
      <c r="BQ4637">
        <v>0.950900018215179</v>
      </c>
      <c r="BR4637">
        <v>0.75910001993179299</v>
      </c>
      <c r="BS4637">
        <v>-0.337099999189377</v>
      </c>
      <c r="BT4637">
        <v>2.52999998629093E-2</v>
      </c>
      <c r="BU4637">
        <v>0.26730000972747803</v>
      </c>
      <c r="BV4637">
        <v>0.45129999518394498</v>
      </c>
      <c r="BW4637">
        <v>0.60159999132156405</v>
      </c>
      <c r="BX4637">
        <v>0.72659999132156405</v>
      </c>
      <c r="BY4637">
        <v>0.82980000972747803</v>
      </c>
      <c r="BZ4637">
        <v>0.91390001773834195</v>
      </c>
      <c r="CA4637">
        <v>0.98079997301101696</v>
      </c>
      <c r="CB4637">
        <v>1.0325000286102299</v>
      </c>
      <c r="CC4637">
        <v>1.07050001621246</v>
      </c>
      <c r="CD4637">
        <v>1.0965000391006501</v>
      </c>
      <c r="CE4637">
        <v>1.1117000579834</v>
      </c>
      <c r="CF4637">
        <v>1.1174999475479099</v>
      </c>
      <c r="CG4637">
        <v>1.11510002613068</v>
      </c>
      <c r="CH4637">
        <v>1.1052999496460001</v>
      </c>
      <c r="CI4637">
        <v>1.08930003643036</v>
      </c>
      <c r="CJ4637">
        <v>1.06780004501343</v>
      </c>
      <c r="CK4637">
        <v>1.0414999723434399</v>
      </c>
      <c r="CL4637">
        <v>-0.40259999036788902</v>
      </c>
      <c r="CM4637">
        <v>-0.31549999117851302</v>
      </c>
      <c r="CN4637">
        <v>-0.198100000619888</v>
      </c>
      <c r="CO4637">
        <v>-8.6000002920627594E-2</v>
      </c>
      <c r="CP4637">
        <v>1.6100000590086001E-2</v>
      </c>
      <c r="CQ4637">
        <v>0.108199998736382</v>
      </c>
      <c r="CR4637">
        <v>0.19110000133514399</v>
      </c>
      <c r="CS4637">
        <v>0.265599995851517</v>
      </c>
      <c r="CT4637">
        <v>0.33230000734329201</v>
      </c>
      <c r="CU4637">
        <v>0.39190000295638999</v>
      </c>
      <c r="CV4637">
        <v>0.44490000605583202</v>
      </c>
      <c r="CW4637">
        <v>0.49210000038147</v>
      </c>
      <c r="CX4637">
        <v>0.53369998931884799</v>
      </c>
      <c r="CY4637">
        <v>0.57039999961853005</v>
      </c>
      <c r="CZ4637">
        <v>0.60250002145767201</v>
      </c>
      <c r="DA4637">
        <v>0.63040000200271595</v>
      </c>
      <c r="DB4637">
        <v>0.65450000762939498</v>
      </c>
      <c r="DC4637">
        <v>0.67510002851486195</v>
      </c>
      <c r="DD4637">
        <v>0.69249999523162797</v>
      </c>
      <c r="DE4637">
        <v>-0.40250000357627902</v>
      </c>
      <c r="DF4637">
        <v>-0.31580001115799</v>
      </c>
      <c r="DG4637">
        <v>-0.198599994182587</v>
      </c>
      <c r="DH4637">
        <v>-8.6300000548362704E-2</v>
      </c>
      <c r="DI4637">
        <v>1.6200000420212701E-2</v>
      </c>
      <c r="DJ4637">
        <v>0.108999997377396</v>
      </c>
      <c r="DK4637">
        <v>0.19290000200271601</v>
      </c>
      <c r="DL4637">
        <v>0.26850000023841902</v>
      </c>
      <c r="DM4637" s="3">
        <v>0.33649998903274497</v>
      </c>
      <c r="DN4637">
        <v>0.39750000834464999</v>
      </c>
      <c r="DO4637">
        <v>0.45210000872612</v>
      </c>
      <c r="DP4637">
        <v>0.50080001354217496</v>
      </c>
      <c r="DQ4637">
        <v>0.54390001296997104</v>
      </c>
      <c r="DR4637">
        <v>0.58200001716613803</v>
      </c>
      <c r="DS4637">
        <v>0.61540001630783103</v>
      </c>
      <c r="DT4637">
        <v>0.64459997415542603</v>
      </c>
      <c r="DU4637">
        <v>0.66979998350143399</v>
      </c>
      <c r="DV4637">
        <v>0.69129997491836503</v>
      </c>
      <c r="DW4637">
        <v>0.70950001478195202</v>
      </c>
    </row>
    <row r="4638" spans="1:127" x14ac:dyDescent="0.25">
      <c r="A4638" s="1">
        <v>42628</v>
      </c>
      <c r="B4638">
        <v>-0.86972925442035298</v>
      </c>
      <c r="C4638">
        <v>4.7977178732036103</v>
      </c>
      <c r="D4638">
        <v>-4.6855658336931398</v>
      </c>
      <c r="E4638">
        <v>5.6098042101477104</v>
      </c>
      <c r="F4638">
        <v>1.23140001296997</v>
      </c>
      <c r="G4638">
        <v>1.2870999574661299</v>
      </c>
      <c r="H4638">
        <v>1.3229999542236299</v>
      </c>
      <c r="I4638">
        <v>1.3554999828338601</v>
      </c>
      <c r="J4638">
        <v>1.3812999725341799</v>
      </c>
      <c r="K4638">
        <v>1.3991999626159699</v>
      </c>
      <c r="L4638">
        <v>1.41040003299713</v>
      </c>
      <c r="M4638">
        <v>1.4169000387191799</v>
      </c>
      <c r="N4638" s="3">
        <v>1.42060005664825</v>
      </c>
      <c r="O4638">
        <v>1.42340004444122</v>
      </c>
      <c r="P4638">
        <v>1.4268000125885001</v>
      </c>
      <c r="Q4638">
        <v>1.4319000244140601</v>
      </c>
      <c r="R4638">
        <v>1.4394999742507899</v>
      </c>
      <c r="S4638">
        <v>1.45009994506836</v>
      </c>
      <c r="T4638">
        <v>1.46399998664856</v>
      </c>
      <c r="U4638">
        <v>1.4811999797821001</v>
      </c>
      <c r="V4638">
        <v>1.5017999410629299</v>
      </c>
      <c r="W4638">
        <v>1.5255999565124501</v>
      </c>
      <c r="X4638">
        <v>1.49100005626678</v>
      </c>
      <c r="Y4638">
        <v>1.4592000246048</v>
      </c>
      <c r="Z4638">
        <v>1.5525000095367401</v>
      </c>
      <c r="AA4638">
        <v>1.49160003662109</v>
      </c>
      <c r="AB4638">
        <v>1.4347000420093501</v>
      </c>
      <c r="AC4638">
        <v>1.40019999444485</v>
      </c>
      <c r="AD4638">
        <v>1.4621000289917001</v>
      </c>
      <c r="AE4638">
        <v>1.50329998135567</v>
      </c>
      <c r="AF4638">
        <v>1.51199990510941</v>
      </c>
      <c r="AG4638">
        <v>1.49930012226105</v>
      </c>
      <c r="AH4638">
        <v>1.47820007801056</v>
      </c>
      <c r="AI4638">
        <v>1.4595001339912399</v>
      </c>
      <c r="AJ4638">
        <v>1.45039999485016</v>
      </c>
      <c r="AK4638">
        <v>1.45539999008179</v>
      </c>
      <c r="AL4638">
        <v>1.4762001037597701</v>
      </c>
      <c r="AM4638">
        <v>1.51340007781982</v>
      </c>
      <c r="AN4638">
        <v>1.56620001792908</v>
      </c>
      <c r="AO4638">
        <v>1.6331000328064</v>
      </c>
      <c r="AP4638">
        <v>1.7125998735427901</v>
      </c>
      <c r="AQ4638">
        <v>1.80279994010925</v>
      </c>
      <c r="AR4638">
        <v>1.90190005302429</v>
      </c>
      <c r="AS4638">
        <v>2.0080001354217498</v>
      </c>
      <c r="AT4638">
        <v>2.11969995498657</v>
      </c>
      <c r="AU4638">
        <v>1.2315000295639</v>
      </c>
      <c r="AV4638">
        <v>1.2878999710082999</v>
      </c>
      <c r="AW4638">
        <v>1.3241000175476101</v>
      </c>
      <c r="AX4638">
        <v>1.3565000295639</v>
      </c>
      <c r="AY4638">
        <v>1.3820999860763501</v>
      </c>
      <c r="AZ4638">
        <v>1.3998999595642101</v>
      </c>
      <c r="BA4638">
        <v>1.41110002994537</v>
      </c>
      <c r="BB4638">
        <v>1.4177000522613501</v>
      </c>
      <c r="BC4638">
        <v>1.4215999841690099</v>
      </c>
      <c r="BD4638">
        <v>1.42449998855591</v>
      </c>
      <c r="BE4638">
        <v>1.42799997329712</v>
      </c>
      <c r="BF4638">
        <v>1.43299996852875</v>
      </c>
      <c r="BG4638">
        <v>1.4401999711990401</v>
      </c>
      <c r="BH4638">
        <v>1.45009994506836</v>
      </c>
      <c r="BI4638">
        <v>1.4628000259399401</v>
      </c>
      <c r="BJ4638">
        <v>1.47839999198914</v>
      </c>
      <c r="BK4638">
        <v>1.4968999624252299</v>
      </c>
      <c r="BL4638">
        <v>1.51810002326965</v>
      </c>
      <c r="BM4638">
        <v>1.5418000221252399</v>
      </c>
      <c r="BN4638">
        <v>0.42894229821653002</v>
      </c>
      <c r="BO4638">
        <v>15.0067218350449</v>
      </c>
      <c r="BP4638">
        <v>0.37419998645782498</v>
      </c>
      <c r="BQ4638">
        <v>1.01769995689392</v>
      </c>
      <c r="BR4638">
        <v>0.80709999799728405</v>
      </c>
      <c r="BS4638">
        <v>-0.37630000710487399</v>
      </c>
      <c r="BT4638">
        <v>2.29000002145767E-2</v>
      </c>
      <c r="BU4638">
        <v>0.27219998836517301</v>
      </c>
      <c r="BV4638">
        <v>0.46930000185966497</v>
      </c>
      <c r="BW4638">
        <v>0.63400000333786</v>
      </c>
      <c r="BX4638">
        <v>0.77149999141693104</v>
      </c>
      <c r="BY4638">
        <v>0.88510000705719005</v>
      </c>
      <c r="BZ4638">
        <v>0.97719997167587302</v>
      </c>
      <c r="CA4638">
        <v>1.0500999689102199</v>
      </c>
      <c r="CB4638">
        <v>1.1059000492095901</v>
      </c>
      <c r="CC4638">
        <v>1.14660000801086</v>
      </c>
      <c r="CD4638">
        <v>1.17379999160767</v>
      </c>
      <c r="CE4638">
        <v>1.1891000270843499</v>
      </c>
      <c r="CF4638">
        <v>1.1940000057220499</v>
      </c>
      <c r="CG4638">
        <v>1.1897000074386599</v>
      </c>
      <c r="CH4638">
        <v>1.1772999763488801</v>
      </c>
      <c r="CI4638">
        <v>1.1579999923706099</v>
      </c>
      <c r="CJ4638">
        <v>1.1326999664306601</v>
      </c>
      <c r="CK4638">
        <v>1.10220003128052</v>
      </c>
      <c r="CL4638">
        <v>-0.46000000834464999</v>
      </c>
      <c r="CM4638">
        <v>-0.35789999365806602</v>
      </c>
      <c r="CN4638">
        <v>-0.22959999740123699</v>
      </c>
      <c r="CO4638">
        <v>-0.108900003135204</v>
      </c>
      <c r="CP4638">
        <v>1.20000005699694E-3</v>
      </c>
      <c r="CQ4638">
        <v>0.101000003516674</v>
      </c>
      <c r="CR4638">
        <v>0.1908999979496</v>
      </c>
      <c r="CS4638">
        <v>0.27180001139640803</v>
      </c>
      <c r="CT4638">
        <v>0.34430000185966497</v>
      </c>
      <c r="CU4638">
        <v>0.40900000929832497</v>
      </c>
      <c r="CV4638">
        <v>0.466600000858307</v>
      </c>
      <c r="CW4638">
        <v>0.51770001649856601</v>
      </c>
      <c r="CX4638">
        <v>0.56269997358322099</v>
      </c>
      <c r="CY4638">
        <v>0.60229998826980602</v>
      </c>
      <c r="CZ4638">
        <v>0.63679999113082897</v>
      </c>
      <c r="DA4638">
        <v>0.66670000553131104</v>
      </c>
      <c r="DB4638">
        <v>0.69239997863769498</v>
      </c>
      <c r="DC4638">
        <v>0.714299976825714</v>
      </c>
      <c r="DD4638">
        <v>0.73269999027252197</v>
      </c>
      <c r="DE4638">
        <v>-0.45950001478195202</v>
      </c>
      <c r="DF4638">
        <v>-0.35809999704361001</v>
      </c>
      <c r="DG4638">
        <v>-0.23010000586509699</v>
      </c>
      <c r="DH4638">
        <v>-0.109300002455711</v>
      </c>
      <c r="DI4638">
        <v>1.20000005699694E-3</v>
      </c>
      <c r="DJ4638">
        <v>0.101800002157688</v>
      </c>
      <c r="DK4638">
        <v>0.19280000030994399</v>
      </c>
      <c r="DL4638">
        <v>0.27500000596046398</v>
      </c>
      <c r="DM4638" s="3">
        <v>0.34900000691413902</v>
      </c>
      <c r="DN4638">
        <v>0.41539999842643699</v>
      </c>
      <c r="DO4638">
        <v>0.47479999065399198</v>
      </c>
      <c r="DP4638">
        <v>0.52759999036788896</v>
      </c>
      <c r="DQ4638">
        <v>0.57440000772476196</v>
      </c>
      <c r="DR4638">
        <v>0.61559998989105202</v>
      </c>
      <c r="DS4638">
        <v>0.65160000324249301</v>
      </c>
      <c r="DT4638">
        <v>0.68290001153945901</v>
      </c>
      <c r="DU4638">
        <v>0.70990002155303999</v>
      </c>
      <c r="DV4638">
        <v>0.73280000686645497</v>
      </c>
      <c r="DW4638">
        <v>0.75209999084472701</v>
      </c>
    </row>
    <row r="4639" spans="1:127" x14ac:dyDescent="0.25">
      <c r="A4639" s="1">
        <v>42629</v>
      </c>
      <c r="B4639">
        <v>-0.80468530489522405</v>
      </c>
      <c r="C4639">
        <v>3.70281174441907</v>
      </c>
      <c r="D4639">
        <v>-3.9518265544182198</v>
      </c>
      <c r="E4639">
        <v>5.2945691750817598</v>
      </c>
      <c r="F4639">
        <v>1.3020000457763701</v>
      </c>
      <c r="G4639">
        <v>1.3423999547958401</v>
      </c>
      <c r="H4639">
        <v>1.36510002613068</v>
      </c>
      <c r="I4639">
        <v>1.3869999647140501</v>
      </c>
      <c r="J4639">
        <v>1.4050999879837001</v>
      </c>
      <c r="K4639">
        <v>1.4178999662399301</v>
      </c>
      <c r="L4639">
        <v>1.4259999990463299</v>
      </c>
      <c r="M4639">
        <v>1.4307999610900899</v>
      </c>
      <c r="N4639" s="3">
        <v>1.43359994888306</v>
      </c>
      <c r="O4639">
        <v>1.4359999895095801</v>
      </c>
      <c r="P4639">
        <v>1.4392000436782799</v>
      </c>
      <c r="Q4639">
        <v>1.4440000057220499</v>
      </c>
      <c r="R4639">
        <v>1.45099997520447</v>
      </c>
      <c r="S4639">
        <v>1.4608000516891499</v>
      </c>
      <c r="T4639">
        <v>1.47360002994537</v>
      </c>
      <c r="U4639">
        <v>1.4894000291824301</v>
      </c>
      <c r="V4639">
        <v>1.50820004940033</v>
      </c>
      <c r="W4639">
        <v>1.5299999713897701</v>
      </c>
      <c r="X4639">
        <v>1.4799000024795499</v>
      </c>
      <c r="Y4639">
        <v>1.4646999835968</v>
      </c>
      <c r="Z4639">
        <v>1.5546000003814699</v>
      </c>
      <c r="AA4639">
        <v>1.4860999584198</v>
      </c>
      <c r="AB4639">
        <v>1.4681999385356901</v>
      </c>
      <c r="AC4639">
        <v>1.41329995729029</v>
      </c>
      <c r="AD4639">
        <v>1.45580005645752</v>
      </c>
      <c r="AE4639">
        <v>1.48910000920296</v>
      </c>
      <c r="AF4639">
        <v>1.49809986352921</v>
      </c>
      <c r="AG4639">
        <v>1.49010002613068</v>
      </c>
      <c r="AH4639">
        <v>1.47549992799759</v>
      </c>
      <c r="AI4639">
        <v>1.46260005235672</v>
      </c>
      <c r="AJ4639">
        <v>1.45779997110367</v>
      </c>
      <c r="AK4639">
        <v>1.4646999835968</v>
      </c>
      <c r="AL4639">
        <v>1.4853000640869101</v>
      </c>
      <c r="AM4639">
        <v>1.5199999809265099</v>
      </c>
      <c r="AN4639">
        <v>1.5682998895645099</v>
      </c>
      <c r="AO4639">
        <v>1.62940001487732</v>
      </c>
      <c r="AP4639">
        <v>1.70169997215271</v>
      </c>
      <c r="AQ4639">
        <v>1.7837998867034901</v>
      </c>
      <c r="AR4639">
        <v>1.87409996986389</v>
      </c>
      <c r="AS4639">
        <v>1.9710000753402701</v>
      </c>
      <c r="AT4639">
        <v>2.0731000900268599</v>
      </c>
      <c r="AU4639">
        <v>1.30299997329712</v>
      </c>
      <c r="AV4639">
        <v>1.34409999847412</v>
      </c>
      <c r="AW4639">
        <v>1.3672000169753999</v>
      </c>
      <c r="AX4639">
        <v>1.38909995555878</v>
      </c>
      <c r="AY4639">
        <v>1.40699994564056</v>
      </c>
      <c r="AZ4639">
        <v>1.41980004310608</v>
      </c>
      <c r="BA4639">
        <v>1.42799997329712</v>
      </c>
      <c r="BB4639">
        <v>1.43280005455017</v>
      </c>
      <c r="BC4639">
        <v>1.4357999563217201</v>
      </c>
      <c r="BD4639">
        <v>1.43830001354218</v>
      </c>
      <c r="BE4639">
        <v>1.44140005111694</v>
      </c>
      <c r="BF4639">
        <v>1.44599997997284</v>
      </c>
      <c r="BG4639">
        <v>1.4527000188827499</v>
      </c>
      <c r="BH4639">
        <v>1.4617999792098999</v>
      </c>
      <c r="BI4639">
        <v>1.47339999675751</v>
      </c>
      <c r="BJ4639">
        <v>1.4878000020980799</v>
      </c>
      <c r="BK4639">
        <v>1.50469994544983</v>
      </c>
      <c r="BL4639">
        <v>1.5240000486373899</v>
      </c>
      <c r="BM4639">
        <v>1.5456999540328999</v>
      </c>
      <c r="BN4639">
        <v>0.456556231540171</v>
      </c>
      <c r="BO4639">
        <v>15.283409794692099</v>
      </c>
      <c r="BP4639">
        <v>0.35359999537468001</v>
      </c>
      <c r="BQ4639">
        <v>0.96450001001357999</v>
      </c>
      <c r="BR4639">
        <v>0.76370000839233398</v>
      </c>
      <c r="BS4639">
        <v>-0.36719998717308</v>
      </c>
      <c r="BT4639">
        <v>1.8200000748038299E-2</v>
      </c>
      <c r="BU4639">
        <v>0.25709998607635498</v>
      </c>
      <c r="BV4639">
        <v>0.44339999556541398</v>
      </c>
      <c r="BW4639">
        <v>0.59890002012252797</v>
      </c>
      <c r="BX4639">
        <v>0.72920000553131104</v>
      </c>
      <c r="BY4639">
        <v>0.83730000257492099</v>
      </c>
      <c r="BZ4639">
        <v>0.92559999227523804</v>
      </c>
      <c r="CA4639">
        <v>0.99599999189376798</v>
      </c>
      <c r="CB4639">
        <v>1.0506999492645299</v>
      </c>
      <c r="CC4639">
        <v>1.0910999774932899</v>
      </c>
      <c r="CD4639">
        <v>1.1189999580383301</v>
      </c>
      <c r="CE4639">
        <v>1.1358000040054299</v>
      </c>
      <c r="CF4639">
        <v>1.14269995689392</v>
      </c>
      <c r="CG4639">
        <v>1.1410000324249301</v>
      </c>
      <c r="CH4639">
        <v>1.1317000389099099</v>
      </c>
      <c r="CI4639">
        <v>1.11570000648499</v>
      </c>
      <c r="CJ4639">
        <v>1.09399998188019</v>
      </c>
      <c r="CK4639">
        <v>1.0673999786377</v>
      </c>
      <c r="CL4639">
        <v>-0.49390000104904203</v>
      </c>
      <c r="CM4639">
        <v>-0.38019999861717202</v>
      </c>
      <c r="CN4639">
        <v>-0.248799994587898</v>
      </c>
      <c r="CO4639">
        <v>-0.128299996256828</v>
      </c>
      <c r="CP4639">
        <v>-2.0099999383091899E-2</v>
      </c>
      <c r="CQ4639">
        <v>7.7200002968311296E-2</v>
      </c>
      <c r="CR4639">
        <v>0.164599999785423</v>
      </c>
      <c r="CS4639">
        <v>0.24300000071525599</v>
      </c>
      <c r="CT4639">
        <v>0.31319999694824202</v>
      </c>
      <c r="CU4639">
        <v>0.37599998712539701</v>
      </c>
      <c r="CV4639">
        <v>0.43189999461174</v>
      </c>
      <c r="CW4639">
        <v>0.48149999976158098</v>
      </c>
      <c r="CX4639">
        <v>0.52549999952316295</v>
      </c>
      <c r="CY4639">
        <v>0.56419998407363903</v>
      </c>
      <c r="CZ4639">
        <v>0.59810000658035301</v>
      </c>
      <c r="DA4639">
        <v>0.62769997119903598</v>
      </c>
      <c r="DB4639">
        <v>0.65319997072219804</v>
      </c>
      <c r="DC4639">
        <v>0.67519998550414995</v>
      </c>
      <c r="DD4639">
        <v>0.69370001554489102</v>
      </c>
      <c r="DE4639">
        <v>-0.49369999766349798</v>
      </c>
      <c r="DF4639">
        <v>-0.38060000538826</v>
      </c>
      <c r="DG4639">
        <v>-0.24940000474453</v>
      </c>
      <c r="DH4639">
        <v>-0.12890000641346</v>
      </c>
      <c r="DI4639">
        <v>-2.0199999213218699E-2</v>
      </c>
      <c r="DJ4639">
        <v>7.77999982237816E-2</v>
      </c>
      <c r="DK4639">
        <v>0.16619999706745101</v>
      </c>
      <c r="DL4639">
        <v>0.24590000510215801</v>
      </c>
      <c r="DM4639" s="3">
        <v>0.31749999523162797</v>
      </c>
      <c r="DN4639">
        <v>0.3817999958992</v>
      </c>
      <c r="DO4639">
        <v>0.43930000066757202</v>
      </c>
      <c r="DP4639">
        <v>0.49059998989105202</v>
      </c>
      <c r="DQ4639">
        <v>0.53619998693466198</v>
      </c>
      <c r="DR4639">
        <v>0.57639998197555498</v>
      </c>
      <c r="DS4639">
        <v>0.61180001497268699</v>
      </c>
      <c r="DT4639">
        <v>0.64270001649856601</v>
      </c>
      <c r="DU4639">
        <v>0.66939997673034701</v>
      </c>
      <c r="DV4639">
        <v>0.69239997863769498</v>
      </c>
      <c r="DW4639">
        <v>0.71179997920990001</v>
      </c>
    </row>
    <row r="4640" spans="1:127" x14ac:dyDescent="0.25">
      <c r="A4640" s="1">
        <v>42632</v>
      </c>
      <c r="B4640">
        <v>-0.84254101132855397</v>
      </c>
      <c r="C4640">
        <v>3.36035625941139</v>
      </c>
      <c r="D4640">
        <v>-3.4764803645889599</v>
      </c>
      <c r="E4640">
        <v>5.4894535303861502</v>
      </c>
      <c r="F4640">
        <v>1.3051999807357799</v>
      </c>
      <c r="G4640">
        <v>1.3494000434875499</v>
      </c>
      <c r="H4640">
        <v>1.3724999427795399</v>
      </c>
      <c r="I4640">
        <v>1.39260005950928</v>
      </c>
      <c r="J4640">
        <v>1.4081000089645399</v>
      </c>
      <c r="K4640">
        <v>1.4184999465942401</v>
      </c>
      <c r="L4640">
        <v>1.42449998855591</v>
      </c>
      <c r="M4640">
        <v>1.4273999929428101</v>
      </c>
      <c r="N4640" s="3">
        <v>1.42879998683929</v>
      </c>
      <c r="O4640">
        <v>1.4299000501632699</v>
      </c>
      <c r="P4640">
        <v>1.4319000244140601</v>
      </c>
      <c r="Q4640">
        <v>1.4357000589370701</v>
      </c>
      <c r="R4640">
        <v>1.44190001487732</v>
      </c>
      <c r="S4640">
        <v>1.4507999420166</v>
      </c>
      <c r="T4640">
        <v>1.4625999927520801</v>
      </c>
      <c r="U4640">
        <v>1.47759997844696</v>
      </c>
      <c r="V4640">
        <v>1.49549996852875</v>
      </c>
      <c r="W4640">
        <v>1.5164999961853001</v>
      </c>
      <c r="X4640">
        <v>1.47819995880127</v>
      </c>
      <c r="Y4640">
        <v>1.44609999656677</v>
      </c>
      <c r="Z4640">
        <v>1.54019999504089</v>
      </c>
      <c r="AA4640">
        <v>1.4707000255584699</v>
      </c>
      <c r="AB4640">
        <v>1.47890004515648</v>
      </c>
      <c r="AC4640">
        <v>1.42689999844879</v>
      </c>
      <c r="AD4640">
        <v>1.45900002121925</v>
      </c>
      <c r="AE4640">
        <v>1.4829999506473499</v>
      </c>
      <c r="AF4640">
        <v>1.4859001040458699</v>
      </c>
      <c r="AG4640">
        <v>1.47450000047684</v>
      </c>
      <c r="AH4640">
        <v>1.45810002088547</v>
      </c>
      <c r="AI4640">
        <v>1.4444000720977801</v>
      </c>
      <c r="AJ4640">
        <v>1.4390999078750599</v>
      </c>
      <c r="AK4640">
        <v>1.44550001621246</v>
      </c>
      <c r="AL4640">
        <v>1.46539986133575</v>
      </c>
      <c r="AM4640">
        <v>1.49930000305176</v>
      </c>
      <c r="AN4640">
        <v>1.5464999675750699</v>
      </c>
      <c r="AO4640">
        <v>1.60610008239746</v>
      </c>
      <c r="AP4640">
        <v>1.6769999265670801</v>
      </c>
      <c r="AQ4640">
        <v>1.7573999166488601</v>
      </c>
      <c r="AR4640">
        <v>1.8458999395370499</v>
      </c>
      <c r="AS4640">
        <v>1.94099998474121</v>
      </c>
      <c r="AT4640">
        <v>2.0413999557495099</v>
      </c>
      <c r="AU4640">
        <v>1.3063999414444001</v>
      </c>
      <c r="AV4640">
        <v>1.3513000011444101</v>
      </c>
      <c r="AW4640">
        <v>1.3746999502182</v>
      </c>
      <c r="AX4640">
        <v>1.3947999477386499</v>
      </c>
      <c r="AY4640">
        <v>1.4103000164032</v>
      </c>
      <c r="AZ4640">
        <v>1.4206999540328999</v>
      </c>
      <c r="BA4640">
        <v>1.4266999959945701</v>
      </c>
      <c r="BB4640">
        <v>1.4298000335693399</v>
      </c>
      <c r="BC4640">
        <v>1.4313000440597501</v>
      </c>
      <c r="BD4640">
        <v>1.4326000213623</v>
      </c>
      <c r="BE4640">
        <v>1.4347000122070299</v>
      </c>
      <c r="BF4640">
        <v>1.43830001354218</v>
      </c>
      <c r="BG4640">
        <v>1.4441000223159799</v>
      </c>
      <c r="BH4640">
        <v>1.4523999691009499</v>
      </c>
      <c r="BI4640">
        <v>1.4631999731063801</v>
      </c>
      <c r="BJ4640">
        <v>1.47679996490479</v>
      </c>
      <c r="BK4640">
        <v>1.4929000139236499</v>
      </c>
      <c r="BL4640">
        <v>1.5115000009536701</v>
      </c>
      <c r="BM4640">
        <v>1.5324000120162999</v>
      </c>
      <c r="BN4640">
        <v>0.45854311681218402</v>
      </c>
      <c r="BO4640">
        <v>15.286391896881399</v>
      </c>
      <c r="BP4640">
        <v>0.35839998722076399</v>
      </c>
      <c r="BQ4640">
        <v>0.99169999361038197</v>
      </c>
      <c r="BR4640">
        <v>0.783399999141693</v>
      </c>
      <c r="BS4640">
        <v>-0.36300000548362699</v>
      </c>
      <c r="BT4640">
        <v>1.48999998345971E-2</v>
      </c>
      <c r="BU4640">
        <v>0.25879999995231601</v>
      </c>
      <c r="BV4640">
        <v>0.45140001177787797</v>
      </c>
      <c r="BW4640">
        <v>0.61250001192092896</v>
      </c>
      <c r="BX4640">
        <v>0.74760001897811901</v>
      </c>
      <c r="BY4640">
        <v>0.85970002412795998</v>
      </c>
      <c r="BZ4640">
        <v>0.95120000839233398</v>
      </c>
      <c r="CA4640">
        <v>1.0242999792098999</v>
      </c>
      <c r="CB4640">
        <v>1.0809999704361</v>
      </c>
      <c r="CC4640">
        <v>1.1230000257492101</v>
      </c>
      <c r="CD4640">
        <v>1.15190005302429</v>
      </c>
      <c r="CE4640">
        <v>1.16939997673035</v>
      </c>
      <c r="CF4640">
        <v>1.1765999794006301</v>
      </c>
      <c r="CG4640">
        <v>1.17480003833771</v>
      </c>
      <c r="CH4640">
        <v>1.16509997844696</v>
      </c>
      <c r="CI4640">
        <v>1.1485999822616599</v>
      </c>
      <c r="CJ4640">
        <v>1.1261999607086199</v>
      </c>
      <c r="CK4640">
        <v>1.09850001335144</v>
      </c>
      <c r="CL4640">
        <v>-0.49529999494552601</v>
      </c>
      <c r="CM4640">
        <v>-0.38170000910759</v>
      </c>
      <c r="CN4640">
        <v>-0.25020000338554399</v>
      </c>
      <c r="CO4640">
        <v>-0.12849999964237199</v>
      </c>
      <c r="CP4640">
        <v>-1.8400000408291799E-2</v>
      </c>
      <c r="CQ4640">
        <v>8.0899998545646695E-2</v>
      </c>
      <c r="CR4640">
        <v>0.17030000686645499</v>
      </c>
      <c r="CS4640">
        <v>0.25069999694824202</v>
      </c>
      <c r="CT4640">
        <v>0.32280001044273399</v>
      </c>
      <c r="CU4640">
        <v>0.387199997901917</v>
      </c>
      <c r="CV4640">
        <v>0.44470000267028797</v>
      </c>
      <c r="CW4640">
        <v>0.49570000171661399</v>
      </c>
      <c r="CX4640">
        <v>0.54089999198913596</v>
      </c>
      <c r="CY4640">
        <v>0.58069998025894198</v>
      </c>
      <c r="CZ4640">
        <v>0.61549997329711903</v>
      </c>
      <c r="DA4640">
        <v>0.64590001106262196</v>
      </c>
      <c r="DB4640">
        <v>0.67220002412795998</v>
      </c>
      <c r="DC4640">
        <v>0.69470000267028797</v>
      </c>
      <c r="DD4640">
        <v>0.71380001306533802</v>
      </c>
      <c r="DE4640">
        <v>-0.49520000815391502</v>
      </c>
      <c r="DF4640">
        <v>-0.38209998607635498</v>
      </c>
      <c r="DG4640">
        <v>-0.25090000033378601</v>
      </c>
      <c r="DH4640">
        <v>-0.12909999489784199</v>
      </c>
      <c r="DI4640">
        <v>-1.85000002384186E-2</v>
      </c>
      <c r="DJ4640">
        <v>8.1600002944469494E-2</v>
      </c>
      <c r="DK4640">
        <v>0.17209999263286599</v>
      </c>
      <c r="DL4640">
        <v>0.25369998812675498</v>
      </c>
      <c r="DM4640" s="3">
        <v>0.32730001211166398</v>
      </c>
      <c r="DN4640">
        <v>0.39340001344680797</v>
      </c>
      <c r="DO4640">
        <v>0.45249998569488498</v>
      </c>
      <c r="DP4640">
        <v>0.50529998540878296</v>
      </c>
      <c r="DQ4640">
        <v>0.55210000276565596</v>
      </c>
      <c r="DR4640">
        <v>0.59359997510910001</v>
      </c>
      <c r="DS4640">
        <v>0.62999999523162797</v>
      </c>
      <c r="DT4640">
        <v>0.66180002689361594</v>
      </c>
      <c r="DU4640">
        <v>0.68930000066757202</v>
      </c>
      <c r="DV4640">
        <v>0.71289998292922996</v>
      </c>
      <c r="DW4640">
        <v>0.73290002346038796</v>
      </c>
    </row>
    <row r="4641" spans="1:127" x14ac:dyDescent="0.25">
      <c r="A4641" s="1">
        <v>42633</v>
      </c>
      <c r="B4641">
        <v>-0.82210238633710098</v>
      </c>
      <c r="C4641">
        <v>4.1629081931859098</v>
      </c>
      <c r="D4641">
        <v>-4.4074435933961098</v>
      </c>
      <c r="E4641">
        <v>5.4151372173915702</v>
      </c>
      <c r="F4641">
        <v>1.31620001792908</v>
      </c>
      <c r="G4641">
        <v>1.3506000041961701</v>
      </c>
      <c r="H4641">
        <v>1.3673000335693399</v>
      </c>
      <c r="I4641">
        <v>1.38440001010895</v>
      </c>
      <c r="J4641">
        <v>1.3985999822616599</v>
      </c>
      <c r="K4641">
        <v>1.4085999727249101</v>
      </c>
      <c r="L4641">
        <v>1.41449999809265</v>
      </c>
      <c r="M4641">
        <v>1.4176000356674201</v>
      </c>
      <c r="N4641" s="3">
        <v>1.41919994354248</v>
      </c>
      <c r="O4641">
        <v>1.42060005664825</v>
      </c>
      <c r="P4641">
        <v>1.4227999448776201</v>
      </c>
      <c r="Q4641">
        <v>1.4266999959945701</v>
      </c>
      <c r="R4641">
        <v>1.43299996852875</v>
      </c>
      <c r="S4641">
        <v>1.44190001487732</v>
      </c>
      <c r="T4641">
        <v>1.4536999464035001</v>
      </c>
      <c r="U4641">
        <v>1.46860003471375</v>
      </c>
      <c r="V4641">
        <v>1.4864000082016</v>
      </c>
      <c r="W4641">
        <v>1.5070999860763501</v>
      </c>
      <c r="X4641">
        <v>1.4577000141143801</v>
      </c>
      <c r="Y4641">
        <v>1.4385000467300399</v>
      </c>
      <c r="Z4641">
        <v>1.53050005435944</v>
      </c>
      <c r="AA4641">
        <v>1.45959997177124</v>
      </c>
      <c r="AB4641">
        <v>1.4747000336647</v>
      </c>
      <c r="AC4641">
        <v>1.40209999121726</v>
      </c>
      <c r="AD4641">
        <v>1.43649998307228</v>
      </c>
      <c r="AE4641">
        <v>1.46490001678467</v>
      </c>
      <c r="AF4641">
        <v>1.47170013189316</v>
      </c>
      <c r="AG4641">
        <v>1.4633000493049599</v>
      </c>
      <c r="AH4641">
        <v>1.44879990816116</v>
      </c>
      <c r="AI4641">
        <v>1.43650007247925</v>
      </c>
      <c r="AJ4641">
        <v>1.4319000244140601</v>
      </c>
      <c r="AK4641">
        <v>1.4387000799179099</v>
      </c>
      <c r="AL4641">
        <v>1.4585000276565601</v>
      </c>
      <c r="AM4641">
        <v>1.4918999671936</v>
      </c>
      <c r="AN4641">
        <v>1.5385000705719001</v>
      </c>
      <c r="AO4641">
        <v>1.5972999334335301</v>
      </c>
      <c r="AP4641">
        <v>1.6669000387191799</v>
      </c>
      <c r="AQ4641">
        <v>1.74599993228912</v>
      </c>
      <c r="AR4641">
        <v>1.8329999446868901</v>
      </c>
      <c r="AS4641">
        <v>1.9265999794006301</v>
      </c>
      <c r="AT4641">
        <v>2.0252000093460101</v>
      </c>
      <c r="AU4641">
        <v>1.31700003147125</v>
      </c>
      <c r="AV4641">
        <v>1.35220003128052</v>
      </c>
      <c r="AW4641">
        <v>1.369500041008</v>
      </c>
      <c r="AX4641">
        <v>1.3866000175476101</v>
      </c>
      <c r="AY4641">
        <v>1.40090000629425</v>
      </c>
      <c r="AZ4641">
        <v>1.41079998016357</v>
      </c>
      <c r="BA4641">
        <v>1.4168000221252399</v>
      </c>
      <c r="BB4641">
        <v>1.41999995708466</v>
      </c>
      <c r="BC4641">
        <v>1.4218000173568699</v>
      </c>
      <c r="BD4641">
        <v>1.42330002784729</v>
      </c>
      <c r="BE4641">
        <v>1.4255000352859499</v>
      </c>
      <c r="BF4641">
        <v>1.42929995059967</v>
      </c>
      <c r="BG4641">
        <v>1.4351999759674099</v>
      </c>
      <c r="BH4641">
        <v>1.4435000419616699</v>
      </c>
      <c r="BI4641">
        <v>1.4543000459671001</v>
      </c>
      <c r="BJ4641">
        <v>1.46780002117157</v>
      </c>
      <c r="BK4641">
        <v>1.4837000370025599</v>
      </c>
      <c r="BL4641">
        <v>1.5020999908447299</v>
      </c>
      <c r="BM4641">
        <v>1.52279996871948</v>
      </c>
      <c r="BN4641">
        <v>0.44415154436571802</v>
      </c>
      <c r="BO4641">
        <v>15.279744740072401</v>
      </c>
      <c r="BP4641">
        <v>0.36300000548362699</v>
      </c>
      <c r="BQ4641">
        <v>0.98760002851486195</v>
      </c>
      <c r="BR4641">
        <v>0.78219997882842995</v>
      </c>
      <c r="BS4641">
        <v>-0.37400001287460299</v>
      </c>
      <c r="BT4641">
        <v>2.1700000390410399E-2</v>
      </c>
      <c r="BU4641">
        <v>0.26460000872612</v>
      </c>
      <c r="BV4641">
        <v>0.45480000972747803</v>
      </c>
      <c r="BW4641">
        <v>0.61369997262954701</v>
      </c>
      <c r="BX4641">
        <v>0.74690002202987704</v>
      </c>
      <c r="BY4641">
        <v>0.85750001668930098</v>
      </c>
      <c r="BZ4641">
        <v>0.94770002365112305</v>
      </c>
      <c r="CA4641">
        <v>1.0197999477386499</v>
      </c>
      <c r="CB4641">
        <v>1.07560002803802</v>
      </c>
      <c r="CC4641">
        <v>1.11699998378754</v>
      </c>
      <c r="CD4641">
        <v>1.1454999446868901</v>
      </c>
      <c r="CE4641">
        <v>1.1626000404357899</v>
      </c>
      <c r="CF4641">
        <v>1.16970002651215</v>
      </c>
      <c r="CG4641">
        <v>1.1678999662399301</v>
      </c>
      <c r="CH4641">
        <v>1.1583000421523999</v>
      </c>
      <c r="CI4641">
        <v>1.14199995994568</v>
      </c>
      <c r="CJ4641">
        <v>1.11969995498657</v>
      </c>
      <c r="CK4641">
        <v>1.0923999547958401</v>
      </c>
      <c r="CL4641">
        <v>-0.50239998102188099</v>
      </c>
      <c r="CM4641">
        <v>-0.38589999079704301</v>
      </c>
      <c r="CN4641">
        <v>-0.25159999728202798</v>
      </c>
      <c r="CO4641">
        <v>-0.12870000302791601</v>
      </c>
      <c r="CP4641">
        <v>-1.8200000748038299E-2</v>
      </c>
      <c r="CQ4641">
        <v>8.1100001931190505E-2</v>
      </c>
      <c r="CR4641">
        <v>0.17030000686645499</v>
      </c>
      <c r="CS4641">
        <v>0.25040000677108798</v>
      </c>
      <c r="CT4641">
        <v>0.32210001349449202</v>
      </c>
      <c r="CU4641">
        <v>0.38620001077652</v>
      </c>
      <c r="CV4641">
        <v>0.44330000877380399</v>
      </c>
      <c r="CW4641">
        <v>0.49390000104904203</v>
      </c>
      <c r="CX4641">
        <v>0.53880000114440896</v>
      </c>
      <c r="CY4641">
        <v>0.57829999923706099</v>
      </c>
      <c r="CZ4641">
        <v>0.61290001869201705</v>
      </c>
      <c r="DA4641">
        <v>0.64310002326965299</v>
      </c>
      <c r="DB4641">
        <v>0.66920000314712502</v>
      </c>
      <c r="DC4641">
        <v>0.69150000810623202</v>
      </c>
      <c r="DD4641">
        <v>0.71050000190734897</v>
      </c>
      <c r="DE4641">
        <v>-0.50199997425079301</v>
      </c>
      <c r="DF4641">
        <v>-0.38620001077652</v>
      </c>
      <c r="DG4641">
        <v>-0.25229999423027</v>
      </c>
      <c r="DH4641">
        <v>-0.12929999828338601</v>
      </c>
      <c r="DI4641">
        <v>-1.8300000578165099E-2</v>
      </c>
      <c r="DJ4641">
        <v>8.1799998879432706E-2</v>
      </c>
      <c r="DK4641">
        <v>0.17209999263286599</v>
      </c>
      <c r="DL4641">
        <v>0.2533999979496</v>
      </c>
      <c r="DM4641" s="3">
        <v>0.32659998536109902</v>
      </c>
      <c r="DN4641">
        <v>0.39230000972747803</v>
      </c>
      <c r="DO4641">
        <v>0.45100000500678999</v>
      </c>
      <c r="DP4641">
        <v>0.50340002775192305</v>
      </c>
      <c r="DQ4641">
        <v>0.55000001192092896</v>
      </c>
      <c r="DR4641">
        <v>0.59109997749328602</v>
      </c>
      <c r="DS4641">
        <v>0.62720000743866</v>
      </c>
      <c r="DT4641">
        <v>0.65880000591278098</v>
      </c>
      <c r="DU4641">
        <v>0.68610000610351596</v>
      </c>
      <c r="DV4641">
        <v>0.70959997177124001</v>
      </c>
      <c r="DW4641">
        <v>0.72939997911453203</v>
      </c>
    </row>
    <row r="4642" spans="1:127" x14ac:dyDescent="0.25">
      <c r="A4642" s="1">
        <v>42634</v>
      </c>
      <c r="B4642">
        <v>-0.84448182462703003</v>
      </c>
      <c r="C4642">
        <v>3.37050332584018</v>
      </c>
      <c r="D4642">
        <v>-3.5872882150980101</v>
      </c>
      <c r="E4642">
        <v>5.2890578555985304</v>
      </c>
      <c r="F4642">
        <v>1.3539999723434399</v>
      </c>
      <c r="G4642">
        <v>1.3896000385284399</v>
      </c>
      <c r="H4642">
        <v>1.40230000019073</v>
      </c>
      <c r="I4642">
        <v>1.4135999679565401</v>
      </c>
      <c r="J4642">
        <v>1.4229999780654901</v>
      </c>
      <c r="K4642">
        <v>1.4299999475479099</v>
      </c>
      <c r="L4642">
        <v>1.4347000122070299</v>
      </c>
      <c r="M4642">
        <v>1.43789994716644</v>
      </c>
      <c r="N4642" s="3">
        <v>1.4405000209808301</v>
      </c>
      <c r="O4642">
        <v>1.4434000253677399</v>
      </c>
      <c r="P4642">
        <v>1.44729995727539</v>
      </c>
      <c r="Q4642">
        <v>1.4528000354766799</v>
      </c>
      <c r="R4642">
        <v>1.46039998531342</v>
      </c>
      <c r="S4642">
        <v>1.4702999591827399</v>
      </c>
      <c r="T4642">
        <v>1.48280000686646</v>
      </c>
      <c r="U4642">
        <v>1.4979000091552701</v>
      </c>
      <c r="V4642">
        <v>1.5156999826431301</v>
      </c>
      <c r="W4642">
        <v>1.53600001335144</v>
      </c>
      <c r="X4642">
        <v>1.46379995346069</v>
      </c>
      <c r="Y4642">
        <v>1.46930003166199</v>
      </c>
      <c r="Z4642">
        <v>1.55879998207092</v>
      </c>
      <c r="AA4642">
        <v>1.47290003299713</v>
      </c>
      <c r="AB4642">
        <v>1.5169000327587101</v>
      </c>
      <c r="AC4642">
        <v>1.4359999485313899</v>
      </c>
      <c r="AD4642">
        <v>1.44910004734993</v>
      </c>
      <c r="AE4642">
        <v>1.46629998087883</v>
      </c>
      <c r="AF4642">
        <v>1.4724999666214</v>
      </c>
      <c r="AG4642">
        <v>1.4702999591827399</v>
      </c>
      <c r="AH4642">
        <v>1.4653000235557601</v>
      </c>
      <c r="AI4642">
        <v>1.46269994974136</v>
      </c>
      <c r="AJ4642">
        <v>1.4663999080657999</v>
      </c>
      <c r="AK4642">
        <v>1.4793000221252399</v>
      </c>
      <c r="AL4642">
        <v>1.5026000738143901</v>
      </c>
      <c r="AM4642">
        <v>1.5369999408721899</v>
      </c>
      <c r="AN4642">
        <v>1.5825001001357999</v>
      </c>
      <c r="AO4642">
        <v>1.6382999420166</v>
      </c>
      <c r="AP4642">
        <v>1.7037000656127901</v>
      </c>
      <c r="AQ4642">
        <v>1.77739989757538</v>
      </c>
      <c r="AR4642">
        <v>1.8586000204086299</v>
      </c>
      <c r="AS4642">
        <v>1.94570004940033</v>
      </c>
      <c r="AT4642">
        <v>2.0379000902175899</v>
      </c>
      <c r="AU4642">
        <v>1.3553999662399301</v>
      </c>
      <c r="AV4642">
        <v>1.3918000459671001</v>
      </c>
      <c r="AW4642">
        <v>1.4048999547958401</v>
      </c>
      <c r="AX4642">
        <v>1.4163000583648699</v>
      </c>
      <c r="AY4642">
        <v>1.4258999824523899</v>
      </c>
      <c r="AZ4642">
        <v>1.43289995193481</v>
      </c>
      <c r="BA4642">
        <v>1.43770003318787</v>
      </c>
      <c r="BB4642">
        <v>1.44099998474121</v>
      </c>
      <c r="BC4642">
        <v>1.4436000585555999</v>
      </c>
      <c r="BD4642">
        <v>1.44649994373322</v>
      </c>
      <c r="BE4642">
        <v>1.45019996166229</v>
      </c>
      <c r="BF4642">
        <v>1.45539999008179</v>
      </c>
      <c r="BG4642">
        <v>1.4624999761581401</v>
      </c>
      <c r="BH4642">
        <v>1.4716999530792201</v>
      </c>
      <c r="BI4642">
        <v>1.48310005664825</v>
      </c>
      <c r="BJ4642">
        <v>1.4967999458312999</v>
      </c>
      <c r="BK4642">
        <v>1.51279997825623</v>
      </c>
      <c r="BL4642">
        <v>1.53079998493195</v>
      </c>
      <c r="BM4642">
        <v>1.5508999824523899</v>
      </c>
      <c r="BN4642">
        <v>0.45716893610510101</v>
      </c>
      <c r="BO4642">
        <v>15.327532693813399</v>
      </c>
      <c r="BP4642">
        <v>0.31029999256134</v>
      </c>
      <c r="BQ4642">
        <v>0.92070001363754295</v>
      </c>
      <c r="BR4642">
        <v>0.71990001201629605</v>
      </c>
      <c r="BS4642">
        <v>-0.393900007009506</v>
      </c>
      <c r="BT4642">
        <v>-2.18000002205372E-2</v>
      </c>
      <c r="BU4642">
        <v>0.214300006628036</v>
      </c>
      <c r="BV4642">
        <v>0.40000000596046398</v>
      </c>
      <c r="BW4642">
        <v>0.55519998073577903</v>
      </c>
      <c r="BX4642">
        <v>0.68540000915527299</v>
      </c>
      <c r="BY4642">
        <v>0.79350000619888295</v>
      </c>
      <c r="BZ4642">
        <v>0.88190001249313399</v>
      </c>
      <c r="CA4642">
        <v>0.95260000228881803</v>
      </c>
      <c r="CB4642">
        <v>1.0074000358581501</v>
      </c>
      <c r="CC4642">
        <v>1.04820001125336</v>
      </c>
      <c r="CD4642">
        <v>1.0764000415802</v>
      </c>
      <c r="CE4642">
        <v>1.09350001811981</v>
      </c>
      <c r="CF4642">
        <v>1.1008000373840301</v>
      </c>
      <c r="CG4642">
        <v>1.0994000434875499</v>
      </c>
      <c r="CH4642">
        <v>1.0904999971389799</v>
      </c>
      <c r="CI4642">
        <v>1.0749000310897801</v>
      </c>
      <c r="CJ4642">
        <v>1.05359995365143</v>
      </c>
      <c r="CK4642">
        <v>1.02730000019073</v>
      </c>
      <c r="CL4642">
        <v>-0.53179997205734297</v>
      </c>
      <c r="CM4642">
        <v>-0.41710001230239901</v>
      </c>
      <c r="CN4642">
        <v>-0.286799997091293</v>
      </c>
      <c r="CO4642">
        <v>-0.16730000078678101</v>
      </c>
      <c r="CP4642">
        <v>-5.9700001031160403E-2</v>
      </c>
      <c r="CQ4642">
        <v>3.7099998444318799E-2</v>
      </c>
      <c r="CR4642">
        <v>0.124099999666214</v>
      </c>
      <c r="CS4642">
        <v>0.20229999721050301</v>
      </c>
      <c r="CT4642">
        <v>0.272300004959106</v>
      </c>
      <c r="CU4642">
        <v>0.33500000834464999</v>
      </c>
      <c r="CV4642">
        <v>0.39079999923706099</v>
      </c>
      <c r="CW4642">
        <v>0.44049999117851302</v>
      </c>
      <c r="CX4642">
        <v>0.484400004148483</v>
      </c>
      <c r="CY4642">
        <v>0.52319997549056996</v>
      </c>
      <c r="CZ4642">
        <v>0.55709999799728405</v>
      </c>
      <c r="DA4642">
        <v>0.58679997920990001</v>
      </c>
      <c r="DB4642">
        <v>0.61239999532699596</v>
      </c>
      <c r="DC4642">
        <v>0.63440001010894798</v>
      </c>
      <c r="DD4642">
        <v>0.65310001373291005</v>
      </c>
      <c r="DE4642">
        <v>-0.53179997205734297</v>
      </c>
      <c r="DF4642">
        <v>-0.41760000586509699</v>
      </c>
      <c r="DG4642">
        <v>-0.28760001063346902</v>
      </c>
      <c r="DH4642">
        <v>-0.16809999942779499</v>
      </c>
      <c r="DI4642">
        <v>-6.0100000351667397E-2</v>
      </c>
      <c r="DJ4642">
        <v>3.7399999797344201E-2</v>
      </c>
      <c r="DK4642">
        <v>0.12540000677108801</v>
      </c>
      <c r="DL4642">
        <v>0.20469999313354501</v>
      </c>
      <c r="DM4642" s="3">
        <v>0.27610000967979398</v>
      </c>
      <c r="DN4642">
        <v>0.34020000696182301</v>
      </c>
      <c r="DO4642">
        <v>0.39759999513626099</v>
      </c>
      <c r="DP4642">
        <v>0.44879999756812999</v>
      </c>
      <c r="DQ4642">
        <v>0.49430000782012901</v>
      </c>
      <c r="DR4642">
        <v>0.53450000286102295</v>
      </c>
      <c r="DS4642">
        <v>0.56989997625350997</v>
      </c>
      <c r="DT4642">
        <v>0.60079997777938798</v>
      </c>
      <c r="DU4642">
        <v>0.62760001420974698</v>
      </c>
      <c r="DV4642">
        <v>0.65060001611709595</v>
      </c>
      <c r="DW4642">
        <v>0.67019999027252197</v>
      </c>
    </row>
    <row r="4643" spans="1:127" x14ac:dyDescent="0.25">
      <c r="A4643" s="1">
        <v>42635</v>
      </c>
      <c r="B4643">
        <v>-0.92323597590270101</v>
      </c>
      <c r="C4643">
        <v>3.4058841676026401</v>
      </c>
      <c r="D4643">
        <v>-3.4488930524383301</v>
      </c>
      <c r="E4643">
        <v>5.3166564203172504</v>
      </c>
      <c r="F4643">
        <v>1.39300000667572</v>
      </c>
      <c r="G4643">
        <v>1.4359999895095801</v>
      </c>
      <c r="H4643">
        <v>1.4486999511718801</v>
      </c>
      <c r="I4643">
        <v>1.4563000202178999</v>
      </c>
      <c r="J4643">
        <v>1.4615000486373899</v>
      </c>
      <c r="K4643">
        <v>1.46490001678467</v>
      </c>
      <c r="L4643">
        <v>1.4672000408172601</v>
      </c>
      <c r="M4643">
        <v>1.46909999847412</v>
      </c>
      <c r="N4643" s="3">
        <v>1.4713000059127801</v>
      </c>
      <c r="O4643">
        <v>1.4744000434875499</v>
      </c>
      <c r="P4643">
        <v>1.4788999557495099</v>
      </c>
      <c r="Q4643">
        <v>1.4850000143051101</v>
      </c>
      <c r="R4643">
        <v>1.4931999444961499</v>
      </c>
      <c r="S4643">
        <v>1.50360000133514</v>
      </c>
      <c r="T4643">
        <v>1.5161999464035001</v>
      </c>
      <c r="U4643">
        <v>1.53110003471375</v>
      </c>
      <c r="V4643">
        <v>1.54820001125336</v>
      </c>
      <c r="W4643">
        <v>1.56760001182556</v>
      </c>
      <c r="X4643">
        <v>1.4923000335693399</v>
      </c>
      <c r="Y4643">
        <v>1.4967999458312999</v>
      </c>
      <c r="Z4643">
        <v>1.58910000324249</v>
      </c>
      <c r="AA4643">
        <v>1.4918999671936</v>
      </c>
      <c r="AB4643">
        <v>1.57990005612373</v>
      </c>
      <c r="AC4643">
        <v>1.4917000159621201</v>
      </c>
      <c r="AD4643">
        <v>1.48550000786781</v>
      </c>
      <c r="AE4643">
        <v>1.4875999987125399</v>
      </c>
      <c r="AF4643">
        <v>1.4866999685764299</v>
      </c>
      <c r="AG4643">
        <v>1.48409992456436</v>
      </c>
      <c r="AH4643">
        <v>1.4833000898361199</v>
      </c>
      <c r="AI4643">
        <v>1.48690009117126</v>
      </c>
      <c r="AJ4643">
        <v>1.49689990282059</v>
      </c>
      <c r="AK4643">
        <v>1.5151001214981099</v>
      </c>
      <c r="AL4643">
        <v>1.54189985990524</v>
      </c>
      <c r="AM4643">
        <v>1.5777999162673999</v>
      </c>
      <c r="AN4643">
        <v>1.6225000619888299</v>
      </c>
      <c r="AO4643">
        <v>1.6754001379013099</v>
      </c>
      <c r="AP4643">
        <v>1.73609983921051</v>
      </c>
      <c r="AQ4643">
        <v>1.80379998683929</v>
      </c>
      <c r="AR4643">
        <v>1.8774000406265301</v>
      </c>
      <c r="AS4643">
        <v>1.9561999440193201</v>
      </c>
      <c r="AT4643">
        <v>2.0392000079154999</v>
      </c>
      <c r="AU4643">
        <v>1.3942999839782699</v>
      </c>
      <c r="AV4643">
        <v>1.43819999694824</v>
      </c>
      <c r="AW4643">
        <v>1.4514000415802</v>
      </c>
      <c r="AX4643">
        <v>1.45930004119873</v>
      </c>
      <c r="AY4643">
        <v>1.4646999835968</v>
      </c>
      <c r="AZ4643">
        <v>1.46829998493195</v>
      </c>
      <c r="BA4643">
        <v>1.4707000255584699</v>
      </c>
      <c r="BB4643">
        <v>1.47269999980927</v>
      </c>
      <c r="BC4643">
        <v>1.4750000238418599</v>
      </c>
      <c r="BD4643">
        <v>1.47800004482269</v>
      </c>
      <c r="BE4643">
        <v>1.48230004310608</v>
      </c>
      <c r="BF4643">
        <v>1.4881000518798799</v>
      </c>
      <c r="BG4643">
        <v>1.49570000171661</v>
      </c>
      <c r="BH4643">
        <v>1.50520002841949</v>
      </c>
      <c r="BI4643">
        <v>1.5167000293731701</v>
      </c>
      <c r="BJ4643">
        <v>1.53020000457764</v>
      </c>
      <c r="BK4643">
        <v>1.54560005664825</v>
      </c>
      <c r="BL4643">
        <v>1.5628000497818</v>
      </c>
      <c r="BM4643">
        <v>1.5815999507904099</v>
      </c>
      <c r="BN4643">
        <v>0.44343402429885997</v>
      </c>
      <c r="BO4643">
        <v>15.394581366975199</v>
      </c>
      <c r="BP4643">
        <v>0.234400004148483</v>
      </c>
      <c r="BQ4643">
        <v>0.84789997339248702</v>
      </c>
      <c r="BR4643">
        <v>0.64579999446868896</v>
      </c>
      <c r="BS4643">
        <v>-0.45030000805854797</v>
      </c>
      <c r="BT4643">
        <v>-9.3599997460842105E-2</v>
      </c>
      <c r="BU4643">
        <v>0.13879999518394501</v>
      </c>
      <c r="BV4643">
        <v>0.32420000433921797</v>
      </c>
      <c r="BW4643">
        <v>0.479999989271164</v>
      </c>
      <c r="BX4643">
        <v>0.61100000143051103</v>
      </c>
      <c r="BY4643">
        <v>0.71990001201629605</v>
      </c>
      <c r="BZ4643">
        <v>0.80900001525878895</v>
      </c>
      <c r="CA4643">
        <v>0.88050001859664895</v>
      </c>
      <c r="CB4643">
        <v>0.93599998950958296</v>
      </c>
      <c r="CC4643">
        <v>0.97750002145767201</v>
      </c>
      <c r="CD4643">
        <v>1.0063999891281099</v>
      </c>
      <c r="CE4643">
        <v>1.0240999460220299</v>
      </c>
      <c r="CF4643">
        <v>1.03199994564056</v>
      </c>
      <c r="CG4643">
        <v>1.03120005130768</v>
      </c>
      <c r="CH4643">
        <v>1.02269995212555</v>
      </c>
      <c r="CI4643">
        <v>1.0075999498367301</v>
      </c>
      <c r="CJ4643">
        <v>0.986699998378754</v>
      </c>
      <c r="CK4643">
        <v>0.96079999208450295</v>
      </c>
      <c r="CL4643">
        <v>-0.57789999246597301</v>
      </c>
      <c r="CM4643">
        <v>-0.46959999203681901</v>
      </c>
      <c r="CN4643">
        <v>-0.34459999203681901</v>
      </c>
      <c r="CO4643">
        <v>-0.22859999537468001</v>
      </c>
      <c r="CP4643">
        <v>-0.12319999933242801</v>
      </c>
      <c r="CQ4643">
        <v>-2.77999993413687E-2</v>
      </c>
      <c r="CR4643">
        <v>5.8299999684095397E-2</v>
      </c>
      <c r="CS4643">
        <v>0.13580000400543199</v>
      </c>
      <c r="CT4643">
        <v>0.20550000667571999</v>
      </c>
      <c r="CU4643">
        <v>0.267899990081787</v>
      </c>
      <c r="CV4643">
        <v>0.323599994182587</v>
      </c>
      <c r="CW4643">
        <v>0.37319999933242798</v>
      </c>
      <c r="CX4643">
        <v>0.41719999909400901</v>
      </c>
      <c r="CY4643">
        <v>0.45600000023841902</v>
      </c>
      <c r="CZ4643">
        <v>0.49009999632835399</v>
      </c>
      <c r="DA4643">
        <v>0.51980000734329201</v>
      </c>
      <c r="DB4643">
        <v>0.54549998044967696</v>
      </c>
      <c r="DC4643">
        <v>0.56760001182556197</v>
      </c>
      <c r="DD4643">
        <v>0.58639997243881203</v>
      </c>
      <c r="DE4643">
        <v>-0.57789999246597301</v>
      </c>
      <c r="DF4643">
        <v>-0.47020000219345098</v>
      </c>
      <c r="DG4643">
        <v>-0.34560000896453902</v>
      </c>
      <c r="DH4643">
        <v>-0.22959999740123699</v>
      </c>
      <c r="DI4643">
        <v>-0.12399999797344199</v>
      </c>
      <c r="DJ4643">
        <v>-2.8100000694394101E-2</v>
      </c>
      <c r="DK4643">
        <v>5.8899998664855999E-2</v>
      </c>
      <c r="DL4643">
        <v>0.13740000128745999</v>
      </c>
      <c r="DM4643" s="3">
        <v>0.20829999446868899</v>
      </c>
      <c r="DN4643">
        <v>0.27200001478195202</v>
      </c>
      <c r="DO4643">
        <v>0.329199999570847</v>
      </c>
      <c r="DP4643">
        <v>0.38029998540878301</v>
      </c>
      <c r="DQ4643">
        <v>0.42570000886917098</v>
      </c>
      <c r="DR4643">
        <v>0.46590000391006497</v>
      </c>
      <c r="DS4643">
        <v>0.50129997730255105</v>
      </c>
      <c r="DT4643">
        <v>0.53219997882842995</v>
      </c>
      <c r="DU4643">
        <v>0.55909997224807695</v>
      </c>
      <c r="DV4643">
        <v>0.58219999074935902</v>
      </c>
      <c r="DW4643">
        <v>0.60180002450943004</v>
      </c>
    </row>
    <row r="4644" spans="1:127" x14ac:dyDescent="0.25">
      <c r="A4644" s="1">
        <v>42636</v>
      </c>
      <c r="B4644">
        <v>-0.93024670626594397</v>
      </c>
      <c r="C4644">
        <v>4.5991436211472401</v>
      </c>
      <c r="D4644">
        <v>-4.8493881509110102</v>
      </c>
      <c r="E4644">
        <v>5.2084410995347197</v>
      </c>
      <c r="F4644">
        <v>1.42050004005432</v>
      </c>
      <c r="G4644">
        <v>1.45589995384216</v>
      </c>
      <c r="H4644">
        <v>1.46519994735718</v>
      </c>
      <c r="I4644">
        <v>1.47360002994537</v>
      </c>
      <c r="J4644">
        <v>1.4809999465942401</v>
      </c>
      <c r="K4644">
        <v>1.48699998855591</v>
      </c>
      <c r="L4644">
        <v>1.49160003662109</v>
      </c>
      <c r="M4644">
        <v>1.49539995193481</v>
      </c>
      <c r="N4644" s="3">
        <v>1.49909996986389</v>
      </c>
      <c r="O4644">
        <v>1.5032999515533401</v>
      </c>
      <c r="P4644">
        <v>1.50859999656677</v>
      </c>
      <c r="Q4644">
        <v>1.5154000520706199</v>
      </c>
      <c r="R4644">
        <v>1.5240999460220299</v>
      </c>
      <c r="S4644">
        <v>1.5349999666214</v>
      </c>
      <c r="T4644">
        <v>1.54820001125336</v>
      </c>
      <c r="U4644">
        <v>1.5636999607086199</v>
      </c>
      <c r="V4644">
        <v>1.5815000534057599</v>
      </c>
      <c r="W4644">
        <v>1.6015000343322801</v>
      </c>
      <c r="X4644">
        <v>1.51259994506836</v>
      </c>
      <c r="Y4644">
        <v>1.5378999710082999</v>
      </c>
      <c r="Z4644">
        <v>1.6237000226974501</v>
      </c>
      <c r="AA4644">
        <v>1.53030002117157</v>
      </c>
      <c r="AB4644">
        <v>1.59890007972717</v>
      </c>
      <c r="AC4644">
        <v>1.49260004609823</v>
      </c>
      <c r="AD4644">
        <v>1.4990999624133099</v>
      </c>
      <c r="AE4644">
        <v>1.51390001177788</v>
      </c>
      <c r="AF4644">
        <v>1.5214000344276399</v>
      </c>
      <c r="AG4644">
        <v>1.5235999822616599</v>
      </c>
      <c r="AH4644">
        <v>1.5245001316070601</v>
      </c>
      <c r="AI4644">
        <v>1.5279999375343301</v>
      </c>
      <c r="AJ4644">
        <v>1.5372999906539899</v>
      </c>
      <c r="AK4644">
        <v>1.55440008640289</v>
      </c>
      <c r="AL4644">
        <v>1.58059990406036</v>
      </c>
      <c r="AM4644">
        <v>1.6160998940467799</v>
      </c>
      <c r="AN4644">
        <v>1.6611999869346601</v>
      </c>
      <c r="AO4644">
        <v>1.71509993076324</v>
      </c>
      <c r="AP4644">
        <v>1.7771000266075101</v>
      </c>
      <c r="AQ4644">
        <v>1.846499979496</v>
      </c>
      <c r="AR4644">
        <v>1.9222999215126</v>
      </c>
      <c r="AS4644">
        <v>2.0032999515533398</v>
      </c>
      <c r="AT4644">
        <v>2.0888000130653399</v>
      </c>
      <c r="AU4644">
        <v>1.4213000535964999</v>
      </c>
      <c r="AV4644">
        <v>1.4578000307083101</v>
      </c>
      <c r="AW4644">
        <v>1.46780002117157</v>
      </c>
      <c r="AX4644">
        <v>1.4765000343322801</v>
      </c>
      <c r="AY4644">
        <v>1.4840999841690099</v>
      </c>
      <c r="AZ4644">
        <v>1.49020004272461</v>
      </c>
      <c r="BA4644">
        <v>1.49489998817444</v>
      </c>
      <c r="BB4644">
        <v>1.4987000226974501</v>
      </c>
      <c r="BC4644">
        <v>1.5024000406265301</v>
      </c>
      <c r="BD4644">
        <v>1.5065000057220499</v>
      </c>
      <c r="BE4644">
        <v>1.5115000009536701</v>
      </c>
      <c r="BF4644">
        <v>1.51800000667572</v>
      </c>
      <c r="BG4644">
        <v>1.52620005607605</v>
      </c>
      <c r="BH4644">
        <v>1.53620004653931</v>
      </c>
      <c r="BI4644">
        <v>1.54820001125336</v>
      </c>
      <c r="BJ4644">
        <v>1.5621999502182</v>
      </c>
      <c r="BK4644">
        <v>1.5780999660491899</v>
      </c>
      <c r="BL4644">
        <v>1.5958000421523999</v>
      </c>
      <c r="BM4644">
        <v>1.61530005931854</v>
      </c>
      <c r="BN4644">
        <v>0.42850047672660202</v>
      </c>
      <c r="BO4644">
        <v>15.2792475295615</v>
      </c>
      <c r="BP4644">
        <v>0.209800004959106</v>
      </c>
      <c r="BQ4644">
        <v>0.80970001220703103</v>
      </c>
      <c r="BR4644">
        <v>0.61269998550414995</v>
      </c>
      <c r="BS4644">
        <v>-0.50160002708435103</v>
      </c>
      <c r="BT4644">
        <v>-0.116599999368191</v>
      </c>
      <c r="BU4644">
        <v>0.115599997341633</v>
      </c>
      <c r="BV4644">
        <v>0.298000007867813</v>
      </c>
      <c r="BW4644">
        <v>0.450800001621246</v>
      </c>
      <c r="BX4644">
        <v>0.57889997959136996</v>
      </c>
      <c r="BY4644">
        <v>0.685199975967407</v>
      </c>
      <c r="BZ4644">
        <v>0.77200001478195202</v>
      </c>
      <c r="CA4644">
        <v>0.84140002727508501</v>
      </c>
      <c r="CB4644">
        <v>0.895099997520447</v>
      </c>
      <c r="CC4644">
        <v>0.93480002880096402</v>
      </c>
      <c r="CD4644">
        <v>0.96230000257492099</v>
      </c>
      <c r="CE4644">
        <v>0.97869998216628995</v>
      </c>
      <c r="CF4644">
        <v>0.98549997806549094</v>
      </c>
      <c r="CG4644">
        <v>0.98379999399185203</v>
      </c>
      <c r="CH4644">
        <v>0.97460001707077004</v>
      </c>
      <c r="CI4644">
        <v>0.95880001783371005</v>
      </c>
      <c r="CJ4644">
        <v>0.9375</v>
      </c>
      <c r="CK4644">
        <v>0.91119998693466198</v>
      </c>
      <c r="CL4644">
        <v>-0.62550002336502097</v>
      </c>
      <c r="CM4644">
        <v>-0.51190000772476196</v>
      </c>
      <c r="CN4644">
        <v>-0.38190001249313399</v>
      </c>
      <c r="CO4644">
        <v>-0.26320001482963601</v>
      </c>
      <c r="CP4644">
        <v>-0.15659999847412101</v>
      </c>
      <c r="CQ4644">
        <v>-6.0699999332427999E-2</v>
      </c>
      <c r="CR4644">
        <v>2.53999996930361E-2</v>
      </c>
      <c r="CS4644">
        <v>0.102700002491474</v>
      </c>
      <c r="CT4644">
        <v>0.17200000584125499</v>
      </c>
      <c r="CU4644">
        <v>0.233899995684624</v>
      </c>
      <c r="CV4644">
        <v>0.289099991321564</v>
      </c>
      <c r="CW4644">
        <v>0.338099986314774</v>
      </c>
      <c r="CX4644">
        <v>0.38150000572204601</v>
      </c>
      <c r="CY4644">
        <v>0.41980001330375699</v>
      </c>
      <c r="CZ4644">
        <v>0.45329999923706099</v>
      </c>
      <c r="DA4644">
        <v>0.48249998688697798</v>
      </c>
      <c r="DB4644">
        <v>0.50779998302459695</v>
      </c>
      <c r="DC4644">
        <v>0.52939999103546098</v>
      </c>
      <c r="DD4644">
        <v>0.54769998788833596</v>
      </c>
      <c r="DE4644">
        <v>-0.62519997358322099</v>
      </c>
      <c r="DF4644">
        <v>-0.51249998807907104</v>
      </c>
      <c r="DG4644">
        <v>-0.38289999961853</v>
      </c>
      <c r="DH4644">
        <v>-0.26440000534057601</v>
      </c>
      <c r="DI4644">
        <v>-0.15760000050067899</v>
      </c>
      <c r="DJ4644">
        <v>-6.1200000345706898E-2</v>
      </c>
      <c r="DK4644">
        <v>2.5599999353289601E-2</v>
      </c>
      <c r="DL4644">
        <v>0.10390000045299499</v>
      </c>
      <c r="DM4644" s="3">
        <v>0.17430000007152599</v>
      </c>
      <c r="DN4644">
        <v>0.23749999701976801</v>
      </c>
      <c r="DO4644">
        <v>0.29409998655319203</v>
      </c>
      <c r="DP4644">
        <v>0.34450000524520902</v>
      </c>
      <c r="DQ4644">
        <v>0.38929998874664301</v>
      </c>
      <c r="DR4644">
        <v>0.42879998683929399</v>
      </c>
      <c r="DS4644">
        <v>0.46360000967979398</v>
      </c>
      <c r="DT4644">
        <v>0.49399998784065202</v>
      </c>
      <c r="DU4644">
        <v>0.52029997110366799</v>
      </c>
      <c r="DV4644">
        <v>0.54280000925064098</v>
      </c>
      <c r="DW4644">
        <v>0.56190001964569103</v>
      </c>
    </row>
    <row r="4645" spans="1:127" x14ac:dyDescent="0.25">
      <c r="A4645" s="1">
        <v>42639</v>
      </c>
      <c r="B4645">
        <v>-0.99763874298965705</v>
      </c>
      <c r="C4645">
        <v>4.3074209692680601</v>
      </c>
      <c r="D4645">
        <v>-4.3552259946763598</v>
      </c>
      <c r="E4645">
        <v>5.5037813953833004</v>
      </c>
      <c r="F4645">
        <v>1.41550004482269</v>
      </c>
      <c r="G4645">
        <v>1.4440000057220499</v>
      </c>
      <c r="H4645">
        <v>1.4496999979019201</v>
      </c>
      <c r="I4645">
        <v>1.45480000972748</v>
      </c>
      <c r="J4645">
        <v>1.45899999141693</v>
      </c>
      <c r="K4645">
        <v>1.4618999958038299</v>
      </c>
      <c r="L4645">
        <v>1.46360003948212</v>
      </c>
      <c r="M4645">
        <v>1.46480000019073</v>
      </c>
      <c r="N4645" s="3">
        <v>1.4660999774932899</v>
      </c>
      <c r="O4645">
        <v>1.46819996833801</v>
      </c>
      <c r="P4645">
        <v>1.4717999696731601</v>
      </c>
      <c r="Q4645">
        <v>1.47730004787445</v>
      </c>
      <c r="R4645">
        <v>1.4851000308990501</v>
      </c>
      <c r="S4645">
        <v>1.49530005455017</v>
      </c>
      <c r="T4645">
        <v>1.50800001621246</v>
      </c>
      <c r="U4645">
        <v>1.5233000516891499</v>
      </c>
      <c r="V4645">
        <v>1.5412000417709399</v>
      </c>
      <c r="W4645">
        <v>1.5614000558853101</v>
      </c>
      <c r="X4645">
        <v>1.4804999828338601</v>
      </c>
      <c r="Y4645">
        <v>1.48310005664825</v>
      </c>
      <c r="Z4645">
        <v>1.58399999141693</v>
      </c>
      <c r="AA4645">
        <v>1.48280000686646</v>
      </c>
      <c r="AB4645">
        <v>1.5683000087737999</v>
      </c>
      <c r="AC4645">
        <v>1.4684000313282</v>
      </c>
      <c r="AD4645">
        <v>1.47020003199577</v>
      </c>
      <c r="AE4645">
        <v>1.4789999723434399</v>
      </c>
      <c r="AF4645">
        <v>1.48069995641708</v>
      </c>
      <c r="AG4645">
        <v>1.47750008106232</v>
      </c>
      <c r="AH4645">
        <v>1.4739999175071701</v>
      </c>
      <c r="AI4645">
        <v>1.4744999408721899</v>
      </c>
      <c r="AJ4645">
        <v>1.48199999332428</v>
      </c>
      <c r="AK4645">
        <v>1.4987999200820901</v>
      </c>
      <c r="AL4645">
        <v>1.5256000161170999</v>
      </c>
      <c r="AM4645">
        <v>1.56289994716644</v>
      </c>
      <c r="AN4645">
        <v>1.6104000806808501</v>
      </c>
      <c r="AO4645">
        <v>1.6672999858856199</v>
      </c>
      <c r="AP4645">
        <v>1.73259997367859</v>
      </c>
      <c r="AQ4645">
        <v>1.8054000139236499</v>
      </c>
      <c r="AR4645">
        <v>1.88439989089966</v>
      </c>
      <c r="AS4645">
        <v>1.9686999917030299</v>
      </c>
      <c r="AT4645">
        <v>2.057000041008</v>
      </c>
      <c r="AU4645">
        <v>1.4167000055313099</v>
      </c>
      <c r="AV4645">
        <v>1.44620001316071</v>
      </c>
      <c r="AW4645">
        <v>1.4526000022888199</v>
      </c>
      <c r="AX4645">
        <v>1.4579999446868901</v>
      </c>
      <c r="AY4645">
        <v>1.4624999761581401</v>
      </c>
      <c r="AZ4645">
        <v>1.4654999971389799</v>
      </c>
      <c r="BA4645">
        <v>1.4673000574111901</v>
      </c>
      <c r="BB4645">
        <v>1.46860003471375</v>
      </c>
      <c r="BC4645">
        <v>1.4699000120162999</v>
      </c>
      <c r="BD4645">
        <v>1.4721000194549601</v>
      </c>
      <c r="BE4645">
        <v>1.4754999876022299</v>
      </c>
      <c r="BF4645">
        <v>1.4807000160217301</v>
      </c>
      <c r="BG4645">
        <v>1.4879000186920199</v>
      </c>
      <c r="BH4645">
        <v>1.4973000288009599</v>
      </c>
      <c r="BI4645">
        <v>1.50890004634857</v>
      </c>
      <c r="BJ4645">
        <v>1.52269995212555</v>
      </c>
      <c r="BK4645">
        <v>1.5386999845504801</v>
      </c>
      <c r="BL4645">
        <v>1.5566999912262001</v>
      </c>
      <c r="BM4645">
        <v>1.57650005817413</v>
      </c>
      <c r="BN4645">
        <v>0.42340764832662497</v>
      </c>
      <c r="BO4645">
        <v>15.2810271238603</v>
      </c>
      <c r="BP4645">
        <v>0.20730000734329199</v>
      </c>
      <c r="BQ4645">
        <v>0.84090000391006503</v>
      </c>
      <c r="BR4645">
        <v>0.63260000944137595</v>
      </c>
      <c r="BS4645">
        <v>-0.51020002365112305</v>
      </c>
      <c r="BT4645">
        <v>-0.13199999928474401</v>
      </c>
      <c r="BU4645">
        <v>0.108300000429153</v>
      </c>
      <c r="BV4645">
        <v>0.300300002098083</v>
      </c>
      <c r="BW4645">
        <v>0.46160000562667802</v>
      </c>
      <c r="BX4645">
        <v>0.59700000286102295</v>
      </c>
      <c r="BY4645">
        <v>0.70939999818801902</v>
      </c>
      <c r="BZ4645">
        <v>0.80110001564025901</v>
      </c>
      <c r="CA4645">
        <v>0.87440001964569103</v>
      </c>
      <c r="CB4645">
        <v>0.93110001087188698</v>
      </c>
      <c r="CC4645">
        <v>0.973200023174286</v>
      </c>
      <c r="CD4645">
        <v>1.0022000074386599</v>
      </c>
      <c r="CE4645">
        <v>1.0196000337600699</v>
      </c>
      <c r="CF4645">
        <v>1.02670001983643</v>
      </c>
      <c r="CG4645">
        <v>1.0248999595642101</v>
      </c>
      <c r="CH4645">
        <v>1.0152000188827499</v>
      </c>
      <c r="CI4645">
        <v>0.99860000610351596</v>
      </c>
      <c r="CJ4645">
        <v>0.97600001096725497</v>
      </c>
      <c r="CK4645">
        <v>0.94830000400543202</v>
      </c>
      <c r="CL4645">
        <v>-0.63889998197555498</v>
      </c>
      <c r="CM4645">
        <v>-0.52560001611709595</v>
      </c>
      <c r="CN4645">
        <v>-0.395000010728836</v>
      </c>
      <c r="CO4645">
        <v>-0.27419999241828902</v>
      </c>
      <c r="CP4645">
        <v>-0.164599999785423</v>
      </c>
      <c r="CQ4645">
        <v>-6.5600000321865096E-2</v>
      </c>
      <c r="CR4645">
        <v>2.3800000548362701E-2</v>
      </c>
      <c r="CS4645">
        <v>0.104099996387959</v>
      </c>
      <c r="CT4645">
        <v>0.176300004124641</v>
      </c>
      <c r="CU4645">
        <v>0.24089999496936801</v>
      </c>
      <c r="CV4645">
        <v>0.29850000143051098</v>
      </c>
      <c r="CW4645">
        <v>0.34959998726844799</v>
      </c>
      <c r="CX4645">
        <v>0.395000010728836</v>
      </c>
      <c r="CY4645">
        <v>0.43489998579025302</v>
      </c>
      <c r="CZ4645">
        <v>0.469900012016296</v>
      </c>
      <c r="DA4645">
        <v>0.50040000677108798</v>
      </c>
      <c r="DB4645">
        <v>0.526700019836426</v>
      </c>
      <c r="DC4645">
        <v>0.54930001497268699</v>
      </c>
      <c r="DD4645">
        <v>0.56840002536773704</v>
      </c>
      <c r="DE4645">
        <v>-0.63870000839233398</v>
      </c>
      <c r="DF4645">
        <v>-0.52619999647140503</v>
      </c>
      <c r="DG4645">
        <v>-0.396200001239777</v>
      </c>
      <c r="DH4645">
        <v>-0.27549999952316301</v>
      </c>
      <c r="DI4645">
        <v>-0.165700003504753</v>
      </c>
      <c r="DJ4645">
        <v>-6.6100001335144001E-2</v>
      </c>
      <c r="DK4645">
        <v>2.4000000208616298E-2</v>
      </c>
      <c r="DL4645">
        <v>0.105400003492832</v>
      </c>
      <c r="DM4645" s="3">
        <v>0.17880000174045599</v>
      </c>
      <c r="DN4645">
        <v>0.24469999969005601</v>
      </c>
      <c r="DO4645">
        <v>0.30379998683929399</v>
      </c>
      <c r="DP4645">
        <v>0.35649999976158098</v>
      </c>
      <c r="DQ4645">
        <v>0.40329998731613198</v>
      </c>
      <c r="DR4645">
        <v>0.44470000267028797</v>
      </c>
      <c r="DS4645">
        <v>0.481000006198883</v>
      </c>
      <c r="DT4645">
        <v>0.51279997825622603</v>
      </c>
      <c r="DU4645">
        <v>0.540199995040894</v>
      </c>
      <c r="DV4645">
        <v>0.56379997730255105</v>
      </c>
      <c r="DW4645">
        <v>0.58370000123977706</v>
      </c>
    </row>
    <row r="4646" spans="1:127" x14ac:dyDescent="0.25">
      <c r="A4646" s="1">
        <v>42640</v>
      </c>
      <c r="B4646">
        <v>-0.98574345285229603</v>
      </c>
      <c r="C4646">
        <v>2.81796966814214</v>
      </c>
      <c r="D4646">
        <v>-2.7368226608424102</v>
      </c>
      <c r="E4646">
        <v>5.3815434967814904</v>
      </c>
      <c r="F4646">
        <v>1.3855999708175699</v>
      </c>
      <c r="G4646">
        <v>1.41989994049072</v>
      </c>
      <c r="H4646">
        <v>1.4299999475479099</v>
      </c>
      <c r="I4646">
        <v>1.4364000558853101</v>
      </c>
      <c r="J4646">
        <v>1.4407000541687001</v>
      </c>
      <c r="K4646">
        <v>1.4430999755859399</v>
      </c>
      <c r="L4646">
        <v>1.4443000555038501</v>
      </c>
      <c r="M4646">
        <v>1.4450000524520901</v>
      </c>
      <c r="N4646" s="3">
        <v>1.44589996337891</v>
      </c>
      <c r="O4646">
        <v>1.4477000236511199</v>
      </c>
      <c r="P4646">
        <v>1.45099997520447</v>
      </c>
      <c r="Q4646">
        <v>1.4563000202178999</v>
      </c>
      <c r="R4646">
        <v>1.46379995346069</v>
      </c>
      <c r="S4646">
        <v>1.47370004653931</v>
      </c>
      <c r="T4646">
        <v>1.48619997501373</v>
      </c>
      <c r="U4646">
        <v>1.5011999607086199</v>
      </c>
      <c r="V4646">
        <v>1.51870000362396</v>
      </c>
      <c r="W4646">
        <v>1.5385999679565401</v>
      </c>
      <c r="X4646">
        <v>1.4674999713897701</v>
      </c>
      <c r="Y4646">
        <v>1.4592000246048</v>
      </c>
      <c r="Z4646">
        <v>1.5607999563217201</v>
      </c>
      <c r="AA4646">
        <v>1.46070003509521</v>
      </c>
      <c r="AB4646">
        <v>1.5360999703407301</v>
      </c>
      <c r="AC4646">
        <v>1.46369996666908</v>
      </c>
      <c r="AD4646">
        <v>1.4606000557541801</v>
      </c>
      <c r="AE4646">
        <v>1.46299996972084</v>
      </c>
      <c r="AF4646">
        <v>1.46039995551109</v>
      </c>
      <c r="AG4646">
        <v>1.45500004291534</v>
      </c>
      <c r="AH4646">
        <v>1.4506000876426699</v>
      </c>
      <c r="AI4646">
        <v>1.4508000016212499</v>
      </c>
      <c r="AJ4646">
        <v>1.4585000276565601</v>
      </c>
      <c r="AK4646">
        <v>1.4750999212264999</v>
      </c>
      <c r="AL4646">
        <v>1.5019000768661499</v>
      </c>
      <c r="AM4646">
        <v>1.5387001037597701</v>
      </c>
      <c r="AN4646">
        <v>1.5856000781059301</v>
      </c>
      <c r="AO4646">
        <v>1.6415998935699501</v>
      </c>
      <c r="AP4646">
        <v>1.7059999108314501</v>
      </c>
      <c r="AQ4646">
        <v>1.7778000831603999</v>
      </c>
      <c r="AR4646">
        <v>1.8558000326156601</v>
      </c>
      <c r="AS4646">
        <v>1.9389998912811299</v>
      </c>
      <c r="AT4646">
        <v>2.02650010585785</v>
      </c>
      <c r="AU4646">
        <v>1.38759994506836</v>
      </c>
      <c r="AV4646">
        <v>1.4225000143051101</v>
      </c>
      <c r="AW4646">
        <v>1.43309998512268</v>
      </c>
      <c r="AX4646">
        <v>1.4398000240325901</v>
      </c>
      <c r="AY4646">
        <v>1.4442000389099099</v>
      </c>
      <c r="AZ4646">
        <v>1.44679999351501</v>
      </c>
      <c r="BA4646">
        <v>1.4480999708175699</v>
      </c>
      <c r="BB4646">
        <v>1.4488999843597401</v>
      </c>
      <c r="BC4646">
        <v>1.4498000144958501</v>
      </c>
      <c r="BD4646">
        <v>1.45169997215271</v>
      </c>
      <c r="BE4646">
        <v>1.45480000972748</v>
      </c>
      <c r="BF4646">
        <v>1.45980000495911</v>
      </c>
      <c r="BG4646">
        <v>1.4667999744415301</v>
      </c>
      <c r="BH4646">
        <v>1.4759000539779701</v>
      </c>
      <c r="BI4646">
        <v>1.48730003833771</v>
      </c>
      <c r="BJ4646">
        <v>1.50080001354218</v>
      </c>
      <c r="BK4646">
        <v>1.5164999961853001</v>
      </c>
      <c r="BL4646">
        <v>1.5341999530792201</v>
      </c>
      <c r="BM4646">
        <v>1.55369997024536</v>
      </c>
      <c r="BN4646">
        <v>0.44859207948716801</v>
      </c>
      <c r="BO4646">
        <v>15.347126533724101</v>
      </c>
      <c r="BP4646">
        <v>0.18880000710487399</v>
      </c>
      <c r="BQ4646">
        <v>0.80889999866485596</v>
      </c>
      <c r="BR4646">
        <v>0.604900002479553</v>
      </c>
      <c r="BS4646">
        <v>-0.478799998760223</v>
      </c>
      <c r="BT4646">
        <v>-0.13989999890327501</v>
      </c>
      <c r="BU4646">
        <v>9.2200003564357799E-2</v>
      </c>
      <c r="BV4646">
        <v>0.27959999442100503</v>
      </c>
      <c r="BW4646">
        <v>0.43729999661445601</v>
      </c>
      <c r="BX4646">
        <v>0.56980001926422097</v>
      </c>
      <c r="BY4646">
        <v>0.67989999055862405</v>
      </c>
      <c r="BZ4646">
        <v>0.76990002393722501</v>
      </c>
      <c r="CA4646">
        <v>0.84189999103546098</v>
      </c>
      <c r="CB4646">
        <v>0.89789998531341597</v>
      </c>
      <c r="CC4646">
        <v>0.93949997425079301</v>
      </c>
      <c r="CD4646">
        <v>0.96840000152587902</v>
      </c>
      <c r="CE4646">
        <v>0.98589998483657804</v>
      </c>
      <c r="CF4646">
        <v>0.99349999427795399</v>
      </c>
      <c r="CG4646">
        <v>0.99229997396469105</v>
      </c>
      <c r="CH4646">
        <v>0.98329997062683105</v>
      </c>
      <c r="CI4646">
        <v>0.96759998798370395</v>
      </c>
      <c r="CJ4646">
        <v>0.94609999656677202</v>
      </c>
      <c r="CK4646">
        <v>0.91949999332428001</v>
      </c>
      <c r="CL4646">
        <v>-0.61419999599456798</v>
      </c>
      <c r="CM4646">
        <v>-0.50720000267028797</v>
      </c>
      <c r="CN4646">
        <v>-0.38449999690055803</v>
      </c>
      <c r="CO4646">
        <v>-0.26949998736381497</v>
      </c>
      <c r="CP4646">
        <v>-0.16449999809265101</v>
      </c>
      <c r="CQ4646">
        <v>-6.9099999964237199E-2</v>
      </c>
      <c r="CR4646">
        <v>1.7200000584125501E-2</v>
      </c>
      <c r="CS4646">
        <v>9.4999998807907104E-2</v>
      </c>
      <c r="CT4646">
        <v>0.16500000655651101</v>
      </c>
      <c r="CU4646">
        <v>0.227699995040894</v>
      </c>
      <c r="CV4646">
        <v>0.28369998931884799</v>
      </c>
      <c r="CW4646">
        <v>0.333600014448166</v>
      </c>
      <c r="CX4646">
        <v>0.37770000100135798</v>
      </c>
      <c r="CY4646">
        <v>0.41670000553131098</v>
      </c>
      <c r="CZ4646">
        <v>0.450899988412857</v>
      </c>
      <c r="DA4646">
        <v>0.48069998621940602</v>
      </c>
      <c r="DB4646">
        <v>0.50650000572204601</v>
      </c>
      <c r="DC4646">
        <v>0.52859997749328602</v>
      </c>
      <c r="DD4646">
        <v>0.54739999771118197</v>
      </c>
      <c r="DE4646">
        <v>-0.61440002918243397</v>
      </c>
      <c r="DF4646">
        <v>-0.50800001621246305</v>
      </c>
      <c r="DG4646">
        <v>-0.38569998741149902</v>
      </c>
      <c r="DH4646">
        <v>-0.27079999446868902</v>
      </c>
      <c r="DI4646">
        <v>-0.16560000181198101</v>
      </c>
      <c r="DJ4646">
        <v>-6.97000026702881E-2</v>
      </c>
      <c r="DK4646">
        <v>1.7400000244378998E-2</v>
      </c>
      <c r="DL4646">
        <v>9.6100002527236897E-2</v>
      </c>
      <c r="DM4646" s="3">
        <v>0.16730000078678101</v>
      </c>
      <c r="DN4646">
        <v>0.23129999637603799</v>
      </c>
      <c r="DO4646">
        <v>0.28859999775886502</v>
      </c>
      <c r="DP4646">
        <v>0.33989998698234603</v>
      </c>
      <c r="DQ4646">
        <v>0.38550001382827798</v>
      </c>
      <c r="DR4646">
        <v>0.42579999566078203</v>
      </c>
      <c r="DS4646">
        <v>0.46129998564720198</v>
      </c>
      <c r="DT4646">
        <v>0.49230000376701399</v>
      </c>
      <c r="DU4646">
        <v>0.51920002698898304</v>
      </c>
      <c r="DV4646">
        <v>0.54220002889633201</v>
      </c>
      <c r="DW4646">
        <v>0.56180000305175803</v>
      </c>
    </row>
    <row r="4647" spans="1:127" x14ac:dyDescent="0.25">
      <c r="A4647" s="1">
        <v>42641</v>
      </c>
      <c r="B4647">
        <v>-1.04668120569965</v>
      </c>
      <c r="C4647">
        <v>2.7653974085741599</v>
      </c>
      <c r="D4647">
        <v>-2.7254046637286198</v>
      </c>
      <c r="E4647">
        <v>5.57464705970962</v>
      </c>
      <c r="F4647">
        <v>1.4524999856948899</v>
      </c>
      <c r="G4647">
        <v>1.47809994220734</v>
      </c>
      <c r="H4647">
        <v>1.48599994182587</v>
      </c>
      <c r="I4647">
        <v>1.49119997024536</v>
      </c>
      <c r="J4647">
        <v>1.4934999942779501</v>
      </c>
      <c r="K4647">
        <v>1.4930000305175799</v>
      </c>
      <c r="L4647">
        <v>1.49049997329712</v>
      </c>
      <c r="M4647">
        <v>1.48699998855591</v>
      </c>
      <c r="N4647" s="3">
        <v>1.4836000204086299</v>
      </c>
      <c r="O4647">
        <v>1.4811999797821001</v>
      </c>
      <c r="P4647">
        <v>1.4807000160217301</v>
      </c>
      <c r="Q4647">
        <v>1.48239994049072</v>
      </c>
      <c r="R4647">
        <v>1.48679995536804</v>
      </c>
      <c r="S4647">
        <v>1.4941999912262001</v>
      </c>
      <c r="T4647">
        <v>1.50450003147125</v>
      </c>
      <c r="U4647">
        <v>1.51779997348785</v>
      </c>
      <c r="V4647">
        <v>1.5340000391006501</v>
      </c>
      <c r="W4647">
        <v>1.55289995670319</v>
      </c>
      <c r="X4647">
        <v>1.51750004291534</v>
      </c>
      <c r="Y4647">
        <v>1.4582999944686901</v>
      </c>
      <c r="Z4647">
        <v>1.5743999481201201</v>
      </c>
      <c r="AA4647">
        <v>1.48189997673035</v>
      </c>
      <c r="AB4647">
        <v>1.57099997997284</v>
      </c>
      <c r="AC4647">
        <v>1.5100999623537099</v>
      </c>
      <c r="AD4647">
        <v>1.51150005310774</v>
      </c>
      <c r="AE4647">
        <v>1.51019996404648</v>
      </c>
      <c r="AF4647">
        <v>1.49860006570816</v>
      </c>
      <c r="AG4647">
        <v>1.4813999533653299</v>
      </c>
      <c r="AH4647">
        <v>1.46489989757538</v>
      </c>
      <c r="AI4647">
        <v>1.45439994335175</v>
      </c>
      <c r="AJ4647">
        <v>1.4532999992370601</v>
      </c>
      <c r="AK4647">
        <v>1.4638000130653399</v>
      </c>
      <c r="AL4647">
        <v>1.48660004138947</v>
      </c>
      <c r="AM4647">
        <v>1.52199995517731</v>
      </c>
      <c r="AN4647">
        <v>1.56890004873276</v>
      </c>
      <c r="AO4647">
        <v>1.6264998912811299</v>
      </c>
      <c r="AP4647">
        <v>1.6936000585555999</v>
      </c>
      <c r="AQ4647">
        <v>1.7685999274253801</v>
      </c>
      <c r="AR4647">
        <v>1.85049992799759</v>
      </c>
      <c r="AS4647">
        <v>1.9378000497818</v>
      </c>
      <c r="AT4647">
        <v>2.0293999314308202</v>
      </c>
      <c r="AU4647">
        <v>1.45510005950928</v>
      </c>
      <c r="AV4647">
        <v>1.48140001296997</v>
      </c>
      <c r="AW4647">
        <v>1.4897999763488801</v>
      </c>
      <c r="AX4647">
        <v>1.4951000213623</v>
      </c>
      <c r="AY4647">
        <v>1.4975999593734699</v>
      </c>
      <c r="AZ4647">
        <v>1.4974000453948999</v>
      </c>
      <c r="BA4647">
        <v>1.4951000213623</v>
      </c>
      <c r="BB4647">
        <v>1.4918999671936</v>
      </c>
      <c r="BC4647">
        <v>1.4888000488281199</v>
      </c>
      <c r="BD4647">
        <v>1.48660004138947</v>
      </c>
      <c r="BE4647">
        <v>1.48599994182587</v>
      </c>
      <c r="BF4647">
        <v>1.4876999855041499</v>
      </c>
      <c r="BG4647">
        <v>1.49170005321503</v>
      </c>
      <c r="BH4647">
        <v>1.4983999729156501</v>
      </c>
      <c r="BI4647">
        <v>1.5076999664306601</v>
      </c>
      <c r="BJ4647">
        <v>1.5197000503539999</v>
      </c>
      <c r="BK4647">
        <v>1.5341000556945801</v>
      </c>
      <c r="BL4647">
        <v>1.5507999658584599</v>
      </c>
      <c r="BM4647">
        <v>1.5697000026702901</v>
      </c>
      <c r="BN4647">
        <v>0.43880261712766999</v>
      </c>
      <c r="BO4647">
        <v>15.5030943396391</v>
      </c>
      <c r="BP4647">
        <v>0.16150000691413899</v>
      </c>
      <c r="BQ4647">
        <v>0.80510002374649003</v>
      </c>
      <c r="BR4647">
        <v>0.59259998798370395</v>
      </c>
      <c r="BS4647">
        <v>-0.51579999923706099</v>
      </c>
      <c r="BT4647">
        <v>-0.17479999363422399</v>
      </c>
      <c r="BU4647">
        <v>6.2100000679492999E-2</v>
      </c>
      <c r="BV4647">
        <v>0.25529998540878301</v>
      </c>
      <c r="BW4647">
        <v>0.41839998960495001</v>
      </c>
      <c r="BX4647">
        <v>0.555800020694733</v>
      </c>
      <c r="BY4647">
        <v>0.67040002346038796</v>
      </c>
      <c r="BZ4647">
        <v>0.76429998874664296</v>
      </c>
      <c r="CA4647">
        <v>0.83990001678466797</v>
      </c>
      <c r="CB4647">
        <v>0.89889997243881203</v>
      </c>
      <c r="CC4647">
        <v>0.94319999217987105</v>
      </c>
      <c r="CD4647">
        <v>0.97430002689361594</v>
      </c>
      <c r="CE4647">
        <v>0.99379998445510898</v>
      </c>
      <c r="CF4647">
        <v>1.0030000209808301</v>
      </c>
      <c r="CG4647">
        <v>1.0031000375747701</v>
      </c>
      <c r="CH4647">
        <v>0.99519997835159302</v>
      </c>
      <c r="CI4647">
        <v>0.98019999265670799</v>
      </c>
      <c r="CJ4647">
        <v>0.95920002460479703</v>
      </c>
      <c r="CK4647">
        <v>0.93279999494552601</v>
      </c>
      <c r="CL4647">
        <v>-0.67879998683929399</v>
      </c>
      <c r="CM4647">
        <v>-0.56220000982284501</v>
      </c>
      <c r="CN4647">
        <v>-0.43380001187324502</v>
      </c>
      <c r="CO4647">
        <v>-0.31439998745918302</v>
      </c>
      <c r="CP4647">
        <v>-0.205400004982948</v>
      </c>
      <c r="CQ4647">
        <v>-0.10639999806880999</v>
      </c>
      <c r="CR4647">
        <v>-1.68999992311001E-2</v>
      </c>
      <c r="CS4647">
        <v>6.3900001347065E-2</v>
      </c>
      <c r="CT4647">
        <v>0.13660000264644601</v>
      </c>
      <c r="CU4647">
        <v>0.20180000364780401</v>
      </c>
      <c r="CV4647">
        <v>0.26019999384880099</v>
      </c>
      <c r="CW4647">
        <v>0.31209999322891202</v>
      </c>
      <c r="CX4647">
        <v>0.358300000429153</v>
      </c>
      <c r="CY4647">
        <v>0.39899998903274497</v>
      </c>
      <c r="CZ4647">
        <v>0.43489998579025302</v>
      </c>
      <c r="DA4647">
        <v>0.46619999408721902</v>
      </c>
      <c r="DB4647">
        <v>0.493400007486343</v>
      </c>
      <c r="DC4647">
        <v>0.51679998636245705</v>
      </c>
      <c r="DD4647">
        <v>0.53670001029968295</v>
      </c>
      <c r="DE4647">
        <v>-0.67930001020431496</v>
      </c>
      <c r="DF4647">
        <v>-0.56330001354217496</v>
      </c>
      <c r="DG4647">
        <v>-0.43529999256134</v>
      </c>
      <c r="DH4647">
        <v>-0.31600001454353299</v>
      </c>
      <c r="DI4647">
        <v>-0.20679999887943301</v>
      </c>
      <c r="DJ4647">
        <v>-0.107400000095367</v>
      </c>
      <c r="DK4647">
        <v>-1.7100000753998802E-2</v>
      </c>
      <c r="DL4647">
        <v>6.4699999988079099E-2</v>
      </c>
      <c r="DM4647" s="3">
        <v>0.13860000669956199</v>
      </c>
      <c r="DN4647">
        <v>0.20509999990463301</v>
      </c>
      <c r="DO4647">
        <v>0.26489999890327498</v>
      </c>
      <c r="DP4647">
        <v>0.31830000877380399</v>
      </c>
      <c r="DQ4647">
        <v>0.36599999666214</v>
      </c>
      <c r="DR4647">
        <v>0.40819999575614901</v>
      </c>
      <c r="DS4647">
        <v>0.44539999961853</v>
      </c>
      <c r="DT4647">
        <v>0.47799998521804798</v>
      </c>
      <c r="DU4647">
        <v>0.50639998912811302</v>
      </c>
      <c r="DV4647">
        <v>0.53079998493194602</v>
      </c>
      <c r="DW4647">
        <v>0.55150002241134599</v>
      </c>
    </row>
    <row r="4648" spans="1:127" x14ac:dyDescent="0.25">
      <c r="A4648" s="1">
        <v>42642</v>
      </c>
      <c r="B4648">
        <v>-0.94934233049394301</v>
      </c>
      <c r="C4648">
        <v>3.9309738800105101</v>
      </c>
      <c r="D4648">
        <v>-4.52204875511136</v>
      </c>
      <c r="E4648">
        <v>5.32154190706592</v>
      </c>
      <c r="F4648">
        <v>1.47319996356964</v>
      </c>
      <c r="G4648">
        <v>1.4801000356674201</v>
      </c>
      <c r="H4648">
        <v>1.47679996490479</v>
      </c>
      <c r="I4648">
        <v>1.47790002822876</v>
      </c>
      <c r="J4648">
        <v>1.4793000221252399</v>
      </c>
      <c r="K4648">
        <v>1.4788000583648699</v>
      </c>
      <c r="L4648">
        <v>1.4763000011444101</v>
      </c>
      <c r="M4648">
        <v>1.47269999980927</v>
      </c>
      <c r="N4648" s="3">
        <v>1.46909999847412</v>
      </c>
      <c r="O4648">
        <v>1.4664000272750899</v>
      </c>
      <c r="P4648">
        <v>1.4656000137329099</v>
      </c>
      <c r="Q4648">
        <v>1.4670000076293901</v>
      </c>
      <c r="R4648">
        <v>1.4711999893188501</v>
      </c>
      <c r="S4648">
        <v>1.47839999198914</v>
      </c>
      <c r="T4648">
        <v>1.4886000156402599</v>
      </c>
      <c r="U4648">
        <v>1.5017000436782799</v>
      </c>
      <c r="V4648">
        <v>1.51769995689392</v>
      </c>
      <c r="W4648">
        <v>1.53649997711182</v>
      </c>
      <c r="X4648">
        <v>1.4881999492645299</v>
      </c>
      <c r="Y4648">
        <v>1.44159996509552</v>
      </c>
      <c r="Z4648">
        <v>1.55780005455017</v>
      </c>
      <c r="AA4648">
        <v>1.4659999608993499</v>
      </c>
      <c r="AB4648">
        <v>1.56539994478226</v>
      </c>
      <c r="AC4648">
        <v>1.46259997785091</v>
      </c>
      <c r="AD4648">
        <v>1.4752999991178499</v>
      </c>
      <c r="AE4648">
        <v>1.48730003833771</v>
      </c>
      <c r="AF4648">
        <v>1.4826999604702</v>
      </c>
      <c r="AG4648">
        <v>1.46770000457764</v>
      </c>
      <c r="AH4648">
        <v>1.45059990882874</v>
      </c>
      <c r="AI4648">
        <v>1.4386000037193301</v>
      </c>
      <c r="AJ4648">
        <v>1.43609994649887</v>
      </c>
      <c r="AK4648">
        <v>1.44569993019104</v>
      </c>
      <c r="AL4648">
        <v>1.46809995174408</v>
      </c>
      <c r="AM4648">
        <v>1.5032999515533401</v>
      </c>
      <c r="AN4648">
        <v>1.55050009489059</v>
      </c>
      <c r="AO4648">
        <v>1.6082998514175399</v>
      </c>
      <c r="AP4648">
        <v>1.6754000186920199</v>
      </c>
      <c r="AQ4648">
        <v>1.7503000497818</v>
      </c>
      <c r="AR4648">
        <v>1.83129990100861</v>
      </c>
      <c r="AS4648">
        <v>1.91750007867813</v>
      </c>
      <c r="AT4648">
        <v>2.00739997625351</v>
      </c>
      <c r="AU4648">
        <v>1.4751000404357899</v>
      </c>
      <c r="AV4648">
        <v>1.48310005664825</v>
      </c>
      <c r="AW4648">
        <v>1.4803999662399301</v>
      </c>
      <c r="AX4648">
        <v>1.48189997673035</v>
      </c>
      <c r="AY4648">
        <v>1.4835000038146999</v>
      </c>
      <c r="AZ4648">
        <v>1.4831999540328999</v>
      </c>
      <c r="BA4648">
        <v>1.4809999465942401</v>
      </c>
      <c r="BB4648">
        <v>1.47759997844696</v>
      </c>
      <c r="BC4648">
        <v>1.4743000268936199</v>
      </c>
      <c r="BD4648">
        <v>1.4717999696731601</v>
      </c>
      <c r="BE4648">
        <v>1.4709999561309799</v>
      </c>
      <c r="BF4648">
        <v>1.47230005264282</v>
      </c>
      <c r="BG4648">
        <v>1.4761999845504801</v>
      </c>
      <c r="BH4648">
        <v>1.48269999027252</v>
      </c>
      <c r="BI4648">
        <v>1.4918999671936</v>
      </c>
      <c r="BJ4648">
        <v>1.50370001792908</v>
      </c>
      <c r="BK4648">
        <v>1.51800000667572</v>
      </c>
      <c r="BL4648">
        <v>1.5346000194549601</v>
      </c>
      <c r="BM4648">
        <v>1.55330002307892</v>
      </c>
      <c r="BN4648">
        <v>0.44966214596797499</v>
      </c>
      <c r="BO4648">
        <v>15.7439390493973</v>
      </c>
      <c r="BP4648">
        <v>0.19030000269413</v>
      </c>
      <c r="BQ4648">
        <v>0.80779999494552601</v>
      </c>
      <c r="BR4648">
        <v>0.60320001840591397</v>
      </c>
      <c r="BS4648">
        <v>-0.54339998960494995</v>
      </c>
      <c r="BT4648">
        <v>-0.144500002264977</v>
      </c>
      <c r="BU4648">
        <v>9.4400003552436801E-2</v>
      </c>
      <c r="BV4648">
        <v>0.280200004577637</v>
      </c>
      <c r="BW4648">
        <v>0.43590000271797202</v>
      </c>
      <c r="BX4648">
        <v>0.56739997863769498</v>
      </c>
      <c r="BY4648">
        <v>0.67750000953674305</v>
      </c>
      <c r="BZ4648">
        <v>0.76819998025894198</v>
      </c>
      <c r="CA4648">
        <v>0.841600000858307</v>
      </c>
      <c r="CB4648">
        <v>0.89939999580383301</v>
      </c>
      <c r="CC4648">
        <v>0.94340002536773704</v>
      </c>
      <c r="CD4648">
        <v>0.97490000724792503</v>
      </c>
      <c r="CE4648">
        <v>0.99540001153945901</v>
      </c>
      <c r="CF4648">
        <v>1.0061000585555999</v>
      </c>
      <c r="CG4648">
        <v>1.0081000328064</v>
      </c>
      <c r="CH4648">
        <v>1.0024000406265301</v>
      </c>
      <c r="CI4648">
        <v>0.99010002613067605</v>
      </c>
      <c r="CJ4648">
        <v>0.97180002927780196</v>
      </c>
      <c r="CK4648">
        <v>0.94849997758865401</v>
      </c>
      <c r="CL4648">
        <v>-0.71700000762939498</v>
      </c>
      <c r="CM4648">
        <v>-0.58410000801086404</v>
      </c>
      <c r="CN4648">
        <v>-0.441900014877319</v>
      </c>
      <c r="CO4648">
        <v>-0.31499999761581399</v>
      </c>
      <c r="CP4648">
        <v>-0.202500000596046</v>
      </c>
      <c r="CQ4648">
        <v>-0.101899996399879</v>
      </c>
      <c r="CR4648">
        <v>-1.18000004440546E-2</v>
      </c>
      <c r="CS4648">
        <v>6.8999998271465302E-2</v>
      </c>
      <c r="CT4648">
        <v>0.14139999449253099</v>
      </c>
      <c r="CU4648">
        <v>0.20630000531673401</v>
      </c>
      <c r="CV4648">
        <v>0.26429998874664301</v>
      </c>
      <c r="CW4648">
        <v>0.31600001454353299</v>
      </c>
      <c r="CX4648">
        <v>0.36190000176429699</v>
      </c>
      <c r="CY4648">
        <v>0.40259999036788902</v>
      </c>
      <c r="CZ4648">
        <v>0.43840000033378601</v>
      </c>
      <c r="DA4648">
        <v>0.469900012016296</v>
      </c>
      <c r="DB4648">
        <v>0.49729999899864202</v>
      </c>
      <c r="DC4648">
        <v>0.52100002765655495</v>
      </c>
      <c r="DD4648">
        <v>0.54140001535415605</v>
      </c>
      <c r="DE4648">
        <v>-0.71710002422332797</v>
      </c>
      <c r="DF4648">
        <v>-0.58509999513626099</v>
      </c>
      <c r="DG4648">
        <v>-0.44339999556541398</v>
      </c>
      <c r="DH4648">
        <v>-0.31670001149177601</v>
      </c>
      <c r="DI4648">
        <v>-0.20389999449253099</v>
      </c>
      <c r="DJ4648">
        <v>-0.10279999673366499</v>
      </c>
      <c r="DK4648">
        <v>-1.1900000274181401E-2</v>
      </c>
      <c r="DL4648">
        <v>6.9899998605251298E-2</v>
      </c>
      <c r="DM4648" s="3">
        <v>0.143500000238419</v>
      </c>
      <c r="DN4648">
        <v>0.20970000326633501</v>
      </c>
      <c r="DO4648">
        <v>0.26910001039504999</v>
      </c>
      <c r="DP4648">
        <v>0.32229998707771301</v>
      </c>
      <c r="DQ4648">
        <v>0.36970001459121699</v>
      </c>
      <c r="DR4648">
        <v>0.411799997091293</v>
      </c>
      <c r="DS4648">
        <v>0.44900000095367398</v>
      </c>
      <c r="DT4648">
        <v>0.48179998993873602</v>
      </c>
      <c r="DU4648">
        <v>0.51039999723434404</v>
      </c>
      <c r="DV4648">
        <v>0.53519999980926503</v>
      </c>
      <c r="DW4648">
        <v>0.55650001764297496</v>
      </c>
    </row>
    <row r="4649" spans="1:127" x14ac:dyDescent="0.25">
      <c r="A4649" s="1">
        <v>42643</v>
      </c>
      <c r="B4649">
        <v>-0.89994557639987605</v>
      </c>
      <c r="C4649">
        <v>3.8823044241088001</v>
      </c>
      <c r="D4649">
        <v>-4.71730609599273</v>
      </c>
      <c r="E4649">
        <v>5.2016772654180397</v>
      </c>
      <c r="F4649">
        <v>1.51689994335175</v>
      </c>
      <c r="G4649">
        <v>1.51800000667572</v>
      </c>
      <c r="H4649">
        <v>1.51259994506836</v>
      </c>
      <c r="I4649">
        <v>1.51370000839233</v>
      </c>
      <c r="J4649">
        <v>1.5160000324249301</v>
      </c>
      <c r="K4649">
        <v>1.51689994335175</v>
      </c>
      <c r="L4649">
        <v>1.5161000490188601</v>
      </c>
      <c r="M4649">
        <v>1.51409995555878</v>
      </c>
      <c r="N4649" s="3">
        <v>1.5119999647140501</v>
      </c>
      <c r="O4649">
        <v>1.5105999708175699</v>
      </c>
      <c r="P4649">
        <v>1.5106999874114999</v>
      </c>
      <c r="Q4649">
        <v>1.51289999485016</v>
      </c>
      <c r="R4649">
        <v>1.51760005950928</v>
      </c>
      <c r="S4649">
        <v>1.5248999595642101</v>
      </c>
      <c r="T4649">
        <v>1.53489995002747</v>
      </c>
      <c r="U4649">
        <v>1.5477000474929801</v>
      </c>
      <c r="V4649">
        <v>1.56319999694824</v>
      </c>
      <c r="W4649">
        <v>1.58109998703003</v>
      </c>
      <c r="X4649">
        <v>1.5238000154495199</v>
      </c>
      <c r="Y4649">
        <v>1.4983999729156501</v>
      </c>
      <c r="Z4649">
        <v>1.6014000177383401</v>
      </c>
      <c r="AA4649">
        <v>1.5162999629974401</v>
      </c>
      <c r="AB4649">
        <v>1.5928999781608599</v>
      </c>
      <c r="AC4649">
        <v>1.48970003426075</v>
      </c>
      <c r="AD4649">
        <v>1.5075999498367301</v>
      </c>
      <c r="AE4649">
        <v>1.5255999565124501</v>
      </c>
      <c r="AF4649">
        <v>1.5268999636173199</v>
      </c>
      <c r="AG4649">
        <v>1.5168001055717499</v>
      </c>
      <c r="AH4649">
        <v>1.50370001792908</v>
      </c>
      <c r="AI4649">
        <v>1.49430006742477</v>
      </c>
      <c r="AJ4649">
        <v>1.49300009012222</v>
      </c>
      <c r="AK4649">
        <v>1.5024000406265301</v>
      </c>
      <c r="AL4649">
        <v>1.5236999988555899</v>
      </c>
      <c r="AM4649">
        <v>1.55669993162155</v>
      </c>
      <c r="AN4649">
        <v>1.6008000373840301</v>
      </c>
      <c r="AO4649">
        <v>1.6550000905990601</v>
      </c>
      <c r="AP4649">
        <v>1.71780014038086</v>
      </c>
      <c r="AQ4649">
        <v>1.7880001068115201</v>
      </c>
      <c r="AR4649">
        <v>1.8642001152038601</v>
      </c>
      <c r="AS4649">
        <v>1.94529992341995</v>
      </c>
      <c r="AT4649">
        <v>2.0300000309944202</v>
      </c>
      <c r="AU4649">
        <v>1.5190999507904099</v>
      </c>
      <c r="AV4649">
        <v>1.521399974823</v>
      </c>
      <c r="AW4649">
        <v>1.5167000293731701</v>
      </c>
      <c r="AX4649">
        <v>1.51800000667572</v>
      </c>
      <c r="AY4649">
        <v>1.5204999446868901</v>
      </c>
      <c r="AZ4649">
        <v>1.52149999141693</v>
      </c>
      <c r="BA4649">
        <v>1.5209000110626201</v>
      </c>
      <c r="BB4649">
        <v>1.5190999507904099</v>
      </c>
      <c r="BC4649">
        <v>1.51719999313354</v>
      </c>
      <c r="BD4649">
        <v>1.5160000324249301</v>
      </c>
      <c r="BE4649">
        <v>1.5161000490188601</v>
      </c>
      <c r="BF4649">
        <v>1.51810002326965</v>
      </c>
      <c r="BG4649">
        <v>1.52240002155304</v>
      </c>
      <c r="BH4649">
        <v>1.5290000438690201</v>
      </c>
      <c r="BI4649">
        <v>1.5381000041961701</v>
      </c>
      <c r="BJ4649">
        <v>1.54960000514984</v>
      </c>
      <c r="BK4649">
        <v>1.56330001354218</v>
      </c>
      <c r="BL4649">
        <v>1.5792000293731701</v>
      </c>
      <c r="BM4649">
        <v>1.5970000028610201</v>
      </c>
      <c r="BN4649">
        <v>0.45075983338485598</v>
      </c>
      <c r="BO4649">
        <v>16.209263363401401</v>
      </c>
      <c r="BP4649">
        <v>0.19069999456405601</v>
      </c>
      <c r="BQ4649">
        <v>0.79750001430511497</v>
      </c>
      <c r="BR4649">
        <v>0.59479999542236295</v>
      </c>
      <c r="BS4649">
        <v>-0.53430002927780196</v>
      </c>
      <c r="BT4649">
        <v>-0.13529999554157299</v>
      </c>
      <c r="BU4649">
        <v>9.7699999809265095E-2</v>
      </c>
      <c r="BV4649">
        <v>0.277999997138977</v>
      </c>
      <c r="BW4649">
        <v>0.42969998717308</v>
      </c>
      <c r="BX4649">
        <v>0.55860000848770097</v>
      </c>
      <c r="BY4649">
        <v>0.66729998588562001</v>
      </c>
      <c r="BZ4649">
        <v>0.75770002603530895</v>
      </c>
      <c r="CA4649">
        <v>0.83170002698898304</v>
      </c>
      <c r="CB4649">
        <v>0.89090001583099399</v>
      </c>
      <c r="CC4649">
        <v>0.93680000305175803</v>
      </c>
      <c r="CD4649">
        <v>0.97079998254776001</v>
      </c>
      <c r="CE4649">
        <v>0.99419999122619596</v>
      </c>
      <c r="CF4649">
        <v>1.00800001621246</v>
      </c>
      <c r="CG4649">
        <v>1.01349997520447</v>
      </c>
      <c r="CH4649">
        <v>1.0113999843597401</v>
      </c>
      <c r="CI4649">
        <v>1.0027999877929701</v>
      </c>
      <c r="CJ4649">
        <v>0.98830002546310403</v>
      </c>
      <c r="CK4649">
        <v>0.968800008296967</v>
      </c>
      <c r="CL4649">
        <v>-0.73420000076293901</v>
      </c>
      <c r="CM4649">
        <v>-0.59210002422332797</v>
      </c>
      <c r="CN4649">
        <v>-0.44629999995231601</v>
      </c>
      <c r="CO4649">
        <v>-0.31850001215934798</v>
      </c>
      <c r="CP4649">
        <v>-0.20610000193118999</v>
      </c>
      <c r="CQ4649">
        <v>-0.106100000441074</v>
      </c>
      <c r="CR4649">
        <v>-1.6699999570846599E-2</v>
      </c>
      <c r="CS4649">
        <v>6.3500002026557895E-2</v>
      </c>
      <c r="CT4649">
        <v>0.13549999892711601</v>
      </c>
      <c r="CU4649">
        <v>0.20010000467300401</v>
      </c>
      <c r="CV4649">
        <v>0.25799998641014099</v>
      </c>
      <c r="CW4649">
        <v>0.30970001220703097</v>
      </c>
      <c r="CX4649">
        <v>0.35589998960495001</v>
      </c>
      <c r="CY4649">
        <v>0.39700001478195202</v>
      </c>
      <c r="CZ4649">
        <v>0.43340000510215798</v>
      </c>
      <c r="DA4649">
        <v>0.46560001373290999</v>
      </c>
      <c r="DB4649">
        <v>0.49380001425743097</v>
      </c>
      <c r="DC4649">
        <v>0.51840001344680797</v>
      </c>
      <c r="DD4649">
        <v>0.53979998826980602</v>
      </c>
      <c r="DE4649">
        <v>-0.734399974346161</v>
      </c>
      <c r="DF4649">
        <v>-0.59329998493194602</v>
      </c>
      <c r="DG4649">
        <v>-0.44800001382827798</v>
      </c>
      <c r="DH4649">
        <v>-0.32030001282692</v>
      </c>
      <c r="DI4649">
        <v>-0.207599997520447</v>
      </c>
      <c r="DJ4649">
        <v>-0.107100002467632</v>
      </c>
      <c r="DK4649">
        <v>-1.68999992311001E-2</v>
      </c>
      <c r="DL4649">
        <v>6.4300000667571994E-2</v>
      </c>
      <c r="DM4649" s="3">
        <v>0.13750000298023199</v>
      </c>
      <c r="DN4649">
        <v>0.20340000092983199</v>
      </c>
      <c r="DO4649">
        <v>0.26269999146461498</v>
      </c>
      <c r="DP4649">
        <v>0.3158999979496</v>
      </c>
      <c r="DQ4649">
        <v>0.36359998583793601</v>
      </c>
      <c r="DR4649">
        <v>0.40610000491142301</v>
      </c>
      <c r="DS4649">
        <v>0.44400000572204601</v>
      </c>
      <c r="DT4649">
        <v>0.47749999165535001</v>
      </c>
      <c r="DU4649">
        <v>0.50690001249313399</v>
      </c>
      <c r="DV4649">
        <v>0.53259998559951804</v>
      </c>
      <c r="DW4649">
        <v>0.55500000715255704</v>
      </c>
    </row>
    <row r="4650" spans="1:127" x14ac:dyDescent="0.25">
      <c r="A4650" s="1">
        <v>42646</v>
      </c>
      <c r="B4650">
        <v>-6.5850576090075297</v>
      </c>
      <c r="C4650">
        <v>5.5949833613070101</v>
      </c>
      <c r="D4650">
        <v>3.1803924543196</v>
      </c>
      <c r="E4650">
        <v>15.7592140927143</v>
      </c>
      <c r="F4650">
        <v>1.4974000453948999</v>
      </c>
      <c r="G4650">
        <v>1.5063999891281099</v>
      </c>
      <c r="H4650">
        <v>1.52250003814697</v>
      </c>
      <c r="I4650">
        <v>1.53620004653931</v>
      </c>
      <c r="J4650">
        <v>1.54460000991821</v>
      </c>
      <c r="K4650">
        <v>1.5475000143051101</v>
      </c>
      <c r="L4650">
        <v>1.5463000535964999</v>
      </c>
      <c r="M4650">
        <v>1.5426000356674201</v>
      </c>
      <c r="N4650" s="3">
        <v>1.5378999710082999</v>
      </c>
      <c r="O4650">
        <v>1.5334999561309799</v>
      </c>
      <c r="P4650">
        <v>1.53059995174408</v>
      </c>
      <c r="Q4650">
        <v>1.5298999547958401</v>
      </c>
      <c r="R4650">
        <v>1.53180003166199</v>
      </c>
      <c r="S4650">
        <v>1.53670001029968</v>
      </c>
      <c r="T4650">
        <v>1.54480004310608</v>
      </c>
      <c r="U4650">
        <v>1.5559999942779501</v>
      </c>
      <c r="V4650">
        <v>1.5702999830246001</v>
      </c>
      <c r="W4650">
        <v>1.5877000093460101</v>
      </c>
      <c r="X4650">
        <v>1.5974999666214</v>
      </c>
      <c r="Y4650">
        <v>1.5011999607086199</v>
      </c>
      <c r="Z4650">
        <v>1.60790002346039</v>
      </c>
      <c r="AA4650">
        <v>1.5462000370025599</v>
      </c>
      <c r="AB4650">
        <v>1.4970000088214901</v>
      </c>
      <c r="AC4650">
        <v>1.550999969244</v>
      </c>
      <c r="AD4650">
        <v>1.58570005744696</v>
      </c>
      <c r="AE4650">
        <v>1.5923999994993201</v>
      </c>
      <c r="AF4650">
        <v>1.5775999724865</v>
      </c>
      <c r="AG4650">
        <v>1.55170005559921</v>
      </c>
      <c r="AH4650">
        <v>1.5243000984191899</v>
      </c>
      <c r="AI4650">
        <v>1.5023999214172401</v>
      </c>
      <c r="AJ4650">
        <v>1.4906998872757</v>
      </c>
      <c r="AK4650">
        <v>1.4921001195907599</v>
      </c>
      <c r="AL4650">
        <v>1.50749987363815</v>
      </c>
      <c r="AM4650">
        <v>1.53670001029968</v>
      </c>
      <c r="AN4650">
        <v>1.5791001319885301</v>
      </c>
      <c r="AO4650">
        <v>1.63360011577606</v>
      </c>
      <c r="AP4650">
        <v>1.6987999677658101</v>
      </c>
      <c r="AQ4650">
        <v>1.7734000682830799</v>
      </c>
      <c r="AR4650">
        <v>1.8559000492095901</v>
      </c>
      <c r="AS4650">
        <v>1.9453000426292399</v>
      </c>
      <c r="AT4650">
        <v>2.0402999520301801</v>
      </c>
      <c r="AU4650">
        <v>1.5032000541687001</v>
      </c>
      <c r="AV4650">
        <v>1.5120999813079801</v>
      </c>
      <c r="AW4650">
        <v>1.5278999805450399</v>
      </c>
      <c r="AX4650">
        <v>1.5413999557495099</v>
      </c>
      <c r="AY4650">
        <v>1.54960000514984</v>
      </c>
      <c r="AZ4650">
        <v>1.55260002613068</v>
      </c>
      <c r="BA4650">
        <v>1.5514999628067001</v>
      </c>
      <c r="BB4650">
        <v>1.5480999946594201</v>
      </c>
      <c r="BC4650">
        <v>1.5436999797821001</v>
      </c>
      <c r="BD4650">
        <v>1.53970003128052</v>
      </c>
      <c r="BE4650">
        <v>1.5369999408721899</v>
      </c>
      <c r="BF4650">
        <v>1.53620004653931</v>
      </c>
      <c r="BG4650">
        <v>1.5379999876022299</v>
      </c>
      <c r="BH4650">
        <v>1.5424000024795499</v>
      </c>
      <c r="BI4650">
        <v>1.54960000514984</v>
      </c>
      <c r="BJ4650">
        <v>1.5595999956130999</v>
      </c>
      <c r="BK4650">
        <v>1.57229995727539</v>
      </c>
      <c r="BL4650">
        <v>1.5874999761581401</v>
      </c>
      <c r="BM4650">
        <v>1.6052000522613501</v>
      </c>
      <c r="BN4650">
        <v>12.530293068112901</v>
      </c>
      <c r="BO4650">
        <v>29.999914385116799</v>
      </c>
      <c r="BP4650">
        <v>0.152999997138977</v>
      </c>
      <c r="BQ4650">
        <v>0.80279999971389804</v>
      </c>
      <c r="BR4650">
        <v>0.58319997787475597</v>
      </c>
      <c r="BS4650">
        <v>-0.39989998936653098</v>
      </c>
      <c r="BT4650">
        <v>-0.15610000491142301</v>
      </c>
      <c r="BU4650">
        <v>5.7599999010562897E-2</v>
      </c>
      <c r="BV4650">
        <v>0.24379999935627</v>
      </c>
      <c r="BW4650">
        <v>0.40500000119209301</v>
      </c>
      <c r="BX4650">
        <v>0.54329997301101696</v>
      </c>
      <c r="BY4650">
        <v>0.660799980163574</v>
      </c>
      <c r="BZ4650">
        <v>0.75929999351501498</v>
      </c>
      <c r="CA4650">
        <v>0.84049999713897705</v>
      </c>
      <c r="CB4650">
        <v>0.90579998493194602</v>
      </c>
      <c r="CC4650">
        <v>0.95660001039505005</v>
      </c>
      <c r="CD4650">
        <v>0.99419999122619596</v>
      </c>
      <c r="CE4650">
        <v>1.0197999477386499</v>
      </c>
      <c r="CF4650">
        <v>1.0342999696731601</v>
      </c>
      <c r="CG4650">
        <v>1.0386999845504801</v>
      </c>
      <c r="CH4650">
        <v>1.0339000225067101</v>
      </c>
      <c r="CI4650">
        <v>1.0206999778747601</v>
      </c>
      <c r="CJ4650">
        <v>0.99980002641677901</v>
      </c>
      <c r="CK4650">
        <v>0.97180002927780196</v>
      </c>
      <c r="CL4650">
        <v>-0.68110001087188698</v>
      </c>
      <c r="CM4650">
        <v>-0.54519999027252197</v>
      </c>
      <c r="CN4650">
        <v>-0.42010000348091098</v>
      </c>
      <c r="CO4650">
        <v>-0.30520001053810097</v>
      </c>
      <c r="CP4650">
        <v>-0.19990000128745999</v>
      </c>
      <c r="CQ4650">
        <v>-0.10369999706745101</v>
      </c>
      <c r="CR4650">
        <v>-1.59000009298325E-2</v>
      </c>
      <c r="CS4650">
        <v>6.3900001347065E-2</v>
      </c>
      <c r="CT4650">
        <v>0.13639999926090199</v>
      </c>
      <c r="CU4650">
        <v>0.202000007033348</v>
      </c>
      <c r="CV4650">
        <v>0.261099994182587</v>
      </c>
      <c r="CW4650">
        <v>0.31420001387596103</v>
      </c>
      <c r="CX4650">
        <v>0.36179998517036399</v>
      </c>
      <c r="CY4650">
        <v>0.404100000858307</v>
      </c>
      <c r="CZ4650">
        <v>0.44159999489784202</v>
      </c>
      <c r="DA4650">
        <v>0.47459998726844799</v>
      </c>
      <c r="DB4650">
        <v>0.50340002775192305</v>
      </c>
      <c r="DC4650">
        <v>0.52819997072219804</v>
      </c>
      <c r="DD4650">
        <v>0.54939997196197499</v>
      </c>
      <c r="DE4650">
        <v>-0.68290001153945901</v>
      </c>
      <c r="DF4650">
        <v>-0.54699999094009399</v>
      </c>
      <c r="DG4650">
        <v>-0.42199999094009399</v>
      </c>
      <c r="DH4650">
        <v>-0.307000011205673</v>
      </c>
      <c r="DI4650">
        <v>-0.201399996876717</v>
      </c>
      <c r="DJ4650">
        <v>-0.104699999094009</v>
      </c>
      <c r="DK4650">
        <v>-1.6100000590086001E-2</v>
      </c>
      <c r="DL4650">
        <v>6.4800001680850997E-2</v>
      </c>
      <c r="DM4650" s="3">
        <v>0.138400003314018</v>
      </c>
      <c r="DN4650">
        <v>0.205300003290176</v>
      </c>
      <c r="DO4650">
        <v>0.26589998602867099</v>
      </c>
      <c r="DP4650">
        <v>0.32060000300407399</v>
      </c>
      <c r="DQ4650">
        <v>0.36970001459121699</v>
      </c>
      <c r="DR4650">
        <v>0.41350001096725503</v>
      </c>
      <c r="DS4650">
        <v>0.45249998569488498</v>
      </c>
      <c r="DT4650">
        <v>0.48690000176429699</v>
      </c>
      <c r="DU4650">
        <v>0.51700001955032304</v>
      </c>
      <c r="DV4650">
        <v>0.54299998283386197</v>
      </c>
      <c r="DW4650">
        <v>0.56510001420974698</v>
      </c>
    </row>
    <row r="4651" spans="1:127" x14ac:dyDescent="0.25">
      <c r="A4651" s="1">
        <v>42647</v>
      </c>
      <c r="B4651">
        <v>-2.6019228660848102</v>
      </c>
      <c r="C4651">
        <v>1.6511050809155099</v>
      </c>
      <c r="D4651">
        <v>3.2911000460733503E-2</v>
      </c>
      <c r="E4651">
        <v>8.6047391413237193</v>
      </c>
      <c r="F4651">
        <v>1.4805999994278001</v>
      </c>
      <c r="G4651">
        <v>1.4941999912262001</v>
      </c>
      <c r="H4651">
        <v>1.5108000040054299</v>
      </c>
      <c r="I4651">
        <v>1.5243999958038299</v>
      </c>
      <c r="J4651">
        <v>1.5328999757766699</v>
      </c>
      <c r="K4651">
        <v>1.53639996051788</v>
      </c>
      <c r="L4651">
        <v>1.53610002994537</v>
      </c>
      <c r="M4651">
        <v>1.5333000421523999</v>
      </c>
      <c r="N4651" s="3">
        <v>1.5293999910354601</v>
      </c>
      <c r="O4651">
        <v>1.52579998970032</v>
      </c>
      <c r="P4651">
        <v>1.5233000516891499</v>
      </c>
      <c r="Q4651">
        <v>1.52279996871948</v>
      </c>
      <c r="R4651">
        <v>1.5247000455856301</v>
      </c>
      <c r="S4651">
        <v>1.5295000076293901</v>
      </c>
      <c r="T4651">
        <v>1.5372999906539899</v>
      </c>
      <c r="U4651">
        <v>1.54820001125336</v>
      </c>
      <c r="V4651">
        <v>1.56229996681213</v>
      </c>
      <c r="W4651">
        <v>1.57939994335175</v>
      </c>
      <c r="X4651">
        <v>1.58500003814697</v>
      </c>
      <c r="Y4651">
        <v>1.50049996376038</v>
      </c>
      <c r="Z4651">
        <v>1.5994999408721899</v>
      </c>
      <c r="AA4651">
        <v>1.54100000858307</v>
      </c>
      <c r="AB4651">
        <v>1.4971000254154201</v>
      </c>
      <c r="AC4651">
        <v>1.5441000238061</v>
      </c>
      <c r="AD4651">
        <v>1.5737000405788399</v>
      </c>
      <c r="AE4651">
        <v>1.5800999999046299</v>
      </c>
      <c r="AF4651">
        <v>1.5680999159812901</v>
      </c>
      <c r="AG4651">
        <v>1.5460000038146999</v>
      </c>
      <c r="AH4651">
        <v>1.52150011062622</v>
      </c>
      <c r="AI4651">
        <v>1.50149995088577</v>
      </c>
      <c r="AJ4651">
        <v>1.4902001023292499</v>
      </c>
      <c r="AK4651">
        <v>1.4905999302864099</v>
      </c>
      <c r="AL4651">
        <v>1.50400006771088</v>
      </c>
      <c r="AM4651">
        <v>1.53090000152588</v>
      </c>
      <c r="AN4651">
        <v>1.57110011577606</v>
      </c>
      <c r="AO4651">
        <v>1.6234998703002901</v>
      </c>
      <c r="AP4651">
        <v>1.6871999502182</v>
      </c>
      <c r="AQ4651">
        <v>1.7608999013900799</v>
      </c>
      <c r="AR4651">
        <v>1.84310007095337</v>
      </c>
      <c r="AS4651">
        <v>1.9329000711441</v>
      </c>
      <c r="AT4651">
        <v>2.0288000106811501</v>
      </c>
      <c r="AU4651">
        <v>1.48619997501373</v>
      </c>
      <c r="AV4651">
        <v>1.49960005283356</v>
      </c>
      <c r="AW4651">
        <v>1.5160000324249301</v>
      </c>
      <c r="AX4651">
        <v>1.5293999910354601</v>
      </c>
      <c r="AY4651">
        <v>1.5377999544143699</v>
      </c>
      <c r="AZ4651">
        <v>1.5413000583648699</v>
      </c>
      <c r="BA4651">
        <v>1.541100025177</v>
      </c>
      <c r="BB4651">
        <v>1.5384999513626101</v>
      </c>
      <c r="BC4651">
        <v>1.5349999666214</v>
      </c>
      <c r="BD4651">
        <v>1.53159999847412</v>
      </c>
      <c r="BE4651">
        <v>1.5292999744415301</v>
      </c>
      <c r="BF4651">
        <v>1.5288000106811499</v>
      </c>
      <c r="BG4651">
        <v>1.53059995174408</v>
      </c>
      <c r="BH4651">
        <v>1.53489995002747</v>
      </c>
      <c r="BI4651">
        <v>1.5419000387191799</v>
      </c>
      <c r="BJ4651">
        <v>1.5516999959945701</v>
      </c>
      <c r="BK4651">
        <v>1.5641000270843499</v>
      </c>
      <c r="BL4651">
        <v>1.5792000293731701</v>
      </c>
      <c r="BM4651">
        <v>1.5966999530792201</v>
      </c>
      <c r="BN4651">
        <v>15.999697289618201</v>
      </c>
      <c r="BO4651">
        <v>19.556621422445101</v>
      </c>
      <c r="BP4651">
        <v>0.223299995064735</v>
      </c>
      <c r="BQ4651">
        <v>0.89349997043609597</v>
      </c>
      <c r="BR4651">
        <v>0.667400002479553</v>
      </c>
      <c r="BS4651">
        <v>-0.34679999947547901</v>
      </c>
      <c r="BT4651">
        <v>-9.5700003206729903E-2</v>
      </c>
      <c r="BU4651">
        <v>0.124799996614456</v>
      </c>
      <c r="BV4651">
        <v>0.31720000505447399</v>
      </c>
      <c r="BW4651">
        <v>0.48379999399185197</v>
      </c>
      <c r="BX4651">
        <v>0.62660002708435103</v>
      </c>
      <c r="BY4651">
        <v>0.747699975967407</v>
      </c>
      <c r="BZ4651">
        <v>0.84869998693466198</v>
      </c>
      <c r="CA4651">
        <v>0.93140000104904197</v>
      </c>
      <c r="CB4651">
        <v>0.99739998579025302</v>
      </c>
      <c r="CC4651">
        <v>1.04820001125336</v>
      </c>
      <c r="CD4651">
        <v>1.08500003814697</v>
      </c>
      <c r="CE4651">
        <v>1.1090999841690099</v>
      </c>
      <c r="CF4651">
        <v>1.1217000484466599</v>
      </c>
      <c r="CG4651">
        <v>1.1239000558853101</v>
      </c>
      <c r="CH4651">
        <v>1.11670005321503</v>
      </c>
      <c r="CI4651">
        <v>1.1010999679565401</v>
      </c>
      <c r="CJ4651">
        <v>1.0777000188827499</v>
      </c>
      <c r="CK4651">
        <v>1.0476000308990501</v>
      </c>
      <c r="CL4651">
        <v>-0.63520002365112305</v>
      </c>
      <c r="CM4651">
        <v>-0.49579998850822399</v>
      </c>
      <c r="CN4651">
        <v>-0.36719998717308</v>
      </c>
      <c r="CO4651">
        <v>-0.24899999797344199</v>
      </c>
      <c r="CP4651">
        <v>-0.14049999415874501</v>
      </c>
      <c r="CQ4651">
        <v>-4.14000004529953E-2</v>
      </c>
      <c r="CR4651">
        <v>4.8999998718500103E-2</v>
      </c>
      <c r="CS4651">
        <v>0.13120000064373</v>
      </c>
      <c r="CT4651">
        <v>0.20569999516010301</v>
      </c>
      <c r="CU4651">
        <v>0.27300000190734902</v>
      </c>
      <c r="CV4651">
        <v>0.33349999785423301</v>
      </c>
      <c r="CW4651">
        <v>0.38780000805854797</v>
      </c>
      <c r="CX4651">
        <v>0.43619999289512601</v>
      </c>
      <c r="CY4651">
        <v>0.47920000553131098</v>
      </c>
      <c r="CZ4651">
        <v>0.51719999313354503</v>
      </c>
      <c r="DA4651">
        <v>0.55040001869201705</v>
      </c>
      <c r="DB4651">
        <v>0.57929998636245705</v>
      </c>
      <c r="DC4651">
        <v>0.60409998893737804</v>
      </c>
      <c r="DD4651">
        <v>0.62519997358322099</v>
      </c>
      <c r="DE4651">
        <v>-0.63679999113082897</v>
      </c>
      <c r="DF4651">
        <v>-0.49739998579025302</v>
      </c>
      <c r="DG4651">
        <v>-0.36880001425743097</v>
      </c>
      <c r="DH4651">
        <v>-0.25040000677108798</v>
      </c>
      <c r="DI4651">
        <v>-0.14159999787807501</v>
      </c>
      <c r="DJ4651">
        <v>-4.1799999773502301E-2</v>
      </c>
      <c r="DK4651">
        <v>4.9600001424551003E-2</v>
      </c>
      <c r="DL4651">
        <v>0.13289999961853</v>
      </c>
      <c r="DM4651" s="3">
        <v>0.20880000293254899</v>
      </c>
      <c r="DN4651">
        <v>0.27759999036788902</v>
      </c>
      <c r="DO4651">
        <v>0.33980000019073497</v>
      </c>
      <c r="DP4651">
        <v>0.39579999446868902</v>
      </c>
      <c r="DQ4651">
        <v>0.44600000977516202</v>
      </c>
      <c r="DR4651">
        <v>0.49059998989105202</v>
      </c>
      <c r="DS4651">
        <v>0.53020000457763705</v>
      </c>
      <c r="DT4651">
        <v>0.56499999761581399</v>
      </c>
      <c r="DU4651">
        <v>0.59520000219345104</v>
      </c>
      <c r="DV4651">
        <v>0.62129998207092296</v>
      </c>
      <c r="DW4651">
        <v>0.64340001344680797</v>
      </c>
    </row>
    <row r="4652" spans="1:127" x14ac:dyDescent="0.25">
      <c r="A4652" s="1">
        <v>42648</v>
      </c>
      <c r="B4652">
        <v>-6.8172743446545603</v>
      </c>
      <c r="C4652">
        <v>5.8503950608150204</v>
      </c>
      <c r="D4652">
        <v>3.5318995814130001</v>
      </c>
      <c r="E4652">
        <v>17.370023994532598</v>
      </c>
      <c r="F4652">
        <v>1.4973000288009599</v>
      </c>
      <c r="G4652">
        <v>1.5121999979019201</v>
      </c>
      <c r="H4652">
        <v>1.52760004997253</v>
      </c>
      <c r="I4652">
        <v>1.53939998149872</v>
      </c>
      <c r="J4652">
        <v>1.5464999675750699</v>
      </c>
      <c r="K4652">
        <v>1.5492000579834</v>
      </c>
      <c r="L4652">
        <v>1.5485999584198</v>
      </c>
      <c r="M4652">
        <v>1.5461000204086299</v>
      </c>
      <c r="N4652" s="3">
        <v>1.5427999496460001</v>
      </c>
      <c r="O4652">
        <v>1.53989994525909</v>
      </c>
      <c r="P4652">
        <v>1.5381000041961701</v>
      </c>
      <c r="Q4652">
        <v>1.5382000207901001</v>
      </c>
      <c r="R4652">
        <v>1.54059994220734</v>
      </c>
      <c r="S4652">
        <v>1.5456999540328999</v>
      </c>
      <c r="T4652">
        <v>1.55369997024536</v>
      </c>
      <c r="U4652">
        <v>1.5644999742507899</v>
      </c>
      <c r="V4652">
        <v>1.5782999992370601</v>
      </c>
      <c r="W4652">
        <v>1.5950000286102299</v>
      </c>
      <c r="X4652">
        <v>1.5929000377655</v>
      </c>
      <c r="Y4652">
        <v>1.5190000534057599</v>
      </c>
      <c r="Z4652">
        <v>1.6144000291824301</v>
      </c>
      <c r="AA4652">
        <v>1.55270004272461</v>
      </c>
      <c r="AB4652">
        <v>1.52149999141693</v>
      </c>
      <c r="AC4652">
        <v>1.5608000531792601</v>
      </c>
      <c r="AD4652">
        <v>1.5835999697446801</v>
      </c>
      <c r="AE4652">
        <v>1.58670005202293</v>
      </c>
      <c r="AF4652">
        <v>1.5747999548911999</v>
      </c>
      <c r="AG4652">
        <v>1.55519992113113</v>
      </c>
      <c r="AH4652">
        <v>1.5345000028610201</v>
      </c>
      <c r="AI4652">
        <v>1.5182000994682301</v>
      </c>
      <c r="AJ4652">
        <v>1.5100001096725499</v>
      </c>
      <c r="AK4652">
        <v>1.51259994506836</v>
      </c>
      <c r="AL4652">
        <v>1.52710008621216</v>
      </c>
      <c r="AM4652">
        <v>1.55390000343323</v>
      </c>
      <c r="AN4652">
        <v>1.5927999019622801</v>
      </c>
      <c r="AO4652">
        <v>1.64310002326965</v>
      </c>
      <c r="AP4652">
        <v>1.7038998603820801</v>
      </c>
      <c r="AQ4652">
        <v>1.7742000818252599</v>
      </c>
      <c r="AR4652">
        <v>1.8526998758316</v>
      </c>
      <c r="AS4652">
        <v>1.93840003013611</v>
      </c>
      <c r="AT4652">
        <v>2.0303000211715698</v>
      </c>
      <c r="AU4652">
        <v>1.5029000043869001</v>
      </c>
      <c r="AV4652">
        <v>1.51769995689392</v>
      </c>
      <c r="AW4652">
        <v>1.5328999757766699</v>
      </c>
      <c r="AX4652">
        <v>1.54460000991821</v>
      </c>
      <c r="AY4652">
        <v>1.5514999628067001</v>
      </c>
      <c r="AZ4652">
        <v>1.55429995059967</v>
      </c>
      <c r="BA4652">
        <v>1.55379998683929</v>
      </c>
      <c r="BB4652">
        <v>1.5514999628067001</v>
      </c>
      <c r="BC4652">
        <v>1.54849994182587</v>
      </c>
      <c r="BD4652">
        <v>1.5457999706268299</v>
      </c>
      <c r="BE4652">
        <v>1.54410004615784</v>
      </c>
      <c r="BF4652">
        <v>1.54419994354248</v>
      </c>
      <c r="BG4652">
        <v>1.5463999509811399</v>
      </c>
      <c r="BH4652">
        <v>1.5509999990463299</v>
      </c>
      <c r="BI4652">
        <v>1.55820000171661</v>
      </c>
      <c r="BJ4652">
        <v>1.56789994239807</v>
      </c>
      <c r="BK4652">
        <v>1.58010005950928</v>
      </c>
      <c r="BL4652">
        <v>1.59479999542236</v>
      </c>
      <c r="BM4652">
        <v>1.6117000579834</v>
      </c>
      <c r="BN4652">
        <v>10.818615403252799</v>
      </c>
      <c r="BO4652">
        <v>29.999741021750701</v>
      </c>
      <c r="BP4652">
        <v>0.25299999117851302</v>
      </c>
      <c r="BQ4652">
        <v>0.91170001029968295</v>
      </c>
      <c r="BR4652">
        <v>0.69120001792907704</v>
      </c>
      <c r="BS4652">
        <v>-0.32829999923706099</v>
      </c>
      <c r="BT4652">
        <v>-6.9799996912479401E-2</v>
      </c>
      <c r="BU4652">
        <v>0.153999999165535</v>
      </c>
      <c r="BV4652">
        <v>0.34679999947547901</v>
      </c>
      <c r="BW4652">
        <v>0.51190000772476196</v>
      </c>
      <c r="BX4652">
        <v>0.65210002660751298</v>
      </c>
      <c r="BY4652">
        <v>0.770099997520447</v>
      </c>
      <c r="BZ4652">
        <v>0.86809998750686601</v>
      </c>
      <c r="CA4652">
        <v>0.94830000400543202</v>
      </c>
      <c r="CB4652">
        <v>1.0123000144958501</v>
      </c>
      <c r="CC4652">
        <v>1.06180000305176</v>
      </c>
      <c r="CD4652">
        <v>1.09829998016357</v>
      </c>
      <c r="CE4652">
        <v>1.1229000091552701</v>
      </c>
      <c r="CF4652">
        <v>1.1368000507354701</v>
      </c>
      <c r="CG4652">
        <v>1.1410000324249301</v>
      </c>
      <c r="CH4652">
        <v>1.1362999677658101</v>
      </c>
      <c r="CI4652">
        <v>1.1237000226974501</v>
      </c>
      <c r="CJ4652">
        <v>1.1038000583648699</v>
      </c>
      <c r="CK4652">
        <v>1.0772999525070199</v>
      </c>
      <c r="CL4652">
        <v>-0.63139998912811302</v>
      </c>
      <c r="CM4652">
        <v>-0.48570001125335699</v>
      </c>
      <c r="CN4652">
        <v>-0.352699995040894</v>
      </c>
      <c r="CO4652">
        <v>-0.231499999761581</v>
      </c>
      <c r="CP4652">
        <v>-0.12120000272989299</v>
      </c>
      <c r="CQ4652">
        <v>-2.10999995470047E-2</v>
      </c>
      <c r="CR4652">
        <v>6.97000026702881E-2</v>
      </c>
      <c r="CS4652">
        <v>0.15189999341964699</v>
      </c>
      <c r="CT4652">
        <v>0.225999996066093</v>
      </c>
      <c r="CU4652">
        <v>0.29280000925064098</v>
      </c>
      <c r="CV4652">
        <v>0.35289999842643699</v>
      </c>
      <c r="CW4652">
        <v>0.40669998526573198</v>
      </c>
      <c r="CX4652">
        <v>0.45469999313354498</v>
      </c>
      <c r="CY4652">
        <v>0.49739998579025302</v>
      </c>
      <c r="CZ4652">
        <v>0.53509998321533203</v>
      </c>
      <c r="DA4652">
        <v>0.56830000877380404</v>
      </c>
      <c r="DB4652">
        <v>0.59729999303817705</v>
      </c>
      <c r="DC4652">
        <v>0.62239998579025302</v>
      </c>
      <c r="DD4652">
        <v>0.64389997720718395</v>
      </c>
      <c r="DE4652">
        <v>-0.63300001621246305</v>
      </c>
      <c r="DF4652">
        <v>-0.48730000853538502</v>
      </c>
      <c r="DG4652">
        <v>-0.35429999232292197</v>
      </c>
      <c r="DH4652">
        <v>-0.23289999365806599</v>
      </c>
      <c r="DI4652">
        <v>-0.12210000306367901</v>
      </c>
      <c r="DJ4652">
        <v>-2.12999992072582E-2</v>
      </c>
      <c r="DK4652">
        <v>7.0500001311302199E-2</v>
      </c>
      <c r="DL4652">
        <v>0.15389999747276301</v>
      </c>
      <c r="DM4652" s="3">
        <v>0.229399994015694</v>
      </c>
      <c r="DN4652">
        <v>0.29780000448226901</v>
      </c>
      <c r="DO4652">
        <v>0.35949999094009399</v>
      </c>
      <c r="DP4652">
        <v>0.41499999165535001</v>
      </c>
      <c r="DQ4652">
        <v>0.46480000019073497</v>
      </c>
      <c r="DR4652">
        <v>0.50919997692108199</v>
      </c>
      <c r="DS4652">
        <v>0.54860001802444502</v>
      </c>
      <c r="DT4652">
        <v>0.58329999446868896</v>
      </c>
      <c r="DU4652">
        <v>0.61369997262954701</v>
      </c>
      <c r="DV4652">
        <v>0.64010000228881803</v>
      </c>
      <c r="DW4652">
        <v>0.66259998083114602</v>
      </c>
    </row>
    <row r="4653" spans="1:127" x14ac:dyDescent="0.25">
      <c r="A4653" s="1">
        <v>42649</v>
      </c>
      <c r="B4653">
        <v>-11.384760490540099</v>
      </c>
      <c r="C4653">
        <v>10.358030278633301</v>
      </c>
      <c r="D4653">
        <v>5.5287732815714197</v>
      </c>
      <c r="E4653">
        <v>30.116604539726001</v>
      </c>
      <c r="F4653">
        <v>1.53180003166199</v>
      </c>
      <c r="G4653">
        <v>1.5379999876022299</v>
      </c>
      <c r="H4653">
        <v>1.54990005493164</v>
      </c>
      <c r="I4653">
        <v>1.5605000257492101</v>
      </c>
      <c r="J4653">
        <v>1.5673999786377</v>
      </c>
      <c r="K4653">
        <v>1.57050001621246</v>
      </c>
      <c r="L4653">
        <v>1.57070004940033</v>
      </c>
      <c r="M4653">
        <v>1.5692000389099099</v>
      </c>
      <c r="N4653" s="3">
        <v>1.56710004806519</v>
      </c>
      <c r="O4653">
        <v>1.5655000209808301</v>
      </c>
      <c r="P4653">
        <v>1.5650999546051001</v>
      </c>
      <c r="Q4653">
        <v>1.56659996509552</v>
      </c>
      <c r="R4653">
        <v>1.5702999830246001</v>
      </c>
      <c r="S4653">
        <v>1.57659995555878</v>
      </c>
      <c r="T4653">
        <v>1.58550000190735</v>
      </c>
      <c r="U4653">
        <v>1.5971000194549601</v>
      </c>
      <c r="V4653">
        <v>1.6114000082016</v>
      </c>
      <c r="W4653">
        <v>1.6282999515533401</v>
      </c>
      <c r="X4653">
        <v>1.6093000173568699</v>
      </c>
      <c r="Y4653">
        <v>1.5543999671936</v>
      </c>
      <c r="Z4653">
        <v>1.64779996871948</v>
      </c>
      <c r="AA4653">
        <v>1.58039999008179</v>
      </c>
      <c r="AB4653">
        <v>1.5302999913692501</v>
      </c>
      <c r="AC4653">
        <v>1.5703000426292399</v>
      </c>
      <c r="AD4653">
        <v>1.5974999368190801</v>
      </c>
      <c r="AE4653">
        <v>1.6050000190734901</v>
      </c>
      <c r="AF4653">
        <v>1.5970000624656699</v>
      </c>
      <c r="AG4653">
        <v>1.58090007305145</v>
      </c>
      <c r="AH4653">
        <v>1.5637999773025499</v>
      </c>
      <c r="AI4653">
        <v>1.5512000322341899</v>
      </c>
      <c r="AJ4653">
        <v>1.54699999094009</v>
      </c>
      <c r="AK4653">
        <v>1.55329990386963</v>
      </c>
      <c r="AL4653">
        <v>1.57070004940033</v>
      </c>
      <c r="AM4653">
        <v>1.5996999740600599</v>
      </c>
      <c r="AN4653">
        <v>1.6397000551223799</v>
      </c>
      <c r="AO4653">
        <v>1.6900000572204601</v>
      </c>
      <c r="AP4653">
        <v>1.7493999004364</v>
      </c>
      <c r="AQ4653">
        <v>1.81730008125305</v>
      </c>
      <c r="AR4653">
        <v>1.89260005950928</v>
      </c>
      <c r="AS4653">
        <v>1.9744999408721899</v>
      </c>
      <c r="AT4653">
        <v>2.06239998340607</v>
      </c>
      <c r="AU4653">
        <v>1.5377999544143699</v>
      </c>
      <c r="AV4653">
        <v>1.5440000295639</v>
      </c>
      <c r="AW4653">
        <v>1.5556999444961499</v>
      </c>
      <c r="AX4653">
        <v>1.56599998474121</v>
      </c>
      <c r="AY4653">
        <v>1.5728000402450599</v>
      </c>
      <c r="AZ4653">
        <v>1.57589995861053</v>
      </c>
      <c r="BA4653">
        <v>1.57620000839233</v>
      </c>
      <c r="BB4653">
        <v>1.5748000144958501</v>
      </c>
      <c r="BC4653">
        <v>1.5729000568389899</v>
      </c>
      <c r="BD4653">
        <v>1.57149994373322</v>
      </c>
      <c r="BE4653">
        <v>1.57109999656677</v>
      </c>
      <c r="BF4653">
        <v>1.5724999904632599</v>
      </c>
      <c r="BG4653">
        <v>1.57589995861053</v>
      </c>
      <c r="BH4653">
        <v>1.5815000534057599</v>
      </c>
      <c r="BI4653">
        <v>1.58949995040894</v>
      </c>
      <c r="BJ4653">
        <v>1.5999000072479199</v>
      </c>
      <c r="BK4653">
        <v>1.6125999689102199</v>
      </c>
      <c r="BL4653">
        <v>1.6274000406265301</v>
      </c>
      <c r="BM4653">
        <v>1.6444000005721999</v>
      </c>
      <c r="BN4653">
        <v>8.3488748569935893</v>
      </c>
      <c r="BO4653">
        <v>29.999999285472999</v>
      </c>
      <c r="BP4653">
        <v>0.28270000219345098</v>
      </c>
      <c r="BQ4653">
        <v>0.90090000629425004</v>
      </c>
      <c r="BR4653">
        <v>0.69779998064041104</v>
      </c>
      <c r="BS4653">
        <v>-0.312599986791611</v>
      </c>
      <c r="BT4653">
        <v>-4.1299998760223403E-2</v>
      </c>
      <c r="BU4653">
        <v>0.18520000576973</v>
      </c>
      <c r="BV4653">
        <v>0.37430000305175798</v>
      </c>
      <c r="BW4653">
        <v>0.53189998865127597</v>
      </c>
      <c r="BX4653">
        <v>0.662999987602234</v>
      </c>
      <c r="BY4653">
        <v>0.77170002460479703</v>
      </c>
      <c r="BZ4653">
        <v>0.86119997501373302</v>
      </c>
      <c r="CA4653">
        <v>0.93419998884201005</v>
      </c>
      <c r="CB4653">
        <v>0.99279999732971203</v>
      </c>
      <c r="CC4653">
        <v>1.0389000177383401</v>
      </c>
      <c r="CD4653">
        <v>1.0736999511718801</v>
      </c>
      <c r="CE4653">
        <v>1.09839999675751</v>
      </c>
      <c r="CF4653">
        <v>1.1138999462127701</v>
      </c>
      <c r="CG4653">
        <v>1.12100005149841</v>
      </c>
      <c r="CH4653">
        <v>1.1201000213623</v>
      </c>
      <c r="CI4653">
        <v>1.11179995536804</v>
      </c>
      <c r="CJ4653">
        <v>1.0964000225067101</v>
      </c>
      <c r="CK4653">
        <v>1.0742000341415401</v>
      </c>
      <c r="CL4653">
        <v>-0.64649999141693104</v>
      </c>
      <c r="CM4653">
        <v>-0.48800000548362699</v>
      </c>
      <c r="CN4653">
        <v>-0.34679999947547901</v>
      </c>
      <c r="CO4653">
        <v>-0.220899999141693</v>
      </c>
      <c r="CP4653">
        <v>-0.108499996364117</v>
      </c>
      <c r="CQ4653">
        <v>-8.0000003799796104E-3</v>
      </c>
      <c r="CR4653">
        <v>8.1900000572204604E-2</v>
      </c>
      <c r="CS4653">
        <v>0.162300005555153</v>
      </c>
      <c r="CT4653">
        <v>0.234400004148483</v>
      </c>
      <c r="CU4653">
        <v>0.29899999499321001</v>
      </c>
      <c r="CV4653">
        <v>0.35679998993873602</v>
      </c>
      <c r="CW4653">
        <v>0.408499985933304</v>
      </c>
      <c r="CX4653">
        <v>0.45469999313354498</v>
      </c>
      <c r="CY4653">
        <v>0.49590000510215798</v>
      </c>
      <c r="CZ4653">
        <v>0.53250002861022905</v>
      </c>
      <c r="DA4653">
        <v>0.56489998102188099</v>
      </c>
      <c r="DB4653">
        <v>0.59340000152587902</v>
      </c>
      <c r="DC4653">
        <v>0.618300020694733</v>
      </c>
      <c r="DD4653">
        <v>0.63969999551773105</v>
      </c>
      <c r="DE4653">
        <v>-0.64819997549056996</v>
      </c>
      <c r="DF4653">
        <v>-0.48980000615119901</v>
      </c>
      <c r="DG4653">
        <v>-0.34850001335143999</v>
      </c>
      <c r="DH4653">
        <v>-0.22229999303817699</v>
      </c>
      <c r="DI4653">
        <v>-0.109300002455711</v>
      </c>
      <c r="DJ4653">
        <v>-8.1000002101063694E-3</v>
      </c>
      <c r="DK4653">
        <v>8.2800000905990601E-2</v>
      </c>
      <c r="DL4653">
        <v>0.16449999809265101</v>
      </c>
      <c r="DM4653" s="3">
        <v>0.23790000379085499</v>
      </c>
      <c r="DN4653">
        <v>0.30399999022483798</v>
      </c>
      <c r="DO4653">
        <v>0.36340001225471502</v>
      </c>
      <c r="DP4653">
        <v>0.41679999232292197</v>
      </c>
      <c r="DQ4653">
        <v>0.46459999680519098</v>
      </c>
      <c r="DR4653">
        <v>0.50749999284744296</v>
      </c>
      <c r="DS4653">
        <v>0.54559999704360995</v>
      </c>
      <c r="DT4653">
        <v>0.57950001955032304</v>
      </c>
      <c r="DU4653">
        <v>0.609300017356873</v>
      </c>
      <c r="DV4653">
        <v>0.63539999723434404</v>
      </c>
      <c r="DW4653">
        <v>0.65789997577667203</v>
      </c>
    </row>
    <row r="4654" spans="1:127" x14ac:dyDescent="0.25">
      <c r="A4654" s="1">
        <v>42650</v>
      </c>
      <c r="B4654">
        <v>-5.5532665367216696</v>
      </c>
      <c r="C4654">
        <v>4.5258316956023403</v>
      </c>
      <c r="D4654">
        <v>3.63882674474246</v>
      </c>
      <c r="E4654">
        <v>14.4484209796993</v>
      </c>
      <c r="F4654">
        <v>1.54089999198914</v>
      </c>
      <c r="G4654">
        <v>1.5476000308990501</v>
      </c>
      <c r="H4654">
        <v>1.5550999641418499</v>
      </c>
      <c r="I4654">
        <v>1.5601999759674099</v>
      </c>
      <c r="J4654">
        <v>1.56229996681213</v>
      </c>
      <c r="K4654">
        <v>1.56200003623962</v>
      </c>
      <c r="L4654">
        <v>1.5599999427795399</v>
      </c>
      <c r="M4654">
        <v>1.55750000476837</v>
      </c>
      <c r="N4654" s="3">
        <v>1.5554000139236499</v>
      </c>
      <c r="O4654">
        <v>1.55449998378754</v>
      </c>
      <c r="P4654">
        <v>1.5554000139236499</v>
      </c>
      <c r="Q4654">
        <v>1.55859994888306</v>
      </c>
      <c r="R4654">
        <v>1.5642000436782799</v>
      </c>
      <c r="S4654">
        <v>1.57239997386932</v>
      </c>
      <c r="T4654">
        <v>1.5832999944686901</v>
      </c>
      <c r="U4654">
        <v>1.5968999862670901</v>
      </c>
      <c r="V4654">
        <v>1.6130000352859499</v>
      </c>
      <c r="W4654">
        <v>1.6316000223159799</v>
      </c>
      <c r="X4654">
        <v>1.5868999958038299</v>
      </c>
      <c r="Y4654">
        <v>1.5426000356674201</v>
      </c>
      <c r="Z4654">
        <v>1.65260004997253</v>
      </c>
      <c r="AA4654">
        <v>1.557000041008</v>
      </c>
      <c r="AB4654">
        <v>1.5496999621391301</v>
      </c>
      <c r="AC4654">
        <v>1.5710999667644501</v>
      </c>
      <c r="AD4654">
        <v>1.5810999721288701</v>
      </c>
      <c r="AE4654">
        <v>1.57820004224777</v>
      </c>
      <c r="AF4654">
        <v>1.5668000578880299</v>
      </c>
      <c r="AG4654">
        <v>1.5526000857353199</v>
      </c>
      <c r="AH4654">
        <v>1.54100012779236</v>
      </c>
      <c r="AI4654">
        <v>1.5355998873710599</v>
      </c>
      <c r="AJ4654">
        <v>1.5393999218940699</v>
      </c>
      <c r="AK4654">
        <v>1.55360007286072</v>
      </c>
      <c r="AL4654">
        <v>1.5788000822067301</v>
      </c>
      <c r="AM4654">
        <v>1.6147000789642301</v>
      </c>
      <c r="AN4654">
        <v>1.66079998016357</v>
      </c>
      <c r="AO4654">
        <v>1.7159999608993499</v>
      </c>
      <c r="AP4654">
        <v>1.7793998718261701</v>
      </c>
      <c r="AQ4654">
        <v>1.8497999906539899</v>
      </c>
      <c r="AR4654">
        <v>1.9261999130248999</v>
      </c>
      <c r="AS4654">
        <v>2.0076999664306601</v>
      </c>
      <c r="AT4654">
        <v>2.09309995174408</v>
      </c>
      <c r="AU4654">
        <v>1.5469000339508101</v>
      </c>
      <c r="AV4654">
        <v>1.55359995365143</v>
      </c>
      <c r="AW4654">
        <v>1.5608999729156501</v>
      </c>
      <c r="AX4654">
        <v>1.5658999681472801</v>
      </c>
      <c r="AY4654">
        <v>1.5680999755859399</v>
      </c>
      <c r="AZ4654">
        <v>1.56780004501343</v>
      </c>
      <c r="BA4654">
        <v>1.5658999681472801</v>
      </c>
      <c r="BB4654">
        <v>1.5635999441146899</v>
      </c>
      <c r="BC4654">
        <v>1.56159996986389</v>
      </c>
      <c r="BD4654">
        <v>1.5607999563217201</v>
      </c>
      <c r="BE4654">
        <v>1.56159996986389</v>
      </c>
      <c r="BF4654">
        <v>1.5644999742507899</v>
      </c>
      <c r="BG4654">
        <v>1.5695999860763501</v>
      </c>
      <c r="BH4654">
        <v>1.5770000219345099</v>
      </c>
      <c r="BI4654">
        <v>1.5867999792098999</v>
      </c>
      <c r="BJ4654">
        <v>1.59899997711182</v>
      </c>
      <c r="BK4654">
        <v>1.6132999658584599</v>
      </c>
      <c r="BL4654">
        <v>1.62960004806519</v>
      </c>
      <c r="BM4654">
        <v>1.64779996871948</v>
      </c>
      <c r="BN4654">
        <v>10.306608545132301</v>
      </c>
      <c r="BO4654">
        <v>29.9998442261011</v>
      </c>
      <c r="BP4654">
        <v>0.26230001449585</v>
      </c>
      <c r="BQ4654">
        <v>0.91640001535415605</v>
      </c>
      <c r="BR4654">
        <v>0.70109999179840099</v>
      </c>
      <c r="BS4654">
        <v>-0.34299999475479098</v>
      </c>
      <c r="BT4654">
        <v>-7.1299999952316298E-2</v>
      </c>
      <c r="BU4654">
        <v>0.160799995064735</v>
      </c>
      <c r="BV4654">
        <v>0.35809999704361001</v>
      </c>
      <c r="BW4654">
        <v>0.52469998598098799</v>
      </c>
      <c r="BX4654">
        <v>0.66430002450943004</v>
      </c>
      <c r="BY4654">
        <v>0.77999997138977095</v>
      </c>
      <c r="BZ4654">
        <v>0.87480002641677901</v>
      </c>
      <c r="CA4654">
        <v>0.950900018215179</v>
      </c>
      <c r="CB4654">
        <v>1.0106999874114999</v>
      </c>
      <c r="CC4654">
        <v>1.0558999776840201</v>
      </c>
      <c r="CD4654">
        <v>1.08829998970032</v>
      </c>
      <c r="CE4654">
        <v>1.1092000007629399</v>
      </c>
      <c r="CF4654">
        <v>1.12000000476837</v>
      </c>
      <c r="CG4654">
        <v>1.1217000484466599</v>
      </c>
      <c r="CH4654">
        <v>1.11539995670319</v>
      </c>
      <c r="CI4654">
        <v>1.10199999809265</v>
      </c>
      <c r="CJ4654">
        <v>1.0820000171661399</v>
      </c>
      <c r="CK4654">
        <v>1.0563999414444001</v>
      </c>
      <c r="CL4654">
        <v>-0.66640001535415605</v>
      </c>
      <c r="CM4654">
        <v>-0.51150000095367398</v>
      </c>
      <c r="CN4654">
        <v>-0.37130001187324502</v>
      </c>
      <c r="CO4654">
        <v>-0.244499996304512</v>
      </c>
      <c r="CP4654">
        <v>-0.129999995231628</v>
      </c>
      <c r="CQ4654">
        <v>-2.6799999177455899E-2</v>
      </c>
      <c r="CR4654">
        <v>6.5999999642372104E-2</v>
      </c>
      <c r="CS4654">
        <v>0.149499997496605</v>
      </c>
      <c r="CT4654">
        <v>0.224299997091293</v>
      </c>
      <c r="CU4654">
        <v>0.291299998760223</v>
      </c>
      <c r="CV4654">
        <v>0.35109999775886502</v>
      </c>
      <c r="CW4654">
        <v>0.40439999103546098</v>
      </c>
      <c r="CX4654">
        <v>0.45179998874664301</v>
      </c>
      <c r="CY4654">
        <v>0.49369999766349798</v>
      </c>
      <c r="CZ4654">
        <v>0.53060001134872403</v>
      </c>
      <c r="DA4654">
        <v>0.56300002336502097</v>
      </c>
      <c r="DB4654">
        <v>0.59119999408721902</v>
      </c>
      <c r="DC4654">
        <v>0.61549997329711903</v>
      </c>
      <c r="DD4654">
        <v>0.63639998435974099</v>
      </c>
      <c r="DE4654">
        <v>-0.66820001602172896</v>
      </c>
      <c r="DF4654">
        <v>-0.513400018215179</v>
      </c>
      <c r="DG4654">
        <v>-0.37310001254081698</v>
      </c>
      <c r="DH4654">
        <v>-0.24600000679493</v>
      </c>
      <c r="DI4654">
        <v>-0.131099998950958</v>
      </c>
      <c r="DJ4654">
        <v>-2.71000005304813E-2</v>
      </c>
      <c r="DK4654">
        <v>6.6799998283386203E-2</v>
      </c>
      <c r="DL4654">
        <v>0.15150000154972099</v>
      </c>
      <c r="DM4654" s="3">
        <v>0.22779999673366499</v>
      </c>
      <c r="DN4654">
        <v>0.29629999399185197</v>
      </c>
      <c r="DO4654">
        <v>0.35780000686645502</v>
      </c>
      <c r="DP4654">
        <v>0.412900000810623</v>
      </c>
      <c r="DQ4654">
        <v>0.46189999580383301</v>
      </c>
      <c r="DR4654">
        <v>0.50550001859664895</v>
      </c>
      <c r="DS4654">
        <v>0.54400002956390403</v>
      </c>
      <c r="DT4654">
        <v>0.57779997587204002</v>
      </c>
      <c r="DU4654">
        <v>0.60729998350143399</v>
      </c>
      <c r="DV4654">
        <v>0.63289999961853005</v>
      </c>
      <c r="DW4654">
        <v>0.65469998121261597</v>
      </c>
    </row>
    <row r="4655" spans="1:127" x14ac:dyDescent="0.25">
      <c r="A4655" s="1">
        <v>42653</v>
      </c>
      <c r="B4655" t="s">
        <v>153</v>
      </c>
      <c r="C4655" t="s">
        <v>153</v>
      </c>
      <c r="D4655" t="s">
        <v>153</v>
      </c>
      <c r="E4655" t="s">
        <v>153</v>
      </c>
      <c r="F4655" t="s">
        <v>153</v>
      </c>
      <c r="G4655" t="s">
        <v>153</v>
      </c>
      <c r="H4655" t="s">
        <v>153</v>
      </c>
      <c r="I4655" t="s">
        <v>153</v>
      </c>
      <c r="J4655" t="s">
        <v>153</v>
      </c>
      <c r="K4655" t="s">
        <v>153</v>
      </c>
      <c r="L4655" t="s">
        <v>153</v>
      </c>
      <c r="M4655" t="s">
        <v>153</v>
      </c>
      <c r="N4655" s="3" t="s">
        <v>153</v>
      </c>
      <c r="O4655" t="s">
        <v>153</v>
      </c>
      <c r="P4655" t="s">
        <v>153</v>
      </c>
      <c r="Q4655" t="s">
        <v>153</v>
      </c>
      <c r="R4655" t="s">
        <v>153</v>
      </c>
      <c r="S4655" t="s">
        <v>153</v>
      </c>
      <c r="T4655" t="s">
        <v>153</v>
      </c>
      <c r="U4655" t="s">
        <v>153</v>
      </c>
      <c r="V4655" t="s">
        <v>153</v>
      </c>
      <c r="W4655" t="s">
        <v>153</v>
      </c>
      <c r="X4655" t="s">
        <v>153</v>
      </c>
      <c r="Y4655" t="s">
        <v>153</v>
      </c>
      <c r="Z4655" t="s">
        <v>153</v>
      </c>
      <c r="AA4655" t="s">
        <v>153</v>
      </c>
      <c r="AB4655" t="s">
        <v>153</v>
      </c>
      <c r="AC4655" t="s">
        <v>153</v>
      </c>
      <c r="AD4655" t="s">
        <v>153</v>
      </c>
      <c r="AE4655" t="s">
        <v>153</v>
      </c>
      <c r="AF4655" t="s">
        <v>153</v>
      </c>
      <c r="AG4655" t="s">
        <v>153</v>
      </c>
      <c r="AH4655" t="s">
        <v>153</v>
      </c>
      <c r="AI4655" t="s">
        <v>153</v>
      </c>
      <c r="AJ4655" t="s">
        <v>153</v>
      </c>
      <c r="AK4655" t="s">
        <v>153</v>
      </c>
      <c r="AL4655" t="s">
        <v>153</v>
      </c>
      <c r="AM4655" t="s">
        <v>153</v>
      </c>
      <c r="AN4655" t="s">
        <v>153</v>
      </c>
      <c r="AO4655" t="s">
        <v>153</v>
      </c>
      <c r="AP4655" t="s">
        <v>153</v>
      </c>
      <c r="AQ4655" t="s">
        <v>153</v>
      </c>
      <c r="AR4655" t="s">
        <v>153</v>
      </c>
      <c r="AS4655" t="s">
        <v>153</v>
      </c>
      <c r="AT4655" t="s">
        <v>153</v>
      </c>
      <c r="AU4655" t="s">
        <v>153</v>
      </c>
      <c r="AV4655" t="s">
        <v>153</v>
      </c>
      <c r="AW4655" t="s">
        <v>153</v>
      </c>
      <c r="AX4655" t="s">
        <v>153</v>
      </c>
      <c r="AY4655" t="s">
        <v>153</v>
      </c>
      <c r="AZ4655" t="s">
        <v>153</v>
      </c>
      <c r="BA4655" t="s">
        <v>153</v>
      </c>
      <c r="BB4655" t="s">
        <v>153</v>
      </c>
      <c r="BC4655" t="s">
        <v>153</v>
      </c>
      <c r="BD4655" t="s">
        <v>153</v>
      </c>
      <c r="BE4655" t="s">
        <v>153</v>
      </c>
      <c r="BF4655" t="s">
        <v>153</v>
      </c>
      <c r="BG4655" t="s">
        <v>153</v>
      </c>
      <c r="BH4655" t="s">
        <v>153</v>
      </c>
      <c r="BI4655" t="s">
        <v>153</v>
      </c>
      <c r="BJ4655" t="s">
        <v>153</v>
      </c>
      <c r="BK4655" t="s">
        <v>153</v>
      </c>
      <c r="BL4655" t="s">
        <v>153</v>
      </c>
      <c r="BM4655" t="s">
        <v>153</v>
      </c>
      <c r="BN4655" t="s">
        <v>153</v>
      </c>
      <c r="BO4655" t="s">
        <v>153</v>
      </c>
      <c r="BP4655" t="s">
        <v>153</v>
      </c>
      <c r="BQ4655" t="s">
        <v>153</v>
      </c>
      <c r="BR4655" t="s">
        <v>153</v>
      </c>
      <c r="BS4655" t="s">
        <v>153</v>
      </c>
      <c r="BT4655" t="s">
        <v>153</v>
      </c>
      <c r="BU4655" t="s">
        <v>153</v>
      </c>
      <c r="BV4655" t="s">
        <v>153</v>
      </c>
      <c r="BW4655" t="s">
        <v>153</v>
      </c>
      <c r="BX4655" t="s">
        <v>153</v>
      </c>
      <c r="BY4655" t="s">
        <v>153</v>
      </c>
      <c r="BZ4655" t="s">
        <v>153</v>
      </c>
      <c r="CA4655" t="s">
        <v>153</v>
      </c>
      <c r="CB4655" t="s">
        <v>153</v>
      </c>
      <c r="CC4655" t="s">
        <v>153</v>
      </c>
      <c r="CD4655" t="s">
        <v>153</v>
      </c>
      <c r="CE4655" t="s">
        <v>153</v>
      </c>
      <c r="CF4655" t="s">
        <v>153</v>
      </c>
      <c r="CG4655" t="s">
        <v>153</v>
      </c>
      <c r="CH4655" t="s">
        <v>153</v>
      </c>
      <c r="CI4655" t="s">
        <v>153</v>
      </c>
      <c r="CJ4655" t="s">
        <v>153</v>
      </c>
      <c r="CK4655" t="s">
        <v>153</v>
      </c>
      <c r="CL4655" t="s">
        <v>153</v>
      </c>
      <c r="CM4655" t="s">
        <v>153</v>
      </c>
      <c r="CN4655" t="s">
        <v>153</v>
      </c>
      <c r="CO4655" t="s">
        <v>153</v>
      </c>
      <c r="CP4655" t="s">
        <v>153</v>
      </c>
      <c r="CQ4655" t="s">
        <v>153</v>
      </c>
      <c r="CR4655" t="s">
        <v>153</v>
      </c>
      <c r="CS4655" t="s">
        <v>153</v>
      </c>
      <c r="CT4655" t="s">
        <v>153</v>
      </c>
      <c r="CU4655" t="s">
        <v>153</v>
      </c>
      <c r="CV4655" t="s">
        <v>153</v>
      </c>
      <c r="CW4655" t="s">
        <v>153</v>
      </c>
      <c r="CX4655" t="s">
        <v>153</v>
      </c>
      <c r="CY4655" t="s">
        <v>153</v>
      </c>
      <c r="CZ4655" t="s">
        <v>153</v>
      </c>
      <c r="DA4655" t="s">
        <v>153</v>
      </c>
      <c r="DB4655" t="s">
        <v>153</v>
      </c>
      <c r="DC4655" t="s">
        <v>153</v>
      </c>
      <c r="DD4655" t="s">
        <v>153</v>
      </c>
      <c r="DE4655" t="s">
        <v>153</v>
      </c>
      <c r="DF4655" t="s">
        <v>153</v>
      </c>
      <c r="DG4655" t="s">
        <v>153</v>
      </c>
      <c r="DH4655" t="s">
        <v>153</v>
      </c>
      <c r="DI4655" t="s">
        <v>153</v>
      </c>
      <c r="DJ4655" t="s">
        <v>153</v>
      </c>
      <c r="DK4655" t="s">
        <v>153</v>
      </c>
      <c r="DL4655" t="s">
        <v>153</v>
      </c>
      <c r="DM4655" s="3" t="s">
        <v>153</v>
      </c>
      <c r="DN4655" t="s">
        <v>153</v>
      </c>
      <c r="DO4655" t="s">
        <v>153</v>
      </c>
      <c r="DP4655" t="s">
        <v>153</v>
      </c>
      <c r="DQ4655" t="s">
        <v>153</v>
      </c>
      <c r="DR4655" t="s">
        <v>153</v>
      </c>
      <c r="DS4655" t="s">
        <v>153</v>
      </c>
      <c r="DT4655" t="s">
        <v>153</v>
      </c>
      <c r="DU4655" t="s">
        <v>153</v>
      </c>
      <c r="DV4655" t="s">
        <v>153</v>
      </c>
      <c r="DW4655" t="s">
        <v>153</v>
      </c>
    </row>
    <row r="4656" spans="1:127" x14ac:dyDescent="0.25">
      <c r="A4656" s="1">
        <v>42654</v>
      </c>
      <c r="B4656">
        <v>-5.8408587849767599</v>
      </c>
      <c r="C4656">
        <v>4.7967245925480499</v>
      </c>
      <c r="D4656">
        <v>3.8817284758225101</v>
      </c>
      <c r="E4656">
        <v>15.713430581925801</v>
      </c>
      <c r="F4656">
        <v>1.56340003013611</v>
      </c>
      <c r="G4656">
        <v>1.5658999681472801</v>
      </c>
      <c r="H4656">
        <v>1.5695999860763501</v>
      </c>
      <c r="I4656">
        <v>1.57149994373322</v>
      </c>
      <c r="J4656">
        <v>1.57089996337891</v>
      </c>
      <c r="K4656">
        <v>1.5684000253677399</v>
      </c>
      <c r="L4656">
        <v>1.5648000240325901</v>
      </c>
      <c r="M4656">
        <v>1.5612000226974501</v>
      </c>
      <c r="N4656" s="3">
        <v>1.55840003490448</v>
      </c>
      <c r="O4656">
        <v>1.55710005760193</v>
      </c>
      <c r="P4656">
        <v>1.55789995193481</v>
      </c>
      <c r="Q4656">
        <v>1.5612000226974501</v>
      </c>
      <c r="R4656">
        <v>1.56719994544983</v>
      </c>
      <c r="S4656">
        <v>1.5757999420166</v>
      </c>
      <c r="T4656">
        <v>1.5872999429702801</v>
      </c>
      <c r="U4656">
        <v>1.6013000011444101</v>
      </c>
      <c r="V4656">
        <v>1.6180000305175799</v>
      </c>
      <c r="W4656">
        <v>1.6369999647140501</v>
      </c>
      <c r="X4656">
        <v>1.58529996871948</v>
      </c>
      <c r="Y4656">
        <v>1.5390000343322801</v>
      </c>
      <c r="Z4656">
        <v>1.6583000421523999</v>
      </c>
      <c r="AA4656">
        <v>1.5514999628067001</v>
      </c>
      <c r="AB4656">
        <v>1.56309995055199</v>
      </c>
      <c r="AC4656">
        <v>1.57749996706843</v>
      </c>
      <c r="AD4656">
        <v>1.5816999971866601</v>
      </c>
      <c r="AE4656">
        <v>1.57480004429817</v>
      </c>
      <c r="AF4656">
        <v>1.5609000921249401</v>
      </c>
      <c r="AG4656">
        <v>1.5457999110221901</v>
      </c>
      <c r="AH4656">
        <v>1.5345999598503099</v>
      </c>
      <c r="AI4656">
        <v>1.53100001811981</v>
      </c>
      <c r="AJ4656">
        <v>1.5370000600814799</v>
      </c>
      <c r="AK4656">
        <v>1.55400002002716</v>
      </c>
      <c r="AL4656">
        <v>1.5821000337600699</v>
      </c>
      <c r="AM4656">
        <v>1.62080001831055</v>
      </c>
      <c r="AN4656">
        <v>1.66940009593964</v>
      </c>
      <c r="AO4656">
        <v>1.7265000343322801</v>
      </c>
      <c r="AP4656">
        <v>1.7915000915527299</v>
      </c>
      <c r="AQ4656">
        <v>1.8627998828887899</v>
      </c>
      <c r="AR4656">
        <v>1.9394999742507899</v>
      </c>
      <c r="AS4656">
        <v>2.0206000804901101</v>
      </c>
      <c r="AT4656">
        <v>2.1053999662399301</v>
      </c>
      <c r="AU4656">
        <v>1.5695999860763501</v>
      </c>
      <c r="AV4656">
        <v>1.57200002670288</v>
      </c>
      <c r="AW4656">
        <v>1.57570004463196</v>
      </c>
      <c r="AX4656">
        <v>1.5774999856948899</v>
      </c>
      <c r="AY4656">
        <v>1.5770000219345099</v>
      </c>
      <c r="AZ4656">
        <v>1.5745999813079801</v>
      </c>
      <c r="BA4656">
        <v>1.57120001316071</v>
      </c>
      <c r="BB4656">
        <v>1.56770002841949</v>
      </c>
      <c r="BC4656">
        <v>1.5650000572204601</v>
      </c>
      <c r="BD4656">
        <v>1.5637999773025499</v>
      </c>
      <c r="BE4656">
        <v>1.5644999742507899</v>
      </c>
      <c r="BF4656">
        <v>1.56749999523163</v>
      </c>
      <c r="BG4656">
        <v>1.5729000568389899</v>
      </c>
      <c r="BH4656">
        <v>1.58070003986359</v>
      </c>
      <c r="BI4656">
        <v>1.5909999608993499</v>
      </c>
      <c r="BJ4656">
        <v>1.60350000858307</v>
      </c>
      <c r="BK4656">
        <v>1.6182999610900899</v>
      </c>
      <c r="BL4656">
        <v>1.6349999904632599</v>
      </c>
      <c r="BM4656">
        <v>1.6534999608993499</v>
      </c>
      <c r="BN4656">
        <v>9.3623521369058995</v>
      </c>
      <c r="BO4656">
        <v>29.999900105301801</v>
      </c>
      <c r="BP4656">
        <v>0.30649998784065202</v>
      </c>
      <c r="BQ4656">
        <v>0.95270001888275102</v>
      </c>
      <c r="BR4656">
        <v>0.74269998073577903</v>
      </c>
      <c r="BS4656">
        <v>-0.31700000166893</v>
      </c>
      <c r="BT4656">
        <v>-3.4600000828504597E-2</v>
      </c>
      <c r="BU4656">
        <v>0.20350000262260401</v>
      </c>
      <c r="BV4656">
        <v>0.40320000052452099</v>
      </c>
      <c r="BW4656">
        <v>0.56980001926422097</v>
      </c>
      <c r="BX4656">
        <v>0.70779997110366799</v>
      </c>
      <c r="BY4656">
        <v>0.82090002298355103</v>
      </c>
      <c r="BZ4656">
        <v>0.91250002384185802</v>
      </c>
      <c r="CA4656">
        <v>0.98549997806549094</v>
      </c>
      <c r="CB4656">
        <v>1.0421999692916899</v>
      </c>
      <c r="CC4656">
        <v>1.08469998836517</v>
      </c>
      <c r="CD4656">
        <v>1.1147999763488801</v>
      </c>
      <c r="CE4656">
        <v>1.13399994373322</v>
      </c>
      <c r="CF4656">
        <v>1.1438000202178999</v>
      </c>
      <c r="CG4656">
        <v>1.1449999809265099</v>
      </c>
      <c r="CH4656">
        <v>1.1389000415802</v>
      </c>
      <c r="CI4656">
        <v>1.1260999441146899</v>
      </c>
      <c r="CJ4656">
        <v>1.10739994049072</v>
      </c>
      <c r="CK4656">
        <v>1.0832999944686901</v>
      </c>
      <c r="CL4656">
        <v>-0.65890002250671398</v>
      </c>
      <c r="CM4656">
        <v>-0.49590000510215798</v>
      </c>
      <c r="CN4656">
        <v>-0.34959998726844799</v>
      </c>
      <c r="CO4656">
        <v>-0.21840000152587899</v>
      </c>
      <c r="CP4656">
        <v>-0.10080000013113</v>
      </c>
      <c r="CQ4656">
        <v>4.3999999761581404E-3</v>
      </c>
      <c r="CR4656">
        <v>9.8499998450279194E-2</v>
      </c>
      <c r="CS4656">
        <v>0.18260000646114299</v>
      </c>
      <c r="CT4656">
        <v>0.25760000944137601</v>
      </c>
      <c r="CU4656">
        <v>0.32440000772476202</v>
      </c>
      <c r="CV4656">
        <v>0.383899986743927</v>
      </c>
      <c r="CW4656">
        <v>0.43669998645782498</v>
      </c>
      <c r="CX4656">
        <v>0.48350000381469699</v>
      </c>
      <c r="CY4656">
        <v>0.52490001916885398</v>
      </c>
      <c r="CZ4656">
        <v>0.56129997968673695</v>
      </c>
      <c r="DA4656">
        <v>0.59310001134872403</v>
      </c>
      <c r="DB4656">
        <v>0.62089997529983498</v>
      </c>
      <c r="DC4656">
        <v>0.644999980926514</v>
      </c>
      <c r="DD4656">
        <v>0.66560000181198098</v>
      </c>
      <c r="DE4656">
        <v>-0.660799980163574</v>
      </c>
      <c r="DF4656">
        <v>-0.49779999256134</v>
      </c>
      <c r="DG4656">
        <v>-0.35139998793602001</v>
      </c>
      <c r="DH4656">
        <v>-0.219799995422363</v>
      </c>
      <c r="DI4656">
        <v>-0.10170000046491599</v>
      </c>
      <c r="DJ4656">
        <v>4.3999999761581404E-3</v>
      </c>
      <c r="DK4656">
        <v>9.9699996411800398E-2</v>
      </c>
      <c r="DL4656">
        <v>0.18510000407695801</v>
      </c>
      <c r="DM4656" s="3">
        <v>0.26159998774528498</v>
      </c>
      <c r="DN4656">
        <v>0.33009999990463301</v>
      </c>
      <c r="DO4656">
        <v>0.39129999279975902</v>
      </c>
      <c r="DP4656">
        <v>0.44589999318122903</v>
      </c>
      <c r="DQ4656">
        <v>0.49439999461174</v>
      </c>
      <c r="DR4656">
        <v>0.53740000724792503</v>
      </c>
      <c r="DS4656">
        <v>0.57539999485015902</v>
      </c>
      <c r="DT4656">
        <v>0.60879999399185203</v>
      </c>
      <c r="DU4656">
        <v>0.63789999485015902</v>
      </c>
      <c r="DV4656">
        <v>0.66310000419616699</v>
      </c>
      <c r="DW4656">
        <v>0.68470001220703103</v>
      </c>
    </row>
    <row r="4657" spans="1:127" x14ac:dyDescent="0.25">
      <c r="A4657" s="1">
        <v>42655</v>
      </c>
      <c r="B4657">
        <v>4.1570999667566798E-2</v>
      </c>
      <c r="C4657">
        <v>-1.05137643409115</v>
      </c>
      <c r="D4657">
        <v>11.855015985208601</v>
      </c>
      <c r="E4657">
        <v>-7.8422838632693299</v>
      </c>
      <c r="F4657">
        <v>1.54869997501373</v>
      </c>
      <c r="G4657">
        <v>1.56190001964569</v>
      </c>
      <c r="H4657">
        <v>1.5698000192642201</v>
      </c>
      <c r="I4657">
        <v>1.5729000568389899</v>
      </c>
      <c r="J4657">
        <v>1.57229995727539</v>
      </c>
      <c r="K4657">
        <v>1.5693999528884901</v>
      </c>
      <c r="L4657">
        <v>1.5654000043869001</v>
      </c>
      <c r="M4657">
        <v>1.5614000558853101</v>
      </c>
      <c r="N4657" s="3">
        <v>1.55830001831055</v>
      </c>
      <c r="O4657">
        <v>1.5568000078201301</v>
      </c>
      <c r="P4657">
        <v>1.55739998817444</v>
      </c>
      <c r="Q4657">
        <v>1.5604000091552701</v>
      </c>
      <c r="R4657">
        <v>1.56620001792908</v>
      </c>
      <c r="S4657">
        <v>1.5746999979019201</v>
      </c>
      <c r="T4657">
        <v>1.5858999490737899</v>
      </c>
      <c r="U4657">
        <v>1.5997999906539899</v>
      </c>
      <c r="V4657">
        <v>1.61640000343323</v>
      </c>
      <c r="W4657">
        <v>1.6353000402450599</v>
      </c>
      <c r="X4657">
        <v>1.5915999412536599</v>
      </c>
      <c r="Y4657">
        <v>1.53610002994537</v>
      </c>
      <c r="Z4657">
        <v>1.65649998188019</v>
      </c>
      <c r="AA4657">
        <v>1.54999995231628</v>
      </c>
      <c r="AB4657">
        <v>1.5802000463008901</v>
      </c>
      <c r="AC4657">
        <v>1.5933999717235601</v>
      </c>
      <c r="AD4657">
        <v>1.59109999239445</v>
      </c>
      <c r="AE4657">
        <v>1.5781999528408099</v>
      </c>
      <c r="AF4657">
        <v>1.5605999231338501</v>
      </c>
      <c r="AG4657">
        <v>1.5438000559806799</v>
      </c>
      <c r="AH4657">
        <v>1.5319998860359201</v>
      </c>
      <c r="AI4657">
        <v>1.52810007333755</v>
      </c>
      <c r="AJ4657">
        <v>1.5341999530792201</v>
      </c>
      <c r="AK4657">
        <v>1.5508999824523899</v>
      </c>
      <c r="AL4657">
        <v>1.5789000988006601</v>
      </c>
      <c r="AM4657">
        <v>1.6172999143600499</v>
      </c>
      <c r="AN4657">
        <v>1.66559994220734</v>
      </c>
      <c r="AO4657">
        <v>1.72279989719391</v>
      </c>
      <c r="AP4657">
        <v>1.7877000570297199</v>
      </c>
      <c r="AQ4657">
        <v>1.8591998815536499</v>
      </c>
      <c r="AR4657">
        <v>1.9359999895095801</v>
      </c>
      <c r="AS4657">
        <v>2.01719999313354</v>
      </c>
      <c r="AT4657">
        <v>2.1016000509262098</v>
      </c>
      <c r="AU4657">
        <v>1.55449998378754</v>
      </c>
      <c r="AV4657">
        <v>1.56770002841949</v>
      </c>
      <c r="AW4657">
        <v>1.57550001144409</v>
      </c>
      <c r="AX4657">
        <v>1.5786000490188601</v>
      </c>
      <c r="AY4657">
        <v>1.5781999826431301</v>
      </c>
      <c r="AZ4657">
        <v>1.57539999485016</v>
      </c>
      <c r="BA4657">
        <v>1.57159996032715</v>
      </c>
      <c r="BB4657">
        <v>1.56780004501343</v>
      </c>
      <c r="BC4657">
        <v>1.5649000406265301</v>
      </c>
      <c r="BD4657">
        <v>1.56340003013611</v>
      </c>
      <c r="BE4657">
        <v>1.5638999938964799</v>
      </c>
      <c r="BF4657">
        <v>1.56669998168945</v>
      </c>
      <c r="BG4657">
        <v>1.57190001010895</v>
      </c>
      <c r="BH4657">
        <v>1.57959997653961</v>
      </c>
      <c r="BI4657">
        <v>1.5896999835968</v>
      </c>
      <c r="BJ4657">
        <v>1.60210001468658</v>
      </c>
      <c r="BK4657">
        <v>1.61670005321503</v>
      </c>
      <c r="BL4657">
        <v>1.63339996337891</v>
      </c>
      <c r="BM4657">
        <v>1.65180003643036</v>
      </c>
      <c r="BN4657">
        <v>15.648599221607499</v>
      </c>
      <c r="BO4657">
        <v>18.479490485573599</v>
      </c>
      <c r="BP4657">
        <v>0.31189998984336897</v>
      </c>
      <c r="BQ4657">
        <v>0.98100000619888295</v>
      </c>
      <c r="BR4657">
        <v>0.76249998807907104</v>
      </c>
      <c r="BS4657">
        <v>-0.31200000643730202</v>
      </c>
      <c r="BT4657">
        <v>-3.2499998807907098E-2</v>
      </c>
      <c r="BU4657">
        <v>0.207000002264977</v>
      </c>
      <c r="BV4657">
        <v>0.410800009965897</v>
      </c>
      <c r="BW4657">
        <v>0.582599997520447</v>
      </c>
      <c r="BX4657">
        <v>0.72589999437332198</v>
      </c>
      <c r="BY4657">
        <v>0.843800008296967</v>
      </c>
      <c r="BZ4657">
        <v>0.93930000066757202</v>
      </c>
      <c r="CA4657">
        <v>1.0148999691009499</v>
      </c>
      <c r="CB4657">
        <v>1.0729999542236299</v>
      </c>
      <c r="CC4657">
        <v>1.11549997329712</v>
      </c>
      <c r="CD4657">
        <v>1.1446000337600699</v>
      </c>
      <c r="CE4657">
        <v>1.1618000268936199</v>
      </c>
      <c r="CF4657">
        <v>1.16879999637604</v>
      </c>
      <c r="CG4657">
        <v>1.1669000387191799</v>
      </c>
      <c r="CH4657">
        <v>1.1574000120162999</v>
      </c>
      <c r="CI4657">
        <v>1.1413999795913701</v>
      </c>
      <c r="CJ4657">
        <v>1.11989998817444</v>
      </c>
      <c r="CK4657">
        <v>1.09370005130768</v>
      </c>
      <c r="CL4657">
        <v>-0.64259999990463301</v>
      </c>
      <c r="CM4657">
        <v>-0.48410001397132901</v>
      </c>
      <c r="CN4657">
        <v>-0.34009999036788902</v>
      </c>
      <c r="CO4657">
        <v>-0.20970000326633501</v>
      </c>
      <c r="CP4657">
        <v>-9.1899998486041995E-2</v>
      </c>
      <c r="CQ4657">
        <v>1.4200000092387199E-2</v>
      </c>
      <c r="CR4657">
        <v>0.109600000083447</v>
      </c>
      <c r="CS4657">
        <v>0.19509999454021501</v>
      </c>
      <c r="CT4657">
        <v>0.27160000801086398</v>
      </c>
      <c r="CU4657">
        <v>0.33980000019073497</v>
      </c>
      <c r="CV4657">
        <v>0.40049999952316301</v>
      </c>
      <c r="CW4657">
        <v>0.454299986362457</v>
      </c>
      <c r="CX4657">
        <v>0.50180000066757202</v>
      </c>
      <c r="CY4657">
        <v>0.54360002279281605</v>
      </c>
      <c r="CZ4657">
        <v>0.58020001649856601</v>
      </c>
      <c r="DA4657">
        <v>0.61210000514984098</v>
      </c>
      <c r="DB4657">
        <v>0.63969999551773105</v>
      </c>
      <c r="DC4657">
        <v>0.66350001096725497</v>
      </c>
      <c r="DD4657">
        <v>0.68379998207092296</v>
      </c>
      <c r="DE4657">
        <v>-0.64429998397827104</v>
      </c>
      <c r="DF4657">
        <v>-0.48579999804496798</v>
      </c>
      <c r="DG4657">
        <v>-0.34169998764991799</v>
      </c>
      <c r="DH4657">
        <v>-0.21109999716281899</v>
      </c>
      <c r="DI4657">
        <v>-9.2699997127056094E-2</v>
      </c>
      <c r="DJ4657">
        <v>1.4299999922514E-2</v>
      </c>
      <c r="DK4657">
        <v>0.11089999973773999</v>
      </c>
      <c r="DL4657">
        <v>0.19779999554157299</v>
      </c>
      <c r="DM4657" s="3">
        <v>0.27590000629424999</v>
      </c>
      <c r="DN4657">
        <v>0.345899999141693</v>
      </c>
      <c r="DO4657">
        <v>0.40830001235008201</v>
      </c>
      <c r="DP4657">
        <v>0.46389999985694902</v>
      </c>
      <c r="DQ4657">
        <v>0.51319998502731301</v>
      </c>
      <c r="DR4657">
        <v>0.55680000782012895</v>
      </c>
      <c r="DS4657">
        <v>0.59500002861022905</v>
      </c>
      <c r="DT4657">
        <v>0.62840002775192305</v>
      </c>
      <c r="DU4657">
        <v>0.65740001201629605</v>
      </c>
      <c r="DV4657">
        <v>0.68229997158050504</v>
      </c>
      <c r="DW4657">
        <v>0.70349997282028198</v>
      </c>
    </row>
    <row r="4658" spans="1:127" x14ac:dyDescent="0.25">
      <c r="A4658" s="1">
        <v>42656</v>
      </c>
      <c r="B4658">
        <v>0.17113768116262901</v>
      </c>
      <c r="C4658">
        <v>-1.2024725842972599</v>
      </c>
      <c r="D4658">
        <v>15.3043634002735</v>
      </c>
      <c r="E4658">
        <v>-11.7694261483561</v>
      </c>
      <c r="F4658">
        <v>1.5552999973297099</v>
      </c>
      <c r="G4658">
        <v>1.5608999729156501</v>
      </c>
      <c r="H4658">
        <v>1.5657000541687001</v>
      </c>
      <c r="I4658">
        <v>1.56770002841949</v>
      </c>
      <c r="J4658">
        <v>1.56659996509552</v>
      </c>
      <c r="K4658">
        <v>1.56309998035431</v>
      </c>
      <c r="L4658">
        <v>1.55809998512268</v>
      </c>
      <c r="M4658">
        <v>1.55280005931854</v>
      </c>
      <c r="N4658" s="3">
        <v>1.54820001125336</v>
      </c>
      <c r="O4658">
        <v>1.54499995708466</v>
      </c>
      <c r="P4658">
        <v>1.5440000295639</v>
      </c>
      <c r="Q4658">
        <v>1.54540002346039</v>
      </c>
      <c r="R4658">
        <v>1.54970002174377</v>
      </c>
      <c r="S4658">
        <v>1.5569000244140601</v>
      </c>
      <c r="T4658">
        <v>1.56719994544983</v>
      </c>
      <c r="U4658">
        <v>1.58029997348785</v>
      </c>
      <c r="V4658">
        <v>1.5964000225067101</v>
      </c>
      <c r="W4658">
        <v>1.61510002613068</v>
      </c>
      <c r="X4658">
        <v>1.5820000171661399</v>
      </c>
      <c r="Y4658">
        <v>1.5121999979019201</v>
      </c>
      <c r="Z4658">
        <v>1.6362999677658101</v>
      </c>
      <c r="AA4658">
        <v>1.53489995002747</v>
      </c>
      <c r="AB4658">
        <v>1.5641000270843499</v>
      </c>
      <c r="AC4658">
        <v>1.57829996198416</v>
      </c>
      <c r="AD4658">
        <v>1.58010001480579</v>
      </c>
      <c r="AE4658">
        <v>1.5696999728679699</v>
      </c>
      <c r="AF4658">
        <v>1.5517001152038601</v>
      </c>
      <c r="AG4658">
        <v>1.5318999886512801</v>
      </c>
      <c r="AH4658">
        <v>1.51560002565384</v>
      </c>
      <c r="AI4658">
        <v>1.50679987668991</v>
      </c>
      <c r="AJ4658">
        <v>1.5081000328064</v>
      </c>
      <c r="AK4658">
        <v>1.5207999944686901</v>
      </c>
      <c r="AL4658">
        <v>1.5457000732421899</v>
      </c>
      <c r="AM4658">
        <v>1.5824000835418699</v>
      </c>
      <c r="AN4658">
        <v>1.63009989261627</v>
      </c>
      <c r="AO4658">
        <v>1.68790006637573</v>
      </c>
      <c r="AP4658">
        <v>1.7545999288559</v>
      </c>
      <c r="AQ4658">
        <v>1.8287999629974401</v>
      </c>
      <c r="AR4658">
        <v>1.9093999862670901</v>
      </c>
      <c r="AS4658">
        <v>1.99490010738373</v>
      </c>
      <c r="AT4658">
        <v>2.08440005779266</v>
      </c>
      <c r="AU4658">
        <v>1.5614000558853101</v>
      </c>
      <c r="AV4658">
        <v>1.56690001487732</v>
      </c>
      <c r="AW4658">
        <v>1.57169997692108</v>
      </c>
      <c r="AX4658">
        <v>1.5736999511718801</v>
      </c>
      <c r="AY4658">
        <v>1.5727000236511199</v>
      </c>
      <c r="AZ4658">
        <v>1.5693000555038501</v>
      </c>
      <c r="BA4658">
        <v>1.5644999742507899</v>
      </c>
      <c r="BB4658">
        <v>1.5594999790191699</v>
      </c>
      <c r="BC4658">
        <v>1.5550999641418499</v>
      </c>
      <c r="BD4658">
        <v>1.5520000457763701</v>
      </c>
      <c r="BE4658">
        <v>1.5509999990463299</v>
      </c>
      <c r="BF4658">
        <v>1.5522999763488801</v>
      </c>
      <c r="BG4658">
        <v>1.5561000108718901</v>
      </c>
      <c r="BH4658">
        <v>1.56260001659393</v>
      </c>
      <c r="BI4658">
        <v>1.57169997692108</v>
      </c>
      <c r="BJ4658">
        <v>1.5835000276565601</v>
      </c>
      <c r="BK4658">
        <v>1.59759998321533</v>
      </c>
      <c r="BL4658">
        <v>1.6140999794006301</v>
      </c>
      <c r="BM4658">
        <v>1.6325000524520901</v>
      </c>
      <c r="BN4658">
        <v>18.279047760558299</v>
      </c>
      <c r="BO4658">
        <v>22.9770767131822</v>
      </c>
      <c r="BP4658">
        <v>0.28029999136924699</v>
      </c>
      <c r="BQ4658">
        <v>0.96939998865127597</v>
      </c>
      <c r="BR4658">
        <v>0.74229997396469105</v>
      </c>
      <c r="BS4658">
        <v>-0.344799995422363</v>
      </c>
      <c r="BT4658">
        <v>-6.6299997270107297E-2</v>
      </c>
      <c r="BU4658">
        <v>0.17430000007152599</v>
      </c>
      <c r="BV4658">
        <v>0.38060000538826</v>
      </c>
      <c r="BW4658">
        <v>0.55599999427795399</v>
      </c>
      <c r="BX4658">
        <v>0.70349997282028198</v>
      </c>
      <c r="BY4658">
        <v>0.825900018215179</v>
      </c>
      <c r="BZ4658">
        <v>0.92570000886917103</v>
      </c>
      <c r="CA4658">
        <v>1.00530004501343</v>
      </c>
      <c r="CB4658">
        <v>1.06700003147125</v>
      </c>
      <c r="CC4658">
        <v>1.11249995231628</v>
      </c>
      <c r="CD4658">
        <v>1.1438000202178999</v>
      </c>
      <c r="CE4658">
        <v>1.1625000238418599</v>
      </c>
      <c r="CF4658">
        <v>1.17009997367859</v>
      </c>
      <c r="CG4658">
        <v>1.1678999662399301</v>
      </c>
      <c r="CH4658">
        <v>1.15729999542236</v>
      </c>
      <c r="CI4658">
        <v>1.13919997215271</v>
      </c>
      <c r="CJ4658">
        <v>1.1148999929428101</v>
      </c>
      <c r="CK4658">
        <v>1.08519995212555</v>
      </c>
      <c r="CL4658">
        <v>-0.67089998722076405</v>
      </c>
      <c r="CM4658">
        <v>-0.51399999856948897</v>
      </c>
      <c r="CN4658">
        <v>-0.37090000510215798</v>
      </c>
      <c r="CO4658">
        <v>-0.240600004792213</v>
      </c>
      <c r="CP4658">
        <v>-0.122299998998642</v>
      </c>
      <c r="CQ4658">
        <v>-1.52000002563E-2</v>
      </c>
      <c r="CR4658">
        <v>8.1399999558925601E-2</v>
      </c>
      <c r="CS4658">
        <v>0.16840000450611101</v>
      </c>
      <c r="CT4658">
        <v>0.24639999866485601</v>
      </c>
      <c r="CU4658">
        <v>0.31619998812675498</v>
      </c>
      <c r="CV4658">
        <v>0.37850001454353299</v>
      </c>
      <c r="CW4658">
        <v>0.43380001187324502</v>
      </c>
      <c r="CX4658">
        <v>0.48269999027252197</v>
      </c>
      <c r="CY4658">
        <v>0.52579998970031705</v>
      </c>
      <c r="CZ4658">
        <v>0.56360000371932995</v>
      </c>
      <c r="DA4658">
        <v>0.59640002250671398</v>
      </c>
      <c r="DB4658">
        <v>0.62480002641677901</v>
      </c>
      <c r="DC4658">
        <v>0.64920002222061202</v>
      </c>
      <c r="DD4658">
        <v>0.66979998350143399</v>
      </c>
      <c r="DE4658">
        <v>-0.67269998788833596</v>
      </c>
      <c r="DF4658">
        <v>-0.51590001583099399</v>
      </c>
      <c r="DG4658">
        <v>-0.37270000576973</v>
      </c>
      <c r="DH4658">
        <v>-0.24210000038147</v>
      </c>
      <c r="DI4658">
        <v>-0.1233000010252</v>
      </c>
      <c r="DJ4658">
        <v>-1.5399999916553501E-2</v>
      </c>
      <c r="DK4658">
        <v>8.2400001585483607E-2</v>
      </c>
      <c r="DL4658">
        <v>0.170699998736382</v>
      </c>
      <c r="DM4658" s="3">
        <v>0.25040000677108798</v>
      </c>
      <c r="DN4658">
        <v>0.32190001010894798</v>
      </c>
      <c r="DO4658">
        <v>0.38600000739097601</v>
      </c>
      <c r="DP4658">
        <v>0.44319999217987099</v>
      </c>
      <c r="DQ4658">
        <v>0.49399998784065202</v>
      </c>
      <c r="DR4658">
        <v>0.53880000114440896</v>
      </c>
      <c r="DS4658">
        <v>0.57829999923706099</v>
      </c>
      <c r="DT4658">
        <v>0.61269998550414995</v>
      </c>
      <c r="DU4658">
        <v>0.64249998331069902</v>
      </c>
      <c r="DV4658">
        <v>0.66799998283386197</v>
      </c>
      <c r="DW4658">
        <v>0.68959999084472701</v>
      </c>
    </row>
    <row r="4659" spans="1:127" x14ac:dyDescent="0.25">
      <c r="A4659" s="1">
        <v>42657</v>
      </c>
      <c r="B4659">
        <v>-0.99519405074401301</v>
      </c>
      <c r="C4659">
        <v>2.0476270315405598</v>
      </c>
      <c r="D4659">
        <v>-2.5701189454015001</v>
      </c>
      <c r="E4659">
        <v>6.0058887568155503</v>
      </c>
      <c r="F4659">
        <v>1.59350001811981</v>
      </c>
      <c r="G4659">
        <v>1.6032999753952</v>
      </c>
      <c r="H4659">
        <v>1.59909999370575</v>
      </c>
      <c r="I4659">
        <v>1.5956000089645399</v>
      </c>
      <c r="J4659">
        <v>1.5924999713897701</v>
      </c>
      <c r="K4659">
        <v>1.58920001983643</v>
      </c>
      <c r="L4659">
        <v>1.5858000516891499</v>
      </c>
      <c r="M4659">
        <v>1.5829000473022501</v>
      </c>
      <c r="N4659" s="3">
        <v>1.58109998703003</v>
      </c>
      <c r="O4659">
        <v>1.58080005645752</v>
      </c>
      <c r="P4659">
        <v>1.5824999809265099</v>
      </c>
      <c r="Q4659">
        <v>1.5865000486373899</v>
      </c>
      <c r="R4659">
        <v>1.59300005435944</v>
      </c>
      <c r="S4659">
        <v>1.60199999809265</v>
      </c>
      <c r="T4659">
        <v>1.6138000488281199</v>
      </c>
      <c r="U4659">
        <v>1.6281000375747701</v>
      </c>
      <c r="V4659">
        <v>1.6449999809265099</v>
      </c>
      <c r="W4659">
        <v>1.6641999483108501</v>
      </c>
      <c r="X4659">
        <v>1.5880999565124501</v>
      </c>
      <c r="Y4659">
        <v>1.5706000328064</v>
      </c>
      <c r="Z4659">
        <v>1.6857000589370701</v>
      </c>
      <c r="AA4659">
        <v>1.5728000402450599</v>
      </c>
      <c r="AB4659">
        <v>1.6746999621391301</v>
      </c>
      <c r="AC4659">
        <v>1.59360002353787</v>
      </c>
      <c r="AD4659">
        <v>1.5833000093698499</v>
      </c>
      <c r="AE4659">
        <v>1.58000007271767</v>
      </c>
      <c r="AF4659">
        <v>1.57319992780685</v>
      </c>
      <c r="AG4659">
        <v>1.56529992818832</v>
      </c>
      <c r="AH4659">
        <v>1.5601000785827599</v>
      </c>
      <c r="AI4659">
        <v>1.5607999563217201</v>
      </c>
      <c r="AJ4659">
        <v>1.5695998668670701</v>
      </c>
      <c r="AK4659">
        <v>1.5878000259399401</v>
      </c>
      <c r="AL4659">
        <v>1.6159999370575</v>
      </c>
      <c r="AM4659">
        <v>1.6541000604629501</v>
      </c>
      <c r="AN4659">
        <v>1.70179998874664</v>
      </c>
      <c r="AO4659">
        <v>1.75820004940033</v>
      </c>
      <c r="AP4659">
        <v>1.82239997386932</v>
      </c>
      <c r="AQ4659">
        <v>1.89350008964539</v>
      </c>
      <c r="AR4659">
        <v>1.9703998565673799</v>
      </c>
      <c r="AS4659">
        <v>2.0522000789642298</v>
      </c>
      <c r="AT4659">
        <v>2.13779997825623</v>
      </c>
      <c r="AU4659">
        <v>1.59739995002747</v>
      </c>
      <c r="AV4659">
        <v>1.60790002346039</v>
      </c>
      <c r="AW4659">
        <v>1.6043000221252399</v>
      </c>
      <c r="AX4659">
        <v>1.6010999679565401</v>
      </c>
      <c r="AY4659">
        <v>1.59819996356964</v>
      </c>
      <c r="AZ4659">
        <v>1.5951000452041599</v>
      </c>
      <c r="BA4659">
        <v>1.5920000076293901</v>
      </c>
      <c r="BB4659">
        <v>1.58930003643036</v>
      </c>
      <c r="BC4659">
        <v>1.5874999761581401</v>
      </c>
      <c r="BD4659">
        <v>1.5872999429702801</v>
      </c>
      <c r="BE4659">
        <v>1.58879995346069</v>
      </c>
      <c r="BF4659">
        <v>1.5923999547958401</v>
      </c>
      <c r="BG4659">
        <v>1.59829998016357</v>
      </c>
      <c r="BH4659">
        <v>1.6065000295639</v>
      </c>
      <c r="BI4659">
        <v>1.6171000003814699</v>
      </c>
      <c r="BJ4659">
        <v>1.6298999786377</v>
      </c>
      <c r="BK4659">
        <v>1.6447999477386499</v>
      </c>
      <c r="BL4659">
        <v>1.66170001029968</v>
      </c>
      <c r="BM4659">
        <v>1.6804000139236499</v>
      </c>
      <c r="BN4659">
        <v>0.47754517129514501</v>
      </c>
      <c r="BO4659">
        <v>15.2652769689678</v>
      </c>
      <c r="BP4659">
        <v>0.31999999284744302</v>
      </c>
      <c r="BQ4659">
        <v>1.01250004768372</v>
      </c>
      <c r="BR4659">
        <v>0.78469997644424405</v>
      </c>
      <c r="BS4659">
        <v>-0.43720000982284501</v>
      </c>
      <c r="BT4659">
        <v>-5.1800001412630102E-2</v>
      </c>
      <c r="BU4659">
        <v>0.21130000054836301</v>
      </c>
      <c r="BV4659">
        <v>0.42179998755455</v>
      </c>
      <c r="BW4659">
        <v>0.59810000658035301</v>
      </c>
      <c r="BX4659">
        <v>0.74589997529983498</v>
      </c>
      <c r="BY4659">
        <v>0.86849999427795399</v>
      </c>
      <c r="BZ4659">
        <v>0.96850001811981201</v>
      </c>
      <c r="CA4659">
        <v>1.04830002784729</v>
      </c>
      <c r="CB4659">
        <v>1.1101000308990501</v>
      </c>
      <c r="CC4659">
        <v>1.15590000152588</v>
      </c>
      <c r="CD4659">
        <v>1.18739998340607</v>
      </c>
      <c r="CE4659">
        <v>1.20620000362396</v>
      </c>
      <c r="CF4659">
        <v>1.21389997005463</v>
      </c>
      <c r="CG4659">
        <v>1.2117999792098999</v>
      </c>
      <c r="CH4659">
        <v>1.20099997520447</v>
      </c>
      <c r="CI4659">
        <v>1.18280005455017</v>
      </c>
      <c r="CJ4659">
        <v>1.1579999923706099</v>
      </c>
      <c r="CK4659">
        <v>1.1275999546051001</v>
      </c>
      <c r="CL4659">
        <v>-0.71729999780654896</v>
      </c>
      <c r="CM4659">
        <v>-0.553600013256073</v>
      </c>
      <c r="CN4659">
        <v>-0.39309999346733099</v>
      </c>
      <c r="CO4659">
        <v>-0.25040000677108798</v>
      </c>
      <c r="CP4659">
        <v>-0.12349999696016301</v>
      </c>
      <c r="CQ4659">
        <v>-1.0400000028312199E-2</v>
      </c>
      <c r="CR4659">
        <v>9.08999964594841E-2</v>
      </c>
      <c r="CS4659">
        <v>0.181400001049042</v>
      </c>
      <c r="CT4659">
        <v>0.26230001449585</v>
      </c>
      <c r="CU4659">
        <v>0.33439999818801902</v>
      </c>
      <c r="CV4659">
        <v>0.398499995470047</v>
      </c>
      <c r="CW4659">
        <v>0.45550000667571999</v>
      </c>
      <c r="CX4659">
        <v>0.50580000877380404</v>
      </c>
      <c r="CY4659">
        <v>0.55010002851486195</v>
      </c>
      <c r="CZ4659">
        <v>0.58890002965927102</v>
      </c>
      <c r="DA4659">
        <v>0.62260001897811901</v>
      </c>
      <c r="DB4659">
        <v>0.651799976825714</v>
      </c>
      <c r="DC4659">
        <v>0.67690002918243397</v>
      </c>
      <c r="DD4659">
        <v>0.69809997081756603</v>
      </c>
      <c r="DE4659">
        <v>-0.71840000152587902</v>
      </c>
      <c r="DF4659">
        <v>-0.55519998073577903</v>
      </c>
      <c r="DG4659">
        <v>-0.39489999413490301</v>
      </c>
      <c r="DH4659">
        <v>-0.25200000405311601</v>
      </c>
      <c r="DI4659">
        <v>-0.12460000067949301</v>
      </c>
      <c r="DJ4659">
        <v>-1.0499999858439E-2</v>
      </c>
      <c r="DK4659">
        <v>9.2000000178813907E-2</v>
      </c>
      <c r="DL4659">
        <v>0.18400000035762801</v>
      </c>
      <c r="DM4659" s="3">
        <v>0.26660001277923601</v>
      </c>
      <c r="DN4659">
        <v>0.34060001373290999</v>
      </c>
      <c r="DO4659">
        <v>0.40680000185966497</v>
      </c>
      <c r="DP4659">
        <v>0.46570000052452099</v>
      </c>
      <c r="DQ4659">
        <v>0.51800000667571999</v>
      </c>
      <c r="DR4659">
        <v>0.56419998407363903</v>
      </c>
      <c r="DS4659">
        <v>0.60479998588562001</v>
      </c>
      <c r="DT4659">
        <v>0.64020001888275102</v>
      </c>
      <c r="DU4659">
        <v>0.67089998722076405</v>
      </c>
      <c r="DV4659">
        <v>0.69720000028610196</v>
      </c>
      <c r="DW4659">
        <v>0.71950000524520896</v>
      </c>
    </row>
    <row r="4660" spans="1:127" x14ac:dyDescent="0.25">
      <c r="A4660" s="1">
        <v>42660</v>
      </c>
      <c r="B4660">
        <v>-1.07188251633819</v>
      </c>
      <c r="C4660">
        <v>1.6143042072121001</v>
      </c>
      <c r="D4660">
        <v>-1.9814262017001401</v>
      </c>
      <c r="E4660">
        <v>6.0658118919673001</v>
      </c>
      <c r="F4660">
        <v>1.6085000038146999</v>
      </c>
      <c r="G4660">
        <v>1.62549996376038</v>
      </c>
      <c r="H4660">
        <v>1.62440001964569</v>
      </c>
      <c r="I4660">
        <v>1.6218999624252299</v>
      </c>
      <c r="J4660">
        <v>1.6188000440597501</v>
      </c>
      <c r="K4660">
        <v>1.6150000095367401</v>
      </c>
      <c r="L4660">
        <v>1.61090004444122</v>
      </c>
      <c r="M4660">
        <v>1.60720002651215</v>
      </c>
      <c r="N4660" s="3">
        <v>1.6044000387191799</v>
      </c>
      <c r="O4660">
        <v>1.60309994220734</v>
      </c>
      <c r="P4660">
        <v>1.6038999557495099</v>
      </c>
      <c r="Q4660">
        <v>1.60710000991821</v>
      </c>
      <c r="R4660">
        <v>1.6129000186920199</v>
      </c>
      <c r="S4660">
        <v>1.62139999866486</v>
      </c>
      <c r="T4660">
        <v>1.6325999498367301</v>
      </c>
      <c r="U4660">
        <v>1.64660000801086</v>
      </c>
      <c r="V4660">
        <v>1.6633000373840301</v>
      </c>
      <c r="W4660">
        <v>1.68239998817444</v>
      </c>
      <c r="X4660">
        <v>1.6183999776840201</v>
      </c>
      <c r="Y4660">
        <v>1.58539998531342</v>
      </c>
      <c r="Z4660">
        <v>1.7038999795913701</v>
      </c>
      <c r="AA4660">
        <v>1.59340000152588</v>
      </c>
      <c r="AB4660">
        <v>1.70650002360344</v>
      </c>
      <c r="AC4660">
        <v>1.63059994578362</v>
      </c>
      <c r="AD4660">
        <v>1.6154000461101501</v>
      </c>
      <c r="AE4660">
        <v>1.60809993743896</v>
      </c>
      <c r="AF4660">
        <v>1.5978999733924899</v>
      </c>
      <c r="AG4660">
        <v>1.5868999958038299</v>
      </c>
      <c r="AH4660">
        <v>1.57869988679886</v>
      </c>
      <c r="AI4660">
        <v>1.57669997215271</v>
      </c>
      <c r="AJ4660">
        <v>1.5832998752594001</v>
      </c>
      <c r="AK4660">
        <v>1.5999999046325699</v>
      </c>
      <c r="AL4660">
        <v>1.6272000074386599</v>
      </c>
      <c r="AM4660">
        <v>1.6648998260498</v>
      </c>
      <c r="AN4660">
        <v>1.7125999927520801</v>
      </c>
      <c r="AO4660">
        <v>1.7696000337600699</v>
      </c>
      <c r="AP4660">
        <v>1.83479988574982</v>
      </c>
      <c r="AQ4660">
        <v>1.90729999542236</v>
      </c>
      <c r="AR4660">
        <v>1.98580014705658</v>
      </c>
      <c r="AS4660">
        <v>2.0693000555038501</v>
      </c>
      <c r="AT4660">
        <v>2.15689992904663</v>
      </c>
      <c r="AU4660">
        <v>1.6128000020980799</v>
      </c>
      <c r="AV4660">
        <v>1.63039994239807</v>
      </c>
      <c r="AW4660">
        <v>1.62969994544983</v>
      </c>
      <c r="AX4660">
        <v>1.6275000572204601</v>
      </c>
      <c r="AY4660">
        <v>1.6246999502182</v>
      </c>
      <c r="AZ4660">
        <v>1.62109994888306</v>
      </c>
      <c r="BA4660">
        <v>1.6173000335693399</v>
      </c>
      <c r="BB4660">
        <v>1.6138000488281199</v>
      </c>
      <c r="BC4660">
        <v>1.6110999584198</v>
      </c>
      <c r="BD4660">
        <v>1.6100000143051101</v>
      </c>
      <c r="BE4660">
        <v>1.61070001125336</v>
      </c>
      <c r="BF4660">
        <v>1.6134999990463299</v>
      </c>
      <c r="BG4660">
        <v>1.6188000440597501</v>
      </c>
      <c r="BH4660">
        <v>1.6263999938964799</v>
      </c>
      <c r="BI4660">
        <v>1.6365000009536701</v>
      </c>
      <c r="BJ4660">
        <v>1.6490000486373899</v>
      </c>
      <c r="BK4660">
        <v>1.6635999679565401</v>
      </c>
      <c r="BL4660">
        <v>1.6804000139236499</v>
      </c>
      <c r="BM4660">
        <v>1.6991000175476101</v>
      </c>
      <c r="BN4660">
        <v>0.51749262145230301</v>
      </c>
      <c r="BO4660">
        <v>15.1231262451736</v>
      </c>
      <c r="BP4660">
        <v>0.26429998874664301</v>
      </c>
      <c r="BQ4660">
        <v>0.96270000934600797</v>
      </c>
      <c r="BR4660">
        <v>0.73409998416900601</v>
      </c>
      <c r="BS4660">
        <v>-0.49579998850822399</v>
      </c>
      <c r="BT4660">
        <v>-0.11509999632835401</v>
      </c>
      <c r="BU4660">
        <v>0.15360000729560899</v>
      </c>
      <c r="BV4660">
        <v>0.36790001392364502</v>
      </c>
      <c r="BW4660">
        <v>0.54640001058578502</v>
      </c>
      <c r="BX4660">
        <v>0.69539999961853005</v>
      </c>
      <c r="BY4660">
        <v>0.81870001554489102</v>
      </c>
      <c r="BZ4660">
        <v>0.91890001296997104</v>
      </c>
      <c r="CA4660">
        <v>0.99860000610351596</v>
      </c>
      <c r="CB4660">
        <v>1.0599000453948999</v>
      </c>
      <c r="CC4660">
        <v>1.1049000024795499</v>
      </c>
      <c r="CD4660">
        <v>1.1354000568389899</v>
      </c>
      <c r="CE4660">
        <v>1.1531000137329099</v>
      </c>
      <c r="CF4660">
        <v>1.1595000028610201</v>
      </c>
      <c r="CG4660">
        <v>1.15600001811981</v>
      </c>
      <c r="CH4660">
        <v>1.1438000202178999</v>
      </c>
      <c r="CI4660">
        <v>1.1239999532699601</v>
      </c>
      <c r="CJ4660">
        <v>1.09769999980927</v>
      </c>
      <c r="CK4660">
        <v>1.0657000541687001</v>
      </c>
      <c r="CL4660">
        <v>-0.75459998846054099</v>
      </c>
      <c r="CM4660">
        <v>-0.59950000047683705</v>
      </c>
      <c r="CN4660">
        <v>-0.44260001182556202</v>
      </c>
      <c r="CO4660">
        <v>-0.30090001225471502</v>
      </c>
      <c r="CP4660">
        <v>-0.17430000007152599</v>
      </c>
      <c r="CQ4660">
        <v>-6.1000000685453401E-2</v>
      </c>
      <c r="CR4660">
        <v>4.0399998426437399E-2</v>
      </c>
      <c r="CS4660">
        <v>0.13120000064373</v>
      </c>
      <c r="CT4660">
        <v>0.21230000257492099</v>
      </c>
      <c r="CU4660">
        <v>0.284599989652634</v>
      </c>
      <c r="CV4660">
        <v>0.34889999032020602</v>
      </c>
      <c r="CW4660">
        <v>0.40580001473426802</v>
      </c>
      <c r="CX4660">
        <v>0.45609998703002902</v>
      </c>
      <c r="CY4660">
        <v>0.50029999017715499</v>
      </c>
      <c r="CZ4660">
        <v>0.53890001773834195</v>
      </c>
      <c r="DA4660">
        <v>0.57239997386932395</v>
      </c>
      <c r="DB4660">
        <v>0.60140001773834195</v>
      </c>
      <c r="DC4660">
        <v>0.62610000371932995</v>
      </c>
      <c r="DD4660">
        <v>0.64689999818801902</v>
      </c>
      <c r="DE4660">
        <v>-0.75590002536773704</v>
      </c>
      <c r="DF4660">
        <v>-0.60130000114440896</v>
      </c>
      <c r="DG4660">
        <v>-0.44470000267028797</v>
      </c>
      <c r="DH4660">
        <v>-0.30289998650550798</v>
      </c>
      <c r="DI4660">
        <v>-0.175799995660782</v>
      </c>
      <c r="DJ4660">
        <v>-6.1599999666214003E-2</v>
      </c>
      <c r="DK4660">
        <v>4.1000001132488299E-2</v>
      </c>
      <c r="DL4660">
        <v>0.13310000300407401</v>
      </c>
      <c r="DM4660" s="3">
        <v>0.215900003910065</v>
      </c>
      <c r="DN4660">
        <v>0.28990000486373901</v>
      </c>
      <c r="DO4660">
        <v>0.356099992990494</v>
      </c>
      <c r="DP4660">
        <v>0.41499999165535001</v>
      </c>
      <c r="DQ4660">
        <v>0.46709999442100503</v>
      </c>
      <c r="DR4660">
        <v>0.51310002803802501</v>
      </c>
      <c r="DS4660">
        <v>0.55349999666214</v>
      </c>
      <c r="DT4660">
        <v>0.58859997987747203</v>
      </c>
      <c r="DU4660">
        <v>0.61890000104904197</v>
      </c>
      <c r="DV4660">
        <v>0.64480000734329201</v>
      </c>
      <c r="DW4660">
        <v>0.66670000553131104</v>
      </c>
    </row>
    <row r="4661" spans="1:127" x14ac:dyDescent="0.25">
      <c r="A4661" s="1">
        <v>42661</v>
      </c>
      <c r="B4661">
        <v>-1.0830879989178901</v>
      </c>
      <c r="C4661">
        <v>1.8088568673602601</v>
      </c>
      <c r="D4661">
        <v>-2.1789295186844502</v>
      </c>
      <c r="E4661">
        <v>6.0961307686403803</v>
      </c>
      <c r="F4661">
        <v>1.6090999841690099</v>
      </c>
      <c r="G4661">
        <v>1.61640000343323</v>
      </c>
      <c r="H4661">
        <v>1.61160004138947</v>
      </c>
      <c r="I4661">
        <v>1.60780000686646</v>
      </c>
      <c r="J4661">
        <v>1.6045000553131099</v>
      </c>
      <c r="K4661">
        <v>1.6009999513626101</v>
      </c>
      <c r="L4661">
        <v>1.5974999666214</v>
      </c>
      <c r="M4661">
        <v>1.59440004825592</v>
      </c>
      <c r="N4661" s="3">
        <v>1.5923000574111901</v>
      </c>
      <c r="O4661">
        <v>1.5916999578476001</v>
      </c>
      <c r="P4661">
        <v>1.59300005435944</v>
      </c>
      <c r="Q4661">
        <v>1.5966000556945801</v>
      </c>
      <c r="R4661">
        <v>1.60280001163483</v>
      </c>
      <c r="S4661">
        <v>1.61160004138947</v>
      </c>
      <c r="T4661">
        <v>1.6232000589370701</v>
      </c>
      <c r="U4661">
        <v>1.6374000310897801</v>
      </c>
      <c r="V4661">
        <v>1.6543999910354601</v>
      </c>
      <c r="W4661">
        <v>1.67379999160767</v>
      </c>
      <c r="X4661">
        <v>1.59889996051788</v>
      </c>
      <c r="Y4661">
        <v>1.57939994335175</v>
      </c>
      <c r="Z4661">
        <v>1.69570004940033</v>
      </c>
      <c r="AA4661">
        <v>1.5831999778747601</v>
      </c>
      <c r="AB4661">
        <v>1.6782999634742699</v>
      </c>
      <c r="AC4661">
        <v>1.6039000302553199</v>
      </c>
      <c r="AD4661">
        <v>1.59389996528625</v>
      </c>
      <c r="AE4661">
        <v>1.59080001711845</v>
      </c>
      <c r="AF4661">
        <v>1.5843999981880199</v>
      </c>
      <c r="AG4661">
        <v>1.57639992237091</v>
      </c>
      <c r="AH4661">
        <v>1.5704999566078199</v>
      </c>
      <c r="AI4661">
        <v>1.5700999498367301</v>
      </c>
      <c r="AJ4661">
        <v>1.5777000784874</v>
      </c>
      <c r="AK4661">
        <v>1.59469985961914</v>
      </c>
      <c r="AL4661">
        <v>1.6220999956130999</v>
      </c>
      <c r="AM4661">
        <v>1.6597999334335301</v>
      </c>
      <c r="AN4661">
        <v>1.7075001001357999</v>
      </c>
      <c r="AO4661">
        <v>1.7645000219345099</v>
      </c>
      <c r="AP4661">
        <v>1.82989990711212</v>
      </c>
      <c r="AQ4661">
        <v>1.9028000831603999</v>
      </c>
      <c r="AR4661">
        <v>1.98209989070892</v>
      </c>
      <c r="AS4661">
        <v>2.06670010089874</v>
      </c>
      <c r="AT4661">
        <v>2.15560007095337</v>
      </c>
      <c r="AU4661">
        <v>1.6133999824523899</v>
      </c>
      <c r="AV4661">
        <v>1.62139999866486</v>
      </c>
      <c r="AW4661">
        <v>1.61699998378754</v>
      </c>
      <c r="AX4661">
        <v>1.6134999990463299</v>
      </c>
      <c r="AY4661">
        <v>1.6104999780654901</v>
      </c>
      <c r="AZ4661">
        <v>1.60720002651215</v>
      </c>
      <c r="BA4661">
        <v>1.6038999557495099</v>
      </c>
      <c r="BB4661">
        <v>1.6009999513626101</v>
      </c>
      <c r="BC4661">
        <v>1.59899997711182</v>
      </c>
      <c r="BD4661">
        <v>1.59839999675751</v>
      </c>
      <c r="BE4661">
        <v>1.5995999574661299</v>
      </c>
      <c r="BF4661">
        <v>1.60290002822876</v>
      </c>
      <c r="BG4661">
        <v>1.6083999872207599</v>
      </c>
      <c r="BH4661">
        <v>1.61640000343323</v>
      </c>
      <c r="BI4661">
        <v>1.6267999410629299</v>
      </c>
      <c r="BJ4661">
        <v>1.6395000219345099</v>
      </c>
      <c r="BK4661">
        <v>1.6543999910354601</v>
      </c>
      <c r="BL4661">
        <v>1.6714999675750699</v>
      </c>
      <c r="BM4661">
        <v>1.6904000043869001</v>
      </c>
      <c r="BN4661">
        <v>0.48297631241230499</v>
      </c>
      <c r="BO4661">
        <v>15.129130572127201</v>
      </c>
      <c r="BP4661">
        <v>0.26050001382827798</v>
      </c>
      <c r="BQ4661">
        <v>0.96130001544952404</v>
      </c>
      <c r="BR4661">
        <v>0.73159998655319203</v>
      </c>
      <c r="BS4661">
        <v>-0.49180001020431502</v>
      </c>
      <c r="BT4661">
        <v>-0.115199998021126</v>
      </c>
      <c r="BU4661">
        <v>0.150099992752075</v>
      </c>
      <c r="BV4661">
        <v>0.36399999260902399</v>
      </c>
      <c r="BW4661">
        <v>0.54290002584457397</v>
      </c>
      <c r="BX4661">
        <v>0.69270002841949496</v>
      </c>
      <c r="BY4661">
        <v>0.81660002470016502</v>
      </c>
      <c r="BZ4661">
        <v>0.917400002479553</v>
      </c>
      <c r="CA4661">
        <v>0.99750000238418601</v>
      </c>
      <c r="CB4661">
        <v>1.0592000484466599</v>
      </c>
      <c r="CC4661">
        <v>1.1044000387191799</v>
      </c>
      <c r="CD4661">
        <v>1.1351000070571899</v>
      </c>
      <c r="CE4661">
        <v>1.1529999971389799</v>
      </c>
      <c r="CF4661">
        <v>1.1595000028610201</v>
      </c>
      <c r="CG4661">
        <v>1.15600001811981</v>
      </c>
      <c r="CH4661">
        <v>1.1438000202178999</v>
      </c>
      <c r="CI4661">
        <v>1.1239000558853101</v>
      </c>
      <c r="CJ4661">
        <v>1.0974999666214</v>
      </c>
      <c r="CK4661">
        <v>1.0655000209808301</v>
      </c>
      <c r="CL4661">
        <v>-0.76590001583099399</v>
      </c>
      <c r="CM4661">
        <v>-0.60619997978210405</v>
      </c>
      <c r="CN4661">
        <v>-0.44810000061988797</v>
      </c>
      <c r="CO4661">
        <v>-0.30610001087188698</v>
      </c>
      <c r="CP4661">
        <v>-0.179199993610382</v>
      </c>
      <c r="CQ4661">
        <v>-6.5700002014636993E-2</v>
      </c>
      <c r="CR4661">
        <v>3.6100000143051099E-2</v>
      </c>
      <c r="CS4661">
        <v>0.12710000574588801</v>
      </c>
      <c r="CT4661">
        <v>0.20849999785423301</v>
      </c>
      <c r="CU4661">
        <v>0.28110000491142301</v>
      </c>
      <c r="CV4661">
        <v>0.34560000896453902</v>
      </c>
      <c r="CW4661">
        <v>0.40270000696182301</v>
      </c>
      <c r="CX4661">
        <v>0.45320001244545</v>
      </c>
      <c r="CY4661">
        <v>0.49759998917579701</v>
      </c>
      <c r="CZ4661">
        <v>0.53630000352859497</v>
      </c>
      <c r="DA4661">
        <v>0.56999999284744296</v>
      </c>
      <c r="DB4661">
        <v>0.59909999370574996</v>
      </c>
      <c r="DC4661">
        <v>0.62389999628067005</v>
      </c>
      <c r="DD4661">
        <v>0.64490002393722501</v>
      </c>
      <c r="DE4661">
        <v>-0.76719999313354503</v>
      </c>
      <c r="DF4661">
        <v>-0.60799998044967696</v>
      </c>
      <c r="DG4661">
        <v>-0.45019999146461498</v>
      </c>
      <c r="DH4661">
        <v>-0.308099985122681</v>
      </c>
      <c r="DI4661">
        <v>-0.180800005793571</v>
      </c>
      <c r="DJ4661">
        <v>-6.6299997270107297E-2</v>
      </c>
      <c r="DK4661">
        <v>3.6499999463558197E-2</v>
      </c>
      <c r="DL4661">
        <v>0.12899999320507</v>
      </c>
      <c r="DM4661" s="3">
        <v>0.211999997496605</v>
      </c>
      <c r="DN4661">
        <v>0.28639999032020602</v>
      </c>
      <c r="DO4661">
        <v>0.352699995040894</v>
      </c>
      <c r="DP4661">
        <v>0.411799997091293</v>
      </c>
      <c r="DQ4661">
        <v>0.464199990034103</v>
      </c>
      <c r="DR4661">
        <v>0.51039999723434404</v>
      </c>
      <c r="DS4661">
        <v>0.55089998245239302</v>
      </c>
      <c r="DT4661">
        <v>0.58619999885559104</v>
      </c>
      <c r="DU4661">
        <v>0.61659997701644897</v>
      </c>
      <c r="DV4661">
        <v>0.64270001649856601</v>
      </c>
      <c r="DW4661">
        <v>0.66460001468658403</v>
      </c>
    </row>
    <row r="4662" spans="1:127" x14ac:dyDescent="0.25">
      <c r="A4662" s="1">
        <v>42662</v>
      </c>
      <c r="B4662">
        <v>-1.1135059211412</v>
      </c>
      <c r="C4662">
        <v>1.1353829756234699</v>
      </c>
      <c r="D4662">
        <v>-1.4497913175488799</v>
      </c>
      <c r="E4662">
        <v>6.1892332961772896</v>
      </c>
      <c r="F4662">
        <v>1.6182999610900899</v>
      </c>
      <c r="G4662">
        <v>1.6313999891281099</v>
      </c>
      <c r="H4662">
        <v>1.62929999828339</v>
      </c>
      <c r="I4662">
        <v>1.6268999576568599</v>
      </c>
      <c r="J4662">
        <v>1.62409996986389</v>
      </c>
      <c r="K4662">
        <v>1.62030005455017</v>
      </c>
      <c r="L4662">
        <v>1.61559998989105</v>
      </c>
      <c r="M4662">
        <v>1.61070001125336</v>
      </c>
      <c r="N4662" s="3">
        <v>1.60629999637604</v>
      </c>
      <c r="O4662">
        <v>1.6032999753952</v>
      </c>
      <c r="P4662">
        <v>1.60230004787445</v>
      </c>
      <c r="Q4662">
        <v>1.6038000583648699</v>
      </c>
      <c r="R4662">
        <v>1.6081999540328999</v>
      </c>
      <c r="S4662">
        <v>1.61559998989105</v>
      </c>
      <c r="T4662">
        <v>1.6261999607086199</v>
      </c>
      <c r="U4662">
        <v>1.6397999525070199</v>
      </c>
      <c r="V4662">
        <v>1.65639996528625</v>
      </c>
      <c r="W4662">
        <v>1.6757999658584599</v>
      </c>
      <c r="X4662">
        <v>1.6236000061035201</v>
      </c>
      <c r="Y4662">
        <v>1.5729999542236299</v>
      </c>
      <c r="Z4662">
        <v>1.6979000568389899</v>
      </c>
      <c r="AA4662">
        <v>1.5923999547958401</v>
      </c>
      <c r="AB4662">
        <v>1.6984000205993699</v>
      </c>
      <c r="AC4662">
        <v>1.6313999444246301</v>
      </c>
      <c r="AD4662">
        <v>1.6188000440597501</v>
      </c>
      <c r="AE4662">
        <v>1.6147000491619099</v>
      </c>
      <c r="AF4662">
        <v>1.60479992628098</v>
      </c>
      <c r="AG4662">
        <v>1.5901998877525301</v>
      </c>
      <c r="AH4662">
        <v>1.5759999155998199</v>
      </c>
      <c r="AI4662">
        <v>1.5674999356269801</v>
      </c>
      <c r="AJ4662">
        <v>1.5680999755859399</v>
      </c>
      <c r="AK4662">
        <v>1.58029985427856</v>
      </c>
      <c r="AL4662">
        <v>1.6046999692916899</v>
      </c>
      <c r="AM4662">
        <v>1.6416999101638801</v>
      </c>
      <c r="AN4662">
        <v>1.6905000209808301</v>
      </c>
      <c r="AO4662">
        <v>1.75019991397858</v>
      </c>
      <c r="AP4662">
        <v>1.8194999694824201</v>
      </c>
      <c r="AQ4662">
        <v>1.89680004119873</v>
      </c>
      <c r="AR4662">
        <v>1.9811998605728101</v>
      </c>
      <c r="AS4662">
        <v>2.07119989395142</v>
      </c>
      <c r="AT4662">
        <v>2.1653999090194702</v>
      </c>
      <c r="AU4662">
        <v>1.6232000589370701</v>
      </c>
      <c r="AV4662">
        <v>1.6368000507354701</v>
      </c>
      <c r="AW4662">
        <v>1.6351000070571899</v>
      </c>
      <c r="AX4662">
        <v>1.6327999830246001</v>
      </c>
      <c r="AY4662">
        <v>1.63030004501343</v>
      </c>
      <c r="AZ4662">
        <v>1.6267000436782799</v>
      </c>
      <c r="BA4662">
        <v>1.6223000288009599</v>
      </c>
      <c r="BB4662">
        <v>1.6175999641418499</v>
      </c>
      <c r="BC4662">
        <v>1.6133999824523899</v>
      </c>
      <c r="BD4662">
        <v>1.6105999946594201</v>
      </c>
      <c r="BE4662">
        <v>1.6095999479293801</v>
      </c>
      <c r="BF4662">
        <v>1.61090004444122</v>
      </c>
      <c r="BG4662">
        <v>1.6148999929428101</v>
      </c>
      <c r="BH4662">
        <v>1.62150001525879</v>
      </c>
      <c r="BI4662">
        <v>1.6309000253677399</v>
      </c>
      <c r="BJ4662">
        <v>1.64300000667572</v>
      </c>
      <c r="BK4662">
        <v>1.6576000452041599</v>
      </c>
      <c r="BL4662">
        <v>1.67460000514984</v>
      </c>
      <c r="BM4662">
        <v>1.6936999559402499</v>
      </c>
      <c r="BN4662">
        <v>0.61682609985289005</v>
      </c>
      <c r="BO4662">
        <v>15.060572612947499</v>
      </c>
      <c r="BP4662">
        <v>0.24989999830722801</v>
      </c>
      <c r="BQ4662">
        <v>0.96560001373291005</v>
      </c>
      <c r="BR4662">
        <v>0.73259997367858898</v>
      </c>
      <c r="BS4662">
        <v>-0.53310000896453902</v>
      </c>
      <c r="BT4662">
        <v>-0.149000003933907</v>
      </c>
      <c r="BU4662">
        <v>0.13429999351501501</v>
      </c>
      <c r="BV4662">
        <v>0.35760000348091098</v>
      </c>
      <c r="BW4662">
        <v>0.54119998216628995</v>
      </c>
      <c r="BX4662">
        <v>0.69359999895095803</v>
      </c>
      <c r="BY4662">
        <v>0.8192999958992</v>
      </c>
      <c r="BZ4662">
        <v>0.92119997739791903</v>
      </c>
      <c r="CA4662">
        <v>1.0020999908447299</v>
      </c>
      <c r="CB4662">
        <v>1.0641000270843499</v>
      </c>
      <c r="CC4662">
        <v>1.1095000505447401</v>
      </c>
      <c r="CD4662">
        <v>1.1399999856948899</v>
      </c>
      <c r="CE4662">
        <v>1.1575000286102299</v>
      </c>
      <c r="CF4662">
        <v>1.1634000539779701</v>
      </c>
      <c r="CG4662">
        <v>1.1591000556945801</v>
      </c>
      <c r="CH4662">
        <v>1.1461000442504901</v>
      </c>
      <c r="CI4662">
        <v>1.1253000497818</v>
      </c>
      <c r="CJ4662">
        <v>1.0978000164032</v>
      </c>
      <c r="CK4662">
        <v>1.0647000074386599</v>
      </c>
      <c r="CL4662">
        <v>-0.772300004959106</v>
      </c>
      <c r="CM4662">
        <v>-0.62410002946853604</v>
      </c>
      <c r="CN4662">
        <v>-0.467599987983704</v>
      </c>
      <c r="CO4662">
        <v>-0.32379999756812999</v>
      </c>
      <c r="CP4662">
        <v>-0.19449999928474401</v>
      </c>
      <c r="CQ4662">
        <v>-7.8800000250339494E-2</v>
      </c>
      <c r="CR4662">
        <v>2.4800000712275502E-2</v>
      </c>
      <c r="CS4662">
        <v>0.117499999701977</v>
      </c>
      <c r="CT4662">
        <v>0.20020000636577601</v>
      </c>
      <c r="CU4662">
        <v>0.27399998903274497</v>
      </c>
      <c r="CV4662">
        <v>0.33939999341964699</v>
      </c>
      <c r="CW4662">
        <v>0.397399991750717</v>
      </c>
      <c r="CX4662">
        <v>0.448599994182587</v>
      </c>
      <c r="CY4662">
        <v>0.49349999427795399</v>
      </c>
      <c r="CZ4662">
        <v>0.53270000219345104</v>
      </c>
      <c r="DA4662">
        <v>0.56669998168945301</v>
      </c>
      <c r="DB4662">
        <v>0.596000015735626</v>
      </c>
      <c r="DC4662">
        <v>0.62099999189376798</v>
      </c>
      <c r="DD4662">
        <v>0.64209997653961204</v>
      </c>
      <c r="DE4662">
        <v>-0.77369999885559104</v>
      </c>
      <c r="DF4662">
        <v>-0.62610000371932995</v>
      </c>
      <c r="DG4662">
        <v>-0.469799995422363</v>
      </c>
      <c r="DH4662">
        <v>-0.325899988412857</v>
      </c>
      <c r="DI4662">
        <v>-0.19619999825954401</v>
      </c>
      <c r="DJ4662">
        <v>-7.9599998891353593E-2</v>
      </c>
      <c r="DK4662">
        <v>2.52000000327826E-2</v>
      </c>
      <c r="DL4662">
        <v>0.11930000036954901</v>
      </c>
      <c r="DM4662" s="3">
        <v>0.203700006008148</v>
      </c>
      <c r="DN4662">
        <v>0.27919998764991799</v>
      </c>
      <c r="DO4662">
        <v>0.34659999608993503</v>
      </c>
      <c r="DP4662">
        <v>0.40659999847412098</v>
      </c>
      <c r="DQ4662">
        <v>0.45960000157356301</v>
      </c>
      <c r="DR4662">
        <v>0.50639998912811302</v>
      </c>
      <c r="DS4662">
        <v>0.54739999771118197</v>
      </c>
      <c r="DT4662">
        <v>0.58300000429153398</v>
      </c>
      <c r="DU4662">
        <v>0.61379998922348</v>
      </c>
      <c r="DV4662">
        <v>0.63999998569488503</v>
      </c>
      <c r="DW4662">
        <v>0.66210001707077004</v>
      </c>
    </row>
    <row r="4663" spans="1:127" x14ac:dyDescent="0.25">
      <c r="A4663" s="1">
        <v>42663</v>
      </c>
      <c r="B4663">
        <v>-1.0247595378347201</v>
      </c>
      <c r="C4663">
        <v>2.0145937836050298</v>
      </c>
      <c r="D4663">
        <v>-2.5671814582422599</v>
      </c>
      <c r="E4663">
        <v>5.8848061714253799</v>
      </c>
      <c r="F4663">
        <v>1.6043000221252399</v>
      </c>
      <c r="G4663">
        <v>1.62940001487732</v>
      </c>
      <c r="H4663">
        <v>1.62559998035431</v>
      </c>
      <c r="I4663">
        <v>1.6201000213623</v>
      </c>
      <c r="J4663">
        <v>1.61530005931854</v>
      </c>
      <c r="K4663">
        <v>1.6105999946594201</v>
      </c>
      <c r="L4663">
        <v>1.6060999631881701</v>
      </c>
      <c r="M4663">
        <v>1.60220003128052</v>
      </c>
      <c r="N4663" s="3">
        <v>1.5993000268936199</v>
      </c>
      <c r="O4663">
        <v>1.59800004959106</v>
      </c>
      <c r="P4663">
        <v>1.59850001335144</v>
      </c>
      <c r="Q4663">
        <v>1.6014000177383401</v>
      </c>
      <c r="R4663">
        <v>1.60679996013641</v>
      </c>
      <c r="S4663">
        <v>1.6148999929428101</v>
      </c>
      <c r="T4663">
        <v>1.62569999694824</v>
      </c>
      <c r="U4663">
        <v>1.63919997215271</v>
      </c>
      <c r="V4663">
        <v>1.6554000377655</v>
      </c>
      <c r="W4663">
        <v>1.67410004138947</v>
      </c>
      <c r="X4663">
        <v>1.6049000024795499</v>
      </c>
      <c r="Y4663">
        <v>1.57949995994568</v>
      </c>
      <c r="Z4663">
        <v>1.6952999830246001</v>
      </c>
      <c r="AA4663">
        <v>1.58490002155304</v>
      </c>
      <c r="AB4663">
        <v>1.7513999938964799</v>
      </c>
      <c r="AC4663">
        <v>1.6319999694824201</v>
      </c>
      <c r="AD4663">
        <v>1.6031000316143</v>
      </c>
      <c r="AE4663">
        <v>1.5947000384330701</v>
      </c>
      <c r="AF4663">
        <v>1.5869001150131199</v>
      </c>
      <c r="AG4663">
        <v>1.5782999992370601</v>
      </c>
      <c r="AH4663">
        <v>1.57190001010895</v>
      </c>
      <c r="AI4663">
        <v>1.57070004940033</v>
      </c>
      <c r="AJ4663">
        <v>1.57729989290237</v>
      </c>
      <c r="AK4663">
        <v>1.59299993515015</v>
      </c>
      <c r="AL4663">
        <v>1.6188000440597501</v>
      </c>
      <c r="AM4663">
        <v>1.6548000574111901</v>
      </c>
      <c r="AN4663">
        <v>1.70080006122589</v>
      </c>
      <c r="AO4663">
        <v>1.7562000751495399</v>
      </c>
      <c r="AP4663">
        <v>1.8202000856399501</v>
      </c>
      <c r="AQ4663">
        <v>1.89189994335175</v>
      </c>
      <c r="AR4663">
        <v>1.9701999425888099</v>
      </c>
      <c r="AS4663">
        <v>2.05429995059967</v>
      </c>
      <c r="AT4663">
        <v>2.1428999900817902</v>
      </c>
      <c r="AU4663">
        <v>1.60769999027252</v>
      </c>
      <c r="AV4663">
        <v>1.63359999656677</v>
      </c>
      <c r="AW4663">
        <v>1.63039994239807</v>
      </c>
      <c r="AX4663">
        <v>1.62549996376038</v>
      </c>
      <c r="AY4663">
        <v>1.62100005149841</v>
      </c>
      <c r="AZ4663">
        <v>1.61660003662109</v>
      </c>
      <c r="BA4663">
        <v>1.61240005493164</v>
      </c>
      <c r="BB4663">
        <v>1.6087000370025599</v>
      </c>
      <c r="BC4663">
        <v>1.6059999465942401</v>
      </c>
      <c r="BD4663">
        <v>1.6046999692916899</v>
      </c>
      <c r="BE4663">
        <v>1.6052000522613501</v>
      </c>
      <c r="BF4663">
        <v>1.60780000686646</v>
      </c>
      <c r="BG4663">
        <v>1.6126999855041499</v>
      </c>
      <c r="BH4663">
        <v>1.62000000476837</v>
      </c>
      <c r="BI4663">
        <v>1.62969994544983</v>
      </c>
      <c r="BJ4663">
        <v>1.6417000293731701</v>
      </c>
      <c r="BK4663">
        <v>1.65600001811981</v>
      </c>
      <c r="BL4663">
        <v>1.6723999977111801</v>
      </c>
      <c r="BM4663">
        <v>1.6907999515533401</v>
      </c>
      <c r="BN4663">
        <v>0.55493939286148297</v>
      </c>
      <c r="BO4663">
        <v>15.221901477582</v>
      </c>
      <c r="BP4663">
        <v>0.26230001449585</v>
      </c>
      <c r="BQ4663">
        <v>0.9442999958992</v>
      </c>
      <c r="BR4663">
        <v>0.72149997949600198</v>
      </c>
      <c r="BS4663">
        <v>-0.54369997978210405</v>
      </c>
      <c r="BT4663">
        <v>-0.12569999694824199</v>
      </c>
      <c r="BU4663">
        <v>0.15209999680519101</v>
      </c>
      <c r="BV4663">
        <v>0.36449998617172202</v>
      </c>
      <c r="BW4663">
        <v>0.53869998455047596</v>
      </c>
      <c r="BX4663">
        <v>0.68379998207092296</v>
      </c>
      <c r="BY4663">
        <v>0.80379998683929399</v>
      </c>
      <c r="BZ4663">
        <v>0.90160000324249301</v>
      </c>
      <c r="CA4663">
        <v>0.97949999570846602</v>
      </c>
      <c r="CB4663">
        <v>1.03970003128052</v>
      </c>
      <c r="CC4663">
        <v>1.0842000246048</v>
      </c>
      <c r="CD4663">
        <v>1.1146999597549401</v>
      </c>
      <c r="CE4663">
        <v>1.1327999830246001</v>
      </c>
      <c r="CF4663">
        <v>1.1398999691009499</v>
      </c>
      <c r="CG4663">
        <v>1.1374000310897801</v>
      </c>
      <c r="CH4663">
        <v>1.1265000104904199</v>
      </c>
      <c r="CI4663">
        <v>1.1081999540328999</v>
      </c>
      <c r="CJ4663">
        <v>1.0835000276565601</v>
      </c>
      <c r="CK4663">
        <v>1.05340003967285</v>
      </c>
      <c r="CL4663">
        <v>-0.74879997968673695</v>
      </c>
      <c r="CM4663">
        <v>-0.60439997911453203</v>
      </c>
      <c r="CN4663">
        <v>-0.44729998707771301</v>
      </c>
      <c r="CO4663">
        <v>-0.30509999394416798</v>
      </c>
      <c r="CP4663">
        <v>-0.178599998354912</v>
      </c>
      <c r="CQ4663">
        <v>-6.6100001335144001E-2</v>
      </c>
      <c r="CR4663">
        <v>3.4400001168251003E-2</v>
      </c>
      <c r="CS4663">
        <v>0.124099999666214</v>
      </c>
      <c r="CT4663">
        <v>0.20409999787807501</v>
      </c>
      <c r="CU4663">
        <v>0.27549999952316301</v>
      </c>
      <c r="CV4663">
        <v>0.33889999985694902</v>
      </c>
      <c r="CW4663">
        <v>0.395099997520447</v>
      </c>
      <c r="CX4663">
        <v>0.44470000267028797</v>
      </c>
      <c r="CY4663">
        <v>0.48840001225471502</v>
      </c>
      <c r="CZ4663">
        <v>0.52660000324249301</v>
      </c>
      <c r="DA4663">
        <v>0.55989998579025302</v>
      </c>
      <c r="DB4663">
        <v>0.58869999647140503</v>
      </c>
      <c r="DC4663">
        <v>0.61330002546310403</v>
      </c>
      <c r="DD4663">
        <v>0.63419997692108199</v>
      </c>
      <c r="DE4663">
        <v>-0.74970000982284501</v>
      </c>
      <c r="DF4663">
        <v>-0.60589998960494995</v>
      </c>
      <c r="DG4663">
        <v>-0.44929999113082902</v>
      </c>
      <c r="DH4663">
        <v>-0.307000011205673</v>
      </c>
      <c r="DI4663">
        <v>-0.18009999394416801</v>
      </c>
      <c r="DJ4663">
        <v>-6.6699996590614305E-2</v>
      </c>
      <c r="DK4663">
        <v>3.4800000488758101E-2</v>
      </c>
      <c r="DL4663">
        <v>0.12590000033378601</v>
      </c>
      <c r="DM4663" s="3">
        <v>0.207499995827675</v>
      </c>
      <c r="DN4663">
        <v>0.28060001134872398</v>
      </c>
      <c r="DO4663">
        <v>0.34580001235008201</v>
      </c>
      <c r="DP4663">
        <v>0.40380001068115201</v>
      </c>
      <c r="DQ4663">
        <v>0.455300003290176</v>
      </c>
      <c r="DR4663">
        <v>0.50080001354217496</v>
      </c>
      <c r="DS4663">
        <v>0.54070001840591397</v>
      </c>
      <c r="DT4663">
        <v>0.57550001144409202</v>
      </c>
      <c r="DU4663">
        <v>0.60559999942779497</v>
      </c>
      <c r="DV4663">
        <v>0.63150000572204601</v>
      </c>
      <c r="DW4663">
        <v>0.65329998731613204</v>
      </c>
    </row>
    <row r="4664" spans="1:127" x14ac:dyDescent="0.25">
      <c r="A4664" s="1">
        <v>42664</v>
      </c>
      <c r="B4664">
        <v>-1.07313508412925</v>
      </c>
      <c r="C4664">
        <v>1.37886368991056</v>
      </c>
      <c r="D4664">
        <v>-1.7393365371274601</v>
      </c>
      <c r="E4664">
        <v>5.9988062795343096</v>
      </c>
      <c r="F4664">
        <v>1.62139999866486</v>
      </c>
      <c r="G4664">
        <v>1.6365000009536701</v>
      </c>
      <c r="H4664">
        <v>1.63010001182556</v>
      </c>
      <c r="I4664">
        <v>1.6222000122070299</v>
      </c>
      <c r="J4664">
        <v>1.6147999763488801</v>
      </c>
      <c r="K4664">
        <v>1.60759997367859</v>
      </c>
      <c r="L4664">
        <v>1.6009999513626101</v>
      </c>
      <c r="M4664">
        <v>1.5952999591827399</v>
      </c>
      <c r="N4664" s="3">
        <v>1.5910999774932899</v>
      </c>
      <c r="O4664">
        <v>1.58870005607605</v>
      </c>
      <c r="P4664">
        <v>1.58850002288818</v>
      </c>
      <c r="Q4664">
        <v>1.5908999443054199</v>
      </c>
      <c r="R4664">
        <v>1.5960999727249101</v>
      </c>
      <c r="S4664">
        <v>1.6040999889373799</v>
      </c>
      <c r="T4664">
        <v>1.6150000095367401</v>
      </c>
      <c r="U4664">
        <v>1.62870001792908</v>
      </c>
      <c r="V4664">
        <v>1.6452000141143801</v>
      </c>
      <c r="W4664">
        <v>1.66429996490479</v>
      </c>
      <c r="X4664">
        <v>1.59720003604889</v>
      </c>
      <c r="Y4664">
        <v>1.55859994888306</v>
      </c>
      <c r="Z4664">
        <v>1.6858999729156501</v>
      </c>
      <c r="AA4664">
        <v>1.56620001792908</v>
      </c>
      <c r="AB4664">
        <v>1.7210999727249101</v>
      </c>
      <c r="AC4664">
        <v>1.6284000277519199</v>
      </c>
      <c r="AD4664">
        <v>1.59839995205402</v>
      </c>
      <c r="AE4664">
        <v>1.58400002121925</v>
      </c>
      <c r="AF4664">
        <v>1.57099997997284</v>
      </c>
      <c r="AG4664">
        <v>1.5593000054359401</v>
      </c>
      <c r="AH4664">
        <v>1.55119997262955</v>
      </c>
      <c r="AI4664">
        <v>1.5497000813484201</v>
      </c>
      <c r="AJ4664">
        <v>1.5569999217987101</v>
      </c>
      <c r="AK4664">
        <v>1.5741000175476101</v>
      </c>
      <c r="AL4664">
        <v>1.60170006752014</v>
      </c>
      <c r="AM4664">
        <v>1.6398999691009499</v>
      </c>
      <c r="AN4664">
        <v>1.68819987773895</v>
      </c>
      <c r="AO4664">
        <v>1.74580001831055</v>
      </c>
      <c r="AP4664">
        <v>1.81199991703033</v>
      </c>
      <c r="AQ4664">
        <v>1.8855999708175699</v>
      </c>
      <c r="AR4664">
        <v>1.9656999111175499</v>
      </c>
      <c r="AS4664">
        <v>2.0513000488281201</v>
      </c>
      <c r="AT4664">
        <v>2.1412000656127899</v>
      </c>
      <c r="AU4664">
        <v>1.62590003013611</v>
      </c>
      <c r="AV4664">
        <v>1.6416000127792401</v>
      </c>
      <c r="AW4664">
        <v>1.6355999708175699</v>
      </c>
      <c r="AX4664">
        <v>1.6282000541687001</v>
      </c>
      <c r="AY4664">
        <v>1.62109994888306</v>
      </c>
      <c r="AZ4664">
        <v>1.6143000125885001</v>
      </c>
      <c r="BA4664">
        <v>1.60800004005432</v>
      </c>
      <c r="BB4664">
        <v>1.60249996185303</v>
      </c>
      <c r="BC4664">
        <v>1.59839999675751</v>
      </c>
      <c r="BD4664">
        <v>1.5960999727249101</v>
      </c>
      <c r="BE4664">
        <v>1.5959000587463399</v>
      </c>
      <c r="BF4664">
        <v>1.59800004959106</v>
      </c>
      <c r="BG4664">
        <v>1.60269999504089</v>
      </c>
      <c r="BH4664">
        <v>1.6098999977111801</v>
      </c>
      <c r="BI4664">
        <v>1.61960005760193</v>
      </c>
      <c r="BJ4664">
        <v>1.6318000555038501</v>
      </c>
      <c r="BK4664">
        <v>1.6462999582290601</v>
      </c>
      <c r="BL4664">
        <v>1.6629999876022299</v>
      </c>
      <c r="BM4664">
        <v>1.6816999912262001</v>
      </c>
      <c r="BN4664">
        <v>0.56917500227324802</v>
      </c>
      <c r="BO4664">
        <v>15.129018840845401</v>
      </c>
      <c r="BP4664">
        <v>0.24580000340938599</v>
      </c>
      <c r="BQ4664">
        <v>0.93860000371932995</v>
      </c>
      <c r="BR4664">
        <v>0.71240001916885398</v>
      </c>
      <c r="BS4664">
        <v>-0.51929998397827104</v>
      </c>
      <c r="BT4664">
        <v>-0.13760000467300401</v>
      </c>
      <c r="BU4664">
        <v>0.13480000197887401</v>
      </c>
      <c r="BV4664">
        <v>0.349299997091293</v>
      </c>
      <c r="BW4664">
        <v>0.52660000324249301</v>
      </c>
      <c r="BX4664">
        <v>0.674199998378754</v>
      </c>
      <c r="BY4664">
        <v>0.79619997739791903</v>
      </c>
      <c r="BZ4664">
        <v>0.89539998769760099</v>
      </c>
      <c r="CA4664">
        <v>0.97420001029968295</v>
      </c>
      <c r="CB4664">
        <v>1.03489995002747</v>
      </c>
      <c r="CC4664">
        <v>1.07949995994568</v>
      </c>
      <c r="CD4664">
        <v>1.1096999645233201</v>
      </c>
      <c r="CE4664">
        <v>1.1272000074386599</v>
      </c>
      <c r="CF4664">
        <v>1.13359999656677</v>
      </c>
      <c r="CG4664">
        <v>1.13020002841949</v>
      </c>
      <c r="CH4664">
        <v>1.1181999444961499</v>
      </c>
      <c r="CI4664">
        <v>1.09870004653931</v>
      </c>
      <c r="CJ4664">
        <v>1.0727000236511199</v>
      </c>
      <c r="CK4664">
        <v>1.041100025177</v>
      </c>
      <c r="CL4664">
        <v>-0.75629997253418002</v>
      </c>
      <c r="CM4664">
        <v>-0.60869997739791903</v>
      </c>
      <c r="CN4664">
        <v>-0.45460000634193398</v>
      </c>
      <c r="CO4664">
        <v>-0.31420001387596103</v>
      </c>
      <c r="CP4664">
        <v>-0.18850000202655801</v>
      </c>
      <c r="CQ4664">
        <v>-7.5999997556209606E-2</v>
      </c>
      <c r="CR4664">
        <v>2.45999991893768E-2</v>
      </c>
      <c r="CS4664">
        <v>0.114699997007847</v>
      </c>
      <c r="CT4664">
        <v>0.19509999454021501</v>
      </c>
      <c r="CU4664">
        <v>0.266799986362457</v>
      </c>
      <c r="CV4664">
        <v>0.33059999346733099</v>
      </c>
      <c r="CW4664">
        <v>0.38699999451637301</v>
      </c>
      <c r="CX4664">
        <v>0.43689998984336897</v>
      </c>
      <c r="CY4664">
        <v>0.48069998621940602</v>
      </c>
      <c r="CZ4664">
        <v>0.51899999380111705</v>
      </c>
      <c r="DA4664">
        <v>0.55229997634887695</v>
      </c>
      <c r="DB4664">
        <v>0.58099997043609597</v>
      </c>
      <c r="DC4664">
        <v>0.60549998283386197</v>
      </c>
      <c r="DD4664">
        <v>0.62629997730255105</v>
      </c>
      <c r="DE4664">
        <v>-0.75760000944137595</v>
      </c>
      <c r="DF4664">
        <v>-0.61049997806549094</v>
      </c>
      <c r="DG4664">
        <v>-0.45669999718666099</v>
      </c>
      <c r="DH4664">
        <v>-0.31619998812675498</v>
      </c>
      <c r="DI4664">
        <v>-0.18999999761581399</v>
      </c>
      <c r="DJ4664">
        <v>-7.6800003647804302E-2</v>
      </c>
      <c r="DK4664">
        <v>2.5000000372528999E-2</v>
      </c>
      <c r="DL4664">
        <v>0.116400003433228</v>
      </c>
      <c r="DM4664" s="3">
        <v>0.19840000569820401</v>
      </c>
      <c r="DN4664">
        <v>0.27180001139640803</v>
      </c>
      <c r="DO4664">
        <v>0.33730000257492099</v>
      </c>
      <c r="DP4664">
        <v>0.39570000767707803</v>
      </c>
      <c r="DQ4664">
        <v>0.44740000367164601</v>
      </c>
      <c r="DR4664">
        <v>0.49300000071525601</v>
      </c>
      <c r="DS4664">
        <v>0.53299999237060502</v>
      </c>
      <c r="DT4664">
        <v>0.56779998540878296</v>
      </c>
      <c r="DU4664">
        <v>0.59780001640319802</v>
      </c>
      <c r="DV4664">
        <v>0.62349998950958296</v>
      </c>
      <c r="DW4664">
        <v>0.64520001411437999</v>
      </c>
    </row>
    <row r="4665" spans="1:127" x14ac:dyDescent="0.25">
      <c r="A4665" s="1">
        <v>42667</v>
      </c>
      <c r="B4665">
        <v>-1.2801258469980701</v>
      </c>
      <c r="C4665">
        <v>0.21746356041341799</v>
      </c>
      <c r="D4665">
        <v>632.02272600086599</v>
      </c>
      <c r="E4665">
        <v>-626.15823633512605</v>
      </c>
      <c r="F4665">
        <v>1.5769000053405799</v>
      </c>
      <c r="G4665">
        <v>1.59309995174408</v>
      </c>
      <c r="H4665">
        <v>1.60319995880127</v>
      </c>
      <c r="I4665">
        <v>1.60800004005432</v>
      </c>
      <c r="J4665">
        <v>1.6087000370025599</v>
      </c>
      <c r="K4665">
        <v>1.60660004615784</v>
      </c>
      <c r="L4665">
        <v>1.60300004482269</v>
      </c>
      <c r="M4665">
        <v>1.59899997711182</v>
      </c>
      <c r="N4665" s="3">
        <v>1.5956000089645399</v>
      </c>
      <c r="O4665">
        <v>1.59360003471375</v>
      </c>
      <c r="P4665">
        <v>1.59340000152588</v>
      </c>
      <c r="Q4665">
        <v>1.5956000089645399</v>
      </c>
      <c r="R4665">
        <v>1.6004999876022299</v>
      </c>
      <c r="S4665">
        <v>1.6081999540328999</v>
      </c>
      <c r="T4665">
        <v>1.6188999414444001</v>
      </c>
      <c r="U4665">
        <v>1.6324000358581501</v>
      </c>
      <c r="V4665">
        <v>1.6489000320434599</v>
      </c>
      <c r="W4665">
        <v>1.6680999994278001</v>
      </c>
      <c r="X4665">
        <v>1.63390004634857</v>
      </c>
      <c r="Y4665">
        <v>1.57109999656677</v>
      </c>
      <c r="Z4665">
        <v>1.6900000572204601</v>
      </c>
      <c r="AA4665">
        <v>1.58990001678467</v>
      </c>
      <c r="AB4665">
        <v>1.6155000329017599</v>
      </c>
      <c r="AC4665">
        <v>1.6322999671101599</v>
      </c>
      <c r="AD4665">
        <v>1.63230000436306</v>
      </c>
      <c r="AE4665">
        <v>1.6206999421119701</v>
      </c>
      <c r="AF4665">
        <v>1.6032000184059101</v>
      </c>
      <c r="AG4665">
        <v>1.5852999091148401</v>
      </c>
      <c r="AH4665">
        <v>1.57129991054535</v>
      </c>
      <c r="AI4665">
        <v>1.56450003385544</v>
      </c>
      <c r="AJ4665">
        <v>1.5670999884605401</v>
      </c>
      <c r="AK4665">
        <v>1.58050000667572</v>
      </c>
      <c r="AL4665">
        <v>1.6051999330520601</v>
      </c>
      <c r="AM4665">
        <v>1.6413998603820801</v>
      </c>
      <c r="AN4665">
        <v>1.68840003013611</v>
      </c>
      <c r="AO4665">
        <v>1.74570000171661</v>
      </c>
      <c r="AP4665">
        <v>1.8125</v>
      </c>
      <c r="AQ4665">
        <v>1.88759994506836</v>
      </c>
      <c r="AR4665">
        <v>1.9701999425888099</v>
      </c>
      <c r="AS4665">
        <v>2.05900001525879</v>
      </c>
      <c r="AT4665">
        <v>2.1533000469207799</v>
      </c>
      <c r="AU4665">
        <v>1.5829000473022501</v>
      </c>
      <c r="AV4665">
        <v>1.59899997711182</v>
      </c>
      <c r="AW4665">
        <v>1.6090999841690099</v>
      </c>
      <c r="AX4665">
        <v>1.6138999462127701</v>
      </c>
      <c r="AY4665">
        <v>1.6146999597549401</v>
      </c>
      <c r="AZ4665">
        <v>1.6126999855041499</v>
      </c>
      <c r="BA4665">
        <v>1.6094000339508101</v>
      </c>
      <c r="BB4665">
        <v>1.6055999994278001</v>
      </c>
      <c r="BC4665">
        <v>1.60239994525909</v>
      </c>
      <c r="BD4665">
        <v>1.6003999710082999</v>
      </c>
      <c r="BE4665">
        <v>1.6002999544143699</v>
      </c>
      <c r="BF4665">
        <v>1.60230004787445</v>
      </c>
      <c r="BG4665">
        <v>1.60669994354248</v>
      </c>
      <c r="BH4665">
        <v>1.6136000156402599</v>
      </c>
      <c r="BI4665">
        <v>1.6231000423431401</v>
      </c>
      <c r="BJ4665">
        <v>1.6352000236511199</v>
      </c>
      <c r="BK4665">
        <v>1.6497000455856301</v>
      </c>
      <c r="BL4665">
        <v>1.6664999723434399</v>
      </c>
      <c r="BM4665">
        <v>1.6855000257492101</v>
      </c>
      <c r="BN4665">
        <v>22.4349860277282</v>
      </c>
      <c r="BO4665">
        <v>22.540732610936502</v>
      </c>
      <c r="BP4665">
        <v>0.245000004768372</v>
      </c>
      <c r="BQ4665">
        <v>0.96060001850128196</v>
      </c>
      <c r="BR4665">
        <v>0.72240000963211104</v>
      </c>
      <c r="BS4665">
        <v>-0.38470000028610202</v>
      </c>
      <c r="BT4665">
        <v>-0.10589999705553101</v>
      </c>
      <c r="BU4665">
        <v>0.13709999620914501</v>
      </c>
      <c r="BV4665">
        <v>0.34740000963211098</v>
      </c>
      <c r="BW4665">
        <v>0.52780002355575595</v>
      </c>
      <c r="BX4665">
        <v>0.680800020694733</v>
      </c>
      <c r="BY4665">
        <v>0.80889999866485596</v>
      </c>
      <c r="BZ4665">
        <v>0.91430002450943004</v>
      </c>
      <c r="CA4665">
        <v>0.99910002946853604</v>
      </c>
      <c r="CB4665">
        <v>1.0651999711990401</v>
      </c>
      <c r="CC4665">
        <v>1.1144000291824301</v>
      </c>
      <c r="CD4665">
        <v>1.14820003509521</v>
      </c>
      <c r="CE4665">
        <v>1.1684000492095901</v>
      </c>
      <c r="CF4665">
        <v>1.1762000322341899</v>
      </c>
      <c r="CG4665">
        <v>1.1728999614715601</v>
      </c>
      <c r="CH4665">
        <v>1.15980005264282</v>
      </c>
      <c r="CI4665">
        <v>1.13789999485016</v>
      </c>
      <c r="CJ4665">
        <v>1.1082999706268299</v>
      </c>
      <c r="CK4665">
        <v>1.07179999351501</v>
      </c>
      <c r="CL4665">
        <v>-0.707499980926514</v>
      </c>
      <c r="CM4665">
        <v>-0.55169999599456798</v>
      </c>
      <c r="CN4665">
        <v>-0.40869998931884799</v>
      </c>
      <c r="CO4665">
        <v>-0.27779999375343301</v>
      </c>
      <c r="CP4665">
        <v>-0.158399999141693</v>
      </c>
      <c r="CQ4665">
        <v>-4.9699999392032602E-2</v>
      </c>
      <c r="CR4665">
        <v>4.8799999058246599E-2</v>
      </c>
      <c r="CS4665">
        <v>0.137899994850159</v>
      </c>
      <c r="CT4665">
        <v>0.218099996447563</v>
      </c>
      <c r="CU4665">
        <v>0.290199995040894</v>
      </c>
      <c r="CV4665">
        <v>0.35460001230239901</v>
      </c>
      <c r="CW4665">
        <v>0.411900013685226</v>
      </c>
      <c r="CX4665">
        <v>0.46270000934600802</v>
      </c>
      <c r="CY4665">
        <v>0.50749999284744296</v>
      </c>
      <c r="CZ4665">
        <v>0.54659998416900601</v>
      </c>
      <c r="DA4665">
        <v>0.58069998025894198</v>
      </c>
      <c r="DB4665">
        <v>0.60989999771118197</v>
      </c>
      <c r="DC4665">
        <v>0.63480001688003496</v>
      </c>
      <c r="DD4665">
        <v>0.65560001134872403</v>
      </c>
      <c r="DE4665">
        <v>-0.70950001478195202</v>
      </c>
      <c r="DF4665">
        <v>-0.55379998683929399</v>
      </c>
      <c r="DG4665">
        <v>-0.410699993371964</v>
      </c>
      <c r="DH4665">
        <v>-0.27959999442100503</v>
      </c>
      <c r="DI4665">
        <v>-0.15970000624656699</v>
      </c>
      <c r="DJ4665">
        <v>-5.0200000405311598E-2</v>
      </c>
      <c r="DK4665">
        <v>4.9400001764297499E-2</v>
      </c>
      <c r="DL4665">
        <v>0.13979999721050301</v>
      </c>
      <c r="DM4665" s="3">
        <v>0.22169999778270699</v>
      </c>
      <c r="DN4665">
        <v>0.29550001025199901</v>
      </c>
      <c r="DO4665">
        <v>0.36179998517036399</v>
      </c>
      <c r="DP4665">
        <v>0.42109999060630798</v>
      </c>
      <c r="DQ4665">
        <v>0.47380000352859503</v>
      </c>
      <c r="DR4665">
        <v>0.52050000429153398</v>
      </c>
      <c r="DS4665">
        <v>0.56139999628067005</v>
      </c>
      <c r="DT4665">
        <v>0.59700000286102295</v>
      </c>
      <c r="DU4665">
        <v>0.62769997119903598</v>
      </c>
      <c r="DV4665">
        <v>0.65380001068115201</v>
      </c>
      <c r="DW4665">
        <v>0.67570000886917103</v>
      </c>
    </row>
    <row r="4666" spans="1:127" x14ac:dyDescent="0.25">
      <c r="A4666" s="1">
        <v>42668</v>
      </c>
      <c r="B4666">
        <v>-1.00899755655951</v>
      </c>
      <c r="C4666">
        <v>1.4444031730633899</v>
      </c>
      <c r="D4666">
        <v>-1.8317548882341901</v>
      </c>
      <c r="E4666">
        <v>5.7471842817238299</v>
      </c>
      <c r="F4666">
        <v>1.60339999198914</v>
      </c>
      <c r="G4666">
        <v>1.6218999624252299</v>
      </c>
      <c r="H4666">
        <v>1.6232999563217201</v>
      </c>
      <c r="I4666">
        <v>1.6225999593734699</v>
      </c>
      <c r="J4666">
        <v>1.62080001831055</v>
      </c>
      <c r="K4666">
        <v>1.6182999610900899</v>
      </c>
      <c r="L4666">
        <v>1.61549997329712</v>
      </c>
      <c r="M4666">
        <v>1.6131999492645299</v>
      </c>
      <c r="N4666" s="3">
        <v>1.61179995536804</v>
      </c>
      <c r="O4666">
        <v>1.61199998855591</v>
      </c>
      <c r="P4666">
        <v>1.6140999794006301</v>
      </c>
      <c r="Q4666">
        <v>1.6183999776840201</v>
      </c>
      <c r="R4666">
        <v>1.62510001659393</v>
      </c>
      <c r="S4666">
        <v>1.63440001010895</v>
      </c>
      <c r="T4666">
        <v>1.6461999416351301</v>
      </c>
      <c r="U4666">
        <v>1.66059994697571</v>
      </c>
      <c r="V4666">
        <v>1.6773999929428101</v>
      </c>
      <c r="W4666">
        <v>1.69659996032715</v>
      </c>
      <c r="X4666">
        <v>1.6260999441146899</v>
      </c>
      <c r="Y4666">
        <v>1.6060999631881701</v>
      </c>
      <c r="Z4666">
        <v>1.71809995174408</v>
      </c>
      <c r="AA4666">
        <v>1.60759997367859</v>
      </c>
      <c r="AB4666">
        <v>1.6980000436306</v>
      </c>
      <c r="AC4666">
        <v>1.63529998064041</v>
      </c>
      <c r="AD4666">
        <v>1.62280005216599</v>
      </c>
      <c r="AE4666">
        <v>1.6161000430584</v>
      </c>
      <c r="AF4666">
        <v>1.6074998974800101</v>
      </c>
      <c r="AG4666">
        <v>1.5991999506950401</v>
      </c>
      <c r="AH4666">
        <v>1.5943999886512801</v>
      </c>
      <c r="AI4666">
        <v>1.59570008516312</v>
      </c>
      <c r="AJ4666">
        <v>1.6051999330520601</v>
      </c>
      <c r="AK4666">
        <v>1.6238001585006701</v>
      </c>
      <c r="AL4666">
        <v>1.65200006961823</v>
      </c>
      <c r="AM4666">
        <v>1.6898000240325901</v>
      </c>
      <c r="AN4666">
        <v>1.73690009117126</v>
      </c>
      <c r="AO4666">
        <v>1.7925000190734901</v>
      </c>
      <c r="AP4666">
        <v>1.8559000492095901</v>
      </c>
      <c r="AQ4666">
        <v>1.9260998964309699</v>
      </c>
      <c r="AR4666">
        <v>2.0021001100540201</v>
      </c>
      <c r="AS4666">
        <v>2.0831999778747599</v>
      </c>
      <c r="AT4666">
        <v>2.1684000492095898</v>
      </c>
      <c r="AU4666">
        <v>1.60780000686646</v>
      </c>
      <c r="AV4666">
        <v>1.6267999410629299</v>
      </c>
      <c r="AW4666">
        <v>1.62860000133514</v>
      </c>
      <c r="AX4666">
        <v>1.6281000375747701</v>
      </c>
      <c r="AY4666">
        <v>1.6266000270843499</v>
      </c>
      <c r="AZ4666">
        <v>1.62430000305176</v>
      </c>
      <c r="BA4666">
        <v>1.6217000484466599</v>
      </c>
      <c r="BB4666">
        <v>1.61960005760193</v>
      </c>
      <c r="BC4666">
        <v>1.6182999610900899</v>
      </c>
      <c r="BD4666">
        <v>1.6184999942779501</v>
      </c>
      <c r="BE4666">
        <v>1.62039995193481</v>
      </c>
      <c r="BF4666">
        <v>1.62430000305176</v>
      </c>
      <c r="BG4666">
        <v>1.630499958992</v>
      </c>
      <c r="BH4666">
        <v>1.63880002498627</v>
      </c>
      <c r="BI4666">
        <v>1.6495000123977701</v>
      </c>
      <c r="BJ4666">
        <v>1.6622999906539899</v>
      </c>
      <c r="BK4666">
        <v>1.6770999431610101</v>
      </c>
      <c r="BL4666">
        <v>1.6938999891281099</v>
      </c>
      <c r="BM4666">
        <v>1.7124999761581401</v>
      </c>
      <c r="BN4666">
        <v>0.50467473627219295</v>
      </c>
      <c r="BO4666">
        <v>15.3863555621011</v>
      </c>
      <c r="BP4666">
        <v>0.242200002074242</v>
      </c>
      <c r="BQ4666">
        <v>0.90600001811981201</v>
      </c>
      <c r="BR4666">
        <v>0.6875</v>
      </c>
      <c r="BS4666">
        <v>-0.46349999308586098</v>
      </c>
      <c r="BT4666">
        <v>-0.111699998378754</v>
      </c>
      <c r="BU4666">
        <v>0.138300001621246</v>
      </c>
      <c r="BV4666">
        <v>0.33959999680519098</v>
      </c>
      <c r="BW4666">
        <v>0.50830000638961803</v>
      </c>
      <c r="BX4666">
        <v>0.64990001916885398</v>
      </c>
      <c r="BY4666">
        <v>0.76759999990463301</v>
      </c>
      <c r="BZ4666">
        <v>0.86400002241134599</v>
      </c>
      <c r="CA4666">
        <v>0.94110000133514404</v>
      </c>
      <c r="CB4666">
        <v>1.0010999441146899</v>
      </c>
      <c r="CC4666">
        <v>1.0458999872207599</v>
      </c>
      <c r="CD4666">
        <v>1.0771000385284399</v>
      </c>
      <c r="CE4666">
        <v>1.0961999893188501</v>
      </c>
      <c r="CF4666">
        <v>1.1045999526977499</v>
      </c>
      <c r="CG4666">
        <v>1.103600025177</v>
      </c>
      <c r="CH4666">
        <v>1.09440004825592</v>
      </c>
      <c r="CI4666">
        <v>1.0779999494552599</v>
      </c>
      <c r="CJ4666">
        <v>1.0552999973297099</v>
      </c>
      <c r="CK4666">
        <v>1.0271999835968</v>
      </c>
      <c r="CL4666">
        <v>-0.72610002756118797</v>
      </c>
      <c r="CM4666">
        <v>-0.57499998807907104</v>
      </c>
      <c r="CN4666">
        <v>-0.42590001225471502</v>
      </c>
      <c r="CO4666">
        <v>-0.29199999570846602</v>
      </c>
      <c r="CP4666">
        <v>-0.172399997711182</v>
      </c>
      <c r="CQ4666">
        <v>-6.5300002694129902E-2</v>
      </c>
      <c r="CR4666">
        <v>3.0799999833107002E-2</v>
      </c>
      <c r="CS4666">
        <v>0.116899996995926</v>
      </c>
      <c r="CT4666">
        <v>0.19400000572204601</v>
      </c>
      <c r="CU4666">
        <v>0.26289999485015902</v>
      </c>
      <c r="CV4666">
        <v>0.32429999113082902</v>
      </c>
      <c r="CW4666">
        <v>0.37880000472068798</v>
      </c>
      <c r="CX4666">
        <v>0.42719998955726601</v>
      </c>
      <c r="CY4666">
        <v>0.469799995422363</v>
      </c>
      <c r="CZ4666">
        <v>0.50709998607635498</v>
      </c>
      <c r="DA4666">
        <v>0.53979998826980602</v>
      </c>
      <c r="DB4666">
        <v>0.56800001859664895</v>
      </c>
      <c r="DC4666">
        <v>0.59229999780654896</v>
      </c>
      <c r="DD4666">
        <v>0.61299997568130504</v>
      </c>
      <c r="DE4666">
        <v>-0.72740000486373901</v>
      </c>
      <c r="DF4666">
        <v>-0.57669997215270996</v>
      </c>
      <c r="DG4666">
        <v>-0.42779999971389798</v>
      </c>
      <c r="DH4666">
        <v>-0.29379999637603799</v>
      </c>
      <c r="DI4666">
        <v>-0.17380000650882699</v>
      </c>
      <c r="DJ4666">
        <v>-6.5899997949600206E-2</v>
      </c>
      <c r="DK4666">
        <v>3.1099999323487299E-2</v>
      </c>
      <c r="DL4666">
        <v>0.118500001728535</v>
      </c>
      <c r="DM4666" s="3">
        <v>0.19709999859332999</v>
      </c>
      <c r="DN4666">
        <v>0.26759999990463301</v>
      </c>
      <c r="DO4666">
        <v>0.33070001006126398</v>
      </c>
      <c r="DP4666">
        <v>0.38699999451637301</v>
      </c>
      <c r="DQ4666">
        <v>0.43700000643730202</v>
      </c>
      <c r="DR4666">
        <v>0.48129999637603799</v>
      </c>
      <c r="DS4666">
        <v>0.52020001411437999</v>
      </c>
      <c r="DT4666">
        <v>0.55430001020431496</v>
      </c>
      <c r="DU4666">
        <v>0.58389997482299805</v>
      </c>
      <c r="DV4666">
        <v>0.609300017356873</v>
      </c>
      <c r="DW4666">
        <v>0.63099998235702504</v>
      </c>
    </row>
    <row r="4667" spans="1:127" x14ac:dyDescent="0.25">
      <c r="A4667" s="1">
        <v>42669</v>
      </c>
      <c r="B4667">
        <v>-1.00491516522712</v>
      </c>
      <c r="C4667">
        <v>1.52826477154549</v>
      </c>
      <c r="D4667">
        <v>-1.9005839291689099</v>
      </c>
      <c r="E4667">
        <v>5.7365850710279203</v>
      </c>
      <c r="F4667">
        <v>1.6016000509262101</v>
      </c>
      <c r="G4667">
        <v>1.6275000572204601</v>
      </c>
      <c r="H4667">
        <v>1.63440001010895</v>
      </c>
      <c r="I4667">
        <v>1.63849997520447</v>
      </c>
      <c r="J4667">
        <v>1.6407999992370601</v>
      </c>
      <c r="K4667">
        <v>1.6411999464035001</v>
      </c>
      <c r="L4667">
        <v>1.6404999494552599</v>
      </c>
      <c r="M4667">
        <v>1.63929998874664</v>
      </c>
      <c r="N4667" s="3">
        <v>1.63849997520447</v>
      </c>
      <c r="O4667">
        <v>1.63870000839233</v>
      </c>
      <c r="P4667">
        <v>1.6404999494552599</v>
      </c>
      <c r="Q4667">
        <v>1.6444000005721999</v>
      </c>
      <c r="R4667">
        <v>1.6506999731063801</v>
      </c>
      <c r="S4667">
        <v>1.6595000028610201</v>
      </c>
      <c r="T4667">
        <v>1.6710000038146999</v>
      </c>
      <c r="U4667">
        <v>1.6852999925613401</v>
      </c>
      <c r="V4667">
        <v>1.7022000551223799</v>
      </c>
      <c r="W4667">
        <v>1.7216000556945801</v>
      </c>
      <c r="X4667">
        <v>1.6618000268936199</v>
      </c>
      <c r="Y4667">
        <v>1.63750004768372</v>
      </c>
      <c r="Z4667">
        <v>1.7436000108718901</v>
      </c>
      <c r="AA4667">
        <v>1.6453000307083101</v>
      </c>
      <c r="AB4667">
        <v>1.71639996767044</v>
      </c>
      <c r="AC4667">
        <v>1.65879996865988</v>
      </c>
      <c r="AD4667">
        <v>1.65459996461868</v>
      </c>
      <c r="AE4667">
        <v>1.6543999910354601</v>
      </c>
      <c r="AF4667">
        <v>1.6486000418663</v>
      </c>
      <c r="AG4667">
        <v>1.6395999789238</v>
      </c>
      <c r="AH4667">
        <v>1.63170009851456</v>
      </c>
      <c r="AI4667">
        <v>1.6289998888969399</v>
      </c>
      <c r="AJ4667">
        <v>1.63409996032715</v>
      </c>
      <c r="AK4667">
        <v>1.6487998962402299</v>
      </c>
      <c r="AL4667">
        <v>1.67399990558624</v>
      </c>
      <c r="AM4667">
        <v>1.70990002155304</v>
      </c>
      <c r="AN4667">
        <v>1.7560999393463099</v>
      </c>
      <c r="AO4667">
        <v>1.8121999502182</v>
      </c>
      <c r="AP4667">
        <v>1.8773000240325901</v>
      </c>
      <c r="AQ4667">
        <v>1.95010006427765</v>
      </c>
      <c r="AR4667">
        <v>2.0298000574111899</v>
      </c>
      <c r="AS4667">
        <v>2.1151999235153198</v>
      </c>
      <c r="AT4667">
        <v>2.2053999900817902</v>
      </c>
      <c r="AU4667">
        <v>1.6058000326156601</v>
      </c>
      <c r="AV4667">
        <v>1.6322000026702901</v>
      </c>
      <c r="AW4667">
        <v>1.6395000219345099</v>
      </c>
      <c r="AX4667">
        <v>1.6438000202178999</v>
      </c>
      <c r="AY4667">
        <v>1.6461999416351301</v>
      </c>
      <c r="AZ4667">
        <v>1.64680004119873</v>
      </c>
      <c r="BA4667">
        <v>1.6462999582290601</v>
      </c>
      <c r="BB4667">
        <v>1.6453000307083101</v>
      </c>
      <c r="BC4667">
        <v>1.6445000171661399</v>
      </c>
      <c r="BD4667">
        <v>1.6447999477386499</v>
      </c>
      <c r="BE4667">
        <v>1.64649999141693</v>
      </c>
      <c r="BF4667">
        <v>1.6500999927520801</v>
      </c>
      <c r="BG4667">
        <v>1.65579998493195</v>
      </c>
      <c r="BH4667">
        <v>1.6638000011444101</v>
      </c>
      <c r="BI4667">
        <v>1.6742000579834</v>
      </c>
      <c r="BJ4667">
        <v>1.68690001964569</v>
      </c>
      <c r="BK4667">
        <v>1.70179998874664</v>
      </c>
      <c r="BL4667">
        <v>1.71879994869232</v>
      </c>
      <c r="BM4667">
        <v>1.7376999855041499</v>
      </c>
      <c r="BN4667">
        <v>0.51831659680865305</v>
      </c>
      <c r="BO4667">
        <v>15.285062134753201</v>
      </c>
      <c r="BP4667">
        <v>0.24920000135898601</v>
      </c>
      <c r="BQ4667">
        <v>0.91140002012252797</v>
      </c>
      <c r="BR4667">
        <v>0.69400000572204601</v>
      </c>
      <c r="BS4667">
        <v>-0.468800008296967</v>
      </c>
      <c r="BT4667">
        <v>-0.10869999974966001</v>
      </c>
      <c r="BU4667">
        <v>0.14480000734329199</v>
      </c>
      <c r="BV4667">
        <v>0.347000002861023</v>
      </c>
      <c r="BW4667">
        <v>0.515600025653839</v>
      </c>
      <c r="BX4667">
        <v>0.65689998865127597</v>
      </c>
      <c r="BY4667">
        <v>0.77410000562667802</v>
      </c>
      <c r="BZ4667">
        <v>0.86970001459121704</v>
      </c>
      <c r="CA4667">
        <v>0.94609999656677202</v>
      </c>
      <c r="CB4667">
        <v>1.00530004501343</v>
      </c>
      <c r="CC4667">
        <v>1.04910004138947</v>
      </c>
      <c r="CD4667">
        <v>1.07939994335175</v>
      </c>
      <c r="CE4667">
        <v>1.09759998321533</v>
      </c>
      <c r="CF4667">
        <v>1.1051000356674201</v>
      </c>
      <c r="CG4667">
        <v>1.10319995880127</v>
      </c>
      <c r="CH4667">
        <v>1.09309995174408</v>
      </c>
      <c r="CI4667">
        <v>1.07589995861053</v>
      </c>
      <c r="CJ4667">
        <v>1.0523999929428101</v>
      </c>
      <c r="CK4667">
        <v>1.0234999656677199</v>
      </c>
      <c r="CL4667">
        <v>-0.71399998664856001</v>
      </c>
      <c r="CM4667">
        <v>-0.56720000505447399</v>
      </c>
      <c r="CN4667">
        <v>-0.41879999637603799</v>
      </c>
      <c r="CO4667">
        <v>-0.28490000963211098</v>
      </c>
      <c r="CP4667">
        <v>-0.16529999673366499</v>
      </c>
      <c r="CQ4667">
        <v>-5.8200001716613797E-2</v>
      </c>
      <c r="CR4667">
        <v>3.7799999117851299E-2</v>
      </c>
      <c r="CS4667">
        <v>0.123800002038479</v>
      </c>
      <c r="CT4667">
        <v>0.20069999992847401</v>
      </c>
      <c r="CU4667">
        <v>0.26940000057220498</v>
      </c>
      <c r="CV4667">
        <v>0.33059999346733099</v>
      </c>
      <c r="CW4667">
        <v>0.38490000367164601</v>
      </c>
      <c r="CX4667">
        <v>0.43290001153945901</v>
      </c>
      <c r="CY4667">
        <v>0.47519999742507901</v>
      </c>
      <c r="CZ4667">
        <v>0.51219999790191695</v>
      </c>
      <c r="DA4667">
        <v>0.54449999332428001</v>
      </c>
      <c r="DB4667">
        <v>0.57239997386932395</v>
      </c>
      <c r="DC4667">
        <v>0.59640002250671398</v>
      </c>
      <c r="DD4667">
        <v>0.61669999361038197</v>
      </c>
      <c r="DE4667">
        <v>-0.71520000696182295</v>
      </c>
      <c r="DF4667">
        <v>-0.56879997253418002</v>
      </c>
      <c r="DG4667">
        <v>-0.42059999704361001</v>
      </c>
      <c r="DH4667">
        <v>-0.28670001029968301</v>
      </c>
      <c r="DI4667">
        <v>-0.16660000383853901</v>
      </c>
      <c r="DJ4667">
        <v>-5.8699999004602398E-2</v>
      </c>
      <c r="DK4667">
        <v>3.8300000131130198E-2</v>
      </c>
      <c r="DL4667">
        <v>0.125499993562698</v>
      </c>
      <c r="DM4667" s="3">
        <v>0.20389999449253099</v>
      </c>
      <c r="DN4667">
        <v>0.27419999241828902</v>
      </c>
      <c r="DO4667">
        <v>0.337000012397766</v>
      </c>
      <c r="DP4667">
        <v>0.39309999346733099</v>
      </c>
      <c r="DQ4667">
        <v>0.44279998540878301</v>
      </c>
      <c r="DR4667">
        <v>0.48679998517036399</v>
      </c>
      <c r="DS4667">
        <v>0.52539998292922996</v>
      </c>
      <c r="DT4667">
        <v>0.55909997224807695</v>
      </c>
      <c r="DU4667">
        <v>0.58829998970031705</v>
      </c>
      <c r="DV4667">
        <v>0.61339998245239302</v>
      </c>
      <c r="DW4667">
        <v>0.63470000028610196</v>
      </c>
    </row>
    <row r="4668" spans="1:127" x14ac:dyDescent="0.25">
      <c r="A4668" s="1">
        <v>42670</v>
      </c>
      <c r="B4668">
        <v>-1.02176134672997</v>
      </c>
      <c r="C4668">
        <v>1.41965414903517</v>
      </c>
      <c r="D4668">
        <v>-1.71433184493976</v>
      </c>
      <c r="E4668">
        <v>6.0319461473666802</v>
      </c>
      <c r="F4668">
        <v>1.5925999879837001</v>
      </c>
      <c r="G4668">
        <v>1.6270999908447299</v>
      </c>
      <c r="H4668">
        <v>1.63870000839233</v>
      </c>
      <c r="I4668">
        <v>1.6447000503539999</v>
      </c>
      <c r="J4668">
        <v>1.64719998836517</v>
      </c>
      <c r="K4668">
        <v>1.64690005779266</v>
      </c>
      <c r="L4668">
        <v>1.6447999477386499</v>
      </c>
      <c r="M4668">
        <v>1.64189994335175</v>
      </c>
      <c r="N4668" s="3">
        <v>1.63929998874664</v>
      </c>
      <c r="O4668">
        <v>1.63779997825623</v>
      </c>
      <c r="P4668">
        <v>1.63800001144409</v>
      </c>
      <c r="Q4668">
        <v>1.6404999494552599</v>
      </c>
      <c r="R4668">
        <v>1.6455999612808201</v>
      </c>
      <c r="S4668">
        <v>1.6533999443054199</v>
      </c>
      <c r="T4668">
        <v>1.6641999483108501</v>
      </c>
      <c r="U4668">
        <v>1.67789995670319</v>
      </c>
      <c r="V4668">
        <v>1.6943999528884901</v>
      </c>
      <c r="W4668">
        <v>1.71370005607605</v>
      </c>
      <c r="X4668">
        <v>1.6756999492645299</v>
      </c>
      <c r="Y4668">
        <v>1.6224000453948999</v>
      </c>
      <c r="Z4668">
        <v>1.73570001125336</v>
      </c>
      <c r="AA4668">
        <v>1.6410000324249301</v>
      </c>
      <c r="AB4668">
        <v>1.72800001502037</v>
      </c>
      <c r="AC4668">
        <v>1.67789995670319</v>
      </c>
      <c r="AD4668">
        <v>1.6711000502109501</v>
      </c>
      <c r="AE4668">
        <v>1.66519999504089</v>
      </c>
      <c r="AF4668">
        <v>1.6528000831603999</v>
      </c>
      <c r="AG4668">
        <v>1.6372999548911999</v>
      </c>
      <c r="AH4668">
        <v>1.6235998868942301</v>
      </c>
      <c r="AI4668">
        <v>1.61609995365143</v>
      </c>
      <c r="AJ4668">
        <v>1.6174001693725599</v>
      </c>
      <c r="AK4668">
        <v>1.62960004806519</v>
      </c>
      <c r="AL4668">
        <v>1.6534000635147099</v>
      </c>
      <c r="AM4668">
        <v>1.6888000965118399</v>
      </c>
      <c r="AN4668">
        <v>1.7355998754501301</v>
      </c>
      <c r="AO4668">
        <v>1.7928999662399301</v>
      </c>
      <c r="AP4668">
        <v>1.8598999977111801</v>
      </c>
      <c r="AQ4668">
        <v>1.9351000785827599</v>
      </c>
      <c r="AR4668">
        <v>2.01760005950928</v>
      </c>
      <c r="AS4668">
        <v>2.10610008239746</v>
      </c>
      <c r="AT4668">
        <v>2.1995999813079798</v>
      </c>
      <c r="AU4668">
        <v>1.5966999530792201</v>
      </c>
      <c r="AV4668">
        <v>1.6317000389099099</v>
      </c>
      <c r="AW4668">
        <v>1.64359998703003</v>
      </c>
      <c r="AX4668">
        <v>1.6497999429702801</v>
      </c>
      <c r="AY4668">
        <v>1.65240001678467</v>
      </c>
      <c r="AZ4668">
        <v>1.65240001678467</v>
      </c>
      <c r="BA4668">
        <v>1.6505000591278101</v>
      </c>
      <c r="BB4668">
        <v>1.64800000190735</v>
      </c>
      <c r="BC4668">
        <v>1.6455999612808201</v>
      </c>
      <c r="BD4668">
        <v>1.6441999673843399</v>
      </c>
      <c r="BE4668">
        <v>1.6444000005721999</v>
      </c>
      <c r="BF4668">
        <v>1.6467000246048</v>
      </c>
      <c r="BG4668">
        <v>1.65129995346069</v>
      </c>
      <c r="BH4668">
        <v>1.6584000587463399</v>
      </c>
      <c r="BI4668">
        <v>1.6679999828338601</v>
      </c>
      <c r="BJ4668">
        <v>1.6801999807357799</v>
      </c>
      <c r="BK4668">
        <v>1.6948000192642201</v>
      </c>
      <c r="BL4668">
        <v>1.7115999460220299</v>
      </c>
      <c r="BM4668">
        <v>1.7305999994278001</v>
      </c>
      <c r="BN4668">
        <v>0.53029585193838602</v>
      </c>
      <c r="BO4668">
        <v>15.142166360670499</v>
      </c>
      <c r="BP4668">
        <v>0.30579999089241</v>
      </c>
      <c r="BQ4668">
        <v>1.00069999694824</v>
      </c>
      <c r="BR4668">
        <v>0.77300000190734897</v>
      </c>
      <c r="BS4668">
        <v>-0.43979999423027</v>
      </c>
      <c r="BT4668">
        <v>-7.0399999618530301E-2</v>
      </c>
      <c r="BU4668">
        <v>0.19560000300407401</v>
      </c>
      <c r="BV4668">
        <v>0.40869998931884799</v>
      </c>
      <c r="BW4668">
        <v>0.58619999885559104</v>
      </c>
      <c r="BX4668">
        <v>0.73449999094009399</v>
      </c>
      <c r="BY4668">
        <v>0.857200026512146</v>
      </c>
      <c r="BZ4668">
        <v>0.95690000057220503</v>
      </c>
      <c r="CA4668">
        <v>1.03629994392395</v>
      </c>
      <c r="CB4668">
        <v>1.09739995002747</v>
      </c>
      <c r="CC4668">
        <v>1.14230000972748</v>
      </c>
      <c r="CD4668">
        <v>1.1728999614715601</v>
      </c>
      <c r="CE4668">
        <v>1.1906000375747701</v>
      </c>
      <c r="CF4668">
        <v>1.19719994068146</v>
      </c>
      <c r="CG4668">
        <v>1.1937999725341799</v>
      </c>
      <c r="CH4668">
        <v>1.1819000244140601</v>
      </c>
      <c r="CI4668">
        <v>1.1624000072479199</v>
      </c>
      <c r="CJ4668">
        <v>1.1363999843597401</v>
      </c>
      <c r="CK4668">
        <v>1.1047999858856199</v>
      </c>
      <c r="CL4668">
        <v>-0.69260001182556197</v>
      </c>
      <c r="CM4668">
        <v>-0.54199999570846602</v>
      </c>
      <c r="CN4668">
        <v>-0.38879999518394498</v>
      </c>
      <c r="CO4668">
        <v>-0.24979999661445601</v>
      </c>
      <c r="CP4668">
        <v>-0.12510000169277199</v>
      </c>
      <c r="CQ4668">
        <v>-1.3299999758601201E-2</v>
      </c>
      <c r="CR4668">
        <v>8.6900003254413605E-2</v>
      </c>
      <c r="CS4668">
        <v>0.17669999599456801</v>
      </c>
      <c r="CT4668">
        <v>0.25690001249313399</v>
      </c>
      <c r="CU4668">
        <v>0.32839998602867099</v>
      </c>
      <c r="CV4668">
        <v>0.39210000634193398</v>
      </c>
      <c r="CW4668">
        <v>0.44850000739097601</v>
      </c>
      <c r="CX4668">
        <v>0.49829998612403897</v>
      </c>
      <c r="CY4668">
        <v>0.54199999570846602</v>
      </c>
      <c r="CZ4668">
        <v>0.580299973487854</v>
      </c>
      <c r="DA4668">
        <v>0.61360001564025901</v>
      </c>
      <c r="DB4668">
        <v>0.64230000972747803</v>
      </c>
      <c r="DC4668">
        <v>0.66680002212524403</v>
      </c>
      <c r="DD4668">
        <v>0.6875</v>
      </c>
      <c r="DE4668">
        <v>-0.69370001554489102</v>
      </c>
      <c r="DF4668">
        <v>-0.54350000619888295</v>
      </c>
      <c r="DG4668">
        <v>-0.39050000905990601</v>
      </c>
      <c r="DH4668">
        <v>-0.25130000710487399</v>
      </c>
      <c r="DI4668">
        <v>-0.12610000371933</v>
      </c>
      <c r="DJ4668">
        <v>-1.3399999588728E-2</v>
      </c>
      <c r="DK4668">
        <v>8.79999995231628E-2</v>
      </c>
      <c r="DL4668">
        <v>0.179199993610382</v>
      </c>
      <c r="DM4668" s="3">
        <v>0.261099994182587</v>
      </c>
      <c r="DN4668">
        <v>0.33450001478195202</v>
      </c>
      <c r="DO4668">
        <v>0.40000000596046398</v>
      </c>
      <c r="DP4668">
        <v>0.45840001106262201</v>
      </c>
      <c r="DQ4668">
        <v>0.51010000705719005</v>
      </c>
      <c r="DR4668">
        <v>0.555800020694733</v>
      </c>
      <c r="DS4668">
        <v>0.59579998254776001</v>
      </c>
      <c r="DT4668">
        <v>0.63069999217987105</v>
      </c>
      <c r="DU4668">
        <v>0.660799980163574</v>
      </c>
      <c r="DV4668">
        <v>0.68650001287460305</v>
      </c>
      <c r="DW4668">
        <v>0.70829999446868896</v>
      </c>
    </row>
    <row r="4669" spans="1:127" x14ac:dyDescent="0.25">
      <c r="A4669" s="1">
        <v>42671</v>
      </c>
      <c r="B4669">
        <v>-1.0861799866711199</v>
      </c>
      <c r="C4669">
        <v>1.3712261326605999</v>
      </c>
      <c r="D4669">
        <v>-1.6019140190697501</v>
      </c>
      <c r="E4669">
        <v>6.2850282047926598</v>
      </c>
      <c r="F4669">
        <v>1.59300005435944</v>
      </c>
      <c r="G4669">
        <v>1.62960004806519</v>
      </c>
      <c r="H4669">
        <v>1.6434999704361</v>
      </c>
      <c r="I4669">
        <v>1.65170001983643</v>
      </c>
      <c r="J4669">
        <v>1.65569996833801</v>
      </c>
      <c r="K4669">
        <v>1.65600001811981</v>
      </c>
      <c r="L4669">
        <v>1.6536999940872199</v>
      </c>
      <c r="M4669">
        <v>1.6499999761581401</v>
      </c>
      <c r="N4669" s="3">
        <v>1.6461000442504901</v>
      </c>
      <c r="O4669">
        <v>1.64289999008179</v>
      </c>
      <c r="P4669">
        <v>1.6414999961853001</v>
      </c>
      <c r="Q4669">
        <v>1.64250004291534</v>
      </c>
      <c r="R4669">
        <v>1.6461999416351301</v>
      </c>
      <c r="S4669">
        <v>1.6529999971389799</v>
      </c>
      <c r="T4669">
        <v>1.6629999876022299</v>
      </c>
      <c r="U4669">
        <v>1.6763000488281199</v>
      </c>
      <c r="V4669">
        <v>1.69270002841949</v>
      </c>
      <c r="W4669">
        <v>1.7122000455856301</v>
      </c>
      <c r="X4669">
        <v>1.69149994850159</v>
      </c>
      <c r="Y4669">
        <v>1.6168999671936</v>
      </c>
      <c r="Z4669">
        <v>1.7345999479293801</v>
      </c>
      <c r="AA4669">
        <v>1.64779996871948</v>
      </c>
      <c r="AB4669">
        <v>1.7315000295639</v>
      </c>
      <c r="AC4669">
        <v>1.68710003048182</v>
      </c>
      <c r="AD4669">
        <v>1.6852000504732101</v>
      </c>
      <c r="AE4669">
        <v>1.6818999052047701</v>
      </c>
      <c r="AF4669">
        <v>1.6680999994278001</v>
      </c>
      <c r="AG4669">
        <v>1.64789998531342</v>
      </c>
      <c r="AH4669">
        <v>1.6279000043869001</v>
      </c>
      <c r="AI4669">
        <v>1.6136000752449</v>
      </c>
      <c r="AJ4669">
        <v>1.6091001033782999</v>
      </c>
      <c r="AK4669">
        <v>1.61680006980896</v>
      </c>
      <c r="AL4669">
        <v>1.63759994506836</v>
      </c>
      <c r="AM4669">
        <v>1.6720999479293801</v>
      </c>
      <c r="AN4669">
        <v>1.7195999622345</v>
      </c>
      <c r="AO4669">
        <v>1.7791000604629501</v>
      </c>
      <c r="AP4669">
        <v>1.8492999076843299</v>
      </c>
      <c r="AQ4669">
        <v>1.92899990081787</v>
      </c>
      <c r="AR4669">
        <v>2.0167000293731698</v>
      </c>
      <c r="AS4669">
        <v>2.1109999418258698</v>
      </c>
      <c r="AT4669">
        <v>2.21059989929199</v>
      </c>
      <c r="AU4669">
        <v>1.59720003604889</v>
      </c>
      <c r="AV4669">
        <v>1.63419997692108</v>
      </c>
      <c r="AW4669">
        <v>1.6483000516891499</v>
      </c>
      <c r="AX4669">
        <v>1.65670001506805</v>
      </c>
      <c r="AY4669">
        <v>1.66079998016357</v>
      </c>
      <c r="AZ4669">
        <v>1.66139996051788</v>
      </c>
      <c r="BA4669">
        <v>1.6593999862670901</v>
      </c>
      <c r="BB4669">
        <v>1.65600001811981</v>
      </c>
      <c r="BC4669">
        <v>1.65240001678467</v>
      </c>
      <c r="BD4669">
        <v>1.6496000289917001</v>
      </c>
      <c r="BE4669">
        <v>1.6483000516891499</v>
      </c>
      <c r="BF4669">
        <v>1.6490999460220299</v>
      </c>
      <c r="BG4669">
        <v>1.6525000333786</v>
      </c>
      <c r="BH4669">
        <v>1.6585999727249101</v>
      </c>
      <c r="BI4669">
        <v>1.6676000356674201</v>
      </c>
      <c r="BJ4669">
        <v>1.67929995059967</v>
      </c>
      <c r="BK4669">
        <v>1.6937999725341799</v>
      </c>
      <c r="BL4669">
        <v>1.7108000516891499</v>
      </c>
      <c r="BM4669">
        <v>1.7301000356674201</v>
      </c>
      <c r="BN4669">
        <v>0.55920115345196497</v>
      </c>
      <c r="BO4669">
        <v>14.9697301792433</v>
      </c>
      <c r="BP4669">
        <v>0.30730000138282798</v>
      </c>
      <c r="BQ4669">
        <v>1.0300999879837001</v>
      </c>
      <c r="BR4669">
        <v>0.79439997673034701</v>
      </c>
      <c r="BS4669">
        <v>-0.47339999675750699</v>
      </c>
      <c r="BT4669">
        <v>-8.9199997484684004E-2</v>
      </c>
      <c r="BU4669">
        <v>0.19149999320507</v>
      </c>
      <c r="BV4669">
        <v>0.41530001163482699</v>
      </c>
      <c r="BW4669">
        <v>0.60070002079009999</v>
      </c>
      <c r="BX4669">
        <v>0.75499999523162797</v>
      </c>
      <c r="BY4669">
        <v>0.88209998607635498</v>
      </c>
      <c r="BZ4669">
        <v>0.98509997129440297</v>
      </c>
      <c r="CA4669">
        <v>1.06649994850159</v>
      </c>
      <c r="CB4669">
        <v>1.12870001792908</v>
      </c>
      <c r="CC4669">
        <v>1.17400002479553</v>
      </c>
      <c r="CD4669">
        <v>1.2041000127792401</v>
      </c>
      <c r="CE4669">
        <v>1.2209000587463399</v>
      </c>
      <c r="CF4669">
        <v>1.2259000539779701</v>
      </c>
      <c r="CG4669">
        <v>1.2207000255584699</v>
      </c>
      <c r="CH4669">
        <v>1.2065000534057599</v>
      </c>
      <c r="CI4669">
        <v>1.1844999790191699</v>
      </c>
      <c r="CJ4669">
        <v>1.15579998493195</v>
      </c>
      <c r="CK4669">
        <v>1.12129998207092</v>
      </c>
      <c r="CL4669">
        <v>-0.71859997510910001</v>
      </c>
      <c r="CM4669">
        <v>-0.56819999217987105</v>
      </c>
      <c r="CN4669">
        <v>-0.41119998693466198</v>
      </c>
      <c r="CO4669">
        <v>-0.26730000972747803</v>
      </c>
      <c r="CP4669">
        <v>-0.137899994850159</v>
      </c>
      <c r="CQ4669">
        <v>-2.18000002205372E-2</v>
      </c>
      <c r="CR4669">
        <v>8.2299999892711598E-2</v>
      </c>
      <c r="CS4669">
        <v>0.17540000379085499</v>
      </c>
      <c r="CT4669">
        <v>0.25859999656677202</v>
      </c>
      <c r="CU4669">
        <v>0.332599997520447</v>
      </c>
      <c r="CV4669">
        <v>0.398400008678436</v>
      </c>
      <c r="CW4669">
        <v>0.45660001039504999</v>
      </c>
      <c r="CX4669">
        <v>0.50779998302459695</v>
      </c>
      <c r="CY4669">
        <v>0.55279999971389804</v>
      </c>
      <c r="CZ4669">
        <v>0.59200000762939498</v>
      </c>
      <c r="DA4669">
        <v>0.62599998712539695</v>
      </c>
      <c r="DB4669">
        <v>0.65520000457763705</v>
      </c>
      <c r="DC4669">
        <v>0.68000000715255704</v>
      </c>
      <c r="DD4669">
        <v>0.700900018215179</v>
      </c>
      <c r="DE4669">
        <v>-0.71979999542236295</v>
      </c>
      <c r="DF4669">
        <v>-0.56989997625350997</v>
      </c>
      <c r="DG4669">
        <v>-0.41310000419616699</v>
      </c>
      <c r="DH4669">
        <v>-0.268999993801117</v>
      </c>
      <c r="DI4669">
        <v>-0.13910000026225999</v>
      </c>
      <c r="DJ4669">
        <v>-2.19999998807907E-2</v>
      </c>
      <c r="DK4669">
        <v>8.3300001919269603E-2</v>
      </c>
      <c r="DL4669">
        <v>0.178000003099442</v>
      </c>
      <c r="DM4669" s="3">
        <v>0.26300001144409202</v>
      </c>
      <c r="DN4669">
        <v>0.33899998664856001</v>
      </c>
      <c r="DO4669">
        <v>0.40680000185966497</v>
      </c>
      <c r="DP4669">
        <v>0.46700000762939498</v>
      </c>
      <c r="DQ4669">
        <v>0.52039998769760099</v>
      </c>
      <c r="DR4669">
        <v>0.56730002164840698</v>
      </c>
      <c r="DS4669">
        <v>0.60829997062683105</v>
      </c>
      <c r="DT4669">
        <v>0.64399999380111705</v>
      </c>
      <c r="DU4669">
        <v>0.67470002174377397</v>
      </c>
      <c r="DV4669">
        <v>0.700800001621246</v>
      </c>
      <c r="DW4669">
        <v>0.72269999980926503</v>
      </c>
    </row>
    <row r="4670" spans="1:127" x14ac:dyDescent="0.25">
      <c r="A4670" s="1">
        <v>42674</v>
      </c>
      <c r="B4670">
        <v>-1.0734239540617501</v>
      </c>
      <c r="C4670">
        <v>1.9419932017969299</v>
      </c>
      <c r="D4670">
        <v>-2.2113095650375301</v>
      </c>
      <c r="E4670">
        <v>6.1138901907194398</v>
      </c>
      <c r="F4670">
        <v>1.5827000141143801</v>
      </c>
      <c r="G4670">
        <v>1.6220999956130999</v>
      </c>
      <c r="H4670">
        <v>1.6374000310897801</v>
      </c>
      <c r="I4670">
        <v>1.6490000486373899</v>
      </c>
      <c r="J4670">
        <v>1.65699994564056</v>
      </c>
      <c r="K4670">
        <v>1.66089999675751</v>
      </c>
      <c r="L4670">
        <v>1.66120004653931</v>
      </c>
      <c r="M4670">
        <v>1.6591999530792201</v>
      </c>
      <c r="N4670" s="3">
        <v>1.65629994869232</v>
      </c>
      <c r="O4670">
        <v>1.6534999608993499</v>
      </c>
      <c r="P4670">
        <v>1.65209996700287</v>
      </c>
      <c r="Q4670">
        <v>1.65269994735718</v>
      </c>
      <c r="R4670">
        <v>1.65590000152588</v>
      </c>
      <c r="S4670">
        <v>1.6619999408721899</v>
      </c>
      <c r="T4670">
        <v>1.6713000535964999</v>
      </c>
      <c r="U4670">
        <v>1.68389999866486</v>
      </c>
      <c r="V4670">
        <v>1.6996999979019201</v>
      </c>
      <c r="W4670">
        <v>1.71860003471375</v>
      </c>
      <c r="X4670">
        <v>1.7026000022888199</v>
      </c>
      <c r="Y4670">
        <v>1.6361999511718801</v>
      </c>
      <c r="Z4670">
        <v>1.74039995670319</v>
      </c>
      <c r="AA4670">
        <v>1.6710000038146999</v>
      </c>
      <c r="AB4670">
        <v>1.7411000132560699</v>
      </c>
      <c r="AC4670">
        <v>1.68099998682737</v>
      </c>
      <c r="AD4670">
        <v>1.6897000074386599</v>
      </c>
      <c r="AE4670">
        <v>1.6987999677658101</v>
      </c>
      <c r="AF4670">
        <v>1.6924000382423401</v>
      </c>
      <c r="AG4670">
        <v>1.67440009117126</v>
      </c>
      <c r="AH4670">
        <v>1.6529000997543299</v>
      </c>
      <c r="AI4670">
        <v>1.6349999308586101</v>
      </c>
      <c r="AJ4670">
        <v>1.62580001354218</v>
      </c>
      <c r="AK4670">
        <v>1.62890005111694</v>
      </c>
      <c r="AL4670">
        <v>1.6455000638961801</v>
      </c>
      <c r="AM4670">
        <v>1.6761999130248999</v>
      </c>
      <c r="AN4670">
        <v>1.7207000255584699</v>
      </c>
      <c r="AO4670">
        <v>1.7778999805450399</v>
      </c>
      <c r="AP4670">
        <v>1.8465000391006501</v>
      </c>
      <c r="AQ4670">
        <v>1.92499983310699</v>
      </c>
      <c r="AR4670">
        <v>2.0120000839233398</v>
      </c>
      <c r="AS4670">
        <v>2.1059999465942401</v>
      </c>
      <c r="AT4670">
        <v>2.2055999040603602</v>
      </c>
      <c r="AU4670">
        <v>1.5863000154495199</v>
      </c>
      <c r="AV4670">
        <v>1.6261999607086199</v>
      </c>
      <c r="AW4670">
        <v>1.64189994335175</v>
      </c>
      <c r="AX4670">
        <v>1.6535999774932899</v>
      </c>
      <c r="AY4670">
        <v>1.66170001029968</v>
      </c>
      <c r="AZ4670">
        <v>1.66569995880127</v>
      </c>
      <c r="BA4670">
        <v>1.6662000417709399</v>
      </c>
      <c r="BB4670">
        <v>1.66460001468658</v>
      </c>
      <c r="BC4670">
        <v>1.6619999408721899</v>
      </c>
      <c r="BD4670">
        <v>1.6595000028610201</v>
      </c>
      <c r="BE4670">
        <v>1.6582000255584699</v>
      </c>
      <c r="BF4670">
        <v>1.6588000059127801</v>
      </c>
      <c r="BG4670">
        <v>1.66170001029968</v>
      </c>
      <c r="BH4670">
        <v>1.6672999858856199</v>
      </c>
      <c r="BI4670">
        <v>1.6756999492645299</v>
      </c>
      <c r="BJ4670">
        <v>1.68680000305176</v>
      </c>
      <c r="BK4670">
        <v>1.70070004463196</v>
      </c>
      <c r="BL4670">
        <v>1.7172000408172601</v>
      </c>
      <c r="BM4670">
        <v>1.73599994182587</v>
      </c>
      <c r="BN4670">
        <v>0.55484179327806105</v>
      </c>
      <c r="BO4670">
        <v>14.9713153430754</v>
      </c>
      <c r="BP4670">
        <v>0.28060001134872398</v>
      </c>
      <c r="BQ4670">
        <v>0.98500001430511497</v>
      </c>
      <c r="BR4670">
        <v>0.75580000877380404</v>
      </c>
      <c r="BS4670">
        <v>-0.52280002832412698</v>
      </c>
      <c r="BT4670">
        <v>-0.115699999034405</v>
      </c>
      <c r="BU4670">
        <v>0.16670000553131101</v>
      </c>
      <c r="BV4670">
        <v>0.38650000095367398</v>
      </c>
      <c r="BW4670">
        <v>0.56730002164840698</v>
      </c>
      <c r="BX4670">
        <v>0.71749997138977095</v>
      </c>
      <c r="BY4670">
        <v>0.84119999408721902</v>
      </c>
      <c r="BZ4670">
        <v>0.94129997491836503</v>
      </c>
      <c r="CA4670">
        <v>1.0205999612808201</v>
      </c>
      <c r="CB4670">
        <v>1.08109998703003</v>
      </c>
      <c r="CC4670">
        <v>1.12510001659393</v>
      </c>
      <c r="CD4670">
        <v>1.1545000076293901</v>
      </c>
      <c r="CE4670">
        <v>1.1707999706268299</v>
      </c>
      <c r="CF4670">
        <v>1.1756999492645299</v>
      </c>
      <c r="CG4670">
        <v>1.1706999540328999</v>
      </c>
      <c r="CH4670">
        <v>1.15690004825592</v>
      </c>
      <c r="CI4670">
        <v>1.1354999542236299</v>
      </c>
      <c r="CJ4670">
        <v>1.10759997367859</v>
      </c>
      <c r="CK4670">
        <v>1.0740000009536701</v>
      </c>
      <c r="CL4670">
        <v>-0.71139997243881203</v>
      </c>
      <c r="CM4670">
        <v>-0.57510000467300404</v>
      </c>
      <c r="CN4670">
        <v>-0.42250001430511502</v>
      </c>
      <c r="CO4670">
        <v>-0.28159999847412098</v>
      </c>
      <c r="CP4670">
        <v>-0.15489999949932101</v>
      </c>
      <c r="CQ4670">
        <v>-4.1299998760223403E-2</v>
      </c>
      <c r="CR4670">
        <v>6.0400001704692799E-2</v>
      </c>
      <c r="CS4670">
        <v>0.15139999985694899</v>
      </c>
      <c r="CT4670">
        <v>0.232700005173683</v>
      </c>
      <c r="CU4670">
        <v>0.30500000715255698</v>
      </c>
      <c r="CV4670">
        <v>0.36919999122619601</v>
      </c>
      <c r="CW4670">
        <v>0.42609998583793601</v>
      </c>
      <c r="CX4670">
        <v>0.47620001435279802</v>
      </c>
      <c r="CY4670">
        <v>0.520099997520447</v>
      </c>
      <c r="CZ4670">
        <v>0.55839997529983498</v>
      </c>
      <c r="DA4670">
        <v>0.591600000858307</v>
      </c>
      <c r="DB4670">
        <v>0.62010002136230502</v>
      </c>
      <c r="DC4670">
        <v>0.64440000057220503</v>
      </c>
      <c r="DD4670">
        <v>0.66479998826980602</v>
      </c>
      <c r="DE4670">
        <v>-0.71219998598098799</v>
      </c>
      <c r="DF4670">
        <v>-0.57649999856948897</v>
      </c>
      <c r="DG4670">
        <v>-0.42429998517036399</v>
      </c>
      <c r="DH4670">
        <v>-0.28330001235008201</v>
      </c>
      <c r="DI4670">
        <v>-0.15610000491142301</v>
      </c>
      <c r="DJ4670">
        <v>-4.1700001806020702E-2</v>
      </c>
      <c r="DK4670">
        <v>6.1200000345706898E-2</v>
      </c>
      <c r="DL4670">
        <v>0.15360000729560899</v>
      </c>
      <c r="DM4670" s="3">
        <v>0.23649999499321001</v>
      </c>
      <c r="DN4670">
        <v>0.31069999933242798</v>
      </c>
      <c r="DO4670">
        <v>0.37680000066757202</v>
      </c>
      <c r="DP4670">
        <v>0.43560001254081698</v>
      </c>
      <c r="DQ4670">
        <v>0.48759999871254001</v>
      </c>
      <c r="DR4670">
        <v>0.533399999141693</v>
      </c>
      <c r="DS4670">
        <v>0.57340002059936501</v>
      </c>
      <c r="DT4670">
        <v>0.60820001363754295</v>
      </c>
      <c r="DU4670">
        <v>0.63810002803802501</v>
      </c>
      <c r="DV4670">
        <v>0.66360002756118797</v>
      </c>
      <c r="DW4670">
        <v>0.68489998579025302</v>
      </c>
    </row>
    <row r="4671" spans="1:127" x14ac:dyDescent="0.25">
      <c r="A4671" s="1">
        <v>42675</v>
      </c>
      <c r="B4671">
        <v>-1.0521926964224899</v>
      </c>
      <c r="C4671">
        <v>1.44034366022772</v>
      </c>
      <c r="D4671">
        <v>-1.8732348442159099</v>
      </c>
      <c r="E4671">
        <v>6.03661604735382</v>
      </c>
      <c r="F4671">
        <v>1.58570003509521</v>
      </c>
      <c r="G4671">
        <v>1.6189999580383301</v>
      </c>
      <c r="H4671">
        <v>1.6318000555038501</v>
      </c>
      <c r="I4671">
        <v>1.64230000972748</v>
      </c>
      <c r="J4671">
        <v>1.6503000259399401</v>
      </c>
      <c r="K4671">
        <v>1.6548000574111901</v>
      </c>
      <c r="L4671">
        <v>1.65590000152588</v>
      </c>
      <c r="M4671">
        <v>1.6548000574111901</v>
      </c>
      <c r="N4671" s="3">
        <v>1.6525000333786</v>
      </c>
      <c r="O4671">
        <v>1.6503000259399401</v>
      </c>
      <c r="P4671">
        <v>1.6491999626159699</v>
      </c>
      <c r="Q4671">
        <v>1.6499999761581401</v>
      </c>
      <c r="R4671">
        <v>1.6532000303268399</v>
      </c>
      <c r="S4671">
        <v>1.6592999696731601</v>
      </c>
      <c r="T4671">
        <v>1.6684000492095901</v>
      </c>
      <c r="U4671">
        <v>1.6807999610900899</v>
      </c>
      <c r="V4671">
        <v>1.69630002975464</v>
      </c>
      <c r="W4671">
        <v>1.71490001678467</v>
      </c>
      <c r="X4671">
        <v>1.69140005111694</v>
      </c>
      <c r="Y4671">
        <v>1.63880002498627</v>
      </c>
      <c r="Z4671">
        <v>1.7364000082016</v>
      </c>
      <c r="AA4671">
        <v>1.67019999027252</v>
      </c>
      <c r="AB4671">
        <v>1.72130006551743</v>
      </c>
      <c r="AC4671">
        <v>1.6674000471830399</v>
      </c>
      <c r="AD4671">
        <v>1.6770000010728801</v>
      </c>
      <c r="AE4671">
        <v>1.6898998916149099</v>
      </c>
      <c r="AF4671">
        <v>1.6880000233650201</v>
      </c>
      <c r="AG4671">
        <v>1.67379999160767</v>
      </c>
      <c r="AH4671">
        <v>1.6546000242233301</v>
      </c>
      <c r="AI4671">
        <v>1.6375001072883599</v>
      </c>
      <c r="AJ4671">
        <v>1.6283000707626301</v>
      </c>
      <c r="AK4671">
        <v>1.63039994239807</v>
      </c>
      <c r="AL4671">
        <v>1.6457000970840501</v>
      </c>
      <c r="AM4671">
        <v>1.67480003833771</v>
      </c>
      <c r="AN4671">
        <v>1.7176001071929901</v>
      </c>
      <c r="AO4671">
        <v>1.77309989929199</v>
      </c>
      <c r="AP4671">
        <v>1.84019994735718</v>
      </c>
      <c r="AQ4671">
        <v>1.9175000190734901</v>
      </c>
      <c r="AR4671">
        <v>2.00360000133514</v>
      </c>
      <c r="AS4671">
        <v>2.0969001054763798</v>
      </c>
      <c r="AT4671">
        <v>2.1959999799728398</v>
      </c>
      <c r="AU4671">
        <v>1.58980000019073</v>
      </c>
      <c r="AV4671">
        <v>1.6234999895095801</v>
      </c>
      <c r="AW4671">
        <v>1.6366000175476101</v>
      </c>
      <c r="AX4671">
        <v>1.64719998836517</v>
      </c>
      <c r="AY4671">
        <v>1.65520000457764</v>
      </c>
      <c r="AZ4671">
        <v>1.65970003604889</v>
      </c>
      <c r="BA4671">
        <v>1.66110002994537</v>
      </c>
      <c r="BB4671">
        <v>1.66019999980927</v>
      </c>
      <c r="BC4671">
        <v>1.6582000255584699</v>
      </c>
      <c r="BD4671">
        <v>1.65629994869232</v>
      </c>
      <c r="BE4671">
        <v>1.65530002117157</v>
      </c>
      <c r="BF4671">
        <v>1.65610003471375</v>
      </c>
      <c r="BG4671">
        <v>1.6590000391006501</v>
      </c>
      <c r="BH4671">
        <v>1.66449999809265</v>
      </c>
      <c r="BI4671">
        <v>1.6727000474929801</v>
      </c>
      <c r="BJ4671">
        <v>1.68369996547699</v>
      </c>
      <c r="BK4671">
        <v>1.69729995727539</v>
      </c>
      <c r="BL4671">
        <v>1.71350002288818</v>
      </c>
      <c r="BM4671">
        <v>1.73210000991821</v>
      </c>
      <c r="BN4671">
        <v>0.61413494990273898</v>
      </c>
      <c r="BO4671">
        <v>14.820918965706699</v>
      </c>
      <c r="BP4671">
        <v>0.29069998860359197</v>
      </c>
      <c r="BQ4671">
        <v>0.98769998550414995</v>
      </c>
      <c r="BR4671">
        <v>0.76249998807907104</v>
      </c>
      <c r="BS4671">
        <v>-0.51990002393722501</v>
      </c>
      <c r="BT4671">
        <v>-0.112499997019768</v>
      </c>
      <c r="BU4671">
        <v>0.17569999396801</v>
      </c>
      <c r="BV4671">
        <v>0.39710000157356301</v>
      </c>
      <c r="BW4671">
        <v>0.57709997892379805</v>
      </c>
      <c r="BX4671">
        <v>0.725399971008301</v>
      </c>
      <c r="BY4671">
        <v>0.84700000286102295</v>
      </c>
      <c r="BZ4671">
        <v>0.94510000944137595</v>
      </c>
      <c r="CA4671">
        <v>1.02219998836517</v>
      </c>
      <c r="CB4671">
        <v>1.08080005645752</v>
      </c>
      <c r="CC4671">
        <v>1.1227999925613401</v>
      </c>
      <c r="CD4671">
        <v>1.1504000425338701</v>
      </c>
      <c r="CE4671">
        <v>1.16499996185303</v>
      </c>
      <c r="CF4671">
        <v>1.1684000492095901</v>
      </c>
      <c r="CG4671">
        <v>1.1619000434875499</v>
      </c>
      <c r="CH4671">
        <v>1.14680004119873</v>
      </c>
      <c r="CI4671">
        <v>1.12419998645782</v>
      </c>
      <c r="CJ4671">
        <v>1.0951999425888099</v>
      </c>
      <c r="CK4671">
        <v>1.0607999563217201</v>
      </c>
      <c r="CL4671">
        <v>-0.734300017356873</v>
      </c>
      <c r="CM4671">
        <v>-0.58990001678466797</v>
      </c>
      <c r="CN4671">
        <v>-0.432000011205673</v>
      </c>
      <c r="CO4671">
        <v>-0.28720000386238098</v>
      </c>
      <c r="CP4671">
        <v>-0.157900005578995</v>
      </c>
      <c r="CQ4671">
        <v>-4.25999984145164E-2</v>
      </c>
      <c r="CR4671">
        <v>6.0100000351667397E-2</v>
      </c>
      <c r="CS4671">
        <v>0.15160000324249301</v>
      </c>
      <c r="CT4671">
        <v>0.23309999704361001</v>
      </c>
      <c r="CU4671">
        <v>0.30540001392364502</v>
      </c>
      <c r="CV4671">
        <v>0.369500011205673</v>
      </c>
      <c r="CW4671">
        <v>0.42609998583793601</v>
      </c>
      <c r="CX4671">
        <v>0.47580000758171098</v>
      </c>
      <c r="CY4671">
        <v>0.51929998397827104</v>
      </c>
      <c r="CZ4671">
        <v>0.55720001459121704</v>
      </c>
      <c r="DA4671">
        <v>0.58999997377395597</v>
      </c>
      <c r="DB4671">
        <v>0.61799997091293302</v>
      </c>
      <c r="DC4671">
        <v>0.64190000295639005</v>
      </c>
      <c r="DD4671">
        <v>0.66180002689361594</v>
      </c>
      <c r="DE4671">
        <v>-0.73540002107620195</v>
      </c>
      <c r="DF4671">
        <v>-0.591499984264374</v>
      </c>
      <c r="DG4671">
        <v>-0.43389999866485601</v>
      </c>
      <c r="DH4671">
        <v>-0.289000004529953</v>
      </c>
      <c r="DI4671">
        <v>-0.15919999778270699</v>
      </c>
      <c r="DJ4671">
        <v>-4.3099999427795403E-2</v>
      </c>
      <c r="DK4671">
        <v>6.0899998992681503E-2</v>
      </c>
      <c r="DL4671">
        <v>0.15389999747276301</v>
      </c>
      <c r="DM4671" s="3">
        <v>0.23700000345706901</v>
      </c>
      <c r="DN4671">
        <v>0.31119999289512601</v>
      </c>
      <c r="DO4671">
        <v>0.37720000743866</v>
      </c>
      <c r="DP4671">
        <v>0.43569999933242798</v>
      </c>
      <c r="DQ4671">
        <v>0.48730000853538502</v>
      </c>
      <c r="DR4671">
        <v>0.53270000219345104</v>
      </c>
      <c r="DS4671">
        <v>0.57230001688003496</v>
      </c>
      <c r="DT4671">
        <v>0.60650002956390403</v>
      </c>
      <c r="DU4671">
        <v>0.63599997758865401</v>
      </c>
      <c r="DV4671">
        <v>0.66089999675750699</v>
      </c>
      <c r="DW4671">
        <v>0.68180000782012895</v>
      </c>
    </row>
    <row r="4672" spans="1:127" x14ac:dyDescent="0.25">
      <c r="A4672" s="1">
        <v>42676</v>
      </c>
      <c r="B4672">
        <v>-1.2072271490741699</v>
      </c>
      <c r="C4672">
        <v>1.8363573934369299</v>
      </c>
      <c r="D4672">
        <v>-1.6618308031567901</v>
      </c>
      <c r="E4672">
        <v>6.5163689301533001</v>
      </c>
      <c r="F4672">
        <v>1.5456999540328999</v>
      </c>
      <c r="G4672">
        <v>1.5921000242233301</v>
      </c>
      <c r="H4672">
        <v>1.6096999645233201</v>
      </c>
      <c r="I4672">
        <v>1.62070000171661</v>
      </c>
      <c r="J4672">
        <v>1.6273000240325901</v>
      </c>
      <c r="K4672">
        <v>1.63030004501343</v>
      </c>
      <c r="L4672">
        <v>1.63039994239807</v>
      </c>
      <c r="M4672">
        <v>1.62870001792908</v>
      </c>
      <c r="N4672" s="3">
        <v>1.6263999938964799</v>
      </c>
      <c r="O4672">
        <v>1.62460005283356</v>
      </c>
      <c r="P4672">
        <v>1.62419998645782</v>
      </c>
      <c r="Q4672">
        <v>1.62580001354218</v>
      </c>
      <c r="R4672">
        <v>1.6298999786377</v>
      </c>
      <c r="S4672">
        <v>1.6368999481201201</v>
      </c>
      <c r="T4672">
        <v>1.64699995517731</v>
      </c>
      <c r="U4672">
        <v>1.66019999980927</v>
      </c>
      <c r="V4672">
        <v>1.6765999794006301</v>
      </c>
      <c r="W4672">
        <v>1.69599997997284</v>
      </c>
      <c r="X4672">
        <v>1.6713000535964999</v>
      </c>
      <c r="Y4672">
        <v>1.61249995231628</v>
      </c>
      <c r="Z4672">
        <v>1.71840000152588</v>
      </c>
      <c r="AA4672">
        <v>1.6394000053405799</v>
      </c>
      <c r="AB4672">
        <v>1.7192000746727001</v>
      </c>
      <c r="AC4672">
        <v>1.6652999967336699</v>
      </c>
      <c r="AD4672">
        <v>1.6632999926805501</v>
      </c>
      <c r="AE4672">
        <v>1.6641999483108501</v>
      </c>
      <c r="AF4672">
        <v>1.6556999087333699</v>
      </c>
      <c r="AG4672">
        <v>1.6397999525070199</v>
      </c>
      <c r="AH4672">
        <v>1.62250000238419</v>
      </c>
      <c r="AI4672">
        <v>1.60929995775223</v>
      </c>
      <c r="AJ4672">
        <v>1.6043999195098899</v>
      </c>
      <c r="AK4672">
        <v>1.61080002784729</v>
      </c>
      <c r="AL4672">
        <v>1.62979996204376</v>
      </c>
      <c r="AM4672">
        <v>1.6620999574661299</v>
      </c>
      <c r="AN4672">
        <v>1.7073999643325799</v>
      </c>
      <c r="AO4672">
        <v>1.7648999691009499</v>
      </c>
      <c r="AP4672">
        <v>1.8335001468658401</v>
      </c>
      <c r="AQ4672">
        <v>1.9119999408721899</v>
      </c>
      <c r="AR4672">
        <v>1.99920010566711</v>
      </c>
      <c r="AS4672">
        <v>2.0934000015258798</v>
      </c>
      <c r="AT4672">
        <v>2.1933999061584499</v>
      </c>
      <c r="AU4672">
        <v>1.54910004138947</v>
      </c>
      <c r="AV4672">
        <v>1.5959000587463399</v>
      </c>
      <c r="AW4672">
        <v>1.6138999462127701</v>
      </c>
      <c r="AX4672">
        <v>1.625</v>
      </c>
      <c r="AY4672">
        <v>1.6318000555038501</v>
      </c>
      <c r="AZ4672">
        <v>1.6349999904632599</v>
      </c>
      <c r="BA4672">
        <v>1.6353000402450599</v>
      </c>
      <c r="BB4672">
        <v>1.63390004634857</v>
      </c>
      <c r="BC4672">
        <v>1.6318999528884901</v>
      </c>
      <c r="BD4672">
        <v>1.63030004501343</v>
      </c>
      <c r="BE4672">
        <v>1.62999999523163</v>
      </c>
      <c r="BF4672">
        <v>1.6315000057220499</v>
      </c>
      <c r="BG4672">
        <v>1.6353000402450599</v>
      </c>
      <c r="BH4672">
        <v>1.6416000127792401</v>
      </c>
      <c r="BI4672">
        <v>1.6506999731063801</v>
      </c>
      <c r="BJ4672">
        <v>1.6625000238418599</v>
      </c>
      <c r="BK4672">
        <v>1.6769000291824301</v>
      </c>
      <c r="BL4672">
        <v>1.6938999891281099</v>
      </c>
      <c r="BM4672">
        <v>1.7131999731063801</v>
      </c>
      <c r="BN4672">
        <v>0.54809662821487504</v>
      </c>
      <c r="BO4672">
        <v>14.6724069137793</v>
      </c>
      <c r="BP4672">
        <v>0.25850000977516202</v>
      </c>
      <c r="BQ4672">
        <v>1.0025000572204601</v>
      </c>
      <c r="BR4672">
        <v>0.76160001754760698</v>
      </c>
      <c r="BS4672">
        <v>-0.54220002889633201</v>
      </c>
      <c r="BT4672">
        <v>-0.151700004935265</v>
      </c>
      <c r="BU4672">
        <v>0.138400003314018</v>
      </c>
      <c r="BV4672">
        <v>0.37070000171661399</v>
      </c>
      <c r="BW4672">
        <v>0.56279999017715499</v>
      </c>
      <c r="BX4672">
        <v>0.72200000286102295</v>
      </c>
      <c r="BY4672">
        <v>0.85240000486373901</v>
      </c>
      <c r="BZ4672">
        <v>0.95719999074935902</v>
      </c>
      <c r="CA4672">
        <v>1.03929996490479</v>
      </c>
      <c r="CB4672">
        <v>1.1010999679565401</v>
      </c>
      <c r="CC4672">
        <v>1.1450999975204501</v>
      </c>
      <c r="CD4672">
        <v>1.17320001125336</v>
      </c>
      <c r="CE4672">
        <v>1.18739998340607</v>
      </c>
      <c r="CF4672">
        <v>1.1893999576568599</v>
      </c>
      <c r="CG4672">
        <v>1.1807999610900899</v>
      </c>
      <c r="CH4672">
        <v>1.1628999710082999</v>
      </c>
      <c r="CI4672">
        <v>1.1368999481201201</v>
      </c>
      <c r="CJ4672">
        <v>1.1040999889373799</v>
      </c>
      <c r="CK4672">
        <v>1.0655000209808301</v>
      </c>
      <c r="CL4672">
        <v>-0.71079999208450295</v>
      </c>
      <c r="CM4672">
        <v>-0.58509999513626099</v>
      </c>
      <c r="CN4672">
        <v>-0.43819999694824202</v>
      </c>
      <c r="CO4672">
        <v>-0.29859998822212203</v>
      </c>
      <c r="CP4672">
        <v>-0.17059999704361001</v>
      </c>
      <c r="CQ4672">
        <v>-5.4699998348951298E-2</v>
      </c>
      <c r="CR4672">
        <v>4.9699999392032602E-2</v>
      </c>
      <c r="CS4672">
        <v>0.143399998545647</v>
      </c>
      <c r="CT4672">
        <v>0.227099999785423</v>
      </c>
      <c r="CU4672">
        <v>0.30169999599456798</v>
      </c>
      <c r="CV4672">
        <v>0.36779999732971203</v>
      </c>
      <c r="CW4672">
        <v>0.42609998583793601</v>
      </c>
      <c r="CX4672">
        <v>0.47740000486373901</v>
      </c>
      <c r="CY4672">
        <v>0.52209997177124001</v>
      </c>
      <c r="CZ4672">
        <v>0.56099998950958296</v>
      </c>
      <c r="DA4672">
        <v>0.59450000524520896</v>
      </c>
      <c r="DB4672">
        <v>0.62300002574920699</v>
      </c>
      <c r="DC4672">
        <v>0.64709997177124001</v>
      </c>
      <c r="DD4672">
        <v>0.66710001230239901</v>
      </c>
      <c r="DE4672">
        <v>-0.71170002222061202</v>
      </c>
      <c r="DF4672">
        <v>-0.58649998903274503</v>
      </c>
      <c r="DG4672">
        <v>-0.43999999761581399</v>
      </c>
      <c r="DH4672">
        <v>-0.300300002098083</v>
      </c>
      <c r="DI4672">
        <v>-0.17200000584125499</v>
      </c>
      <c r="DJ4672">
        <v>-5.5300001055002199E-2</v>
      </c>
      <c r="DK4672">
        <v>5.0299998372793198E-2</v>
      </c>
      <c r="DL4672">
        <v>0.14550000429153401</v>
      </c>
      <c r="DM4672" s="3">
        <v>0.23090000450611101</v>
      </c>
      <c r="DN4672">
        <v>0.30739998817443798</v>
      </c>
      <c r="DO4672">
        <v>0.37549999356269798</v>
      </c>
      <c r="DP4672">
        <v>0.43579998612403897</v>
      </c>
      <c r="DQ4672">
        <v>0.48910000920295699</v>
      </c>
      <c r="DR4672">
        <v>0.535799980163574</v>
      </c>
      <c r="DS4672">
        <v>0.57639998197555498</v>
      </c>
      <c r="DT4672">
        <v>0.611500024795532</v>
      </c>
      <c r="DU4672">
        <v>0.64139997959136996</v>
      </c>
      <c r="DV4672">
        <v>0.66670000553131104</v>
      </c>
      <c r="DW4672">
        <v>0.68760001659393299</v>
      </c>
    </row>
    <row r="4673" spans="1:127" x14ac:dyDescent="0.25">
      <c r="A4673" s="1">
        <v>42677</v>
      </c>
      <c r="B4673">
        <v>-1.19632257638863</v>
      </c>
      <c r="C4673">
        <v>1.91111570200702</v>
      </c>
      <c r="D4673">
        <v>-1.6815551828731901</v>
      </c>
      <c r="E4673">
        <v>6.6482139046227804</v>
      </c>
      <c r="F4673">
        <v>1.50969994068146</v>
      </c>
      <c r="G4673">
        <v>1.55900001525879</v>
      </c>
      <c r="H4673">
        <v>1.5786999464035001</v>
      </c>
      <c r="I4673">
        <v>1.5918999910354601</v>
      </c>
      <c r="J4673">
        <v>1.6010999679565401</v>
      </c>
      <c r="K4673">
        <v>1.6065000295639</v>
      </c>
      <c r="L4673">
        <v>1.6088000535964999</v>
      </c>
      <c r="M4673">
        <v>1.6090999841690099</v>
      </c>
      <c r="N4673" s="3">
        <v>1.6085000038146999</v>
      </c>
      <c r="O4673">
        <v>1.60810005664825</v>
      </c>
      <c r="P4673">
        <v>1.6088999509811399</v>
      </c>
      <c r="Q4673">
        <v>1.61150002479553</v>
      </c>
      <c r="R4673">
        <v>1.61650002002716</v>
      </c>
      <c r="S4673">
        <v>1.62430000305176</v>
      </c>
      <c r="T4673">
        <v>1.6351000070571899</v>
      </c>
      <c r="U4673">
        <v>1.6489000320434599</v>
      </c>
      <c r="V4673">
        <v>1.66589999198914</v>
      </c>
      <c r="W4673">
        <v>1.6857999563217201</v>
      </c>
      <c r="X4673">
        <v>1.65160000324249</v>
      </c>
      <c r="Y4673">
        <v>1.6096999645233201</v>
      </c>
      <c r="Z4673">
        <v>1.7086999416351301</v>
      </c>
      <c r="AA4673">
        <v>1.6319999694824201</v>
      </c>
      <c r="AB4673">
        <v>1.69229996204376</v>
      </c>
      <c r="AC4673">
        <v>1.6386000514030501</v>
      </c>
      <c r="AD4673">
        <v>1.64090000092983</v>
      </c>
      <c r="AE4673">
        <v>1.64759990572929</v>
      </c>
      <c r="AF4673">
        <v>1.6441999673843399</v>
      </c>
      <c r="AG4673">
        <v>1.63229995965958</v>
      </c>
      <c r="AH4673">
        <v>1.61769992113113</v>
      </c>
      <c r="AI4673">
        <v>1.60610008239746</v>
      </c>
      <c r="AJ4673">
        <v>1.60210013389587</v>
      </c>
      <c r="AK4673">
        <v>1.6087999343872099</v>
      </c>
      <c r="AL4673">
        <v>1.6279000043869001</v>
      </c>
      <c r="AM4673">
        <v>1.66019988059998</v>
      </c>
      <c r="AN4673">
        <v>1.7053998708725</v>
      </c>
      <c r="AO4673">
        <v>1.76300001144409</v>
      </c>
      <c r="AP4673">
        <v>1.8319000005721999</v>
      </c>
      <c r="AQ4673">
        <v>1.91079998016357</v>
      </c>
      <c r="AR4673">
        <v>1.9983000755310101</v>
      </c>
      <c r="AS4673">
        <v>2.0932999849319498</v>
      </c>
      <c r="AT4673">
        <v>2.1942999362945601</v>
      </c>
      <c r="AU4673">
        <v>1.51279997825623</v>
      </c>
      <c r="AV4673">
        <v>1.56260001659393</v>
      </c>
      <c r="AW4673">
        <v>1.5825999975204501</v>
      </c>
      <c r="AX4673">
        <v>1.5959000587463399</v>
      </c>
      <c r="AY4673">
        <v>1.6051000356674201</v>
      </c>
      <c r="AZ4673">
        <v>1.6105999946594201</v>
      </c>
      <c r="BA4673">
        <v>1.6131000518798799</v>
      </c>
      <c r="BB4673">
        <v>1.6136000156402599</v>
      </c>
      <c r="BC4673">
        <v>1.6131999492645299</v>
      </c>
      <c r="BD4673">
        <v>1.6130000352859499</v>
      </c>
      <c r="BE4673">
        <v>1.6138999462127701</v>
      </c>
      <c r="BF4673">
        <v>1.61629998683929</v>
      </c>
      <c r="BG4673">
        <v>1.62100005149841</v>
      </c>
      <c r="BH4673">
        <v>1.6281000375747701</v>
      </c>
      <c r="BI4673">
        <v>1.63779997825623</v>
      </c>
      <c r="BJ4673">
        <v>1.6502000093460101</v>
      </c>
      <c r="BK4673">
        <v>1.66519999504089</v>
      </c>
      <c r="BL4673">
        <v>1.6826000213623</v>
      </c>
      <c r="BM4673">
        <v>1.7024999856948899</v>
      </c>
      <c r="BN4673">
        <v>0.557484720654703</v>
      </c>
      <c r="BO4673">
        <v>14.7773039492264</v>
      </c>
      <c r="BP4673">
        <v>0.291299998760223</v>
      </c>
      <c r="BQ4673">
        <v>1.05260002613068</v>
      </c>
      <c r="BR4673">
        <v>0.80540001392364502</v>
      </c>
      <c r="BS4673">
        <v>-0.524500012397766</v>
      </c>
      <c r="BT4673">
        <v>-0.12749999761581399</v>
      </c>
      <c r="BU4673">
        <v>0.16869999468326599</v>
      </c>
      <c r="BV4673">
        <v>0.40569999814033503</v>
      </c>
      <c r="BW4673">
        <v>0.60189998149871804</v>
      </c>
      <c r="BX4673">
        <v>0.76459997892379805</v>
      </c>
      <c r="BY4673">
        <v>0.89819997549056996</v>
      </c>
      <c r="BZ4673">
        <v>1.0058000087737999</v>
      </c>
      <c r="CA4673">
        <v>1.0903999805450399</v>
      </c>
      <c r="CB4673">
        <v>1.1545000076293901</v>
      </c>
      <c r="CC4673">
        <v>1.20039999485016</v>
      </c>
      <c r="CD4673">
        <v>1.2302000522613501</v>
      </c>
      <c r="CE4673">
        <v>1.24590003490448</v>
      </c>
      <c r="CF4673">
        <v>1.24909996986389</v>
      </c>
      <c r="CG4673">
        <v>1.24150002002716</v>
      </c>
      <c r="CH4673">
        <v>1.2244000434875499</v>
      </c>
      <c r="CI4673">
        <v>1.1991000175476101</v>
      </c>
      <c r="CJ4673">
        <v>1.1667000055313099</v>
      </c>
      <c r="CK4673">
        <v>1.1282999515533401</v>
      </c>
      <c r="CL4673">
        <v>-0.67559999227523804</v>
      </c>
      <c r="CM4673">
        <v>-0.55479997396469105</v>
      </c>
      <c r="CN4673">
        <v>-0.40869998931884799</v>
      </c>
      <c r="CO4673">
        <v>-0.26850000023841902</v>
      </c>
      <c r="CP4673">
        <v>-0.13940000534057601</v>
      </c>
      <c r="CQ4673">
        <v>-2.2299999371171001E-2</v>
      </c>
      <c r="CR4673">
        <v>8.3499997854232802E-2</v>
      </c>
      <c r="CS4673">
        <v>0.17849999666214</v>
      </c>
      <c r="CT4673">
        <v>0.26359999179840099</v>
      </c>
      <c r="CU4673">
        <v>0.33939999341964699</v>
      </c>
      <c r="CV4673">
        <v>0.40669998526573198</v>
      </c>
      <c r="CW4673">
        <v>0.46610000729560902</v>
      </c>
      <c r="CX4673">
        <v>0.51849997043609597</v>
      </c>
      <c r="CY4673">
        <v>0.56419998407363903</v>
      </c>
      <c r="CZ4673">
        <v>0.60399997234344505</v>
      </c>
      <c r="DA4673">
        <v>0.638300001621246</v>
      </c>
      <c r="DB4673">
        <v>0.66769999265670799</v>
      </c>
      <c r="DC4673">
        <v>0.69249999523162797</v>
      </c>
      <c r="DD4673">
        <v>0.71319997310638406</v>
      </c>
      <c r="DE4673">
        <v>-0.67629998922348</v>
      </c>
      <c r="DF4673">
        <v>-0.55599999427795399</v>
      </c>
      <c r="DG4673">
        <v>-0.41029998660087602</v>
      </c>
      <c r="DH4673">
        <v>-0.270000010728836</v>
      </c>
      <c r="DI4673">
        <v>-0.14049999415874501</v>
      </c>
      <c r="DJ4673">
        <v>-2.2500000894069699E-2</v>
      </c>
      <c r="DK4673">
        <v>8.4499999880790697E-2</v>
      </c>
      <c r="DL4673">
        <v>0.18119999766349801</v>
      </c>
      <c r="DM4673" s="3">
        <v>0.26800000667571999</v>
      </c>
      <c r="DN4673">
        <v>0.345899999141693</v>
      </c>
      <c r="DO4673">
        <v>0.41530001163482699</v>
      </c>
      <c r="DP4673">
        <v>0.47690001130104098</v>
      </c>
      <c r="DQ4673">
        <v>0.53140002489089999</v>
      </c>
      <c r="DR4673">
        <v>0.57920002937316895</v>
      </c>
      <c r="DS4673">
        <v>0.62089997529983498</v>
      </c>
      <c r="DT4673">
        <v>0.65689998865127597</v>
      </c>
      <c r="DU4673">
        <v>0.68779999017715499</v>
      </c>
      <c r="DV4673">
        <v>0.71380001306533802</v>
      </c>
      <c r="DW4673">
        <v>0.73559999465942405</v>
      </c>
    </row>
    <row r="4674" spans="1:127" x14ac:dyDescent="0.25">
      <c r="A4674" s="1">
        <v>42678</v>
      </c>
      <c r="B4674">
        <v>-1.2493367720921</v>
      </c>
      <c r="C4674">
        <v>1.8349661374911601</v>
      </c>
      <c r="D4674">
        <v>-1.36135937524187</v>
      </c>
      <c r="E4674">
        <v>6.7083795225551404</v>
      </c>
      <c r="F4674">
        <v>1.48740005493164</v>
      </c>
      <c r="G4674">
        <v>1.5434999465942401</v>
      </c>
      <c r="H4674">
        <v>1.5691000223159799</v>
      </c>
      <c r="I4674">
        <v>1.58570003509521</v>
      </c>
      <c r="J4674">
        <v>1.5963000059127801</v>
      </c>
      <c r="K4674">
        <v>1.60189998149872</v>
      </c>
      <c r="L4674">
        <v>1.6039999723434399</v>
      </c>
      <c r="M4674">
        <v>1.6037000417709399</v>
      </c>
      <c r="N4674" s="3">
        <v>1.60259997844696</v>
      </c>
      <c r="O4674">
        <v>1.60179996490479</v>
      </c>
      <c r="P4674">
        <v>1.60220003128052</v>
      </c>
      <c r="Q4674">
        <v>1.6046999692916899</v>
      </c>
      <c r="R4674">
        <v>1.6097999811172501</v>
      </c>
      <c r="S4674">
        <v>1.6176999807357799</v>
      </c>
      <c r="T4674">
        <v>1.62870001792908</v>
      </c>
      <c r="U4674">
        <v>1.64279997348785</v>
      </c>
      <c r="V4674">
        <v>1.6599999666214</v>
      </c>
      <c r="W4674">
        <v>1.6800999641418499</v>
      </c>
      <c r="X4674">
        <v>1.6588000059127801</v>
      </c>
      <c r="Y4674">
        <v>1.59870004653931</v>
      </c>
      <c r="Z4674">
        <v>1.7030999660491899</v>
      </c>
      <c r="AA4674">
        <v>1.6266000270843499</v>
      </c>
      <c r="AB4674">
        <v>1.6783999800682099</v>
      </c>
      <c r="AC4674">
        <v>1.6444000005721999</v>
      </c>
      <c r="AD4674">
        <v>1.64940005540848</v>
      </c>
      <c r="AE4674">
        <v>1.65250000357628</v>
      </c>
      <c r="AF4674">
        <v>1.6439999938011201</v>
      </c>
      <c r="AG4674">
        <v>1.6273000240325901</v>
      </c>
      <c r="AH4674">
        <v>1.6092001199722299</v>
      </c>
      <c r="AI4674">
        <v>1.59549993276596</v>
      </c>
      <c r="AJ4674">
        <v>1.5909999608993499</v>
      </c>
      <c r="AK4674">
        <v>1.59830009937286</v>
      </c>
      <c r="AL4674">
        <v>1.6188000440597501</v>
      </c>
      <c r="AM4674">
        <v>1.65289986133575</v>
      </c>
      <c r="AN4674">
        <v>1.70009994506836</v>
      </c>
      <c r="AO4674">
        <v>1.7593001127243</v>
      </c>
      <c r="AP4674">
        <v>1.82940006256104</v>
      </c>
      <c r="AQ4674">
        <v>1.9088999032974201</v>
      </c>
      <c r="AR4674">
        <v>1.99639987945557</v>
      </c>
      <c r="AS4674">
        <v>2.0903999805450399</v>
      </c>
      <c r="AT4674">
        <v>2.1897000074386601</v>
      </c>
      <c r="AU4674">
        <v>1.49059998989105</v>
      </c>
      <c r="AV4674">
        <v>1.5469000339508101</v>
      </c>
      <c r="AW4674">
        <v>1.5727000236511199</v>
      </c>
      <c r="AX4674">
        <v>1.58940005302429</v>
      </c>
      <c r="AY4674">
        <v>1.6000000238418599</v>
      </c>
      <c r="AZ4674">
        <v>1.6058000326156601</v>
      </c>
      <c r="BA4674">
        <v>1.60810005664825</v>
      </c>
      <c r="BB4674">
        <v>1.60810005664825</v>
      </c>
      <c r="BC4674">
        <v>1.60720002651215</v>
      </c>
      <c r="BD4674">
        <v>1.60660004615784</v>
      </c>
      <c r="BE4674">
        <v>1.60720002651215</v>
      </c>
      <c r="BF4674">
        <v>1.6095000505447401</v>
      </c>
      <c r="BG4674">
        <v>1.6141999959945701</v>
      </c>
      <c r="BH4674">
        <v>1.62150001525879</v>
      </c>
      <c r="BI4674">
        <v>1.6313999891281099</v>
      </c>
      <c r="BJ4674">
        <v>1.6440000534057599</v>
      </c>
      <c r="BK4674">
        <v>1.6591999530792201</v>
      </c>
      <c r="BL4674">
        <v>1.6768000125885001</v>
      </c>
      <c r="BM4674">
        <v>1.69679999351501</v>
      </c>
      <c r="BN4674">
        <v>0.54753959259095397</v>
      </c>
      <c r="BO4674">
        <v>14.8106738087395</v>
      </c>
      <c r="BP4674">
        <v>0.25060001015663103</v>
      </c>
      <c r="BQ4674">
        <v>1.01800000667572</v>
      </c>
      <c r="BR4674">
        <v>0.76840001344680797</v>
      </c>
      <c r="BS4674">
        <v>-0.53920000791549705</v>
      </c>
      <c r="BT4674">
        <v>-0.16310000419616699</v>
      </c>
      <c r="BU4674">
        <v>0.12819999456405601</v>
      </c>
      <c r="BV4674">
        <v>0.36539998650550798</v>
      </c>
      <c r="BW4674">
        <v>0.56279999017715499</v>
      </c>
      <c r="BX4674">
        <v>0.72699999809265103</v>
      </c>
      <c r="BY4674">
        <v>0.86189997196197499</v>
      </c>
      <c r="BZ4674">
        <v>0.97079998254776001</v>
      </c>
      <c r="CA4674">
        <v>1.0563999414444001</v>
      </c>
      <c r="CB4674">
        <v>1.12139999866486</v>
      </c>
      <c r="CC4674">
        <v>1.1680999994278001</v>
      </c>
      <c r="CD4674">
        <v>1.1985000371932999</v>
      </c>
      <c r="CE4674">
        <v>1.2146999835968</v>
      </c>
      <c r="CF4674">
        <v>1.21829998493195</v>
      </c>
      <c r="CG4674">
        <v>1.2109999656677199</v>
      </c>
      <c r="CH4674">
        <v>1.1941000223159799</v>
      </c>
      <c r="CI4674">
        <v>1.16890001296997</v>
      </c>
      <c r="CJ4674">
        <v>1.1366000175476101</v>
      </c>
      <c r="CK4674">
        <v>1.09819996356964</v>
      </c>
      <c r="CL4674">
        <v>-0.67290002107620195</v>
      </c>
      <c r="CM4674">
        <v>-0.56209999322891202</v>
      </c>
      <c r="CN4674">
        <v>-0.42390000820159901</v>
      </c>
      <c r="CO4674">
        <v>-0.28870001435279802</v>
      </c>
      <c r="CP4674">
        <v>-0.16279999911785101</v>
      </c>
      <c r="CQ4674">
        <v>-4.7600001096725499E-2</v>
      </c>
      <c r="CR4674">
        <v>5.6800000369548798E-2</v>
      </c>
      <c r="CS4674">
        <v>0.15099999308586101</v>
      </c>
      <c r="CT4674">
        <v>0.235499992966652</v>
      </c>
      <c r="CU4674">
        <v>0.31090000271797202</v>
      </c>
      <c r="CV4674">
        <v>0.37799999117851302</v>
      </c>
      <c r="CW4674">
        <v>0.43729999661445601</v>
      </c>
      <c r="CX4674">
        <v>0.48949998617172202</v>
      </c>
      <c r="CY4674">
        <v>0.53530001640319802</v>
      </c>
      <c r="CZ4674">
        <v>0.57510000467300404</v>
      </c>
      <c r="DA4674">
        <v>0.609399974346161</v>
      </c>
      <c r="DB4674">
        <v>0.63880002498626698</v>
      </c>
      <c r="DC4674">
        <v>0.66360002756118797</v>
      </c>
      <c r="DD4674">
        <v>0.68430000543594405</v>
      </c>
      <c r="DE4674">
        <v>-0.67360001802444502</v>
      </c>
      <c r="DF4674">
        <v>-0.56330001354217496</v>
      </c>
      <c r="DG4674">
        <v>-0.42550000548362699</v>
      </c>
      <c r="DH4674">
        <v>-0.29030001163482699</v>
      </c>
      <c r="DI4674">
        <v>-0.164000004529953</v>
      </c>
      <c r="DJ4674">
        <v>-4.8099998384714099E-2</v>
      </c>
      <c r="DK4674">
        <v>5.7500001043081297E-2</v>
      </c>
      <c r="DL4674">
        <v>0.15320000052452101</v>
      </c>
      <c r="DM4674" s="3">
        <v>0.239399999380112</v>
      </c>
      <c r="DN4674">
        <v>0.31679999828338601</v>
      </c>
      <c r="DO4674">
        <v>0.38589999079704301</v>
      </c>
      <c r="DP4674">
        <v>0.44729998707771301</v>
      </c>
      <c r="DQ4674">
        <v>0.50160002708435103</v>
      </c>
      <c r="DR4674">
        <v>0.54939997196197499</v>
      </c>
      <c r="DS4674">
        <v>0.59100002050399802</v>
      </c>
      <c r="DT4674">
        <v>0.62699997425079301</v>
      </c>
      <c r="DU4674">
        <v>0.65780001878738403</v>
      </c>
      <c r="DV4674">
        <v>0.68389999866485596</v>
      </c>
      <c r="DW4674">
        <v>0.70560002326965299</v>
      </c>
    </row>
    <row r="4675" spans="1:127" x14ac:dyDescent="0.25">
      <c r="A4675" s="1">
        <v>42681</v>
      </c>
      <c r="B4675">
        <v>-1.2466297219120701</v>
      </c>
      <c r="C4675">
        <v>2.7094138676189399</v>
      </c>
      <c r="D4675">
        <v>-2.1508872786865401</v>
      </c>
      <c r="E4675">
        <v>6.6763784323056399</v>
      </c>
      <c r="F4675">
        <v>1.5121999979019201</v>
      </c>
      <c r="G4675">
        <v>1.5777000188827499</v>
      </c>
      <c r="H4675">
        <v>1.6086000204086299</v>
      </c>
      <c r="I4675">
        <v>1.62870001792908</v>
      </c>
      <c r="J4675">
        <v>1.6412999629974401</v>
      </c>
      <c r="K4675">
        <v>1.64769995212555</v>
      </c>
      <c r="L4675">
        <v>1.6496000289917001</v>
      </c>
      <c r="M4675">
        <v>1.6485999822616599</v>
      </c>
      <c r="N4675" s="3">
        <v>1.646399974823</v>
      </c>
      <c r="O4675">
        <v>1.6441999673843399</v>
      </c>
      <c r="P4675">
        <v>1.64330005645752</v>
      </c>
      <c r="Q4675">
        <v>1.6444000005721999</v>
      </c>
      <c r="R4675">
        <v>1.64810001850128</v>
      </c>
      <c r="S4675">
        <v>1.6548999547958401</v>
      </c>
      <c r="T4675">
        <v>1.66499996185303</v>
      </c>
      <c r="U4675">
        <v>1.67830002307892</v>
      </c>
      <c r="V4675">
        <v>1.6950000524520901</v>
      </c>
      <c r="W4675">
        <v>1.71490001678467</v>
      </c>
      <c r="X4675">
        <v>1.7165000438690201</v>
      </c>
      <c r="Y4675">
        <v>1.6327999830246001</v>
      </c>
      <c r="Z4675">
        <v>1.7379000186920199</v>
      </c>
      <c r="AA4675">
        <v>1.6717000007629399</v>
      </c>
      <c r="AB4675">
        <v>1.7376000881195099</v>
      </c>
      <c r="AC4675">
        <v>1.69719998538494</v>
      </c>
      <c r="AD4675">
        <v>1.7066000252962099</v>
      </c>
      <c r="AE4675">
        <v>1.7093000113964101</v>
      </c>
      <c r="AF4675">
        <v>1.69690012931824</v>
      </c>
      <c r="AG4675">
        <v>1.6749998927116401</v>
      </c>
      <c r="AH4675">
        <v>1.6510000824928299</v>
      </c>
      <c r="AI4675">
        <v>1.63189989328384</v>
      </c>
      <c r="AJ4675">
        <v>1.6224001646041899</v>
      </c>
      <c r="AK4675">
        <v>1.62540006637573</v>
      </c>
      <c r="AL4675">
        <v>1.64289999008179</v>
      </c>
      <c r="AM4675">
        <v>1.67489993572235</v>
      </c>
      <c r="AN4675">
        <v>1.7210999727249101</v>
      </c>
      <c r="AO4675">
        <v>1.78059995174408</v>
      </c>
      <c r="AP4675">
        <v>1.85199999809265</v>
      </c>
      <c r="AQ4675">
        <v>1.93379986286163</v>
      </c>
      <c r="AR4675">
        <v>2.0245999097824101</v>
      </c>
      <c r="AS4675">
        <v>2.1229000091552699</v>
      </c>
      <c r="AT4675">
        <v>2.22709989547729</v>
      </c>
      <c r="AU4675">
        <v>1.5147000551223799</v>
      </c>
      <c r="AV4675">
        <v>1.58060002326965</v>
      </c>
      <c r="AW4675">
        <v>1.61179995536804</v>
      </c>
      <c r="AX4675">
        <v>1.6319999694824201</v>
      </c>
      <c r="AY4675">
        <v>1.6447000503539999</v>
      </c>
      <c r="AZ4675">
        <v>1.65129995346069</v>
      </c>
      <c r="BA4675">
        <v>1.6534999608993499</v>
      </c>
      <c r="BB4675">
        <v>1.6528999805450399</v>
      </c>
      <c r="BC4675">
        <v>1.65100002288818</v>
      </c>
      <c r="BD4675">
        <v>1.6491999626159699</v>
      </c>
      <c r="BE4675">
        <v>1.6484999656677199</v>
      </c>
      <c r="BF4675">
        <v>1.6496000289917001</v>
      </c>
      <c r="BG4675">
        <v>1.6531000137329099</v>
      </c>
      <c r="BH4675">
        <v>1.6591999530792201</v>
      </c>
      <c r="BI4675">
        <v>1.6683000326156601</v>
      </c>
      <c r="BJ4675">
        <v>1.6801999807357799</v>
      </c>
      <c r="BK4675">
        <v>1.6949000358581501</v>
      </c>
      <c r="BL4675">
        <v>1.7122999429702801</v>
      </c>
      <c r="BM4675">
        <v>1.73210000991821</v>
      </c>
      <c r="BN4675">
        <v>0.47118053200093701</v>
      </c>
      <c r="BO4675">
        <v>14.658708218191601</v>
      </c>
      <c r="BP4675">
        <v>0.25819998979568498</v>
      </c>
      <c r="BQ4675">
        <v>1.01810002326965</v>
      </c>
      <c r="BR4675">
        <v>0.77149999141693104</v>
      </c>
      <c r="BS4675">
        <v>-0.54400002956390403</v>
      </c>
      <c r="BT4675">
        <v>-0.15199999511241899</v>
      </c>
      <c r="BU4675">
        <v>0.13689999282360099</v>
      </c>
      <c r="BV4675">
        <v>0.37200000882148698</v>
      </c>
      <c r="BW4675">
        <v>0.56809997558593806</v>
      </c>
      <c r="BX4675">
        <v>0.73100000619888295</v>
      </c>
      <c r="BY4675">
        <v>0.86449998617172197</v>
      </c>
      <c r="BZ4675">
        <v>0.97180002927780196</v>
      </c>
      <c r="CA4675">
        <v>1.0556999444961499</v>
      </c>
      <c r="CB4675">
        <v>1.1189999580383301</v>
      </c>
      <c r="CC4675">
        <v>1.1638000011444101</v>
      </c>
      <c r="CD4675">
        <v>1.19249999523163</v>
      </c>
      <c r="CE4675">
        <v>1.2069000005721999</v>
      </c>
      <c r="CF4675">
        <v>1.2087999582290601</v>
      </c>
      <c r="CG4675">
        <v>1.1998000144958501</v>
      </c>
      <c r="CH4675">
        <v>1.1813000440597501</v>
      </c>
      <c r="CI4675">
        <v>1.1546000242233301</v>
      </c>
      <c r="CJ4675">
        <v>1.12080001831055</v>
      </c>
      <c r="CK4675">
        <v>1.08109998703003</v>
      </c>
      <c r="CL4675">
        <v>-0.669600009918213</v>
      </c>
      <c r="CM4675">
        <v>-0.55760002136230502</v>
      </c>
      <c r="CN4675">
        <v>-0.41789999604225198</v>
      </c>
      <c r="CO4675">
        <v>-0.282400012016296</v>
      </c>
      <c r="CP4675">
        <v>-0.15659999847412101</v>
      </c>
      <c r="CQ4675">
        <v>-4.1700001806020702E-2</v>
      </c>
      <c r="CR4675">
        <v>6.25E-2</v>
      </c>
      <c r="CS4675">
        <v>0.156200006604195</v>
      </c>
      <c r="CT4675">
        <v>0.24019999802112599</v>
      </c>
      <c r="CU4675">
        <v>0.31510001420974698</v>
      </c>
      <c r="CV4675">
        <v>0.38150000572204601</v>
      </c>
      <c r="CW4675">
        <v>0.44020000100135798</v>
      </c>
      <c r="CX4675">
        <v>0.49180001020431502</v>
      </c>
      <c r="CY4675">
        <v>0.53689998388290405</v>
      </c>
      <c r="CZ4675">
        <v>0.575999975204468</v>
      </c>
      <c r="DA4675">
        <v>0.60960000753402699</v>
      </c>
      <c r="DB4675">
        <v>0.638300001621246</v>
      </c>
      <c r="DC4675">
        <v>0.66240000724792503</v>
      </c>
      <c r="DD4675">
        <v>0.68239998817443803</v>
      </c>
      <c r="DE4675">
        <v>-0.67000001668930098</v>
      </c>
      <c r="DF4675">
        <v>-0.55860000848770097</v>
      </c>
      <c r="DG4675">
        <v>-0.41940000653266901</v>
      </c>
      <c r="DH4675">
        <v>-0.28389999270439098</v>
      </c>
      <c r="DI4675">
        <v>-0.15780000388622301</v>
      </c>
      <c r="DJ4675">
        <v>-4.21000011265278E-2</v>
      </c>
      <c r="DK4675">
        <v>6.3199996948242201E-2</v>
      </c>
      <c r="DL4675">
        <v>0.158399999141693</v>
      </c>
      <c r="DM4675" s="3">
        <v>0.24410000443458599</v>
      </c>
      <c r="DN4675">
        <v>0.32100000977516202</v>
      </c>
      <c r="DO4675">
        <v>0.38940000534057601</v>
      </c>
      <c r="DP4675">
        <v>0.45019999146461498</v>
      </c>
      <c r="DQ4675">
        <v>0.50379997491836503</v>
      </c>
      <c r="DR4675">
        <v>0.55080002546310403</v>
      </c>
      <c r="DS4675">
        <v>0.59170001745223999</v>
      </c>
      <c r="DT4675">
        <v>0.62699997425079301</v>
      </c>
      <c r="DU4675">
        <v>0.65710002183914196</v>
      </c>
      <c r="DV4675">
        <v>0.68239998817443803</v>
      </c>
      <c r="DW4675">
        <v>0.70340001583099399</v>
      </c>
    </row>
    <row r="4676" spans="1:127" x14ac:dyDescent="0.25">
      <c r="A4676" s="1">
        <v>42682</v>
      </c>
      <c r="B4676">
        <v>-1.19059486150434</v>
      </c>
      <c r="C4676">
        <v>1.8310397896165</v>
      </c>
      <c r="D4676">
        <v>-1.4284773198037</v>
      </c>
      <c r="E4676">
        <v>6.5414250169233501</v>
      </c>
      <c r="F4676">
        <v>1.5240999460220299</v>
      </c>
      <c r="G4676">
        <v>1.5915000438690201</v>
      </c>
      <c r="H4676">
        <v>1.62520003318787</v>
      </c>
      <c r="I4676">
        <v>1.6462999582290601</v>
      </c>
      <c r="J4676">
        <v>1.6584999561309799</v>
      </c>
      <c r="K4676">
        <v>1.6635999679565401</v>
      </c>
      <c r="L4676">
        <v>1.6636999845504801</v>
      </c>
      <c r="M4676">
        <v>1.66079998016357</v>
      </c>
      <c r="N4676" s="3">
        <v>1.65670001506805</v>
      </c>
      <c r="O4676">
        <v>1.6531000137329099</v>
      </c>
      <c r="P4676">
        <v>1.65110003948212</v>
      </c>
      <c r="Q4676">
        <v>1.65149998664856</v>
      </c>
      <c r="R4676">
        <v>1.6548999547958401</v>
      </c>
      <c r="S4676">
        <v>1.66170001029968</v>
      </c>
      <c r="T4676">
        <v>1.6720999479293801</v>
      </c>
      <c r="U4676">
        <v>1.6859999895095801</v>
      </c>
      <c r="V4676">
        <v>1.7034000158309901</v>
      </c>
      <c r="W4676">
        <v>1.72409999370575</v>
      </c>
      <c r="X4676">
        <v>1.7382999658584599</v>
      </c>
      <c r="Y4676">
        <v>1.6269999742507899</v>
      </c>
      <c r="Z4676">
        <v>1.7481000423431401</v>
      </c>
      <c r="AA4676">
        <v>1.67499995231628</v>
      </c>
      <c r="AB4676">
        <v>1.7405000329017599</v>
      </c>
      <c r="AC4676">
        <v>1.72189999371767</v>
      </c>
      <c r="AD4676">
        <v>1.73059998452663</v>
      </c>
      <c r="AE4676">
        <v>1.72790002822876</v>
      </c>
      <c r="AF4676">
        <v>1.7083998918533301</v>
      </c>
      <c r="AG4676">
        <v>1.67930006980896</v>
      </c>
      <c r="AH4676">
        <v>1.6498000621795701</v>
      </c>
      <c r="AI4676">
        <v>1.62699991464615</v>
      </c>
      <c r="AJ4676">
        <v>1.61620008945465</v>
      </c>
      <c r="AK4676">
        <v>1.62000000476837</v>
      </c>
      <c r="AL4676">
        <v>1.6398999691009499</v>
      </c>
      <c r="AM4676">
        <v>1.6755000352859499</v>
      </c>
      <c r="AN4676">
        <v>1.7260999679565401</v>
      </c>
      <c r="AO4676">
        <v>1.79019999504089</v>
      </c>
      <c r="AP4676">
        <v>1.86629998683929</v>
      </c>
      <c r="AQ4676">
        <v>1.9526001214981099</v>
      </c>
      <c r="AR4676">
        <v>2.0474001169204699</v>
      </c>
      <c r="AS4676">
        <v>2.1491999626159699</v>
      </c>
      <c r="AT4676">
        <v>2.2562999725341801</v>
      </c>
      <c r="AU4676">
        <v>1.52740001678467</v>
      </c>
      <c r="AV4676">
        <v>1.5950000286102299</v>
      </c>
      <c r="AW4676">
        <v>1.62880003452301</v>
      </c>
      <c r="AX4676">
        <v>1.6498999595642101</v>
      </c>
      <c r="AY4676">
        <v>1.6621999740600599</v>
      </c>
      <c r="AZ4676">
        <v>1.6675000190734901</v>
      </c>
      <c r="BA4676">
        <v>1.6678999662399301</v>
      </c>
      <c r="BB4676">
        <v>1.66550004482269</v>
      </c>
      <c r="BC4676">
        <v>1.6619000434875499</v>
      </c>
      <c r="BD4676">
        <v>1.6586999893188501</v>
      </c>
      <c r="BE4676">
        <v>1.65690004825592</v>
      </c>
      <c r="BF4676">
        <v>1.65729999542236</v>
      </c>
      <c r="BG4676">
        <v>1.66050004959106</v>
      </c>
      <c r="BH4676">
        <v>1.6667000055313099</v>
      </c>
      <c r="BI4676">
        <v>1.6758999824523899</v>
      </c>
      <c r="BJ4676">
        <v>1.68830001354218</v>
      </c>
      <c r="BK4676">
        <v>1.7036000490188601</v>
      </c>
      <c r="BL4676">
        <v>1.7216999530792201</v>
      </c>
      <c r="BM4676">
        <v>1.7423000335693399</v>
      </c>
      <c r="BN4676">
        <v>0.54472887010550897</v>
      </c>
      <c r="BO4676">
        <v>14.4924177177346</v>
      </c>
      <c r="BP4676">
        <v>0.29409998655319203</v>
      </c>
      <c r="BQ4676">
        <v>1.0372999906539899</v>
      </c>
      <c r="BR4676">
        <v>0.79750001430511497</v>
      </c>
      <c r="BS4676">
        <v>-0.491100013256073</v>
      </c>
      <c r="BT4676">
        <v>-0.114200003445148</v>
      </c>
      <c r="BU4676">
        <v>0.17380000650882699</v>
      </c>
      <c r="BV4676">
        <v>0.40659999847412098</v>
      </c>
      <c r="BW4676">
        <v>0.59930002689361594</v>
      </c>
      <c r="BX4676">
        <v>0.75859999656677202</v>
      </c>
      <c r="BY4676">
        <v>0.888499975204468</v>
      </c>
      <c r="BZ4676">
        <v>0.99250000715255704</v>
      </c>
      <c r="CA4676">
        <v>1.0733000040054299</v>
      </c>
      <c r="CB4676">
        <v>1.13370001316071</v>
      </c>
      <c r="CC4676">
        <v>1.1758999824523899</v>
      </c>
      <c r="CD4676">
        <v>1.2022000551223799</v>
      </c>
      <c r="CE4676">
        <v>1.21440005302429</v>
      </c>
      <c r="CF4676">
        <v>1.21440005302429</v>
      </c>
      <c r="CG4676">
        <v>1.2036999464035001</v>
      </c>
      <c r="CH4676">
        <v>1.18369996547699</v>
      </c>
      <c r="CI4676">
        <v>1.15579998493195</v>
      </c>
      <c r="CJ4676">
        <v>1.12100005149841</v>
      </c>
      <c r="CK4676">
        <v>1.08039999008179</v>
      </c>
      <c r="CL4676">
        <v>-0.63489997386932395</v>
      </c>
      <c r="CM4676">
        <v>-0.52039998769760099</v>
      </c>
      <c r="CN4676">
        <v>-0.38080000877380399</v>
      </c>
      <c r="CO4676">
        <v>-0.24570000171661399</v>
      </c>
      <c r="CP4676">
        <v>-0.120600000023842</v>
      </c>
      <c r="CQ4676">
        <v>-6.6999997943639799E-3</v>
      </c>
      <c r="CR4676">
        <v>9.6100002527236897E-2</v>
      </c>
      <c r="CS4676">
        <v>0.18850000202655801</v>
      </c>
      <c r="CT4676">
        <v>0.271100014448166</v>
      </c>
      <c r="CU4676">
        <v>0.34459999203681901</v>
      </c>
      <c r="CV4676">
        <v>0.40970000624656699</v>
      </c>
      <c r="CW4676">
        <v>0.46700000762939498</v>
      </c>
      <c r="CX4676">
        <v>0.51730000972747803</v>
      </c>
      <c r="CY4676">
        <v>0.56110000610351596</v>
      </c>
      <c r="CZ4676">
        <v>0.59899997711181596</v>
      </c>
      <c r="DA4676">
        <v>0.631600022315979</v>
      </c>
      <c r="DB4676">
        <v>0.65920001268386796</v>
      </c>
      <c r="DC4676">
        <v>0.68229997158050504</v>
      </c>
      <c r="DD4676">
        <v>0.70139998197555498</v>
      </c>
      <c r="DE4676">
        <v>-0.63550001382827803</v>
      </c>
      <c r="DF4676">
        <v>-0.52149999141693104</v>
      </c>
      <c r="DG4676">
        <v>-0.38229998946189903</v>
      </c>
      <c r="DH4676">
        <v>-0.24699999392032601</v>
      </c>
      <c r="DI4676">
        <v>-0.12150000035762799</v>
      </c>
      <c r="DJ4676">
        <v>-6.8000000901520304E-3</v>
      </c>
      <c r="DK4676">
        <v>9.7300000488758101E-2</v>
      </c>
      <c r="DL4676">
        <v>0.19120000302791601</v>
      </c>
      <c r="DM4676" s="3">
        <v>0.275599986314774</v>
      </c>
      <c r="DN4676">
        <v>0.35100001096725503</v>
      </c>
      <c r="DO4676">
        <v>0.41809999942779502</v>
      </c>
      <c r="DP4676">
        <v>0.47749999165535001</v>
      </c>
      <c r="DQ4676">
        <v>0.52979999780654896</v>
      </c>
      <c r="DR4676">
        <v>0.57550001144409202</v>
      </c>
      <c r="DS4676">
        <v>0.61510002613067605</v>
      </c>
      <c r="DT4676">
        <v>0.64920002222061202</v>
      </c>
      <c r="DU4676">
        <v>0.67809998989105202</v>
      </c>
      <c r="DV4676">
        <v>0.70240002870559703</v>
      </c>
      <c r="DW4676">
        <v>0.72229999303817705</v>
      </c>
    </row>
    <row r="4677" spans="1:127" x14ac:dyDescent="0.25">
      <c r="A4677" s="1">
        <v>42683</v>
      </c>
      <c r="B4677">
        <v>-0.117297537227145</v>
      </c>
      <c r="C4677">
        <v>-0.34661041373087997</v>
      </c>
      <c r="D4677">
        <v>-1.85380167531627</v>
      </c>
      <c r="E4677">
        <v>3.8040672160232001</v>
      </c>
      <c r="F4677">
        <v>1.52579998970032</v>
      </c>
      <c r="G4677">
        <v>1.63900005817413</v>
      </c>
      <c r="H4677">
        <v>1.7092000246048</v>
      </c>
      <c r="I4677">
        <v>1.75039994716644</v>
      </c>
      <c r="J4677">
        <v>1.77240002155304</v>
      </c>
      <c r="K4677">
        <v>1.7820999622345</v>
      </c>
      <c r="L4677">
        <v>1.78470003604889</v>
      </c>
      <c r="M4677">
        <v>1.7838000059127801</v>
      </c>
      <c r="N4677" s="3">
        <v>1.78190004825592</v>
      </c>
      <c r="O4677">
        <v>1.78079998493195</v>
      </c>
      <c r="P4677">
        <v>1.78170001506805</v>
      </c>
      <c r="Q4677">
        <v>1.78550004959106</v>
      </c>
      <c r="R4677">
        <v>1.7924000024795499</v>
      </c>
      <c r="S4677">
        <v>1.80280005931854</v>
      </c>
      <c r="T4677">
        <v>1.81659996509552</v>
      </c>
      <c r="U4677">
        <v>1.8337999582290601</v>
      </c>
      <c r="V4677">
        <v>1.8540999889373799</v>
      </c>
      <c r="W4677">
        <v>1.8775000572204601</v>
      </c>
      <c r="X4677">
        <v>1.92429995536804</v>
      </c>
      <c r="Y4677">
        <v>1.77250003814697</v>
      </c>
      <c r="Z4677">
        <v>1.9034999608993499</v>
      </c>
      <c r="AA4677">
        <v>1.8228000402450599</v>
      </c>
      <c r="AB4677">
        <v>1.8077000081539201</v>
      </c>
      <c r="AC4677">
        <v>1.9055999964475601</v>
      </c>
      <c r="AD4677">
        <v>1.9242999851703599</v>
      </c>
      <c r="AE4677">
        <v>1.9015000462531999</v>
      </c>
      <c r="AF4677">
        <v>1.8618000149726901</v>
      </c>
      <c r="AG4677">
        <v>1.8204998970031701</v>
      </c>
      <c r="AH4677">
        <v>1.7872998714446999</v>
      </c>
      <c r="AI4677">
        <v>1.76779997348785</v>
      </c>
      <c r="AJ4677">
        <v>1.7645000219345099</v>
      </c>
      <c r="AK4677">
        <v>1.7783000469207799</v>
      </c>
      <c r="AL4677">
        <v>1.80860006809235</v>
      </c>
      <c r="AM4677">
        <v>1.8543000221252399</v>
      </c>
      <c r="AN4677">
        <v>1.9135000705719001</v>
      </c>
      <c r="AO4677">
        <v>1.9842998981475799</v>
      </c>
      <c r="AP4677">
        <v>2.0649000406265299</v>
      </c>
      <c r="AQ4677">
        <v>2.1533001661300699</v>
      </c>
      <c r="AR4677">
        <v>2.2479000091552699</v>
      </c>
      <c r="AS4677">
        <v>2.3470000028610198</v>
      </c>
      <c r="AT4677">
        <v>2.4493999481201199</v>
      </c>
      <c r="AU4677">
        <v>1.5298999547958401</v>
      </c>
      <c r="AV4677">
        <v>1.64260005950928</v>
      </c>
      <c r="AW4677">
        <v>1.7122000455856301</v>
      </c>
      <c r="AX4677">
        <v>1.7531000375747701</v>
      </c>
      <c r="AY4677">
        <v>1.7749999761581401</v>
      </c>
      <c r="AZ4677">
        <v>1.78509998321533</v>
      </c>
      <c r="BA4677">
        <v>1.7881000041961701</v>
      </c>
      <c r="BB4677">
        <v>1.7877000570297199</v>
      </c>
      <c r="BC4677">
        <v>1.78629994392395</v>
      </c>
      <c r="BD4677">
        <v>1.78559994697571</v>
      </c>
      <c r="BE4677">
        <v>1.78670001029968</v>
      </c>
      <c r="BF4677">
        <v>1.79030001163483</v>
      </c>
      <c r="BG4677">
        <v>1.7967000007629399</v>
      </c>
      <c r="BH4677">
        <v>1.8061000108718901</v>
      </c>
      <c r="BI4677">
        <v>1.8184000253677399</v>
      </c>
      <c r="BJ4677">
        <v>1.8336000442504901</v>
      </c>
      <c r="BK4677">
        <v>1.8514000177383401</v>
      </c>
      <c r="BL4677">
        <v>1.8716000318527199</v>
      </c>
      <c r="BM4677">
        <v>1.8938000202178999</v>
      </c>
      <c r="BN4677">
        <v>1.7380618710896301</v>
      </c>
      <c r="BO4677">
        <v>13.8375732472593</v>
      </c>
      <c r="BP4677">
        <v>0.38780000805854797</v>
      </c>
      <c r="BQ4677">
        <v>1.15520000457764</v>
      </c>
      <c r="BR4677">
        <v>0.93059998750686601</v>
      </c>
      <c r="BS4677">
        <v>-0.42609998583793601</v>
      </c>
      <c r="BT4677">
        <v>-8.4499999880790697E-2</v>
      </c>
      <c r="BU4677">
        <v>0.24439999461174</v>
      </c>
      <c r="BV4677">
        <v>0.52060002088546797</v>
      </c>
      <c r="BW4677">
        <v>0.73809999227523804</v>
      </c>
      <c r="BX4677">
        <v>0.90380001068115201</v>
      </c>
      <c r="BY4677">
        <v>1.02740001678467</v>
      </c>
      <c r="BZ4677">
        <v>1.1176999807357799</v>
      </c>
      <c r="CA4677">
        <v>1.18229997158051</v>
      </c>
      <c r="CB4677">
        <v>1.22679996490479</v>
      </c>
      <c r="CC4677">
        <v>1.255499958992</v>
      </c>
      <c r="CD4677">
        <v>1.271399974823</v>
      </c>
      <c r="CE4677">
        <v>1.2771999835968</v>
      </c>
      <c r="CF4677">
        <v>1.2746000289917001</v>
      </c>
      <c r="CG4677">
        <v>1.2649999856948899</v>
      </c>
      <c r="CH4677">
        <v>1.2496999502182</v>
      </c>
      <c r="CI4677">
        <v>1.2295999526977499</v>
      </c>
      <c r="CJ4677">
        <v>1.20550000667572</v>
      </c>
      <c r="CK4677">
        <v>1.17820000648499</v>
      </c>
      <c r="CL4677">
        <v>-0.587100028991699</v>
      </c>
      <c r="CM4677">
        <v>-0.47670000791549699</v>
      </c>
      <c r="CN4677">
        <v>-0.33619999885559099</v>
      </c>
      <c r="CO4677">
        <v>-0.19140000641346</v>
      </c>
      <c r="CP4677">
        <v>-5.4400000721216202E-2</v>
      </c>
      <c r="CQ4677">
        <v>7.0100001990795094E-2</v>
      </c>
      <c r="CR4677">
        <v>0.180800005793571</v>
      </c>
      <c r="CS4677">
        <v>0.277999997138977</v>
      </c>
      <c r="CT4677">
        <v>0.36289998888969399</v>
      </c>
      <c r="CU4677">
        <v>0.43680000305175798</v>
      </c>
      <c r="CV4677">
        <v>0.50099998712539695</v>
      </c>
      <c r="CW4677">
        <v>0.55680000782012895</v>
      </c>
      <c r="CX4677">
        <v>0.60509997606277499</v>
      </c>
      <c r="CY4677">
        <v>0.64700001478195202</v>
      </c>
      <c r="CZ4677">
        <v>0.68320000171661399</v>
      </c>
      <c r="DA4677">
        <v>0.71439999341964699</v>
      </c>
      <c r="DB4677">
        <v>0.741100013256073</v>
      </c>
      <c r="DC4677">
        <v>0.76399999856948897</v>
      </c>
      <c r="DD4677">
        <v>0.783399999141693</v>
      </c>
      <c r="DE4677">
        <v>-0.58810001611709595</v>
      </c>
      <c r="DF4677">
        <v>-0.47789999842643699</v>
      </c>
      <c r="DG4677">
        <v>-0.33759999275207497</v>
      </c>
      <c r="DH4677">
        <v>-0.1925999969244</v>
      </c>
      <c r="DI4677">
        <v>-5.48000000417233E-2</v>
      </c>
      <c r="DJ4677">
        <v>7.0900000631809207E-2</v>
      </c>
      <c r="DK4677">
        <v>0.183100000023842</v>
      </c>
      <c r="DL4677">
        <v>0.28220000863075301</v>
      </c>
      <c r="DM4677" s="3">
        <v>0.36919999122619601</v>
      </c>
      <c r="DN4677">
        <v>0.44519999623298601</v>
      </c>
      <c r="DO4677">
        <v>0.51169997453689597</v>
      </c>
      <c r="DP4677">
        <v>0.56959998607635498</v>
      </c>
      <c r="DQ4677">
        <v>0.62000000476837203</v>
      </c>
      <c r="DR4677">
        <v>0.66369998455047596</v>
      </c>
      <c r="DS4677">
        <v>0.70160001516342196</v>
      </c>
      <c r="DT4677">
        <v>0.734399974346161</v>
      </c>
      <c r="DU4677">
        <v>0.76239997148513805</v>
      </c>
      <c r="DV4677">
        <v>0.78640002012252797</v>
      </c>
      <c r="DW4677">
        <v>0.80669999122619596</v>
      </c>
    </row>
    <row r="4678" spans="1:127" x14ac:dyDescent="0.25">
      <c r="A4678" s="1">
        <v>42684</v>
      </c>
      <c r="B4678">
        <v>-1.0561778721378901</v>
      </c>
      <c r="C4678">
        <v>2.3300045796337101</v>
      </c>
      <c r="D4678">
        <v>-2.22692426241895</v>
      </c>
      <c r="E4678">
        <v>6.5887013339529004</v>
      </c>
      <c r="F4678">
        <v>1.5492000579834</v>
      </c>
      <c r="G4678">
        <v>1.6496000289917001</v>
      </c>
      <c r="H4678">
        <v>1.72300004959106</v>
      </c>
      <c r="I4678">
        <v>1.7779999971389799</v>
      </c>
      <c r="J4678">
        <v>1.8143999576568599</v>
      </c>
      <c r="K4678">
        <v>1.83459997177124</v>
      </c>
      <c r="L4678">
        <v>1.8423999547958401</v>
      </c>
      <c r="M4678">
        <v>1.8422000408172601</v>
      </c>
      <c r="N4678" s="3">
        <v>1.8373999595642101</v>
      </c>
      <c r="O4678">
        <v>1.83120000362396</v>
      </c>
      <c r="P4678">
        <v>1.82560002803802</v>
      </c>
      <c r="Q4678">
        <v>1.82239997386932</v>
      </c>
      <c r="R4678">
        <v>1.8224999904632599</v>
      </c>
      <c r="S4678">
        <v>1.82669997215271</v>
      </c>
      <c r="T4678">
        <v>1.83529996871948</v>
      </c>
      <c r="U4678">
        <v>1.84829998016357</v>
      </c>
      <c r="V4678">
        <v>1.86580002307892</v>
      </c>
      <c r="W4678">
        <v>1.88759994506836</v>
      </c>
      <c r="X4678">
        <v>2.0081000328064</v>
      </c>
      <c r="Y4678">
        <v>1.80280005931854</v>
      </c>
      <c r="Z4678">
        <v>1.9134000539779701</v>
      </c>
      <c r="AA4678">
        <v>1.9078999757766699</v>
      </c>
      <c r="AB4678">
        <v>1.8153999745845799</v>
      </c>
      <c r="AC4678">
        <v>1.8975000549107801</v>
      </c>
      <c r="AD4678">
        <v>1.9805999994278001</v>
      </c>
      <c r="AE4678">
        <v>2.0057001113891602</v>
      </c>
      <c r="AF4678">
        <v>1.98059993982315</v>
      </c>
      <c r="AG4678">
        <v>1.9277001023292499</v>
      </c>
      <c r="AH4678">
        <v>1.8674999475479099</v>
      </c>
      <c r="AI4678">
        <v>1.8145998716354399</v>
      </c>
      <c r="AJ4678">
        <v>1.7781000137329099</v>
      </c>
      <c r="AK4678">
        <v>1.76279997825623</v>
      </c>
      <c r="AL4678">
        <v>1.7703000307083101</v>
      </c>
      <c r="AM4678">
        <v>1.8005000352859499</v>
      </c>
      <c r="AN4678">
        <v>1.8516000509262101</v>
      </c>
      <c r="AO4678">
        <v>1.9215999841690099</v>
      </c>
      <c r="AP4678">
        <v>2.0080000162124598</v>
      </c>
      <c r="AQ4678">
        <v>2.1082999706268302</v>
      </c>
      <c r="AR4678">
        <v>2.2200001478195199</v>
      </c>
      <c r="AS4678">
        <v>2.3409999608993499</v>
      </c>
      <c r="AT4678">
        <v>2.46930015087128</v>
      </c>
      <c r="AU4678">
        <v>1.5520999431610101</v>
      </c>
      <c r="AV4678">
        <v>1.6525000333786</v>
      </c>
      <c r="AW4678">
        <v>1.7253999710082999</v>
      </c>
      <c r="AX4678">
        <v>1.7798000574111901</v>
      </c>
      <c r="AY4678">
        <v>1.8157999515533401</v>
      </c>
      <c r="AZ4678">
        <v>1.8358999490737899</v>
      </c>
      <c r="BA4678">
        <v>1.84409999847412</v>
      </c>
      <c r="BB4678">
        <v>1.8445999622345</v>
      </c>
      <c r="BC4678">
        <v>1.8408000469207799</v>
      </c>
      <c r="BD4678">
        <v>1.83539998531342</v>
      </c>
      <c r="BE4678">
        <v>1.83070003986359</v>
      </c>
      <c r="BF4678">
        <v>1.8279999494552599</v>
      </c>
      <c r="BG4678">
        <v>1.8282999992370601</v>
      </c>
      <c r="BH4678">
        <v>1.8321000337600699</v>
      </c>
      <c r="BI4678">
        <v>1.83980000019073</v>
      </c>
      <c r="BJ4678">
        <v>1.8513000011444101</v>
      </c>
      <c r="BK4678">
        <v>1.86650002002716</v>
      </c>
      <c r="BL4678">
        <v>1.8852000236511199</v>
      </c>
      <c r="BM4678">
        <v>1.90719997882843</v>
      </c>
      <c r="BN4678">
        <v>0.483035442891038</v>
      </c>
      <c r="BO4678">
        <v>14.660437917856299</v>
      </c>
      <c r="BP4678">
        <v>0.428600013256073</v>
      </c>
      <c r="BQ4678">
        <v>1.1797000169753999</v>
      </c>
      <c r="BR4678">
        <v>0.93559998273849498</v>
      </c>
      <c r="BS4678">
        <v>-0.381599992513657</v>
      </c>
      <c r="BT4678">
        <v>1.9500000402331401E-2</v>
      </c>
      <c r="BU4678">
        <v>0.30820000171661399</v>
      </c>
      <c r="BV4678">
        <v>0.54089999198913596</v>
      </c>
      <c r="BW4678">
        <v>0.73460000753402699</v>
      </c>
      <c r="BX4678">
        <v>0.89539998769760099</v>
      </c>
      <c r="BY4678">
        <v>1.02709996700287</v>
      </c>
      <c r="BZ4678">
        <v>1.13300001621246</v>
      </c>
      <c r="CA4678">
        <v>1.2158999443054199</v>
      </c>
      <c r="CB4678">
        <v>1.2783000469207799</v>
      </c>
      <c r="CC4678">
        <v>1.3226000070571899</v>
      </c>
      <c r="CD4678">
        <v>1.3509000539779701</v>
      </c>
      <c r="CE4678">
        <v>1.36510002613068</v>
      </c>
      <c r="CF4678">
        <v>1.36699998378754</v>
      </c>
      <c r="CG4678">
        <v>1.35810005664825</v>
      </c>
      <c r="CH4678">
        <v>1.33990001678467</v>
      </c>
      <c r="CI4678">
        <v>1.3135999441146899</v>
      </c>
      <c r="CJ4678">
        <v>1.28030002117157</v>
      </c>
      <c r="CK4678">
        <v>1.24109995365143</v>
      </c>
      <c r="CL4678">
        <v>-0.58520001173019398</v>
      </c>
      <c r="CM4678">
        <v>-0.44530001282692</v>
      </c>
      <c r="CN4678">
        <v>-0.29109999537468001</v>
      </c>
      <c r="CO4678">
        <v>-0.147300004959106</v>
      </c>
      <c r="CP4678">
        <v>-1.6599999740719799E-2</v>
      </c>
      <c r="CQ4678">
        <v>0.101499997079372</v>
      </c>
      <c r="CR4678">
        <v>0.207599997520447</v>
      </c>
      <c r="CS4678">
        <v>0.30259999632835399</v>
      </c>
      <c r="CT4678">
        <v>0.38740000128745999</v>
      </c>
      <c r="CU4678">
        <v>0.46279999613761902</v>
      </c>
      <c r="CV4678">
        <v>0.52969998121261597</v>
      </c>
      <c r="CW4678">
        <v>0.58859997987747203</v>
      </c>
      <c r="CX4678">
        <v>0.64039999246597301</v>
      </c>
      <c r="CY4678">
        <v>0.68559998273849498</v>
      </c>
      <c r="CZ4678">
        <v>0.72479999065399203</v>
      </c>
      <c r="DA4678">
        <v>0.75859999656677202</v>
      </c>
      <c r="DB4678">
        <v>0.78740000724792503</v>
      </c>
      <c r="DC4678">
        <v>0.81169998645782504</v>
      </c>
      <c r="DD4678">
        <v>0.83190000057220503</v>
      </c>
      <c r="DE4678">
        <v>-0.58569997549056996</v>
      </c>
      <c r="DF4678">
        <v>-0.44629999995231601</v>
      </c>
      <c r="DG4678">
        <v>-0.29219999909400901</v>
      </c>
      <c r="DH4678">
        <v>-0.14820000529289201</v>
      </c>
      <c r="DI4678">
        <v>-1.6699999570846599E-2</v>
      </c>
      <c r="DJ4678">
        <v>0.10249999910593</v>
      </c>
      <c r="DK4678">
        <v>0.21009999513626099</v>
      </c>
      <c r="DL4678">
        <v>0.307000011205673</v>
      </c>
      <c r="DM4678" s="3">
        <v>0.393900007009506</v>
      </c>
      <c r="DN4678">
        <v>0.47159999608993503</v>
      </c>
      <c r="DO4678">
        <v>0.54079997539520297</v>
      </c>
      <c r="DP4678">
        <v>0.60210001468658403</v>
      </c>
      <c r="DQ4678">
        <v>0.656199991703033</v>
      </c>
      <c r="DR4678">
        <v>0.70359998941421498</v>
      </c>
      <c r="DS4678">
        <v>0.74479997158050504</v>
      </c>
      <c r="DT4678">
        <v>0.78039997816085804</v>
      </c>
      <c r="DU4678">
        <v>0.81080001592636097</v>
      </c>
      <c r="DV4678">
        <v>0.83639997243881203</v>
      </c>
      <c r="DW4678">
        <v>0.85769999027252197</v>
      </c>
    </row>
    <row r="4679" spans="1:127" x14ac:dyDescent="0.25">
      <c r="A4679" s="1">
        <v>42685</v>
      </c>
      <c r="B4679" t="s">
        <v>153</v>
      </c>
      <c r="C4679" t="s">
        <v>153</v>
      </c>
      <c r="D4679" t="s">
        <v>153</v>
      </c>
      <c r="E4679" t="s">
        <v>153</v>
      </c>
      <c r="F4679" t="s">
        <v>153</v>
      </c>
      <c r="G4679" t="s">
        <v>153</v>
      </c>
      <c r="H4679" t="s">
        <v>153</v>
      </c>
      <c r="I4679" t="s">
        <v>153</v>
      </c>
      <c r="J4679" t="s">
        <v>153</v>
      </c>
      <c r="K4679" t="s">
        <v>153</v>
      </c>
      <c r="L4679" t="s">
        <v>153</v>
      </c>
      <c r="M4679" t="s">
        <v>153</v>
      </c>
      <c r="N4679" s="3" t="s">
        <v>153</v>
      </c>
      <c r="O4679" t="s">
        <v>153</v>
      </c>
      <c r="P4679" t="s">
        <v>153</v>
      </c>
      <c r="Q4679" t="s">
        <v>153</v>
      </c>
      <c r="R4679" t="s">
        <v>153</v>
      </c>
      <c r="S4679" t="s">
        <v>153</v>
      </c>
      <c r="T4679" t="s">
        <v>153</v>
      </c>
      <c r="U4679" t="s">
        <v>153</v>
      </c>
      <c r="V4679" t="s">
        <v>153</v>
      </c>
      <c r="W4679" t="s">
        <v>153</v>
      </c>
      <c r="X4679" t="s">
        <v>153</v>
      </c>
      <c r="Y4679" t="s">
        <v>153</v>
      </c>
      <c r="Z4679" t="s">
        <v>153</v>
      </c>
      <c r="AA4679" t="s">
        <v>153</v>
      </c>
      <c r="AB4679" t="s">
        <v>153</v>
      </c>
      <c r="AC4679" t="s">
        <v>153</v>
      </c>
      <c r="AD4679" t="s">
        <v>153</v>
      </c>
      <c r="AE4679" t="s">
        <v>153</v>
      </c>
      <c r="AF4679" t="s">
        <v>153</v>
      </c>
      <c r="AG4679" t="s">
        <v>153</v>
      </c>
      <c r="AH4679" t="s">
        <v>153</v>
      </c>
      <c r="AI4679" t="s">
        <v>153</v>
      </c>
      <c r="AJ4679" t="s">
        <v>153</v>
      </c>
      <c r="AK4679" t="s">
        <v>153</v>
      </c>
      <c r="AL4679" t="s">
        <v>153</v>
      </c>
      <c r="AM4679" t="s">
        <v>153</v>
      </c>
      <c r="AN4679" t="s">
        <v>153</v>
      </c>
      <c r="AO4679" t="s">
        <v>153</v>
      </c>
      <c r="AP4679" t="s">
        <v>153</v>
      </c>
      <c r="AQ4679" t="s">
        <v>153</v>
      </c>
      <c r="AR4679" t="s">
        <v>153</v>
      </c>
      <c r="AS4679" t="s">
        <v>153</v>
      </c>
      <c r="AT4679" t="s">
        <v>153</v>
      </c>
      <c r="AU4679" t="s">
        <v>153</v>
      </c>
      <c r="AV4679" t="s">
        <v>153</v>
      </c>
      <c r="AW4679" t="s">
        <v>153</v>
      </c>
      <c r="AX4679" t="s">
        <v>153</v>
      </c>
      <c r="AY4679" t="s">
        <v>153</v>
      </c>
      <c r="AZ4679" t="s">
        <v>153</v>
      </c>
      <c r="BA4679" t="s">
        <v>153</v>
      </c>
      <c r="BB4679" t="s">
        <v>153</v>
      </c>
      <c r="BC4679" t="s">
        <v>153</v>
      </c>
      <c r="BD4679" t="s">
        <v>153</v>
      </c>
      <c r="BE4679" t="s">
        <v>153</v>
      </c>
      <c r="BF4679" t="s">
        <v>153</v>
      </c>
      <c r="BG4679" t="s">
        <v>153</v>
      </c>
      <c r="BH4679" t="s">
        <v>153</v>
      </c>
      <c r="BI4679" t="s">
        <v>153</v>
      </c>
      <c r="BJ4679" t="s">
        <v>153</v>
      </c>
      <c r="BK4679" t="s">
        <v>153</v>
      </c>
      <c r="BL4679" t="s">
        <v>153</v>
      </c>
      <c r="BM4679" t="s">
        <v>153</v>
      </c>
      <c r="BN4679" t="s">
        <v>153</v>
      </c>
      <c r="BO4679" t="s">
        <v>153</v>
      </c>
      <c r="BP4679" t="s">
        <v>153</v>
      </c>
      <c r="BQ4679" t="s">
        <v>153</v>
      </c>
      <c r="BR4679" t="s">
        <v>153</v>
      </c>
      <c r="BS4679" t="s">
        <v>153</v>
      </c>
      <c r="BT4679" t="s">
        <v>153</v>
      </c>
      <c r="BU4679" t="s">
        <v>153</v>
      </c>
      <c r="BV4679" t="s">
        <v>153</v>
      </c>
      <c r="BW4679" t="s">
        <v>153</v>
      </c>
      <c r="BX4679" t="s">
        <v>153</v>
      </c>
      <c r="BY4679" t="s">
        <v>153</v>
      </c>
      <c r="BZ4679" t="s">
        <v>153</v>
      </c>
      <c r="CA4679" t="s">
        <v>153</v>
      </c>
      <c r="CB4679" t="s">
        <v>153</v>
      </c>
      <c r="CC4679" t="s">
        <v>153</v>
      </c>
      <c r="CD4679" t="s">
        <v>153</v>
      </c>
      <c r="CE4679" t="s">
        <v>153</v>
      </c>
      <c r="CF4679" t="s">
        <v>153</v>
      </c>
      <c r="CG4679" t="s">
        <v>153</v>
      </c>
      <c r="CH4679" t="s">
        <v>153</v>
      </c>
      <c r="CI4679" t="s">
        <v>153</v>
      </c>
      <c r="CJ4679" t="s">
        <v>153</v>
      </c>
      <c r="CK4679" t="s">
        <v>153</v>
      </c>
      <c r="CL4679" t="s">
        <v>153</v>
      </c>
      <c r="CM4679" t="s">
        <v>153</v>
      </c>
      <c r="CN4679" t="s">
        <v>153</v>
      </c>
      <c r="CO4679" t="s">
        <v>153</v>
      </c>
      <c r="CP4679" t="s">
        <v>153</v>
      </c>
      <c r="CQ4679" t="s">
        <v>153</v>
      </c>
      <c r="CR4679" t="s">
        <v>153</v>
      </c>
      <c r="CS4679" t="s">
        <v>153</v>
      </c>
      <c r="CT4679" t="s">
        <v>153</v>
      </c>
      <c r="CU4679" t="s">
        <v>153</v>
      </c>
      <c r="CV4679" t="s">
        <v>153</v>
      </c>
      <c r="CW4679" t="s">
        <v>153</v>
      </c>
      <c r="CX4679" t="s">
        <v>153</v>
      </c>
      <c r="CY4679" t="s">
        <v>153</v>
      </c>
      <c r="CZ4679" t="s">
        <v>153</v>
      </c>
      <c r="DA4679" t="s">
        <v>153</v>
      </c>
      <c r="DB4679" t="s">
        <v>153</v>
      </c>
      <c r="DC4679" t="s">
        <v>153</v>
      </c>
      <c r="DD4679" t="s">
        <v>153</v>
      </c>
      <c r="DE4679" t="s">
        <v>153</v>
      </c>
      <c r="DF4679" t="s">
        <v>153</v>
      </c>
      <c r="DG4679" t="s">
        <v>153</v>
      </c>
      <c r="DH4679" t="s">
        <v>153</v>
      </c>
      <c r="DI4679" t="s">
        <v>153</v>
      </c>
      <c r="DJ4679" t="s">
        <v>153</v>
      </c>
      <c r="DK4679" t="s">
        <v>153</v>
      </c>
      <c r="DL4679" t="s">
        <v>153</v>
      </c>
      <c r="DM4679" s="3" t="s">
        <v>153</v>
      </c>
      <c r="DN4679" t="s">
        <v>153</v>
      </c>
      <c r="DO4679" t="s">
        <v>153</v>
      </c>
      <c r="DP4679" t="s">
        <v>153</v>
      </c>
      <c r="DQ4679" t="s">
        <v>153</v>
      </c>
      <c r="DR4679" t="s">
        <v>153</v>
      </c>
      <c r="DS4679" t="s">
        <v>153</v>
      </c>
      <c r="DT4679" t="s">
        <v>153</v>
      </c>
      <c r="DU4679" t="s">
        <v>153</v>
      </c>
      <c r="DV4679" t="s">
        <v>153</v>
      </c>
      <c r="DW4679" t="s">
        <v>153</v>
      </c>
    </row>
    <row r="4680" spans="1:127" x14ac:dyDescent="0.25">
      <c r="A4680" s="1">
        <v>42688</v>
      </c>
      <c r="B4680">
        <v>-0.718844235161751</v>
      </c>
      <c r="C4680">
        <v>2.7006557934894002</v>
      </c>
      <c r="D4680">
        <v>-3.4013517804527398</v>
      </c>
      <c r="E4680">
        <v>5.7947409662903704</v>
      </c>
      <c r="F4680">
        <v>1.5027999877929701</v>
      </c>
      <c r="G4680">
        <v>1.5971000194549601</v>
      </c>
      <c r="H4680">
        <v>1.66939997673035</v>
      </c>
      <c r="I4680">
        <v>1.7256000041961701</v>
      </c>
      <c r="J4680">
        <v>1.76349997520447</v>
      </c>
      <c r="K4680">
        <v>1.78509998321533</v>
      </c>
      <c r="L4680">
        <v>1.79439997673035</v>
      </c>
      <c r="M4680">
        <v>1.7957999706268299</v>
      </c>
      <c r="N4680" s="3">
        <v>1.7929999828338601</v>
      </c>
      <c r="O4680">
        <v>1.7889000177383401</v>
      </c>
      <c r="P4680">
        <v>1.78579998016357</v>
      </c>
      <c r="Q4680">
        <v>1.7849999666214</v>
      </c>
      <c r="R4680">
        <v>1.7875000238418599</v>
      </c>
      <c r="S4680">
        <v>1.79390001296997</v>
      </c>
      <c r="T4680">
        <v>1.80449998378754</v>
      </c>
      <c r="U4680">
        <v>1.8192000389099099</v>
      </c>
      <c r="V4680">
        <v>1.8380000591278101</v>
      </c>
      <c r="W4680">
        <v>1.86070001125336</v>
      </c>
      <c r="X4680">
        <v>1.96010005474091</v>
      </c>
      <c r="Y4680">
        <v>1.7756999731063801</v>
      </c>
      <c r="Z4680">
        <v>1.8869999647140501</v>
      </c>
      <c r="AA4680">
        <v>1.87090003490448</v>
      </c>
      <c r="AB4680">
        <v>1.7573000192642201</v>
      </c>
      <c r="AC4680">
        <v>1.8343001008033799</v>
      </c>
      <c r="AD4680">
        <v>1.92939993739128</v>
      </c>
      <c r="AE4680">
        <v>1.9608999490737899</v>
      </c>
      <c r="AF4680">
        <v>1.9383999705314601</v>
      </c>
      <c r="AG4680">
        <v>1.8880000710487399</v>
      </c>
      <c r="AH4680">
        <v>1.8316999673843399</v>
      </c>
      <c r="AI4680">
        <v>1.7843999862670901</v>
      </c>
      <c r="AJ4680">
        <v>1.75450003147125</v>
      </c>
      <c r="AK4680">
        <v>1.74599993228912</v>
      </c>
      <c r="AL4680">
        <v>1.75970005989075</v>
      </c>
      <c r="AM4680">
        <v>1.79469990730286</v>
      </c>
      <c r="AN4680">
        <v>1.84919989109039</v>
      </c>
      <c r="AO4680">
        <v>1.9207000732421899</v>
      </c>
      <c r="AP4680">
        <v>2.0066001415252699</v>
      </c>
      <c r="AQ4680">
        <v>2.1046000719070399</v>
      </c>
      <c r="AR4680">
        <v>2.2121000289917001</v>
      </c>
      <c r="AS4680">
        <v>2.3272000551223799</v>
      </c>
      <c r="AT4680">
        <v>2.4479000568389901</v>
      </c>
      <c r="AU4680">
        <v>1.50499999523163</v>
      </c>
      <c r="AV4680">
        <v>1.5994999408721899</v>
      </c>
      <c r="AW4680">
        <v>1.6713999509811399</v>
      </c>
      <c r="AX4680">
        <v>1.72699999809265</v>
      </c>
      <c r="AY4680">
        <v>1.7644000053405799</v>
      </c>
      <c r="AZ4680">
        <v>1.78589999675751</v>
      </c>
      <c r="BA4680">
        <v>1.79550004005432</v>
      </c>
      <c r="BB4680">
        <v>1.7975000143051101</v>
      </c>
      <c r="BC4680">
        <v>1.79550004005432</v>
      </c>
      <c r="BD4680">
        <v>1.7922999858856199</v>
      </c>
      <c r="BE4680">
        <v>1.78970003128052</v>
      </c>
      <c r="BF4680">
        <v>1.78929996490479</v>
      </c>
      <c r="BG4680">
        <v>1.7918000221252399</v>
      </c>
      <c r="BH4680">
        <v>1.7977000474929801</v>
      </c>
      <c r="BI4680">
        <v>1.80710005760193</v>
      </c>
      <c r="BJ4680">
        <v>1.8201999664306601</v>
      </c>
      <c r="BK4680">
        <v>1.8365999460220299</v>
      </c>
      <c r="BL4680">
        <v>1.8561999797821001</v>
      </c>
      <c r="BM4680">
        <v>1.87870001792908</v>
      </c>
      <c r="BN4680">
        <v>0.47912976305588401</v>
      </c>
      <c r="BO4680">
        <v>14.628061234776199</v>
      </c>
      <c r="BP4680">
        <v>0.58829998970031705</v>
      </c>
      <c r="BQ4680">
        <v>1.24989998340607</v>
      </c>
      <c r="BR4680">
        <v>1.0353000164032</v>
      </c>
      <c r="BS4680">
        <v>-0.20469999313354501</v>
      </c>
      <c r="BT4680">
        <v>0.213699996471405</v>
      </c>
      <c r="BU4680">
        <v>0.48050001263618503</v>
      </c>
      <c r="BV4680">
        <v>0.68739998340606701</v>
      </c>
      <c r="BW4680">
        <v>0.85809999704360995</v>
      </c>
      <c r="BX4680">
        <v>0.99949997663497903</v>
      </c>
      <c r="BY4680">
        <v>1.11530005931854</v>
      </c>
      <c r="BZ4680">
        <v>1.2081999778747601</v>
      </c>
      <c r="CA4680">
        <v>1.28079998493195</v>
      </c>
      <c r="CB4680">
        <v>1.33539998531342</v>
      </c>
      <c r="CC4680">
        <v>1.37409996986389</v>
      </c>
      <c r="CD4680">
        <v>1.3986999988555899</v>
      </c>
      <c r="CE4680">
        <v>1.41089999675751</v>
      </c>
      <c r="CF4680">
        <v>1.4121999740600599</v>
      </c>
      <c r="CG4680">
        <v>1.4040999412536599</v>
      </c>
      <c r="CH4680">
        <v>1.38769996166229</v>
      </c>
      <c r="CI4680">
        <v>1.3643000125885001</v>
      </c>
      <c r="CJ4680">
        <v>1.33469998836517</v>
      </c>
      <c r="CK4680">
        <v>1.29999995231628</v>
      </c>
      <c r="CL4680">
        <v>-0.469799995422363</v>
      </c>
      <c r="CM4680">
        <v>-0.30460000038147</v>
      </c>
      <c r="CN4680">
        <v>-0.13979999721050301</v>
      </c>
      <c r="CO4680">
        <v>5.2000000141560997E-3</v>
      </c>
      <c r="CP4680">
        <v>0.13259999454021501</v>
      </c>
      <c r="CQ4680">
        <v>0.24519999325275399</v>
      </c>
      <c r="CR4680">
        <v>0.34499999880790699</v>
      </c>
      <c r="CS4680">
        <v>0.43349999189376798</v>
      </c>
      <c r="CT4680">
        <v>0.51209998130798295</v>
      </c>
      <c r="CU4680">
        <v>0.58160001039505005</v>
      </c>
      <c r="CV4680">
        <v>0.64300000667571999</v>
      </c>
      <c r="CW4680">
        <v>0.69709998369216897</v>
      </c>
      <c r="CX4680">
        <v>0.74449998140335105</v>
      </c>
      <c r="CY4680">
        <v>0.785799980163574</v>
      </c>
      <c r="CZ4680">
        <v>0.82169997692108199</v>
      </c>
      <c r="DA4680">
        <v>0.85259997844696001</v>
      </c>
      <c r="DB4680">
        <v>0.87900000810623202</v>
      </c>
      <c r="DC4680">
        <v>0.90140002965927102</v>
      </c>
      <c r="DD4680">
        <v>0.92000001668930098</v>
      </c>
      <c r="DE4680">
        <v>-0.46999999880790699</v>
      </c>
      <c r="DF4680">
        <v>-0.30520001053810097</v>
      </c>
      <c r="DG4680">
        <v>-0.14030000567436199</v>
      </c>
      <c r="DH4680">
        <v>5.2999998442828699E-3</v>
      </c>
      <c r="DI4680">
        <v>0.13359999656677199</v>
      </c>
      <c r="DJ4680">
        <v>0.24750000238418601</v>
      </c>
      <c r="DK4680">
        <v>0.34900000691413902</v>
      </c>
      <c r="DL4680">
        <v>0.43950000405311601</v>
      </c>
      <c r="DM4680" s="3">
        <v>0.52020001411437999</v>
      </c>
      <c r="DN4680">
        <v>0.59189999103546098</v>
      </c>
      <c r="DO4680">
        <v>0.65560001134872403</v>
      </c>
      <c r="DP4680">
        <v>0.71189999580383301</v>
      </c>
      <c r="DQ4680">
        <v>0.76150000095367398</v>
      </c>
      <c r="DR4680">
        <v>0.80489999055862405</v>
      </c>
      <c r="DS4680">
        <v>0.84259998798370395</v>
      </c>
      <c r="DT4680">
        <v>0.87519997358322099</v>
      </c>
      <c r="DU4680">
        <v>0.90310001373291005</v>
      </c>
      <c r="DV4680">
        <v>0.92659997940063499</v>
      </c>
      <c r="DW4680">
        <v>0.94609999656677202</v>
      </c>
    </row>
    <row r="4681" spans="1:127" x14ac:dyDescent="0.25">
      <c r="A4681" s="1">
        <v>42689</v>
      </c>
      <c r="B4681">
        <v>14.648235849239599</v>
      </c>
      <c r="C4681">
        <v>-15.5262131251977</v>
      </c>
      <c r="D4681">
        <v>2022.5853985415699</v>
      </c>
      <c r="E4681">
        <v>-2044.1499917787801</v>
      </c>
      <c r="F4681">
        <v>1.52320003509521</v>
      </c>
      <c r="G4681">
        <v>1.61099994182587</v>
      </c>
      <c r="H4681">
        <v>1.69169998168945</v>
      </c>
      <c r="I4681">
        <v>1.75059998035431</v>
      </c>
      <c r="J4681">
        <v>1.78670001029968</v>
      </c>
      <c r="K4681">
        <v>1.8043999671936</v>
      </c>
      <c r="L4681">
        <v>1.80900001525879</v>
      </c>
      <c r="M4681">
        <v>1.8056999444961499</v>
      </c>
      <c r="N4681" s="3">
        <v>1.79879999160767</v>
      </c>
      <c r="O4681">
        <v>1.7913000583648699</v>
      </c>
      <c r="P4681">
        <v>1.78540003299713</v>
      </c>
      <c r="Q4681">
        <v>1.7825000286102299</v>
      </c>
      <c r="R4681">
        <v>1.7835999727249101</v>
      </c>
      <c r="S4681">
        <v>1.7890000343322801</v>
      </c>
      <c r="T4681">
        <v>1.79900002479553</v>
      </c>
      <c r="U4681">
        <v>1.81340003013611</v>
      </c>
      <c r="V4681">
        <v>1.8321000337600699</v>
      </c>
      <c r="W4681">
        <v>1.8545999526977499</v>
      </c>
      <c r="X4681">
        <v>1.99609994888306</v>
      </c>
      <c r="Y4681">
        <v>1.7438999414444001</v>
      </c>
      <c r="Z4681">
        <v>1.8808000087737999</v>
      </c>
      <c r="AA4681">
        <v>1.85780000686646</v>
      </c>
      <c r="AB4681">
        <v>1.6829000338911999</v>
      </c>
      <c r="AC4681">
        <v>1.87659996747971</v>
      </c>
      <c r="AD4681">
        <v>1.97469994425774</v>
      </c>
      <c r="AE4681">
        <v>1.98590004444122</v>
      </c>
      <c r="AF4681">
        <v>1.9425999522209201</v>
      </c>
      <c r="AG4681">
        <v>1.87580001354218</v>
      </c>
      <c r="AH4681">
        <v>1.80830001831055</v>
      </c>
      <c r="AI4681">
        <v>1.75450003147125</v>
      </c>
      <c r="AJ4681">
        <v>1.7220999002456701</v>
      </c>
      <c r="AK4681">
        <v>1.7140998840332</v>
      </c>
      <c r="AL4681">
        <v>1.7304999828338601</v>
      </c>
      <c r="AM4681">
        <v>1.7694998979568499</v>
      </c>
      <c r="AN4681">
        <v>1.8285999298095701</v>
      </c>
      <c r="AO4681">
        <v>1.9045999050140401</v>
      </c>
      <c r="AP4681">
        <v>1.9944001436233501</v>
      </c>
      <c r="AQ4681">
        <v>2.0953000783920301</v>
      </c>
      <c r="AR4681">
        <v>2.2041001319885298</v>
      </c>
      <c r="AS4681">
        <v>2.3186000585555999</v>
      </c>
      <c r="AT4681">
        <v>2.4363999366760298</v>
      </c>
      <c r="AU4681">
        <v>1.5285999774932899</v>
      </c>
      <c r="AV4681">
        <v>1.61570000648499</v>
      </c>
      <c r="AW4681">
        <v>1.6953999996185301</v>
      </c>
      <c r="AX4681">
        <v>1.7532999515533401</v>
      </c>
      <c r="AY4681">
        <v>1.7889000177383401</v>
      </c>
      <c r="AZ4681">
        <v>1.8063999414444001</v>
      </c>
      <c r="BA4681">
        <v>1.8114999532699601</v>
      </c>
      <c r="BB4681">
        <v>1.8091000318527199</v>
      </c>
      <c r="BC4681">
        <v>1.80309998989105</v>
      </c>
      <c r="BD4681">
        <v>1.7964999675750699</v>
      </c>
      <c r="BE4681">
        <v>1.7913000583648699</v>
      </c>
      <c r="BF4681">
        <v>1.7889000177383401</v>
      </c>
      <c r="BG4681">
        <v>1.78989994525909</v>
      </c>
      <c r="BH4681">
        <v>1.79489994049072</v>
      </c>
      <c r="BI4681">
        <v>1.80369997024536</v>
      </c>
      <c r="BJ4681">
        <v>1.81640005111694</v>
      </c>
      <c r="BK4681">
        <v>1.8325999975204501</v>
      </c>
      <c r="BL4681">
        <v>1.85210001468658</v>
      </c>
      <c r="BM4681">
        <v>1.87430000305176</v>
      </c>
      <c r="BN4681">
        <v>26.114444378265699</v>
      </c>
      <c r="BO4681">
        <v>26.342080946577099</v>
      </c>
      <c r="BP4681">
        <v>0.57510000467300404</v>
      </c>
      <c r="BQ4681">
        <v>1.2604999542236299</v>
      </c>
      <c r="BR4681">
        <v>1.0433000326156601</v>
      </c>
      <c r="BS4681">
        <v>-0.105099998414516</v>
      </c>
      <c r="BT4681">
        <v>0.201499998569489</v>
      </c>
      <c r="BU4681">
        <v>0.46169999241828902</v>
      </c>
      <c r="BV4681">
        <v>0.68040001392364502</v>
      </c>
      <c r="BW4681">
        <v>0.861599981784821</v>
      </c>
      <c r="BX4681">
        <v>1.00960004329681</v>
      </c>
      <c r="BY4681">
        <v>1.1280000209808301</v>
      </c>
      <c r="BZ4681">
        <v>1.2201999425888099</v>
      </c>
      <c r="CA4681">
        <v>1.28939998149872</v>
      </c>
      <c r="CB4681">
        <v>1.33850002288818</v>
      </c>
      <c r="CC4681">
        <v>1.3701000213623</v>
      </c>
      <c r="CD4681">
        <v>1.3867000341415401</v>
      </c>
      <c r="CE4681">
        <v>1.3905999660491899</v>
      </c>
      <c r="CF4681">
        <v>1.38380002975464</v>
      </c>
      <c r="CG4681">
        <v>1.3681999444961499</v>
      </c>
      <c r="CH4681">
        <v>1.3453999757766699</v>
      </c>
      <c r="CI4681">
        <v>1.31719994544983</v>
      </c>
      <c r="CJ4681">
        <v>1.28470003604889</v>
      </c>
      <c r="CK4681">
        <v>1.24950003623962</v>
      </c>
      <c r="CL4681">
        <v>-0.47150000929832497</v>
      </c>
      <c r="CM4681">
        <v>-0.29660001397132901</v>
      </c>
      <c r="CN4681">
        <v>-0.13879999518394501</v>
      </c>
      <c r="CO4681">
        <v>3.29999998211861E-3</v>
      </c>
      <c r="CP4681">
        <v>0.13070000708103199</v>
      </c>
      <c r="CQ4681">
        <v>0.244499996304512</v>
      </c>
      <c r="CR4681">
        <v>0.34569999575614901</v>
      </c>
      <c r="CS4681">
        <v>0.43549999594688399</v>
      </c>
      <c r="CT4681">
        <v>0.51490002870559703</v>
      </c>
      <c r="CU4681">
        <v>0.58459997177124001</v>
      </c>
      <c r="CV4681">
        <v>0.64569997787475597</v>
      </c>
      <c r="CW4681">
        <v>0.69900000095367398</v>
      </c>
      <c r="CX4681">
        <v>0.74519997835159302</v>
      </c>
      <c r="CY4681">
        <v>0.78500002622604403</v>
      </c>
      <c r="CZ4681">
        <v>0.81900000572204601</v>
      </c>
      <c r="DA4681">
        <v>0.84799998998642001</v>
      </c>
      <c r="DB4681">
        <v>0.87239998579025302</v>
      </c>
      <c r="DC4681">
        <v>0.892799973487854</v>
      </c>
      <c r="DD4681">
        <v>0.90960001945495605</v>
      </c>
      <c r="DE4681">
        <v>-0.47260001301765397</v>
      </c>
      <c r="DF4681">
        <v>-0.29760000109672502</v>
      </c>
      <c r="DG4681">
        <v>-0.13940000534057601</v>
      </c>
      <c r="DH4681">
        <v>3.29999998211861E-3</v>
      </c>
      <c r="DI4681">
        <v>0.1317999958992</v>
      </c>
      <c r="DJ4681">
        <v>0.24699999392032601</v>
      </c>
      <c r="DK4681">
        <v>0.34999999403953602</v>
      </c>
      <c r="DL4681">
        <v>0.44179999828338601</v>
      </c>
      <c r="DM4681" s="3">
        <v>0.52329999208450295</v>
      </c>
      <c r="DN4681">
        <v>0.59530001878738403</v>
      </c>
      <c r="DO4681">
        <v>0.65869998931884799</v>
      </c>
      <c r="DP4681">
        <v>0.71410000324249301</v>
      </c>
      <c r="DQ4681">
        <v>0.76239997148513805</v>
      </c>
      <c r="DR4681">
        <v>0.80409997701644897</v>
      </c>
      <c r="DS4681">
        <v>0.83990001678466797</v>
      </c>
      <c r="DT4681">
        <v>0.87029999494552601</v>
      </c>
      <c r="DU4681">
        <v>0.89590001106262196</v>
      </c>
      <c r="DV4681">
        <v>0.91729998588562001</v>
      </c>
      <c r="DW4681">
        <v>0.93480002880096402</v>
      </c>
    </row>
    <row r="4682" spans="1:127" x14ac:dyDescent="0.25">
      <c r="A4682" s="1">
        <v>42690</v>
      </c>
      <c r="B4682">
        <v>12.8310678073065</v>
      </c>
      <c r="C4682">
        <v>-13.701535694858601</v>
      </c>
      <c r="D4682">
        <v>2043.49956378509</v>
      </c>
      <c r="E4682">
        <v>-2062.1099351726798</v>
      </c>
      <c r="F4682">
        <v>1.51400005817413</v>
      </c>
      <c r="G4682">
        <v>1.6088999509811399</v>
      </c>
      <c r="H4682">
        <v>1.6930999755859399</v>
      </c>
      <c r="I4682">
        <v>1.7532000541687001</v>
      </c>
      <c r="J4682">
        <v>1.7891000509262101</v>
      </c>
      <c r="K4682">
        <v>1.8057999610900899</v>
      </c>
      <c r="L4682">
        <v>1.80900001525879</v>
      </c>
      <c r="M4682">
        <v>1.80410003662109</v>
      </c>
      <c r="N4682" s="3">
        <v>1.79530000686646</v>
      </c>
      <c r="O4682">
        <v>1.78579998016357</v>
      </c>
      <c r="P4682">
        <v>1.7778999805450399</v>
      </c>
      <c r="Q4682">
        <v>1.77320003509521</v>
      </c>
      <c r="R4682">
        <v>1.77240002155304</v>
      </c>
      <c r="S4682">
        <v>1.77600002288818</v>
      </c>
      <c r="T4682">
        <v>1.7843999862670901</v>
      </c>
      <c r="U4682">
        <v>1.7972999811172501</v>
      </c>
      <c r="V4682">
        <v>1.8145999908447299</v>
      </c>
      <c r="W4682">
        <v>1.8359999656677199</v>
      </c>
      <c r="X4682">
        <v>2.00349998474121</v>
      </c>
      <c r="Y4682">
        <v>1.72350001335144</v>
      </c>
      <c r="Z4682">
        <v>1.8610999584198</v>
      </c>
      <c r="AA4682">
        <v>1.84829998016357</v>
      </c>
      <c r="AB4682">
        <v>1.6933000087737999</v>
      </c>
      <c r="AC4682">
        <v>1.8895000964403199</v>
      </c>
      <c r="AD4682">
        <v>1.98439997434616</v>
      </c>
      <c r="AE4682">
        <v>1.99050009250641</v>
      </c>
      <c r="AF4682">
        <v>1.94130003452301</v>
      </c>
      <c r="AG4682">
        <v>1.8686000108718901</v>
      </c>
      <c r="AH4682">
        <v>1.79560005664825</v>
      </c>
      <c r="AI4682">
        <v>1.7367000579834</v>
      </c>
      <c r="AJ4682">
        <v>1.6994999647140501</v>
      </c>
      <c r="AK4682">
        <v>1.6871999502182</v>
      </c>
      <c r="AL4682">
        <v>1.6996998786926301</v>
      </c>
      <c r="AM4682">
        <v>1.7354998588562001</v>
      </c>
      <c r="AN4682">
        <v>1.7918999195098899</v>
      </c>
      <c r="AO4682">
        <v>1.86590003967285</v>
      </c>
      <c r="AP4682">
        <v>1.95449995994568</v>
      </c>
      <c r="AQ4682">
        <v>2.0547000169754002</v>
      </c>
      <c r="AR4682">
        <v>2.1638000011444101</v>
      </c>
      <c r="AS4682">
        <v>2.2791000604629499</v>
      </c>
      <c r="AT4682">
        <v>2.3985999822616599</v>
      </c>
      <c r="AU4682">
        <v>1.5190999507904099</v>
      </c>
      <c r="AV4682">
        <v>1.6133999824523899</v>
      </c>
      <c r="AW4682">
        <v>1.69649994373322</v>
      </c>
      <c r="AX4682">
        <v>1.7555999755859399</v>
      </c>
      <c r="AY4682">
        <v>1.791100025177</v>
      </c>
      <c r="AZ4682">
        <v>1.80780005455017</v>
      </c>
      <c r="BA4682">
        <v>1.8114999532699601</v>
      </c>
      <c r="BB4682">
        <v>1.80750000476837</v>
      </c>
      <c r="BC4682">
        <v>1.79980003833771</v>
      </c>
      <c r="BD4682">
        <v>1.7913999557495099</v>
      </c>
      <c r="BE4682">
        <v>1.7843999862670901</v>
      </c>
      <c r="BF4682">
        <v>1.78020000457764</v>
      </c>
      <c r="BG4682">
        <v>1.7795000076293901</v>
      </c>
      <c r="BH4682">
        <v>1.7827999591827399</v>
      </c>
      <c r="BI4682">
        <v>1.79019999504089</v>
      </c>
      <c r="BJ4682">
        <v>1.8014999628067001</v>
      </c>
      <c r="BK4682">
        <v>1.81649994850159</v>
      </c>
      <c r="BL4682">
        <v>1.83500003814697</v>
      </c>
      <c r="BM4682">
        <v>1.85640001296997</v>
      </c>
      <c r="BN4682">
        <v>25.937223234099299</v>
      </c>
      <c r="BO4682">
        <v>26.144264829294499</v>
      </c>
      <c r="BP4682">
        <v>0.56819999217987105</v>
      </c>
      <c r="BQ4682">
        <v>1.24639999866486</v>
      </c>
      <c r="BR4682">
        <v>1.03190004825592</v>
      </c>
      <c r="BS4682">
        <v>-0.10559999942779499</v>
      </c>
      <c r="BT4682">
        <v>0.19799999892711601</v>
      </c>
      <c r="BU4682">
        <v>0.45590001344680797</v>
      </c>
      <c r="BV4682">
        <v>0.67250001430511497</v>
      </c>
      <c r="BW4682">
        <v>0.85210001468658403</v>
      </c>
      <c r="BX4682">
        <v>0.99870002269744895</v>
      </c>
      <c r="BY4682">
        <v>1.11580002307892</v>
      </c>
      <c r="BZ4682">
        <v>1.2067999839782699</v>
      </c>
      <c r="CA4682">
        <v>1.2747999429702801</v>
      </c>
      <c r="CB4682">
        <v>1.3226000070571899</v>
      </c>
      <c r="CC4682">
        <v>1.35290002822876</v>
      </c>
      <c r="CD4682">
        <v>1.3680000305175799</v>
      </c>
      <c r="CE4682">
        <v>1.3701000213623</v>
      </c>
      <c r="CF4682">
        <v>1.36129999160767</v>
      </c>
      <c r="CG4682">
        <v>1.34340000152588</v>
      </c>
      <c r="CH4682">
        <v>1.317999958992</v>
      </c>
      <c r="CI4682">
        <v>1.28670001029968</v>
      </c>
      <c r="CJ4682">
        <v>1.2510000467300399</v>
      </c>
      <c r="CK4682">
        <v>1.2120000123977701</v>
      </c>
      <c r="CL4682">
        <v>-0.46830001473426802</v>
      </c>
      <c r="CM4682">
        <v>-0.29519999027252197</v>
      </c>
      <c r="CN4682">
        <v>-0.13879999518394501</v>
      </c>
      <c r="CO4682">
        <v>1.9000000320375E-3</v>
      </c>
      <c r="CP4682">
        <v>0.12809999287128401</v>
      </c>
      <c r="CQ4682">
        <v>0.24079999327659601</v>
      </c>
      <c r="CR4682">
        <v>0.34110000729560902</v>
      </c>
      <c r="CS4682">
        <v>0.43009999394416798</v>
      </c>
      <c r="CT4682">
        <v>0.50859999656677202</v>
      </c>
      <c r="CU4682">
        <v>0.57760000228881803</v>
      </c>
      <c r="CV4682">
        <v>0.63800001144409202</v>
      </c>
      <c r="CW4682">
        <v>0.69050002098083496</v>
      </c>
      <c r="CX4682">
        <v>0.73600000143051103</v>
      </c>
      <c r="CY4682">
        <v>0.77509999275207497</v>
      </c>
      <c r="CZ4682">
        <v>0.80839997529983498</v>
      </c>
      <c r="DA4682">
        <v>0.83660000562667802</v>
      </c>
      <c r="DB4682">
        <v>0.86019998788833596</v>
      </c>
      <c r="DC4682">
        <v>0.87959998846054099</v>
      </c>
      <c r="DD4682">
        <v>0.89550000429153398</v>
      </c>
      <c r="DE4682">
        <v>-0.46939998865127602</v>
      </c>
      <c r="DF4682">
        <v>-0.29620000720024098</v>
      </c>
      <c r="DG4682">
        <v>-0.139500007033348</v>
      </c>
      <c r="DH4682">
        <v>1.9000000320375E-3</v>
      </c>
      <c r="DI4682">
        <v>0.12909999489784199</v>
      </c>
      <c r="DJ4682">
        <v>0.2432000041008</v>
      </c>
      <c r="DK4682">
        <v>0.34529998898506198</v>
      </c>
      <c r="DL4682">
        <v>0.43619999289512601</v>
      </c>
      <c r="DM4682" s="3">
        <v>0.51679998636245705</v>
      </c>
      <c r="DN4682">
        <v>0.58799999952316295</v>
      </c>
      <c r="DO4682">
        <v>0.65060001611709595</v>
      </c>
      <c r="DP4682">
        <v>0.705299973487854</v>
      </c>
      <c r="DQ4682">
        <v>0.75279998779296897</v>
      </c>
      <c r="DR4682">
        <v>0.79369997978210405</v>
      </c>
      <c r="DS4682">
        <v>0.82870000600814797</v>
      </c>
      <c r="DT4682">
        <v>0.85820001363754295</v>
      </c>
      <c r="DU4682">
        <v>0.88289999961853005</v>
      </c>
      <c r="DV4682">
        <v>0.90329998731613204</v>
      </c>
      <c r="DW4682">
        <v>0.919700026512146</v>
      </c>
    </row>
    <row r="4683" spans="1:127" x14ac:dyDescent="0.25">
      <c r="A4683" s="1">
        <v>42691</v>
      </c>
      <c r="B4683">
        <v>13.3478136666313</v>
      </c>
      <c r="C4683">
        <v>-14.217019532785001</v>
      </c>
      <c r="D4683">
        <v>2009.0300899036699</v>
      </c>
      <c r="E4683">
        <v>-2028.36316312077</v>
      </c>
      <c r="F4683">
        <v>1.5389000177383401</v>
      </c>
      <c r="G4683">
        <v>1.63789999485016</v>
      </c>
      <c r="H4683">
        <v>1.7259000539779701</v>
      </c>
      <c r="I4683">
        <v>1.79040002822876</v>
      </c>
      <c r="J4683">
        <v>1.8309999704361</v>
      </c>
      <c r="K4683">
        <v>1.85199999809265</v>
      </c>
      <c r="L4683">
        <v>1.8588999509811399</v>
      </c>
      <c r="M4683">
        <v>1.85689997673035</v>
      </c>
      <c r="N4683" s="3">
        <v>1.8502999544143699</v>
      </c>
      <c r="O4683">
        <v>1.8423000574111901</v>
      </c>
      <c r="P4683">
        <v>1.83529996871948</v>
      </c>
      <c r="Q4683">
        <v>1.8309999704361</v>
      </c>
      <c r="R4683">
        <v>1.83019995689392</v>
      </c>
      <c r="S4683">
        <v>1.8336999416351301</v>
      </c>
      <c r="T4683">
        <v>1.8415999412536599</v>
      </c>
      <c r="U4683">
        <v>1.8539999723434399</v>
      </c>
      <c r="V4683">
        <v>1.87080001831055</v>
      </c>
      <c r="W4683">
        <v>1.8916000127792401</v>
      </c>
      <c r="X4683">
        <v>2.05900001525879</v>
      </c>
      <c r="Y4683">
        <v>1.7989000082016</v>
      </c>
      <c r="Z4683">
        <v>1.9162000417709399</v>
      </c>
      <c r="AA4683">
        <v>1.9217000007629399</v>
      </c>
      <c r="AB4683">
        <v>1.7280000299215299</v>
      </c>
      <c r="AC4683">
        <v>1.92960004508495</v>
      </c>
      <c r="AD4683">
        <v>2.0340999662876098</v>
      </c>
      <c r="AE4683">
        <v>2.0507000088691698</v>
      </c>
      <c r="AF4683">
        <v>2.0103000402450601</v>
      </c>
      <c r="AG4683">
        <v>1.942999958992</v>
      </c>
      <c r="AH4683">
        <v>1.8720999956130999</v>
      </c>
      <c r="AI4683">
        <v>1.81250011920929</v>
      </c>
      <c r="AJ4683">
        <v>1.77270007133484</v>
      </c>
      <c r="AK4683">
        <v>1.7565999031066899</v>
      </c>
      <c r="AL4683">
        <v>1.7646999359130899</v>
      </c>
      <c r="AM4683">
        <v>1.7961999177932699</v>
      </c>
      <c r="AN4683">
        <v>1.84839999675751</v>
      </c>
      <c r="AO4683">
        <v>1.91879999637604</v>
      </c>
      <c r="AP4683">
        <v>2.0042999982833898</v>
      </c>
      <c r="AQ4683">
        <v>2.1022999286651598</v>
      </c>
      <c r="AR4683">
        <v>2.2096999883651698</v>
      </c>
      <c r="AS4683">
        <v>2.3241000175476101</v>
      </c>
      <c r="AT4683">
        <v>2.4433000087738002</v>
      </c>
      <c r="AU4683">
        <v>1.54419994354248</v>
      </c>
      <c r="AV4683">
        <v>1.64240002632141</v>
      </c>
      <c r="AW4683">
        <v>1.7294000387191799</v>
      </c>
      <c r="AX4683">
        <v>1.7927999496460001</v>
      </c>
      <c r="AY4683">
        <v>1.8327000141143801</v>
      </c>
      <c r="AZ4683">
        <v>1.853600025177</v>
      </c>
      <c r="BA4683">
        <v>1.86090004444122</v>
      </c>
      <c r="BB4683">
        <v>1.8596999645233201</v>
      </c>
      <c r="BC4683">
        <v>1.8540999889373799</v>
      </c>
      <c r="BD4683">
        <v>1.84720003604889</v>
      </c>
      <c r="BE4683">
        <v>1.8411999940872199</v>
      </c>
      <c r="BF4683">
        <v>1.8373999595642101</v>
      </c>
      <c r="BG4683">
        <v>1.8368999958038299</v>
      </c>
      <c r="BH4683">
        <v>1.8400000333786</v>
      </c>
      <c r="BI4683">
        <v>1.8471000194549601</v>
      </c>
      <c r="BJ4683">
        <v>1.85790002346039</v>
      </c>
      <c r="BK4683">
        <v>1.8724999427795399</v>
      </c>
      <c r="BL4683">
        <v>1.8903000354766799</v>
      </c>
      <c r="BM4683">
        <v>1.91120004653931</v>
      </c>
      <c r="BN4683">
        <v>26.015111816310501</v>
      </c>
      <c r="BO4683">
        <v>26.230448492879699</v>
      </c>
      <c r="BP4683">
        <v>0.58209997415542603</v>
      </c>
      <c r="BQ4683">
        <v>1.27269995212555</v>
      </c>
      <c r="BR4683">
        <v>1.05320000648499</v>
      </c>
      <c r="BS4683">
        <v>-9.8499998450279194E-2</v>
      </c>
      <c r="BT4683">
        <v>0.20790000259876301</v>
      </c>
      <c r="BU4683">
        <v>0.46849998831749001</v>
      </c>
      <c r="BV4683">
        <v>0.68769997358322099</v>
      </c>
      <c r="BW4683">
        <v>0.86979997158050504</v>
      </c>
      <c r="BX4683">
        <v>1.0189000368118299</v>
      </c>
      <c r="BY4683">
        <v>1.13839995861053</v>
      </c>
      <c r="BZ4683">
        <v>1.23179996013641</v>
      </c>
      <c r="CA4683">
        <v>1.3020999431610101</v>
      </c>
      <c r="CB4683">
        <v>1.35220003128052</v>
      </c>
      <c r="CC4683">
        <v>1.38479995727539</v>
      </c>
      <c r="CD4683">
        <v>1.40209996700287</v>
      </c>
      <c r="CE4683">
        <v>1.40649998188019</v>
      </c>
      <c r="CF4683">
        <v>1.3999999761581401</v>
      </c>
      <c r="CG4683">
        <v>1.38440001010895</v>
      </c>
      <c r="CH4683">
        <v>1.36129999160767</v>
      </c>
      <c r="CI4683">
        <v>1.3323999643325799</v>
      </c>
      <c r="CJ4683">
        <v>1.29900002479553</v>
      </c>
      <c r="CK4683">
        <v>1.2623000144958501</v>
      </c>
      <c r="CL4683">
        <v>-0.46399998664856001</v>
      </c>
      <c r="CM4683">
        <v>-0.28949999809265098</v>
      </c>
      <c r="CN4683">
        <v>-0.1317999958992</v>
      </c>
      <c r="CO4683">
        <v>1.0300000198185401E-2</v>
      </c>
      <c r="CP4683">
        <v>0.137799993157387</v>
      </c>
      <c r="CQ4683">
        <v>0.25180000066757202</v>
      </c>
      <c r="CR4683">
        <v>0.35330000519752502</v>
      </c>
      <c r="CS4683">
        <v>0.44350001215934798</v>
      </c>
      <c r="CT4683">
        <v>0.52319997549056996</v>
      </c>
      <c r="CU4683">
        <v>0.59329998493194602</v>
      </c>
      <c r="CV4683">
        <v>0.65479999780654896</v>
      </c>
      <c r="CW4683">
        <v>0.70850002765655495</v>
      </c>
      <c r="CX4683">
        <v>0.75499999523162797</v>
      </c>
      <c r="CY4683">
        <v>0.79519999027252197</v>
      </c>
      <c r="CZ4683">
        <v>0.82959997653961204</v>
      </c>
      <c r="DA4683">
        <v>0.85879999399185203</v>
      </c>
      <c r="DB4683">
        <v>0.88349997997283902</v>
      </c>
      <c r="DC4683">
        <v>0.903999984264374</v>
      </c>
      <c r="DD4683">
        <v>0.92089998722076405</v>
      </c>
      <c r="DE4683">
        <v>-0.46509999036788902</v>
      </c>
      <c r="DF4683">
        <v>-0.29049998521804798</v>
      </c>
      <c r="DG4683">
        <v>-0.13240000605583199</v>
      </c>
      <c r="DH4683">
        <v>1.0300000198185401E-2</v>
      </c>
      <c r="DI4683">
        <v>0.138899996876717</v>
      </c>
      <c r="DJ4683">
        <v>0.25429999828338601</v>
      </c>
      <c r="DK4683">
        <v>0.35769999027252197</v>
      </c>
      <c r="DL4683">
        <v>0.44980001449585</v>
      </c>
      <c r="DM4683" s="3">
        <v>0.53170001506805398</v>
      </c>
      <c r="DN4683">
        <v>0.60420000553131104</v>
      </c>
      <c r="DO4683">
        <v>0.66799998283386197</v>
      </c>
      <c r="DP4683">
        <v>0.72390002012252797</v>
      </c>
      <c r="DQ4683">
        <v>0.77259999513626099</v>
      </c>
      <c r="DR4683">
        <v>0.81470000743866</v>
      </c>
      <c r="DS4683">
        <v>0.85079997777938798</v>
      </c>
      <c r="DT4683">
        <v>0.88150000572204601</v>
      </c>
      <c r="DU4683">
        <v>0.90740001201629605</v>
      </c>
      <c r="DV4683">
        <v>0.92890000343322798</v>
      </c>
      <c r="DW4683">
        <v>0.94650000333786</v>
      </c>
    </row>
    <row r="4684" spans="1:127" x14ac:dyDescent="0.25">
      <c r="A4684" s="1">
        <v>42692</v>
      </c>
      <c r="B4684">
        <v>19.047487943275001</v>
      </c>
      <c r="C4684">
        <v>-19.881657638678401</v>
      </c>
      <c r="D4684">
        <v>2124.9908168147099</v>
      </c>
      <c r="E4684">
        <v>-2154.2308992313301</v>
      </c>
      <c r="F4684">
        <v>1.53170001506805</v>
      </c>
      <c r="G4684">
        <v>1.6406999826431301</v>
      </c>
      <c r="H4684">
        <v>1.73660004138947</v>
      </c>
      <c r="I4684">
        <v>1.8069000244140601</v>
      </c>
      <c r="J4684">
        <v>1.8516000509262101</v>
      </c>
      <c r="K4684">
        <v>1.87489998340607</v>
      </c>
      <c r="L4684">
        <v>1.8828999996185301</v>
      </c>
      <c r="M4684">
        <v>1.8808000087737999</v>
      </c>
      <c r="N4684" s="3">
        <v>1.8732999563217201</v>
      </c>
      <c r="O4684">
        <v>1.8638999462127701</v>
      </c>
      <c r="P4684">
        <v>1.8552000522613501</v>
      </c>
      <c r="Q4684">
        <v>1.84909999370575</v>
      </c>
      <c r="R4684">
        <v>1.8466000556945801</v>
      </c>
      <c r="S4684">
        <v>1.84850001335144</v>
      </c>
      <c r="T4684">
        <v>1.8550000190734901</v>
      </c>
      <c r="U4684">
        <v>1.86629998683929</v>
      </c>
      <c r="V4684">
        <v>1.8822000026702901</v>
      </c>
      <c r="W4684">
        <v>1.9025000333786</v>
      </c>
      <c r="X4684">
        <v>2.0992999076843302</v>
      </c>
      <c r="Y4684">
        <v>1.8141000270843499</v>
      </c>
      <c r="Z4684">
        <v>1.9269000291824301</v>
      </c>
      <c r="AA4684">
        <v>1.9519000053405799</v>
      </c>
      <c r="AB4684">
        <v>1.7437999881804001</v>
      </c>
      <c r="AC4684">
        <v>1.9588999152183499</v>
      </c>
      <c r="AD4684">
        <v>2.07179987430573</v>
      </c>
      <c r="AE4684">
        <v>2.0918000936508201</v>
      </c>
      <c r="AF4684">
        <v>2.0498999357223502</v>
      </c>
      <c r="AG4684">
        <v>1.97770011425018</v>
      </c>
      <c r="AH4684">
        <v>1.8995001316070601</v>
      </c>
      <c r="AI4684">
        <v>1.8315998315811199</v>
      </c>
      <c r="AJ4684">
        <v>1.7838000059127801</v>
      </c>
      <c r="AK4684">
        <v>1.7606998682022099</v>
      </c>
      <c r="AL4684">
        <v>1.7632999420166</v>
      </c>
      <c r="AM4684">
        <v>1.79090011119843</v>
      </c>
      <c r="AN4684">
        <v>1.8411999940872199</v>
      </c>
      <c r="AO4684">
        <v>1.91119992733002</v>
      </c>
      <c r="AP4684">
        <v>1.9980000257492101</v>
      </c>
      <c r="AQ4684">
        <v>2.0983000993728602</v>
      </c>
      <c r="AR4684">
        <v>2.2091000080108598</v>
      </c>
      <c r="AS4684">
        <v>2.3275998830795301</v>
      </c>
      <c r="AT4684">
        <v>2.4510999917984</v>
      </c>
      <c r="AU4684">
        <v>1.5368000268936199</v>
      </c>
      <c r="AV4684">
        <v>1.6450999975204501</v>
      </c>
      <c r="AW4684">
        <v>1.7396999597549401</v>
      </c>
      <c r="AX4684">
        <v>1.80879998207092</v>
      </c>
      <c r="AY4684">
        <v>1.85269999504089</v>
      </c>
      <c r="AZ4684">
        <v>1.87590003013611</v>
      </c>
      <c r="BA4684">
        <v>1.88429999351501</v>
      </c>
      <c r="BB4684">
        <v>1.8831000328064</v>
      </c>
      <c r="BC4684">
        <v>1.8767999410629299</v>
      </c>
      <c r="BD4684">
        <v>1.8687000274658201</v>
      </c>
      <c r="BE4684">
        <v>1.8610999584198</v>
      </c>
      <c r="BF4684">
        <v>1.8557000160217301</v>
      </c>
      <c r="BG4684">
        <v>1.853600025177</v>
      </c>
      <c r="BH4684">
        <v>1.8553999662399301</v>
      </c>
      <c r="BI4684">
        <v>1.86119997501373</v>
      </c>
      <c r="BJ4684">
        <v>1.87109994888306</v>
      </c>
      <c r="BK4684">
        <v>1.88479995727539</v>
      </c>
      <c r="BL4684">
        <v>1.9021999835968</v>
      </c>
      <c r="BM4684">
        <v>1.9227999448776201</v>
      </c>
      <c r="BN4684">
        <v>26.293443598607901</v>
      </c>
      <c r="BO4684">
        <v>26.555511928976198</v>
      </c>
      <c r="BP4684">
        <v>0.62139999866485596</v>
      </c>
      <c r="BQ4684">
        <v>1.2705999612808201</v>
      </c>
      <c r="BR4684">
        <v>1.0695999860763501</v>
      </c>
      <c r="BS4684">
        <v>-5.3500000387430198E-2</v>
      </c>
      <c r="BT4684">
        <v>0.25260001420974698</v>
      </c>
      <c r="BU4684">
        <v>0.51010000705719005</v>
      </c>
      <c r="BV4684">
        <v>0.72409999370574996</v>
      </c>
      <c r="BW4684">
        <v>0.89929997920990001</v>
      </c>
      <c r="BX4684">
        <v>1.04009997844696</v>
      </c>
      <c r="BY4684">
        <v>1.1505999565124501</v>
      </c>
      <c r="BZ4684">
        <v>1.2345000505447401</v>
      </c>
      <c r="CA4684">
        <v>1.29519999027252</v>
      </c>
      <c r="CB4684">
        <v>1.3358000516891499</v>
      </c>
      <c r="CC4684">
        <v>1.3594000339508101</v>
      </c>
      <c r="CD4684">
        <v>1.3683999776840201</v>
      </c>
      <c r="CE4684">
        <v>1.36539995670319</v>
      </c>
      <c r="CF4684">
        <v>1.35259997844696</v>
      </c>
      <c r="CG4684">
        <v>1.3319000005721999</v>
      </c>
      <c r="CH4684">
        <v>1.3051999807357799</v>
      </c>
      <c r="CI4684">
        <v>1.2741999626159699</v>
      </c>
      <c r="CJ4684">
        <v>1.24030005931854</v>
      </c>
      <c r="CK4684">
        <v>1.20500004291534</v>
      </c>
      <c r="CL4684">
        <v>-0.42280000448226901</v>
      </c>
      <c r="CM4684">
        <v>-0.24709999561309801</v>
      </c>
      <c r="CN4684">
        <v>-8.9199997484684004E-2</v>
      </c>
      <c r="CO4684">
        <v>5.2099999040365198E-2</v>
      </c>
      <c r="CP4684">
        <v>0.178000003099442</v>
      </c>
      <c r="CQ4684">
        <v>0.28979998826980602</v>
      </c>
      <c r="CR4684">
        <v>0.38870000839233398</v>
      </c>
      <c r="CS4684">
        <v>0.47569999098777799</v>
      </c>
      <c r="CT4684">
        <v>0.55199998617172197</v>
      </c>
      <c r="CU4684">
        <v>0.61860001087188698</v>
      </c>
      <c r="CV4684">
        <v>0.67650002241134599</v>
      </c>
      <c r="CW4684">
        <v>0.72640001773834195</v>
      </c>
      <c r="CX4684">
        <v>0.76929998397827104</v>
      </c>
      <c r="CY4684">
        <v>0.805800020694733</v>
      </c>
      <c r="CZ4684">
        <v>0.83679997920990001</v>
      </c>
      <c r="DA4684">
        <v>0.86269998550414995</v>
      </c>
      <c r="DB4684">
        <v>0.88429999351501498</v>
      </c>
      <c r="DC4684">
        <v>0.90210002660751298</v>
      </c>
      <c r="DD4684">
        <v>0.91649997234344505</v>
      </c>
      <c r="DE4684">
        <v>-0.42379999160766602</v>
      </c>
      <c r="DF4684">
        <v>-0.24789999425411199</v>
      </c>
      <c r="DG4684">
        <v>-8.9599996805190998E-2</v>
      </c>
      <c r="DH4684">
        <v>5.2400000393390697E-2</v>
      </c>
      <c r="DI4684">
        <v>0.17949999868869801</v>
      </c>
      <c r="DJ4684">
        <v>0.29269999265670799</v>
      </c>
      <c r="DK4684">
        <v>0.39340001344680797</v>
      </c>
      <c r="DL4684">
        <v>0.48240000009536699</v>
      </c>
      <c r="DM4684" s="3">
        <v>0.56080001592636097</v>
      </c>
      <c r="DN4684">
        <v>0.62959998846054099</v>
      </c>
      <c r="DO4684">
        <v>0.68949997425079301</v>
      </c>
      <c r="DP4684">
        <v>0.74150002002716098</v>
      </c>
      <c r="DQ4684">
        <v>0.78619998693466198</v>
      </c>
      <c r="DR4684">
        <v>0.82440000772476196</v>
      </c>
      <c r="DS4684">
        <v>0.85680001974105802</v>
      </c>
      <c r="DT4684">
        <v>0.88400000333786</v>
      </c>
      <c r="DU4684">
        <v>0.90659999847412098</v>
      </c>
      <c r="DV4684">
        <v>0.92500001192092896</v>
      </c>
      <c r="DW4684">
        <v>0.93989998102188099</v>
      </c>
    </row>
    <row r="4685" spans="1:127" x14ac:dyDescent="0.25">
      <c r="A4685" s="1">
        <v>42695</v>
      </c>
      <c r="B4685">
        <v>18.042963794140199</v>
      </c>
      <c r="C4685">
        <v>-18.909649460140901</v>
      </c>
      <c r="D4685">
        <v>201.13704497200399</v>
      </c>
      <c r="E4685">
        <v>-229.36605812376601</v>
      </c>
      <c r="F4685">
        <v>1.5568000078201301</v>
      </c>
      <c r="G4685">
        <v>1.66129994392395</v>
      </c>
      <c r="H4685">
        <v>1.7518999576568599</v>
      </c>
      <c r="I4685">
        <v>1.81760001182556</v>
      </c>
      <c r="J4685">
        <v>1.8587000370025599</v>
      </c>
      <c r="K4685">
        <v>1.87979996204376</v>
      </c>
      <c r="L4685">
        <v>1.8866000175476101</v>
      </c>
      <c r="M4685">
        <v>1.88460004329681</v>
      </c>
      <c r="N4685" s="3">
        <v>1.8779000043869001</v>
      </c>
      <c r="O4685">
        <v>1.86989998817444</v>
      </c>
      <c r="P4685">
        <v>1.8630000352859499</v>
      </c>
      <c r="Q4685">
        <v>1.8588000535964999</v>
      </c>
      <c r="R4685">
        <v>1.8583999872207599</v>
      </c>
      <c r="S4685">
        <v>1.86230003833771</v>
      </c>
      <c r="T4685">
        <v>1.87059998512268</v>
      </c>
      <c r="U4685">
        <v>1.88349997997284</v>
      </c>
      <c r="V4685">
        <v>1.9006999731063801</v>
      </c>
      <c r="W4685">
        <v>1.9220000505447401</v>
      </c>
      <c r="X4685">
        <v>2.0910999774932901</v>
      </c>
      <c r="Y4685">
        <v>1.82599997520447</v>
      </c>
      <c r="Z4685">
        <v>1.94690001010895</v>
      </c>
      <c r="AA4685">
        <v>1.95009994506836</v>
      </c>
      <c r="AB4685">
        <v>1.76169999688864</v>
      </c>
      <c r="AC4685">
        <v>1.9638999551534699</v>
      </c>
      <c r="AD4685">
        <v>2.06679990887642</v>
      </c>
      <c r="AE4685">
        <v>2.0815998911857601</v>
      </c>
      <c r="AF4685">
        <v>2.03959989547729</v>
      </c>
      <c r="AG4685">
        <v>1.9710999727249101</v>
      </c>
      <c r="AH4685">
        <v>1.8993000984191899</v>
      </c>
      <c r="AI4685">
        <v>1.83930003643036</v>
      </c>
      <c r="AJ4685">
        <v>1.79979991912842</v>
      </c>
      <c r="AK4685">
        <v>1.7845000028610201</v>
      </c>
      <c r="AL4685">
        <v>1.79409992694855</v>
      </c>
      <c r="AM4685">
        <v>1.8273000717163099</v>
      </c>
      <c r="AN4685">
        <v>1.8814998865127599</v>
      </c>
      <c r="AO4685">
        <v>1.9538999795913701</v>
      </c>
      <c r="AP4685">
        <v>2.0410999059677102</v>
      </c>
      <c r="AQ4685">
        <v>2.1401000022888201</v>
      </c>
      <c r="AR4685">
        <v>2.2476998567581199</v>
      </c>
      <c r="AS4685">
        <v>2.36130011081696</v>
      </c>
      <c r="AT4685">
        <v>2.4782999753952</v>
      </c>
      <c r="AU4685">
        <v>1.56210005283356</v>
      </c>
      <c r="AV4685">
        <v>1.66589999198914</v>
      </c>
      <c r="AW4685">
        <v>1.75530004501343</v>
      </c>
      <c r="AX4685">
        <v>1.8199000358581501</v>
      </c>
      <c r="AY4685">
        <v>1.8602999448776201</v>
      </c>
      <c r="AZ4685">
        <v>1.8812999725341799</v>
      </c>
      <c r="BA4685">
        <v>1.8885999917984</v>
      </c>
      <c r="BB4685">
        <v>1.8874000310897801</v>
      </c>
      <c r="BC4685">
        <v>1.8818000555038501</v>
      </c>
      <c r="BD4685">
        <v>1.87489998340607</v>
      </c>
      <c r="BE4685">
        <v>1.8688999414444001</v>
      </c>
      <c r="BF4685">
        <v>1.86539995670319</v>
      </c>
      <c r="BG4685">
        <v>1.86510002613068</v>
      </c>
      <c r="BH4685">
        <v>1.8686000108718901</v>
      </c>
      <c r="BI4685">
        <v>1.8760999441146899</v>
      </c>
      <c r="BJ4685">
        <v>1.8873000144958501</v>
      </c>
      <c r="BK4685">
        <v>1.90230000019073</v>
      </c>
      <c r="BL4685">
        <v>1.92040002346039</v>
      </c>
      <c r="BM4685">
        <v>1.94149994850159</v>
      </c>
      <c r="BN4685">
        <v>23.951584953674701</v>
      </c>
      <c r="BO4685">
        <v>26.296165068312401</v>
      </c>
      <c r="BP4685">
        <v>0.61070001125335704</v>
      </c>
      <c r="BQ4685">
        <v>1.24639999866486</v>
      </c>
      <c r="BR4685">
        <v>1.0521999597549401</v>
      </c>
      <c r="BS4685">
        <v>-6.9200001657009097E-2</v>
      </c>
      <c r="BT4685">
        <v>0.240600004792213</v>
      </c>
      <c r="BU4685">
        <v>0.49950000643730202</v>
      </c>
      <c r="BV4685">
        <v>0.71310001611709595</v>
      </c>
      <c r="BW4685">
        <v>0.88660001754760698</v>
      </c>
      <c r="BX4685">
        <v>1.0247999429702801</v>
      </c>
      <c r="BY4685">
        <v>1.1319999694824201</v>
      </c>
      <c r="BZ4685">
        <v>1.2122999429702801</v>
      </c>
      <c r="CA4685">
        <v>1.2692999839782699</v>
      </c>
      <c r="CB4685">
        <v>1.3063999414444001</v>
      </c>
      <c r="CC4685">
        <v>1.32659995555878</v>
      </c>
      <c r="CD4685">
        <v>1.3329000473022501</v>
      </c>
      <c r="CE4685">
        <v>1.3277000188827499</v>
      </c>
      <c r="CF4685">
        <v>1.31330001354218</v>
      </c>
      <c r="CG4685">
        <v>1.2919000387191799</v>
      </c>
      <c r="CH4685">
        <v>1.2653000354766799</v>
      </c>
      <c r="CI4685">
        <v>1.2352000474929801</v>
      </c>
      <c r="CJ4685">
        <v>1.2031999826431301</v>
      </c>
      <c r="CK4685">
        <v>1.17060005664825</v>
      </c>
      <c r="CL4685">
        <v>-0.44569998979568498</v>
      </c>
      <c r="CM4685">
        <v>-0.26690000295638999</v>
      </c>
      <c r="CN4685">
        <v>-0.106799997389317</v>
      </c>
      <c r="CO4685">
        <v>3.5900000482797602E-2</v>
      </c>
      <c r="CP4685">
        <v>0.16259999573230699</v>
      </c>
      <c r="CQ4685">
        <v>0.27469998598098799</v>
      </c>
      <c r="CR4685">
        <v>0.37329998612403897</v>
      </c>
      <c r="CS4685">
        <v>0.459899991750717</v>
      </c>
      <c r="CT4685">
        <v>0.53549998998642001</v>
      </c>
      <c r="CU4685">
        <v>0.60110002756118797</v>
      </c>
      <c r="CV4685">
        <v>0.65789997577667203</v>
      </c>
      <c r="CW4685">
        <v>0.70679998397827104</v>
      </c>
      <c r="CX4685">
        <v>0.74860000610351596</v>
      </c>
      <c r="CY4685">
        <v>0.78409999608993497</v>
      </c>
      <c r="CZ4685">
        <v>0.81400001049041704</v>
      </c>
      <c r="DA4685">
        <v>0.83910000324249301</v>
      </c>
      <c r="DB4685">
        <v>0.86000001430511497</v>
      </c>
      <c r="DC4685">
        <v>0.87709999084472701</v>
      </c>
      <c r="DD4685">
        <v>0.89109998941421498</v>
      </c>
      <c r="DE4685">
        <v>-0.44670000672340399</v>
      </c>
      <c r="DF4685">
        <v>-0.267800003290176</v>
      </c>
      <c r="DG4685">
        <v>-0.10729999840259601</v>
      </c>
      <c r="DH4685">
        <v>3.6100000143051099E-2</v>
      </c>
      <c r="DI4685">
        <v>0.16390000283718101</v>
      </c>
      <c r="DJ4685">
        <v>0.27750000357627902</v>
      </c>
      <c r="DK4685">
        <v>0.37790000438690202</v>
      </c>
      <c r="DL4685">
        <v>0.46639999747276301</v>
      </c>
      <c r="DM4685" s="3">
        <v>0.54400002956390403</v>
      </c>
      <c r="DN4685">
        <v>0.611699998378754</v>
      </c>
      <c r="DO4685">
        <v>0.67059999704360995</v>
      </c>
      <c r="DP4685">
        <v>0.72140002250671398</v>
      </c>
      <c r="DQ4685">
        <v>0.76490002870559703</v>
      </c>
      <c r="DR4685">
        <v>0.80199998617172197</v>
      </c>
      <c r="DS4685">
        <v>0.83329999446868896</v>
      </c>
      <c r="DT4685">
        <v>0.85949999094009399</v>
      </c>
      <c r="DU4685">
        <v>0.88129997253418002</v>
      </c>
      <c r="DV4685">
        <v>0.89910000562667802</v>
      </c>
      <c r="DW4685">
        <v>0.91339999437332198</v>
      </c>
    </row>
    <row r="4686" spans="1:127" x14ac:dyDescent="0.25">
      <c r="A4686" s="1">
        <v>42696</v>
      </c>
      <c r="B4686">
        <v>16.9093841598655</v>
      </c>
      <c r="C4686">
        <v>-17.7913393476104</v>
      </c>
      <c r="D4686">
        <v>2186.0840810755299</v>
      </c>
      <c r="E4686">
        <v>-2211.6975415115999</v>
      </c>
      <c r="F4686">
        <v>1.58050000667572</v>
      </c>
      <c r="G4686">
        <v>1.67820000648499</v>
      </c>
      <c r="H4686">
        <v>1.76269996166229</v>
      </c>
      <c r="I4686">
        <v>1.8244999647140501</v>
      </c>
      <c r="J4686">
        <v>1.8634999990463299</v>
      </c>
      <c r="K4686">
        <v>1.88390004634857</v>
      </c>
      <c r="L4686">
        <v>1.8906999826431301</v>
      </c>
      <c r="M4686">
        <v>1.88870000839233</v>
      </c>
      <c r="N4686" s="3">
        <v>1.8818999528884901</v>
      </c>
      <c r="O4686">
        <v>1.8736000061035201</v>
      </c>
      <c r="P4686">
        <v>1.86609995365143</v>
      </c>
      <c r="Q4686">
        <v>1.8610999584198</v>
      </c>
      <c r="R4686">
        <v>1.8595999479293801</v>
      </c>
      <c r="S4686">
        <v>1.86230003833771</v>
      </c>
      <c r="T4686">
        <v>1.86960005760193</v>
      </c>
      <c r="U4686">
        <v>1.8813999891281099</v>
      </c>
      <c r="V4686">
        <v>1.89769995212555</v>
      </c>
      <c r="W4686">
        <v>1.9183000326156601</v>
      </c>
      <c r="X4686">
        <v>2.0822999477386501</v>
      </c>
      <c r="Y4686">
        <v>1.82939994335175</v>
      </c>
      <c r="Z4686">
        <v>1.94280004501343</v>
      </c>
      <c r="AA4686">
        <v>1.95120000839233</v>
      </c>
      <c r="AB4686">
        <v>1.7739000394940401</v>
      </c>
      <c r="AC4686">
        <v>1.9600000977516201</v>
      </c>
      <c r="AD4686">
        <v>2.0574000477790801</v>
      </c>
      <c r="AE4686">
        <v>2.0742000937461902</v>
      </c>
      <c r="AF4686">
        <v>2.0370001196861298</v>
      </c>
      <c r="AG4686">
        <v>1.97309994697571</v>
      </c>
      <c r="AH4686">
        <v>1.9036000967025799</v>
      </c>
      <c r="AI4686">
        <v>1.84359991550446</v>
      </c>
      <c r="AJ4686">
        <v>1.8019999265670801</v>
      </c>
      <c r="AK4686">
        <v>1.7831001281738299</v>
      </c>
      <c r="AL4686">
        <v>1.7883000373840301</v>
      </c>
      <c r="AM4686">
        <v>1.81700003147125</v>
      </c>
      <c r="AN4686">
        <v>1.8673999309539799</v>
      </c>
      <c r="AO4686">
        <v>1.93670010566711</v>
      </c>
      <c r="AP4686">
        <v>2.02229988574982</v>
      </c>
      <c r="AQ4686">
        <v>2.1210999488830602</v>
      </c>
      <c r="AR4686">
        <v>2.2302999496460001</v>
      </c>
      <c r="AS4686">
        <v>2.3473999500274698</v>
      </c>
      <c r="AT4686">
        <v>2.4696999788284302</v>
      </c>
      <c r="AU4686">
        <v>1.5859999656677199</v>
      </c>
      <c r="AV4686">
        <v>1.68299996852875</v>
      </c>
      <c r="AW4686">
        <v>1.7663999795913701</v>
      </c>
      <c r="AX4686">
        <v>1.8272000551223799</v>
      </c>
      <c r="AY4686">
        <v>1.86559998989105</v>
      </c>
      <c r="AZ4686">
        <v>1.8859000205993699</v>
      </c>
      <c r="BA4686">
        <v>1.89310002326965</v>
      </c>
      <c r="BB4686">
        <v>1.89189994335175</v>
      </c>
      <c r="BC4686">
        <v>1.8861000537872299</v>
      </c>
      <c r="BD4686">
        <v>1.87890005111694</v>
      </c>
      <c r="BE4686">
        <v>1.8724000453948999</v>
      </c>
      <c r="BF4686">
        <v>1.8680000305175799</v>
      </c>
      <c r="BG4686">
        <v>1.86679995059967</v>
      </c>
      <c r="BH4686">
        <v>1.8693000078201301</v>
      </c>
      <c r="BI4686">
        <v>1.87569999694824</v>
      </c>
      <c r="BJ4686">
        <v>1.8861000537872299</v>
      </c>
      <c r="BK4686">
        <v>1.9002000093460101</v>
      </c>
      <c r="BL4686">
        <v>1.9177999496460001</v>
      </c>
      <c r="BM4686">
        <v>1.9385000467300399</v>
      </c>
      <c r="BN4686">
        <v>26.2539145918246</v>
      </c>
      <c r="BO4686">
        <v>26.490600770976702</v>
      </c>
      <c r="BP4686">
        <v>0.589299976825714</v>
      </c>
      <c r="BQ4686">
        <v>1.25929999351501</v>
      </c>
      <c r="BR4686">
        <v>1.0501999855041499</v>
      </c>
      <c r="BS4686">
        <v>-9.5499999821186093E-2</v>
      </c>
      <c r="BT4686">
        <v>0.21439999341964699</v>
      </c>
      <c r="BU4686">
        <v>0.47600001096725503</v>
      </c>
      <c r="BV4686">
        <v>0.6942999958992</v>
      </c>
      <c r="BW4686">
        <v>0.87389999628067005</v>
      </c>
      <c r="BX4686">
        <v>1.0190000534057599</v>
      </c>
      <c r="BY4686">
        <v>1.13370001316071</v>
      </c>
      <c r="BZ4686">
        <v>1.2215000391006501</v>
      </c>
      <c r="CA4686">
        <v>1.28569996356964</v>
      </c>
      <c r="CB4686">
        <v>1.32949995994568</v>
      </c>
      <c r="CC4686">
        <v>1.3557000160217301</v>
      </c>
      <c r="CD4686">
        <v>1.36679995059967</v>
      </c>
      <c r="CE4686">
        <v>1.36520004272461</v>
      </c>
      <c r="CF4686">
        <v>1.35319995880127</v>
      </c>
      <c r="CG4686">
        <v>1.3325999975204501</v>
      </c>
      <c r="CH4686">
        <v>1.3052999973297099</v>
      </c>
      <c r="CI4686">
        <v>1.27300000190735</v>
      </c>
      <c r="CJ4686">
        <v>1.23699998855591</v>
      </c>
      <c r="CK4686">
        <v>1.1987999677658101</v>
      </c>
      <c r="CL4686">
        <v>-0.46779999136924699</v>
      </c>
      <c r="CM4686">
        <v>-0.29039999842643699</v>
      </c>
      <c r="CN4686">
        <v>-0.13060000538826</v>
      </c>
      <c r="CO4686">
        <v>1.26000000163913E-2</v>
      </c>
      <c r="CP4686">
        <v>0.140599995851517</v>
      </c>
      <c r="CQ4686">
        <v>0.25450000166893</v>
      </c>
      <c r="CR4686">
        <v>0.35539999604225198</v>
      </c>
      <c r="CS4686">
        <v>0.44449999928474399</v>
      </c>
      <c r="CT4686">
        <v>0.52289998531341597</v>
      </c>
      <c r="CU4686">
        <v>0.59140002727508501</v>
      </c>
      <c r="CV4686">
        <v>0.65100002288818404</v>
      </c>
      <c r="CW4686">
        <v>0.70260000228881803</v>
      </c>
      <c r="CX4686">
        <v>0.74699997901916504</v>
      </c>
      <c r="CY4686">
        <v>0.78500002622604403</v>
      </c>
      <c r="CZ4686">
        <v>0.81720000505447399</v>
      </c>
      <c r="DA4686">
        <v>0.84429997205734297</v>
      </c>
      <c r="DB4686">
        <v>0.86680001020431496</v>
      </c>
      <c r="DC4686">
        <v>0.88529998064041104</v>
      </c>
      <c r="DD4686">
        <v>0.90020000934600797</v>
      </c>
      <c r="DE4686">
        <v>-0.46889999508857699</v>
      </c>
      <c r="DF4686">
        <v>-0.291399985551834</v>
      </c>
      <c r="DG4686">
        <v>-0.13130000233650199</v>
      </c>
      <c r="DH4686">
        <v>1.2699999846518E-2</v>
      </c>
      <c r="DI4686">
        <v>0.141800001263618</v>
      </c>
      <c r="DJ4686">
        <v>0.25709998607635498</v>
      </c>
      <c r="DK4686">
        <v>0.35980001091957098</v>
      </c>
      <c r="DL4686">
        <v>0.450899988412857</v>
      </c>
      <c r="DM4686" s="3">
        <v>0.53140002489089999</v>
      </c>
      <c r="DN4686">
        <v>0.60210001468658403</v>
      </c>
      <c r="DO4686">
        <v>0.66390001773834195</v>
      </c>
      <c r="DP4686">
        <v>0.71759998798370395</v>
      </c>
      <c r="DQ4686">
        <v>0.76399999856948897</v>
      </c>
      <c r="DR4686">
        <v>0.803699970245361</v>
      </c>
      <c r="DS4686">
        <v>0.83749997615814198</v>
      </c>
      <c r="DT4686">
        <v>0.86580002307891801</v>
      </c>
      <c r="DU4686">
        <v>0.88940000534057595</v>
      </c>
      <c r="DV4686">
        <v>0.90859997272491499</v>
      </c>
      <c r="DW4686">
        <v>0.924099981784821</v>
      </c>
    </row>
    <row r="4687" spans="1:127" x14ac:dyDescent="0.25">
      <c r="A4687" s="1">
        <v>42697</v>
      </c>
      <c r="B4687">
        <v>24.5206779465693</v>
      </c>
      <c r="C4687">
        <v>-25.367512883693902</v>
      </c>
      <c r="D4687">
        <v>1223.55222244163</v>
      </c>
      <c r="E4687">
        <v>-1262.33371170392</v>
      </c>
      <c r="F4687">
        <v>1.5825999975204501</v>
      </c>
      <c r="G4687">
        <v>1.6900999546051001</v>
      </c>
      <c r="H4687">
        <v>1.77730000019073</v>
      </c>
      <c r="I4687">
        <v>1.8374999761581401</v>
      </c>
      <c r="J4687">
        <v>1.8731000423431401</v>
      </c>
      <c r="K4687">
        <v>1.8896000385284399</v>
      </c>
      <c r="L4687">
        <v>1.89269995689392</v>
      </c>
      <c r="M4687">
        <v>1.88779997825623</v>
      </c>
      <c r="N4687" s="3">
        <v>1.87899994850159</v>
      </c>
      <c r="O4687">
        <v>1.86969995498657</v>
      </c>
      <c r="P4687">
        <v>1.86199998855591</v>
      </c>
      <c r="Q4687">
        <v>1.85749995708466</v>
      </c>
      <c r="R4687">
        <v>1.85710000991821</v>
      </c>
      <c r="S4687">
        <v>1.8614000082016</v>
      </c>
      <c r="T4687">
        <v>1.87039995193481</v>
      </c>
      <c r="U4687">
        <v>1.88419997692108</v>
      </c>
      <c r="V4687">
        <v>1.9025000333786</v>
      </c>
      <c r="W4687">
        <v>1.92490005493164</v>
      </c>
      <c r="X4687">
        <v>2.0892999172210698</v>
      </c>
      <c r="Y4687">
        <v>1.80859994888306</v>
      </c>
      <c r="Z4687">
        <v>1.95099997520447</v>
      </c>
      <c r="AA4687">
        <v>1.93239998817444</v>
      </c>
      <c r="AB4687">
        <v>1.80569997057319</v>
      </c>
      <c r="AC4687">
        <v>1.9887999594211601</v>
      </c>
      <c r="AD4687">
        <v>2.0724000334739698</v>
      </c>
      <c r="AE4687">
        <v>2.0734000205993701</v>
      </c>
      <c r="AF4687">
        <v>2.0233000516891502</v>
      </c>
      <c r="AG4687">
        <v>1.9514000415802</v>
      </c>
      <c r="AH4687">
        <v>1.87919986248016</v>
      </c>
      <c r="AI4687">
        <v>1.82080006599426</v>
      </c>
      <c r="AJ4687">
        <v>1.7840999364852901</v>
      </c>
      <c r="AK4687">
        <v>1.77259993553162</v>
      </c>
      <c r="AL4687">
        <v>1.78639996051788</v>
      </c>
      <c r="AM4687">
        <v>1.8243999481201201</v>
      </c>
      <c r="AN4687">
        <v>1.88359999656677</v>
      </c>
      <c r="AO4687">
        <v>1.9610999822616599</v>
      </c>
      <c r="AP4687">
        <v>2.0534000396728498</v>
      </c>
      <c r="AQ4687">
        <v>2.1571999788284302</v>
      </c>
      <c r="AR4687">
        <v>2.2695999145507799</v>
      </c>
      <c r="AS4687">
        <v>2.3874999284744298</v>
      </c>
      <c r="AT4687">
        <v>2.50830006599426</v>
      </c>
      <c r="AU4687">
        <v>1.5879000425338701</v>
      </c>
      <c r="AV4687">
        <v>1.6947000026702901</v>
      </c>
      <c r="AW4687">
        <v>1.78079998493195</v>
      </c>
      <c r="AX4687">
        <v>1.84010004997253</v>
      </c>
      <c r="AY4687">
        <v>1.87520003318787</v>
      </c>
      <c r="AZ4687">
        <v>1.8918000459671001</v>
      </c>
      <c r="BA4687">
        <v>1.8954999446868901</v>
      </c>
      <c r="BB4687">
        <v>1.8916000127792401</v>
      </c>
      <c r="BC4687">
        <v>1.88399994373322</v>
      </c>
      <c r="BD4687">
        <v>1.87569999694824</v>
      </c>
      <c r="BE4687">
        <v>1.8688999414444001</v>
      </c>
      <c r="BF4687">
        <v>1.8650000095367401</v>
      </c>
      <c r="BG4687">
        <v>1.8647999763488801</v>
      </c>
      <c r="BH4687">
        <v>1.8686000108718901</v>
      </c>
      <c r="BI4687">
        <v>1.8765000104904199</v>
      </c>
      <c r="BJ4687">
        <v>1.8885999917984</v>
      </c>
      <c r="BK4687">
        <v>1.9042999744415301</v>
      </c>
      <c r="BL4687">
        <v>1.92349994182587</v>
      </c>
      <c r="BM4687">
        <v>1.9456000328064</v>
      </c>
      <c r="BN4687">
        <v>26.341198668730598</v>
      </c>
      <c r="BO4687">
        <v>26.890814903443101</v>
      </c>
      <c r="BP4687">
        <v>0.64380002021789595</v>
      </c>
      <c r="BQ4687">
        <v>1.27240002155304</v>
      </c>
      <c r="BR4687">
        <v>1.0824999809265099</v>
      </c>
      <c r="BS4687">
        <v>-4.0800001472234698E-2</v>
      </c>
      <c r="BT4687">
        <v>0.27169999480247498</v>
      </c>
      <c r="BU4687">
        <v>0.53210002183914196</v>
      </c>
      <c r="BV4687">
        <v>0.74629998207092296</v>
      </c>
      <c r="BW4687">
        <v>0.91949999332428001</v>
      </c>
      <c r="BX4687">
        <v>1.0564999580383301</v>
      </c>
      <c r="BY4687">
        <v>1.1618000268936199</v>
      </c>
      <c r="BZ4687">
        <v>1.2395999431610101</v>
      </c>
      <c r="CA4687">
        <v>1.2935999631881701</v>
      </c>
      <c r="CB4687">
        <v>1.3273999691009499</v>
      </c>
      <c r="CC4687">
        <v>1.34420001506805</v>
      </c>
      <c r="CD4687">
        <v>1.3466999530792201</v>
      </c>
      <c r="CE4687">
        <v>1.3378000259399401</v>
      </c>
      <c r="CF4687">
        <v>1.3198000192642201</v>
      </c>
      <c r="CG4687">
        <v>1.29489994049072</v>
      </c>
      <c r="CH4687">
        <v>1.2652000188827499</v>
      </c>
      <c r="CI4687">
        <v>1.23230004310608</v>
      </c>
      <c r="CJ4687">
        <v>1.1980999708175699</v>
      </c>
      <c r="CK4687">
        <v>1.1638000011444101</v>
      </c>
      <c r="CL4687">
        <v>-0.42120000720024098</v>
      </c>
      <c r="CM4687">
        <v>-0.240600004792213</v>
      </c>
      <c r="CN4687">
        <v>-7.9199999570846599E-2</v>
      </c>
      <c r="CO4687">
        <v>6.4499996602535206E-2</v>
      </c>
      <c r="CP4687">
        <v>0.191899999976158</v>
      </c>
      <c r="CQ4687">
        <v>0.30430001020431502</v>
      </c>
      <c r="CR4687">
        <v>0.402999997138977</v>
      </c>
      <c r="CS4687">
        <v>0.48930001258850098</v>
      </c>
      <c r="CT4687">
        <v>0.56449997425079301</v>
      </c>
      <c r="CU4687">
        <v>0.629499971866608</v>
      </c>
      <c r="CV4687">
        <v>0.68550002574920699</v>
      </c>
      <c r="CW4687">
        <v>0.73350000381469704</v>
      </c>
      <c r="CX4687">
        <v>0.77420002222061202</v>
      </c>
      <c r="CY4687">
        <v>0.80860000848770097</v>
      </c>
      <c r="CZ4687">
        <v>0.83740001916885398</v>
      </c>
      <c r="DA4687">
        <v>0.86129999160766602</v>
      </c>
      <c r="DB4687">
        <v>0.88090002536773704</v>
      </c>
      <c r="DC4687">
        <v>0.89679998159408603</v>
      </c>
      <c r="DD4687">
        <v>0.90960001945495605</v>
      </c>
      <c r="DE4687">
        <v>-0.42219999432563798</v>
      </c>
      <c r="DF4687">
        <v>-0.24140000343322801</v>
      </c>
      <c r="DG4687">
        <v>-7.9599998891353593E-2</v>
      </c>
      <c r="DH4687">
        <v>6.4900003373622894E-2</v>
      </c>
      <c r="DI4687">
        <v>0.19339999556541401</v>
      </c>
      <c r="DJ4687">
        <v>0.30730000138282798</v>
      </c>
      <c r="DK4687">
        <v>0.40790000557899497</v>
      </c>
      <c r="DL4687">
        <v>0.49619999527931202</v>
      </c>
      <c r="DM4687" s="3">
        <v>0.57340002059936501</v>
      </c>
      <c r="DN4687">
        <v>0.640600025653839</v>
      </c>
      <c r="DO4687">
        <v>0.698599994182587</v>
      </c>
      <c r="DP4687">
        <v>0.74849998950958296</v>
      </c>
      <c r="DQ4687">
        <v>0.79089999198913596</v>
      </c>
      <c r="DR4687">
        <v>0.82679998874664296</v>
      </c>
      <c r="DS4687">
        <v>0.85689997673034701</v>
      </c>
      <c r="DT4687">
        <v>0.8817999958992</v>
      </c>
      <c r="DU4687">
        <v>0.90219998359680198</v>
      </c>
      <c r="DV4687">
        <v>0.91869997978210405</v>
      </c>
      <c r="DW4687">
        <v>0.93180000782012895</v>
      </c>
    </row>
    <row r="4688" spans="1:127" x14ac:dyDescent="0.25">
      <c r="A4688" s="1">
        <v>42698</v>
      </c>
      <c r="B4688" t="s">
        <v>153</v>
      </c>
      <c r="C4688" t="s">
        <v>153</v>
      </c>
      <c r="D4688" t="s">
        <v>153</v>
      </c>
      <c r="E4688" t="s">
        <v>153</v>
      </c>
      <c r="F4688" t="s">
        <v>153</v>
      </c>
      <c r="G4688" t="s">
        <v>153</v>
      </c>
      <c r="H4688" t="s">
        <v>153</v>
      </c>
      <c r="I4688" t="s">
        <v>153</v>
      </c>
      <c r="J4688" t="s">
        <v>153</v>
      </c>
      <c r="K4688" t="s">
        <v>153</v>
      </c>
      <c r="L4688" t="s">
        <v>153</v>
      </c>
      <c r="M4688" t="s">
        <v>153</v>
      </c>
      <c r="N4688" s="3" t="s">
        <v>153</v>
      </c>
      <c r="O4688" t="s">
        <v>153</v>
      </c>
      <c r="P4688" t="s">
        <v>153</v>
      </c>
      <c r="Q4688" t="s">
        <v>153</v>
      </c>
      <c r="R4688" t="s">
        <v>153</v>
      </c>
      <c r="S4688" t="s">
        <v>153</v>
      </c>
      <c r="T4688" t="s">
        <v>153</v>
      </c>
      <c r="U4688" t="s">
        <v>153</v>
      </c>
      <c r="V4688" t="s">
        <v>153</v>
      </c>
      <c r="W4688" t="s">
        <v>153</v>
      </c>
      <c r="X4688" t="s">
        <v>153</v>
      </c>
      <c r="Y4688" t="s">
        <v>153</v>
      </c>
      <c r="Z4688" t="s">
        <v>153</v>
      </c>
      <c r="AA4688" t="s">
        <v>153</v>
      </c>
      <c r="AB4688" t="s">
        <v>153</v>
      </c>
      <c r="AC4688" t="s">
        <v>153</v>
      </c>
      <c r="AD4688" t="s">
        <v>153</v>
      </c>
      <c r="AE4688" t="s">
        <v>153</v>
      </c>
      <c r="AF4688" t="s">
        <v>153</v>
      </c>
      <c r="AG4688" t="s">
        <v>153</v>
      </c>
      <c r="AH4688" t="s">
        <v>153</v>
      </c>
      <c r="AI4688" t="s">
        <v>153</v>
      </c>
      <c r="AJ4688" t="s">
        <v>153</v>
      </c>
      <c r="AK4688" t="s">
        <v>153</v>
      </c>
      <c r="AL4688" t="s">
        <v>153</v>
      </c>
      <c r="AM4688" t="s">
        <v>153</v>
      </c>
      <c r="AN4688" t="s">
        <v>153</v>
      </c>
      <c r="AO4688" t="s">
        <v>153</v>
      </c>
      <c r="AP4688" t="s">
        <v>153</v>
      </c>
      <c r="AQ4688" t="s">
        <v>153</v>
      </c>
      <c r="AR4688" t="s">
        <v>153</v>
      </c>
      <c r="AS4688" t="s">
        <v>153</v>
      </c>
      <c r="AT4688" t="s">
        <v>153</v>
      </c>
      <c r="AU4688" t="s">
        <v>153</v>
      </c>
      <c r="AV4688" t="s">
        <v>153</v>
      </c>
      <c r="AW4688" t="s">
        <v>153</v>
      </c>
      <c r="AX4688" t="s">
        <v>153</v>
      </c>
      <c r="AY4688" t="s">
        <v>153</v>
      </c>
      <c r="AZ4688" t="s">
        <v>153</v>
      </c>
      <c r="BA4688" t="s">
        <v>153</v>
      </c>
      <c r="BB4688" t="s">
        <v>153</v>
      </c>
      <c r="BC4688" t="s">
        <v>153</v>
      </c>
      <c r="BD4688" t="s">
        <v>153</v>
      </c>
      <c r="BE4688" t="s">
        <v>153</v>
      </c>
      <c r="BF4688" t="s">
        <v>153</v>
      </c>
      <c r="BG4688" t="s">
        <v>153</v>
      </c>
      <c r="BH4688" t="s">
        <v>153</v>
      </c>
      <c r="BI4688" t="s">
        <v>153</v>
      </c>
      <c r="BJ4688" t="s">
        <v>153</v>
      </c>
      <c r="BK4688" t="s">
        <v>153</v>
      </c>
      <c r="BL4688" t="s">
        <v>153</v>
      </c>
      <c r="BM4688" t="s">
        <v>153</v>
      </c>
      <c r="BN4688" t="s">
        <v>153</v>
      </c>
      <c r="BO4688" t="s">
        <v>153</v>
      </c>
      <c r="BP4688" t="s">
        <v>153</v>
      </c>
      <c r="BQ4688" t="s">
        <v>153</v>
      </c>
      <c r="BR4688" t="s">
        <v>153</v>
      </c>
      <c r="BS4688" t="s">
        <v>153</v>
      </c>
      <c r="BT4688" t="s">
        <v>153</v>
      </c>
      <c r="BU4688" t="s">
        <v>153</v>
      </c>
      <c r="BV4688" t="s">
        <v>153</v>
      </c>
      <c r="BW4688" t="s">
        <v>153</v>
      </c>
      <c r="BX4688" t="s">
        <v>153</v>
      </c>
      <c r="BY4688" t="s">
        <v>153</v>
      </c>
      <c r="BZ4688" t="s">
        <v>153</v>
      </c>
      <c r="CA4688" t="s">
        <v>153</v>
      </c>
      <c r="CB4688" t="s">
        <v>153</v>
      </c>
      <c r="CC4688" t="s">
        <v>153</v>
      </c>
      <c r="CD4688" t="s">
        <v>153</v>
      </c>
      <c r="CE4688" t="s">
        <v>153</v>
      </c>
      <c r="CF4688" t="s">
        <v>153</v>
      </c>
      <c r="CG4688" t="s">
        <v>153</v>
      </c>
      <c r="CH4688" t="s">
        <v>153</v>
      </c>
      <c r="CI4688" t="s">
        <v>153</v>
      </c>
      <c r="CJ4688" t="s">
        <v>153</v>
      </c>
      <c r="CK4688" t="s">
        <v>153</v>
      </c>
      <c r="CL4688" t="s">
        <v>153</v>
      </c>
      <c r="CM4688" t="s">
        <v>153</v>
      </c>
      <c r="CN4688" t="s">
        <v>153</v>
      </c>
      <c r="CO4688" t="s">
        <v>153</v>
      </c>
      <c r="CP4688" t="s">
        <v>153</v>
      </c>
      <c r="CQ4688" t="s">
        <v>153</v>
      </c>
      <c r="CR4688" t="s">
        <v>153</v>
      </c>
      <c r="CS4688" t="s">
        <v>153</v>
      </c>
      <c r="CT4688" t="s">
        <v>153</v>
      </c>
      <c r="CU4688" t="s">
        <v>153</v>
      </c>
      <c r="CV4688" t="s">
        <v>153</v>
      </c>
      <c r="CW4688" t="s">
        <v>153</v>
      </c>
      <c r="CX4688" t="s">
        <v>153</v>
      </c>
      <c r="CY4688" t="s">
        <v>153</v>
      </c>
      <c r="CZ4688" t="s">
        <v>153</v>
      </c>
      <c r="DA4688" t="s">
        <v>153</v>
      </c>
      <c r="DB4688" t="s">
        <v>153</v>
      </c>
      <c r="DC4688" t="s">
        <v>153</v>
      </c>
      <c r="DD4688" t="s">
        <v>153</v>
      </c>
      <c r="DE4688" t="s">
        <v>153</v>
      </c>
      <c r="DF4688" t="s">
        <v>153</v>
      </c>
      <c r="DG4688" t="s">
        <v>153</v>
      </c>
      <c r="DH4688" t="s">
        <v>153</v>
      </c>
      <c r="DI4688" t="s">
        <v>153</v>
      </c>
      <c r="DJ4688" t="s">
        <v>153</v>
      </c>
      <c r="DK4688" t="s">
        <v>153</v>
      </c>
      <c r="DL4688" t="s">
        <v>153</v>
      </c>
      <c r="DM4688" s="3" t="s">
        <v>153</v>
      </c>
      <c r="DN4688" t="s">
        <v>153</v>
      </c>
      <c r="DO4688" t="s">
        <v>153</v>
      </c>
      <c r="DP4688" t="s">
        <v>153</v>
      </c>
      <c r="DQ4688" t="s">
        <v>153</v>
      </c>
      <c r="DR4688" t="s">
        <v>153</v>
      </c>
      <c r="DS4688" t="s">
        <v>153</v>
      </c>
      <c r="DT4688" t="s">
        <v>153</v>
      </c>
      <c r="DU4688" t="s">
        <v>153</v>
      </c>
      <c r="DV4688" t="s">
        <v>153</v>
      </c>
      <c r="DW4688" t="s">
        <v>153</v>
      </c>
    </row>
    <row r="4689" spans="1:127" x14ac:dyDescent="0.25">
      <c r="A4689" s="1">
        <v>42699</v>
      </c>
      <c r="B4689">
        <v>28.4985771405501</v>
      </c>
      <c r="C4689">
        <v>-29.332558447708799</v>
      </c>
      <c r="D4689">
        <v>2058.2232282447899</v>
      </c>
      <c r="E4689">
        <v>-2103.7843998068302</v>
      </c>
      <c r="F4689">
        <v>1.55830001831055</v>
      </c>
      <c r="G4689">
        <v>1.6657999753952</v>
      </c>
      <c r="H4689">
        <v>1.75530004501343</v>
      </c>
      <c r="I4689">
        <v>1.8180999755859399</v>
      </c>
      <c r="J4689">
        <v>1.8559000492095901</v>
      </c>
      <c r="K4689">
        <v>1.8738000392913801</v>
      </c>
      <c r="L4689">
        <v>1.8779000043869001</v>
      </c>
      <c r="M4689">
        <v>1.8736000061035201</v>
      </c>
      <c r="N4689" s="3">
        <v>1.86520004272461</v>
      </c>
      <c r="O4689">
        <v>1.8560999631881701</v>
      </c>
      <c r="P4689">
        <v>1.84860002994537</v>
      </c>
      <c r="Q4689">
        <v>1.84430003166199</v>
      </c>
      <c r="R4689">
        <v>1.84409999847412</v>
      </c>
      <c r="S4689">
        <v>1.84860002994537</v>
      </c>
      <c r="T4689">
        <v>1.85780000686646</v>
      </c>
      <c r="U4689">
        <v>1.8717000484466599</v>
      </c>
      <c r="V4689">
        <v>1.8901000022888199</v>
      </c>
      <c r="W4689">
        <v>1.9126000404357899</v>
      </c>
      <c r="X4689">
        <v>2.08030009269714</v>
      </c>
      <c r="Y4689">
        <v>1.7980999946594201</v>
      </c>
      <c r="Z4689">
        <v>1.9386999607086199</v>
      </c>
      <c r="AA4689">
        <v>1.92410004138947</v>
      </c>
      <c r="AB4689">
        <v>1.7759999837726399</v>
      </c>
      <c r="AC4689">
        <v>1.9696000218391401</v>
      </c>
      <c r="AD4689">
        <v>2.0611001253128101</v>
      </c>
      <c r="AE4689">
        <v>2.0660000443458602</v>
      </c>
      <c r="AF4689">
        <v>2.0168001055717499</v>
      </c>
      <c r="AG4689">
        <v>1.9440001249313399</v>
      </c>
      <c r="AH4689">
        <v>1.87049996852875</v>
      </c>
      <c r="AI4689">
        <v>1.8108999729156501</v>
      </c>
      <c r="AJ4689">
        <v>1.77329993247986</v>
      </c>
      <c r="AK4689">
        <v>1.7613999843597401</v>
      </c>
      <c r="AL4689">
        <v>1.7753000259399401</v>
      </c>
      <c r="AM4689">
        <v>1.8135000467300399</v>
      </c>
      <c r="AN4689">
        <v>1.8732000589370701</v>
      </c>
      <c r="AO4689">
        <v>1.95089995861053</v>
      </c>
      <c r="AP4689">
        <v>2.0434999465942401</v>
      </c>
      <c r="AQ4689">
        <v>2.1470999717712398</v>
      </c>
      <c r="AR4689">
        <v>2.25890004634857</v>
      </c>
      <c r="AS4689">
        <v>2.37570011615753</v>
      </c>
      <c r="AT4689">
        <v>2.49469995498657</v>
      </c>
      <c r="AU4689">
        <v>1.5635000467300399</v>
      </c>
      <c r="AV4689">
        <v>1.67019999027252</v>
      </c>
      <c r="AW4689">
        <v>1.75859999656677</v>
      </c>
      <c r="AX4689">
        <v>1.82050001621246</v>
      </c>
      <c r="AY4689">
        <v>1.85769999027252</v>
      </c>
      <c r="AZ4689">
        <v>1.87559998035431</v>
      </c>
      <c r="BA4689">
        <v>1.88030004501343</v>
      </c>
      <c r="BB4689">
        <v>1.8769999742507899</v>
      </c>
      <c r="BC4689">
        <v>1.86969995498657</v>
      </c>
      <c r="BD4689">
        <v>1.86179995536804</v>
      </c>
      <c r="BE4689">
        <v>1.8552000522613501</v>
      </c>
      <c r="BF4689">
        <v>1.8514000177383401</v>
      </c>
      <c r="BG4689">
        <v>1.8513000011444101</v>
      </c>
      <c r="BH4689">
        <v>1.8552999496460001</v>
      </c>
      <c r="BI4689">
        <v>1.8634999990463299</v>
      </c>
      <c r="BJ4689">
        <v>1.87569999694824</v>
      </c>
      <c r="BK4689">
        <v>1.8916000127792401</v>
      </c>
      <c r="BL4689">
        <v>1.91079998016357</v>
      </c>
      <c r="BM4689">
        <v>1.93289995193481</v>
      </c>
      <c r="BN4689">
        <v>26.678786026187598</v>
      </c>
      <c r="BO4689">
        <v>27.051339070963799</v>
      </c>
      <c r="BP4689">
        <v>0.66680002212524403</v>
      </c>
      <c r="BQ4689">
        <v>1.27579998970032</v>
      </c>
      <c r="BR4689">
        <v>1.0951000452041599</v>
      </c>
      <c r="BS4689">
        <v>-1.8200000748038299E-2</v>
      </c>
      <c r="BT4689">
        <v>0.295700013637543</v>
      </c>
      <c r="BU4689">
        <v>0.555899977684021</v>
      </c>
      <c r="BV4689">
        <v>0.76829999685287498</v>
      </c>
      <c r="BW4689">
        <v>0.93849998712539695</v>
      </c>
      <c r="BX4689">
        <v>1.07169997692108</v>
      </c>
      <c r="BY4689">
        <v>1.1725000143051101</v>
      </c>
      <c r="BZ4689">
        <v>1.24539995193481</v>
      </c>
      <c r="CA4689">
        <v>1.29439997673035</v>
      </c>
      <c r="CB4689">
        <v>1.3229999542236299</v>
      </c>
      <c r="CC4689">
        <v>1.33480000495911</v>
      </c>
      <c r="CD4689">
        <v>1.3325999975204501</v>
      </c>
      <c r="CE4689">
        <v>1.3193999528884901</v>
      </c>
      <c r="CF4689">
        <v>1.2977000474929801</v>
      </c>
      <c r="CG4689">
        <v>1.2697000503539999</v>
      </c>
      <c r="CH4689">
        <v>1.2376999855041499</v>
      </c>
      <c r="CI4689">
        <v>1.2034000158309901</v>
      </c>
      <c r="CJ4689">
        <v>1.1685999631881701</v>
      </c>
      <c r="CK4689">
        <v>1.13479995727539</v>
      </c>
      <c r="CL4689">
        <v>-0.40270000696182301</v>
      </c>
      <c r="CM4689">
        <v>-0.220500007271767</v>
      </c>
      <c r="CN4689">
        <v>-5.8200001716613797E-2</v>
      </c>
      <c r="CO4689">
        <v>8.5900001227855696E-2</v>
      </c>
      <c r="CP4689">
        <v>0.21299999952316301</v>
      </c>
      <c r="CQ4689">
        <v>0.32480001449585</v>
      </c>
      <c r="CR4689">
        <v>0.42260000109672502</v>
      </c>
      <c r="CS4689">
        <v>0.50760000944137595</v>
      </c>
      <c r="CT4689">
        <v>0.58130002021789595</v>
      </c>
      <c r="CU4689">
        <v>0.64469999074935902</v>
      </c>
      <c r="CV4689">
        <v>0.69889998435974099</v>
      </c>
      <c r="CW4689">
        <v>0.74500000476837203</v>
      </c>
      <c r="CX4689">
        <v>0.78390002250671398</v>
      </c>
      <c r="CY4689">
        <v>0.81639999151229903</v>
      </c>
      <c r="CZ4689">
        <v>0.84340000152587902</v>
      </c>
      <c r="DA4689">
        <v>0.86559998989105202</v>
      </c>
      <c r="DB4689">
        <v>0.88359999656677202</v>
      </c>
      <c r="DC4689">
        <v>0.89800000190734897</v>
      </c>
      <c r="DD4689">
        <v>0.90950000286102295</v>
      </c>
      <c r="DE4689">
        <v>-0.40360000729560902</v>
      </c>
      <c r="DF4689">
        <v>-0.22130000591278101</v>
      </c>
      <c r="DG4689">
        <v>-5.8400001376867301E-2</v>
      </c>
      <c r="DH4689">
        <v>8.6400002241134602E-2</v>
      </c>
      <c r="DI4689">
        <v>0.214800000190735</v>
      </c>
      <c r="DJ4689">
        <v>0.328099995851517</v>
      </c>
      <c r="DK4689">
        <v>0.42770001292228699</v>
      </c>
      <c r="DL4689">
        <v>0.51469999551773105</v>
      </c>
      <c r="DM4689" s="3">
        <v>0.59039998054504395</v>
      </c>
      <c r="DN4689">
        <v>0.65590000152587902</v>
      </c>
      <c r="DO4689">
        <v>0.712000012397766</v>
      </c>
      <c r="DP4689">
        <v>0.75989997386932395</v>
      </c>
      <c r="DQ4689">
        <v>0.80040001869201705</v>
      </c>
      <c r="DR4689">
        <v>0.83439999818801902</v>
      </c>
      <c r="DS4689">
        <v>0.86250001192092896</v>
      </c>
      <c r="DT4689">
        <v>0.88550001382827803</v>
      </c>
      <c r="DU4689">
        <v>0.904100000858307</v>
      </c>
      <c r="DV4689">
        <v>0.91890001296997104</v>
      </c>
      <c r="DW4689">
        <v>0.93059998750686601</v>
      </c>
    </row>
    <row r="4690" spans="1:127" x14ac:dyDescent="0.25">
      <c r="A4690" s="1">
        <v>42702</v>
      </c>
      <c r="B4690">
        <v>25.674614152815</v>
      </c>
      <c r="C4690">
        <v>-26.510036363461801</v>
      </c>
      <c r="D4690">
        <v>519.50303628701499</v>
      </c>
      <c r="E4690">
        <v>-560.58313479078595</v>
      </c>
      <c r="F4690">
        <v>1.53649997711182</v>
      </c>
      <c r="G4690">
        <v>1.6363999843597401</v>
      </c>
      <c r="H4690">
        <v>1.7203999757766699</v>
      </c>
      <c r="I4690">
        <v>1.7785999774932899</v>
      </c>
      <c r="J4690">
        <v>1.81239998340607</v>
      </c>
      <c r="K4690">
        <v>1.8272999525070199</v>
      </c>
      <c r="L4690">
        <v>1.8292000293731701</v>
      </c>
      <c r="M4690">
        <v>1.8236999511718801</v>
      </c>
      <c r="N4690" s="3">
        <v>1.8149000406265301</v>
      </c>
      <c r="O4690">
        <v>1.8061000108718901</v>
      </c>
      <c r="P4690">
        <v>1.79949998855591</v>
      </c>
      <c r="Q4690">
        <v>1.7963999509811399</v>
      </c>
      <c r="R4690">
        <v>1.7976000308990501</v>
      </c>
      <c r="S4690">
        <v>1.80359995365143</v>
      </c>
      <c r="T4690">
        <v>1.8143999576568599</v>
      </c>
      <c r="U4690">
        <v>1.82990002632141</v>
      </c>
      <c r="V4690">
        <v>1.8495999574661299</v>
      </c>
      <c r="W4690">
        <v>1.8732999563217201</v>
      </c>
      <c r="X4690">
        <v>2.02169990539551</v>
      </c>
      <c r="Y4690">
        <v>1.7437000274658201</v>
      </c>
      <c r="Z4690">
        <v>1.9005000591278101</v>
      </c>
      <c r="AA4690">
        <v>1.86220002174377</v>
      </c>
      <c r="AB4690">
        <v>1.7345999954268301</v>
      </c>
      <c r="AC4690">
        <v>1.92170006036758</v>
      </c>
      <c r="AD4690">
        <v>2.00630003213882</v>
      </c>
      <c r="AE4690">
        <v>2.0051000118255602</v>
      </c>
      <c r="AF4690">
        <v>1.9523000717163099</v>
      </c>
      <c r="AG4690">
        <v>1.87919998168945</v>
      </c>
      <c r="AH4690">
        <v>1.80830001831055</v>
      </c>
      <c r="AI4690">
        <v>1.7538001537323</v>
      </c>
      <c r="AJ4690">
        <v>1.72279989719391</v>
      </c>
      <c r="AK4690">
        <v>1.71789991855621</v>
      </c>
      <c r="AL4690">
        <v>1.7388000488281199</v>
      </c>
      <c r="AM4690">
        <v>1.7831001281738299</v>
      </c>
      <c r="AN4690">
        <v>1.848100066185</v>
      </c>
      <c r="AO4690">
        <v>1.9299000501632699</v>
      </c>
      <c r="AP4690">
        <v>2.0250999927520801</v>
      </c>
      <c r="AQ4690">
        <v>2.1301000118255602</v>
      </c>
      <c r="AR4690">
        <v>2.2420001029968302</v>
      </c>
      <c r="AS4690">
        <v>2.3576999902725202</v>
      </c>
      <c r="AT4690">
        <v>2.4745999574661299</v>
      </c>
      <c r="AU4690">
        <v>1.5417000055313099</v>
      </c>
      <c r="AV4690">
        <v>1.6407999992370601</v>
      </c>
      <c r="AW4690">
        <v>1.72379994392395</v>
      </c>
      <c r="AX4690">
        <v>1.78120005130768</v>
      </c>
      <c r="AY4690">
        <v>1.8144999742507899</v>
      </c>
      <c r="AZ4690">
        <v>1.82949995994568</v>
      </c>
      <c r="BA4690">
        <v>1.8321000337600699</v>
      </c>
      <c r="BB4690">
        <v>1.8274999856948899</v>
      </c>
      <c r="BC4690">
        <v>1.8198000192642201</v>
      </c>
      <c r="BD4690">
        <v>1.81200003623962</v>
      </c>
      <c r="BE4690">
        <v>1.8061000108718901</v>
      </c>
      <c r="BF4690">
        <v>1.80340003967285</v>
      </c>
      <c r="BG4690">
        <v>1.8046000003814699</v>
      </c>
      <c r="BH4690">
        <v>1.8099000453948999</v>
      </c>
      <c r="BI4690">
        <v>1.8194999694824201</v>
      </c>
      <c r="BJ4690">
        <v>1.8330999612808201</v>
      </c>
      <c r="BK4690">
        <v>1.8502000570297199</v>
      </c>
      <c r="BL4690">
        <v>1.87059998512268</v>
      </c>
      <c r="BM4690">
        <v>1.89359998703003</v>
      </c>
      <c r="BN4690">
        <v>25.595905079100898</v>
      </c>
      <c r="BO4690">
        <v>26.884291445138999</v>
      </c>
      <c r="BP4690">
        <v>0.67559999227523804</v>
      </c>
      <c r="BQ4690">
        <v>1.29480004310608</v>
      </c>
      <c r="BR4690">
        <v>1.1098999977111801</v>
      </c>
      <c r="BS4690">
        <v>-1.48000000044703E-2</v>
      </c>
      <c r="BT4690">
        <v>0.30129998922348</v>
      </c>
      <c r="BU4690">
        <v>0.56360000371932995</v>
      </c>
      <c r="BV4690">
        <v>0.77810001373291005</v>
      </c>
      <c r="BW4690">
        <v>0.95029997825622603</v>
      </c>
      <c r="BX4690">
        <v>1.08550000190735</v>
      </c>
      <c r="BY4690">
        <v>1.18840003013611</v>
      </c>
      <c r="BZ4690">
        <v>1.2632999420166</v>
      </c>
      <c r="CA4690">
        <v>1.3142000436782799</v>
      </c>
      <c r="CB4690">
        <v>1.3449000120162999</v>
      </c>
      <c r="CC4690">
        <v>1.3585000038146999</v>
      </c>
      <c r="CD4690">
        <v>1.3582999706268299</v>
      </c>
      <c r="CE4690">
        <v>1.3467999696731601</v>
      </c>
      <c r="CF4690">
        <v>1.32679998874664</v>
      </c>
      <c r="CG4690">
        <v>1.3004000186920199</v>
      </c>
      <c r="CH4690">
        <v>1.2697999477386499</v>
      </c>
      <c r="CI4690">
        <v>1.23679995536804</v>
      </c>
      <c r="CJ4690">
        <v>1.2029999494552599</v>
      </c>
      <c r="CK4690">
        <v>1.16999995708466</v>
      </c>
      <c r="CL4690">
        <v>-0.401699990034103</v>
      </c>
      <c r="CM4690">
        <v>-0.21829999983310699</v>
      </c>
      <c r="CN4690">
        <v>-5.4900001734495198E-2</v>
      </c>
      <c r="CO4690">
        <v>9.0199999511241899E-2</v>
      </c>
      <c r="CP4690">
        <v>0.21850000321865101</v>
      </c>
      <c r="CQ4690">
        <v>0.33120000362396201</v>
      </c>
      <c r="CR4690">
        <v>0.43000000715255698</v>
      </c>
      <c r="CS4690">
        <v>0.51609998941421498</v>
      </c>
      <c r="CT4690">
        <v>0.59069997072219804</v>
      </c>
      <c r="CU4690">
        <v>0.65499997138977095</v>
      </c>
      <c r="CV4690">
        <v>0.71020001173019398</v>
      </c>
      <c r="CW4690">
        <v>0.75720000267028797</v>
      </c>
      <c r="CX4690">
        <v>0.79699999094009399</v>
      </c>
      <c r="CY4690">
        <v>0.83050000667571999</v>
      </c>
      <c r="CZ4690">
        <v>0.85829997062683105</v>
      </c>
      <c r="DA4690">
        <v>0.88129997253418002</v>
      </c>
      <c r="DB4690">
        <v>0.90020000934600797</v>
      </c>
      <c r="DC4690">
        <v>0.91540002822875999</v>
      </c>
      <c r="DD4690">
        <v>0.92760002613067605</v>
      </c>
      <c r="DE4690">
        <v>-0.40259999036788902</v>
      </c>
      <c r="DF4690">
        <v>-0.21909999847412101</v>
      </c>
      <c r="DG4690">
        <v>-5.5100001394748702E-2</v>
      </c>
      <c r="DH4690">
        <v>9.08000022172928E-2</v>
      </c>
      <c r="DI4690">
        <v>0.22030000388622301</v>
      </c>
      <c r="DJ4690">
        <v>0.33460000157356301</v>
      </c>
      <c r="DK4690">
        <v>0.43520000576973</v>
      </c>
      <c r="DL4690">
        <v>0.52329999208450295</v>
      </c>
      <c r="DM4690" s="3">
        <v>0.60000002384185802</v>
      </c>
      <c r="DN4690">
        <v>0.66649997234344505</v>
      </c>
      <c r="DO4690">
        <v>0.72369998693466198</v>
      </c>
      <c r="DP4690">
        <v>0.77259999513626099</v>
      </c>
      <c r="DQ4690">
        <v>0.81410002708435103</v>
      </c>
      <c r="DR4690">
        <v>0.84899997711181596</v>
      </c>
      <c r="DS4690">
        <v>0.87809997797012296</v>
      </c>
      <c r="DT4690">
        <v>0.90200001001357999</v>
      </c>
      <c r="DU4690">
        <v>0.92150002717971802</v>
      </c>
      <c r="DV4690">
        <v>0.93720000982284501</v>
      </c>
      <c r="DW4690">
        <v>0.94969999790191695</v>
      </c>
    </row>
    <row r="4691" spans="1:127" x14ac:dyDescent="0.25">
      <c r="A4691" s="1">
        <v>42703</v>
      </c>
      <c r="B4691">
        <v>22.0049878024696</v>
      </c>
      <c r="C4691">
        <v>-22.822435823090199</v>
      </c>
      <c r="D4691">
        <v>2377.68985151997</v>
      </c>
      <c r="E4691">
        <v>-2412.2471096913901</v>
      </c>
      <c r="F4691">
        <v>1.5241999626159699</v>
      </c>
      <c r="G4691">
        <v>1.62929999828339</v>
      </c>
      <c r="H4691">
        <v>1.71920001506805</v>
      </c>
      <c r="I4691">
        <v>1.78229999542236</v>
      </c>
      <c r="J4691">
        <v>1.8198000192642201</v>
      </c>
      <c r="K4691">
        <v>1.8370000123977701</v>
      </c>
      <c r="L4691">
        <v>1.84010004997253</v>
      </c>
      <c r="M4691">
        <v>1.83469998836517</v>
      </c>
      <c r="N4691" s="3">
        <v>1.82539999485016</v>
      </c>
      <c r="O4691">
        <v>1.8155000209808301</v>
      </c>
      <c r="P4691">
        <v>1.80729997158051</v>
      </c>
      <c r="Q4691">
        <v>1.8022999763488801</v>
      </c>
      <c r="R4691">
        <v>1.8014999628067001</v>
      </c>
      <c r="S4691">
        <v>1.8054000139236499</v>
      </c>
      <c r="T4691">
        <v>1.8140000104904199</v>
      </c>
      <c r="U4691">
        <v>1.8273999691009499</v>
      </c>
      <c r="V4691">
        <v>1.8452999591827399</v>
      </c>
      <c r="W4691">
        <v>1.8673000335693399</v>
      </c>
      <c r="X4691">
        <v>2.04550004005432</v>
      </c>
      <c r="Y4691">
        <v>1.74930000305176</v>
      </c>
      <c r="Z4691">
        <v>1.89310002326965</v>
      </c>
      <c r="AA4691">
        <v>1.8798999786377</v>
      </c>
      <c r="AB4691">
        <v>1.7301000356674201</v>
      </c>
      <c r="AC4691">
        <v>1.9323999583721201</v>
      </c>
      <c r="AD4691">
        <v>2.0271999239921601</v>
      </c>
      <c r="AE4691">
        <v>2.03050005435944</v>
      </c>
      <c r="AF4691">
        <v>1.97739994525909</v>
      </c>
      <c r="AG4691">
        <v>1.90079998970032</v>
      </c>
      <c r="AH4691">
        <v>1.8244000673294101</v>
      </c>
      <c r="AI4691">
        <v>1.76290011405945</v>
      </c>
      <c r="AJ4691">
        <v>1.7246000766754199</v>
      </c>
      <c r="AK4691">
        <v>1.7121000289917001</v>
      </c>
      <c r="AL4691">
        <v>1.7257000207901001</v>
      </c>
      <c r="AM4691">
        <v>1.76340007781982</v>
      </c>
      <c r="AN4691">
        <v>1.82240009307861</v>
      </c>
      <c r="AO4691">
        <v>1.8993999958038299</v>
      </c>
      <c r="AP4691">
        <v>1.99100005626678</v>
      </c>
      <c r="AQ4691">
        <v>2.0940999984741202</v>
      </c>
      <c r="AR4691">
        <v>2.2053999900817902</v>
      </c>
      <c r="AS4691">
        <v>2.3223999738693202</v>
      </c>
      <c r="AT4691">
        <v>2.44219994544983</v>
      </c>
      <c r="AU4691">
        <v>1.5292999744415301</v>
      </c>
      <c r="AV4691">
        <v>1.63359999656677</v>
      </c>
      <c r="AW4691">
        <v>1.72239995002747</v>
      </c>
      <c r="AX4691">
        <v>1.7845000028610201</v>
      </c>
      <c r="AY4691">
        <v>1.82149994373322</v>
      </c>
      <c r="AZ4691">
        <v>1.83870005607605</v>
      </c>
      <c r="BA4691">
        <v>1.8423999547958401</v>
      </c>
      <c r="BB4691">
        <v>1.8380999565124501</v>
      </c>
      <c r="BC4691">
        <v>1.82990002632141</v>
      </c>
      <c r="BD4691">
        <v>1.82109999656677</v>
      </c>
      <c r="BE4691">
        <v>1.8137999773025499</v>
      </c>
      <c r="BF4691">
        <v>1.8094999790191699</v>
      </c>
      <c r="BG4691">
        <v>1.80879998207092</v>
      </c>
      <c r="BH4691">
        <v>1.81229996681213</v>
      </c>
      <c r="BI4691">
        <v>1.8199000358581501</v>
      </c>
      <c r="BJ4691">
        <v>1.8316999673843399</v>
      </c>
      <c r="BK4691">
        <v>1.84720003604889</v>
      </c>
      <c r="BL4691">
        <v>1.86609995365143</v>
      </c>
      <c r="BM4691">
        <v>1.88800001144409</v>
      </c>
      <c r="BN4691">
        <v>26.6241318990519</v>
      </c>
      <c r="BO4691">
        <v>26.890688684081699</v>
      </c>
      <c r="BP4691">
        <v>0.63969999551773105</v>
      </c>
      <c r="BQ4691">
        <v>1.26259994506836</v>
      </c>
      <c r="BR4691">
        <v>1.0736000537872299</v>
      </c>
      <c r="BS4691">
        <v>-3.1599998474121101E-2</v>
      </c>
      <c r="BT4691">
        <v>0.27419999241828902</v>
      </c>
      <c r="BU4691">
        <v>0.52979999780654896</v>
      </c>
      <c r="BV4691">
        <v>0.74059998989105202</v>
      </c>
      <c r="BW4691">
        <v>0.91159999370574996</v>
      </c>
      <c r="BX4691">
        <v>1.0473999977111801</v>
      </c>
      <c r="BY4691">
        <v>1.15209996700287</v>
      </c>
      <c r="BZ4691">
        <v>1.2297999858856199</v>
      </c>
      <c r="CA4691">
        <v>1.2839000225067101</v>
      </c>
      <c r="CB4691">
        <v>1.31789994239807</v>
      </c>
      <c r="CC4691">
        <v>1.33469998836517</v>
      </c>
      <c r="CD4691">
        <v>1.3371000289917001</v>
      </c>
      <c r="CE4691">
        <v>1.3276000022888199</v>
      </c>
      <c r="CF4691">
        <v>1.30859994888306</v>
      </c>
      <c r="CG4691">
        <v>1.28219997882843</v>
      </c>
      <c r="CH4691">
        <v>1.25020003318787</v>
      </c>
      <c r="CI4691">
        <v>1.21449995040894</v>
      </c>
      <c r="CJ4691">
        <v>1.1764999628067001</v>
      </c>
      <c r="CK4691">
        <v>1.13779997825623</v>
      </c>
      <c r="CL4691">
        <v>-0.402900010347366</v>
      </c>
      <c r="CM4691">
        <v>-0.226600006222725</v>
      </c>
      <c r="CN4691">
        <v>-6.8700000643730205E-2</v>
      </c>
      <c r="CO4691">
        <v>7.2099998593330397E-2</v>
      </c>
      <c r="CP4691">
        <v>0.19709999859332999</v>
      </c>
      <c r="CQ4691">
        <v>0.30750000476837203</v>
      </c>
      <c r="CR4691">
        <v>0.40470001101493802</v>
      </c>
      <c r="CS4691">
        <v>0.48989999294281</v>
      </c>
      <c r="CT4691">
        <v>0.56400001049041704</v>
      </c>
      <c r="CU4691">
        <v>0.62830001115798995</v>
      </c>
      <c r="CV4691">
        <v>0.68370002508163497</v>
      </c>
      <c r="CW4691">
        <v>0.73110002279281605</v>
      </c>
      <c r="CX4691">
        <v>0.77130001783371005</v>
      </c>
      <c r="CY4691">
        <v>0.80529999732971203</v>
      </c>
      <c r="CZ4691">
        <v>0.83359998464584395</v>
      </c>
      <c r="DA4691">
        <v>0.85689997673034701</v>
      </c>
      <c r="DB4691">
        <v>0.87599998712539695</v>
      </c>
      <c r="DC4691">
        <v>0.89120000600814797</v>
      </c>
      <c r="DD4691">
        <v>0.90319997072219804</v>
      </c>
      <c r="DE4691">
        <v>-0.40380001068115201</v>
      </c>
      <c r="DF4691">
        <v>-0.22730000317096699</v>
      </c>
      <c r="DG4691">
        <v>-6.8999998271465302E-2</v>
      </c>
      <c r="DH4691">
        <v>7.2499997913837405E-2</v>
      </c>
      <c r="DI4691">
        <v>0.198699995875359</v>
      </c>
      <c r="DJ4691">
        <v>0.31060001254081698</v>
      </c>
      <c r="DK4691">
        <v>0.409500002861023</v>
      </c>
      <c r="DL4691">
        <v>0.4966000020504</v>
      </c>
      <c r="DM4691" s="3">
        <v>0.57279998064041104</v>
      </c>
      <c r="DN4691">
        <v>0.63910001516342196</v>
      </c>
      <c r="DO4691">
        <v>0.69650000333786</v>
      </c>
      <c r="DP4691">
        <v>0.74580001831054699</v>
      </c>
      <c r="DQ4691">
        <v>0.78769999742507901</v>
      </c>
      <c r="DR4691">
        <v>0.82309997081756603</v>
      </c>
      <c r="DS4691">
        <v>0.852699995040894</v>
      </c>
      <c r="DT4691">
        <v>0.87699997425079301</v>
      </c>
      <c r="DU4691">
        <v>0.89679998159408603</v>
      </c>
      <c r="DV4691">
        <v>0.91250002384185802</v>
      </c>
      <c r="DW4691">
        <v>0.92479997873306297</v>
      </c>
    </row>
    <row r="4692" spans="1:127" x14ac:dyDescent="0.25">
      <c r="A4692" s="1">
        <v>42704</v>
      </c>
      <c r="B4692">
        <v>28.183061998166899</v>
      </c>
      <c r="C4692">
        <v>-29.0878661367713</v>
      </c>
      <c r="D4692">
        <v>2421.4078013373601</v>
      </c>
      <c r="E4692">
        <v>-2466.4300777776202</v>
      </c>
      <c r="F4692">
        <v>1.6051000356674201</v>
      </c>
      <c r="G4692">
        <v>1.7086999416351301</v>
      </c>
      <c r="H4692">
        <v>1.7980999946594201</v>
      </c>
      <c r="I4692">
        <v>1.8614000082016</v>
      </c>
      <c r="J4692">
        <v>1.8991999626159699</v>
      </c>
      <c r="K4692">
        <v>1.9168000221252399</v>
      </c>
      <c r="L4692">
        <v>1.92030000686646</v>
      </c>
      <c r="M4692">
        <v>1.91540002822876</v>
      </c>
      <c r="N4692" s="3">
        <v>1.90639996528625</v>
      </c>
      <c r="O4692">
        <v>1.89690005779266</v>
      </c>
      <c r="P4692">
        <v>1.88900005817413</v>
      </c>
      <c r="Q4692">
        <v>1.88440001010895</v>
      </c>
      <c r="R4692">
        <v>1.88399994373322</v>
      </c>
      <c r="S4692">
        <v>1.88820004463196</v>
      </c>
      <c r="T4692">
        <v>1.89719998836517</v>
      </c>
      <c r="U4692">
        <v>1.91089999675751</v>
      </c>
      <c r="V4692">
        <v>1.92890000343323</v>
      </c>
      <c r="W4692">
        <v>1.95099997520447</v>
      </c>
      <c r="X4692">
        <v>2.1257998943328902</v>
      </c>
      <c r="Y4692">
        <v>1.83430004119873</v>
      </c>
      <c r="Z4692">
        <v>1.9766999483108501</v>
      </c>
      <c r="AA4692">
        <v>1.96379995346069</v>
      </c>
      <c r="AB4692">
        <v>1.80660000443459</v>
      </c>
      <c r="AC4692">
        <v>2.0090999007225001</v>
      </c>
      <c r="AD4692">
        <v>2.1057999134063698</v>
      </c>
      <c r="AE4692">
        <v>2.11089992523193</v>
      </c>
      <c r="AF4692">
        <v>2.0593000054359401</v>
      </c>
      <c r="AG4692">
        <v>1.9837000370025599</v>
      </c>
      <c r="AH4692">
        <v>1.9078999757766699</v>
      </c>
      <c r="AI4692">
        <v>1.8469001054763801</v>
      </c>
      <c r="AJ4692">
        <v>1.8091000318527199</v>
      </c>
      <c r="AK4692">
        <v>1.7973999977111801</v>
      </c>
      <c r="AL4692">
        <v>1.81169986724854</v>
      </c>
      <c r="AM4692">
        <v>1.8502000570297199</v>
      </c>
      <c r="AN4692">
        <v>1.90989995002747</v>
      </c>
      <c r="AO4692">
        <v>1.98739993572235</v>
      </c>
      <c r="AP4692">
        <v>2.0791000127792398</v>
      </c>
      <c r="AQ4692">
        <v>2.1815998554229701</v>
      </c>
      <c r="AR4692">
        <v>2.2916001081466701</v>
      </c>
      <c r="AS4692">
        <v>2.40629982948303</v>
      </c>
      <c r="AT4692">
        <v>2.52290010452271</v>
      </c>
      <c r="AU4692">
        <v>1.61090004444122</v>
      </c>
      <c r="AV4692">
        <v>1.71360003948212</v>
      </c>
      <c r="AW4692">
        <v>1.8019000291824301</v>
      </c>
      <c r="AX4692">
        <v>1.8640999794006301</v>
      </c>
      <c r="AY4692">
        <v>1.90139997005463</v>
      </c>
      <c r="AZ4692">
        <v>1.9190000295639</v>
      </c>
      <c r="BA4692">
        <v>1.9230999946594201</v>
      </c>
      <c r="BB4692">
        <v>1.91919994354248</v>
      </c>
      <c r="BC4692">
        <v>1.91139996051788</v>
      </c>
      <c r="BD4692">
        <v>1.9029999971389799</v>
      </c>
      <c r="BE4692">
        <v>1.8961000442504901</v>
      </c>
      <c r="BF4692">
        <v>1.89209997653961</v>
      </c>
      <c r="BG4692">
        <v>1.8918000459671001</v>
      </c>
      <c r="BH4692">
        <v>1.8954999446868901</v>
      </c>
      <c r="BI4692">
        <v>1.9034999608993499</v>
      </c>
      <c r="BJ4692">
        <v>1.91540002822876</v>
      </c>
      <c r="BK4692">
        <v>1.9309999942779501</v>
      </c>
      <c r="BL4692">
        <v>1.9498000144958501</v>
      </c>
      <c r="BM4692">
        <v>1.9715000391006501</v>
      </c>
      <c r="BN4692">
        <v>26.687906417314</v>
      </c>
      <c r="BO4692">
        <v>27.005808987422501</v>
      </c>
      <c r="BP4692">
        <v>0.64020001888275102</v>
      </c>
      <c r="BQ4692">
        <v>1.2712999582290601</v>
      </c>
      <c r="BR4692">
        <v>1.0836000442504901</v>
      </c>
      <c r="BS4692">
        <v>-6.5899997949600206E-2</v>
      </c>
      <c r="BT4692">
        <v>0.25749999284744302</v>
      </c>
      <c r="BU4692">
        <v>0.52579998970031705</v>
      </c>
      <c r="BV4692">
        <v>0.74510002136230502</v>
      </c>
      <c r="BW4692">
        <v>0.92119997739791903</v>
      </c>
      <c r="BX4692">
        <v>1.0592000484466599</v>
      </c>
      <c r="BY4692">
        <v>1.1639000177383401</v>
      </c>
      <c r="BZ4692">
        <v>1.2398999929428101</v>
      </c>
      <c r="CA4692">
        <v>1.29100000858307</v>
      </c>
      <c r="CB4692">
        <v>1.32109999656677</v>
      </c>
      <c r="CC4692">
        <v>1.3336000442504901</v>
      </c>
      <c r="CD4692">
        <v>1.3316999673843399</v>
      </c>
      <c r="CE4692">
        <v>1.3180999755859399</v>
      </c>
      <c r="CF4692">
        <v>1.29540002346039</v>
      </c>
      <c r="CG4692">
        <v>1.2661000490188601</v>
      </c>
      <c r="CH4692">
        <v>1.23230004310608</v>
      </c>
      <c r="CI4692">
        <v>1.19579994678497</v>
      </c>
      <c r="CJ4692">
        <v>1.1584000587463399</v>
      </c>
      <c r="CK4692">
        <v>1.1217999458312999</v>
      </c>
      <c r="CL4692">
        <v>-0.46119999885559099</v>
      </c>
      <c r="CM4692">
        <v>-0.27369999885559099</v>
      </c>
      <c r="CN4692">
        <v>-0.106499999761581</v>
      </c>
      <c r="CO4692">
        <v>4.1999999433755902E-2</v>
      </c>
      <c r="CP4692">
        <v>0.17309999465942399</v>
      </c>
      <c r="CQ4692">
        <v>0.28850001096725503</v>
      </c>
      <c r="CR4692">
        <v>0.389499992132187</v>
      </c>
      <c r="CS4692">
        <v>0.47740000486373901</v>
      </c>
      <c r="CT4692">
        <v>0.553600013256073</v>
      </c>
      <c r="CU4692">
        <v>0.61919999122619596</v>
      </c>
      <c r="CV4692">
        <v>0.67540001869201705</v>
      </c>
      <c r="CW4692">
        <v>0.72310000658035301</v>
      </c>
      <c r="CX4692">
        <v>0.763400018215179</v>
      </c>
      <c r="CY4692">
        <v>0.79710000753402699</v>
      </c>
      <c r="CZ4692">
        <v>0.82510000467300404</v>
      </c>
      <c r="DA4692">
        <v>0.84799998998642001</v>
      </c>
      <c r="DB4692">
        <v>0.86650002002716098</v>
      </c>
      <c r="DC4692">
        <v>0.88139998912811302</v>
      </c>
      <c r="DD4692">
        <v>0.89310002326965299</v>
      </c>
      <c r="DE4692">
        <v>-0.46239998936653098</v>
      </c>
      <c r="DF4692">
        <v>-0.27469998598098799</v>
      </c>
      <c r="DG4692">
        <v>-0.10700000077485999</v>
      </c>
      <c r="DH4692">
        <v>4.2199999094009399E-2</v>
      </c>
      <c r="DI4692">
        <v>0.174600005149841</v>
      </c>
      <c r="DJ4692">
        <v>0.29159998893737799</v>
      </c>
      <c r="DK4692">
        <v>0.39440000057220498</v>
      </c>
      <c r="DL4692">
        <v>0.484400004148483</v>
      </c>
      <c r="DM4692" s="3">
        <v>0.56269997358322099</v>
      </c>
      <c r="DN4692">
        <v>0.63040000200271595</v>
      </c>
      <c r="DO4692">
        <v>0.68860000371932995</v>
      </c>
      <c r="DP4692">
        <v>0.73820000886917103</v>
      </c>
      <c r="DQ4692">
        <v>0.78020000457763705</v>
      </c>
      <c r="DR4692">
        <v>0.81529998779296897</v>
      </c>
      <c r="DS4692">
        <v>0.84439998865127597</v>
      </c>
      <c r="DT4692">
        <v>0.868300020694733</v>
      </c>
      <c r="DU4692">
        <v>0.88749998807907104</v>
      </c>
      <c r="DV4692">
        <v>0.90270000696182295</v>
      </c>
      <c r="DW4692">
        <v>0.91460001468658403</v>
      </c>
    </row>
    <row r="4693" spans="1:127" x14ac:dyDescent="0.25">
      <c r="A4693" s="1">
        <v>42705</v>
      </c>
      <c r="B4693">
        <v>5.90484889424489</v>
      </c>
      <c r="C4693">
        <v>-6.91369652466389</v>
      </c>
      <c r="D4693">
        <v>108.586830896292</v>
      </c>
      <c r="E4693">
        <v>-114.525943352029</v>
      </c>
      <c r="F4693">
        <v>1.66999995708466</v>
      </c>
      <c r="G4693">
        <v>1.7613999843597401</v>
      </c>
      <c r="H4693">
        <v>1.8403999805450399</v>
      </c>
      <c r="I4693">
        <v>1.8967000246048</v>
      </c>
      <c r="J4693">
        <v>1.9306999444961499</v>
      </c>
      <c r="K4693">
        <v>1.94700002670288</v>
      </c>
      <c r="L4693">
        <v>1.9510999917984</v>
      </c>
      <c r="M4693">
        <v>1.9479999542236299</v>
      </c>
      <c r="N4693" s="3">
        <v>1.94149994850159</v>
      </c>
      <c r="O4693">
        <v>1.9348000288009599</v>
      </c>
      <c r="P4693">
        <v>1.9299000501632699</v>
      </c>
      <c r="Q4693">
        <v>1.92809998989105</v>
      </c>
      <c r="R4693">
        <v>1.9301999807357799</v>
      </c>
      <c r="S4693">
        <v>1.9364999532699601</v>
      </c>
      <c r="T4693">
        <v>1.94719994068146</v>
      </c>
      <c r="U4693">
        <v>1.9621000289917001</v>
      </c>
      <c r="V4693">
        <v>1.9808000326156601</v>
      </c>
      <c r="W4693">
        <v>2.0030999183654798</v>
      </c>
      <c r="X4693">
        <v>2.1331000328064</v>
      </c>
      <c r="Y4693">
        <v>1.89260005950928</v>
      </c>
      <c r="Z4693">
        <v>2.0283999443054199</v>
      </c>
      <c r="AA4693">
        <v>1.9986000061035201</v>
      </c>
      <c r="AB4693">
        <v>1.8478000238537799</v>
      </c>
      <c r="AC4693">
        <v>2.0264998972415902</v>
      </c>
      <c r="AD4693">
        <v>2.1131000518798801</v>
      </c>
      <c r="AE4693">
        <v>2.119500041008</v>
      </c>
      <c r="AF4693">
        <v>2.0763000249862702</v>
      </c>
      <c r="AG4693">
        <v>2.0122001171112101</v>
      </c>
      <c r="AH4693">
        <v>1.9487999677658101</v>
      </c>
      <c r="AI4693">
        <v>1.8995999097824099</v>
      </c>
      <c r="AJ4693">
        <v>1.8716000318527199</v>
      </c>
      <c r="AK4693">
        <v>1.8677000999450699</v>
      </c>
      <c r="AL4693">
        <v>1.88730013370514</v>
      </c>
      <c r="AM4693">
        <v>1.92879998683929</v>
      </c>
      <c r="AN4693">
        <v>1.9888999462127701</v>
      </c>
      <c r="AO4693">
        <v>2.0643999576568599</v>
      </c>
      <c r="AP4693">
        <v>2.15200006961823</v>
      </c>
      <c r="AQ4693">
        <v>2.2484999895095799</v>
      </c>
      <c r="AR4693">
        <v>2.3509999513626099</v>
      </c>
      <c r="AS4693">
        <v>2.4568001031875601</v>
      </c>
      <c r="AT4693">
        <v>2.5638000965118399</v>
      </c>
      <c r="AU4693">
        <v>1.6763000488281199</v>
      </c>
      <c r="AV4693">
        <v>1.76699995994568</v>
      </c>
      <c r="AW4693">
        <v>1.8450000286102299</v>
      </c>
      <c r="AX4693">
        <v>1.9003000259399401</v>
      </c>
      <c r="AY4693">
        <v>1.93379998207092</v>
      </c>
      <c r="AZ4693">
        <v>1.95019996166229</v>
      </c>
      <c r="BA4693">
        <v>1.95480000972748</v>
      </c>
      <c r="BB4693">
        <v>1.9523999691009499</v>
      </c>
      <c r="BC4693">
        <v>1.94700002670288</v>
      </c>
      <c r="BD4693">
        <v>1.94110000133514</v>
      </c>
      <c r="BE4693">
        <v>1.93690001964569</v>
      </c>
      <c r="BF4693">
        <v>1.9354000091552701</v>
      </c>
      <c r="BG4693">
        <v>1.93739998340607</v>
      </c>
      <c r="BH4693">
        <v>1.9430999755859399</v>
      </c>
      <c r="BI4693">
        <v>1.9524999856948899</v>
      </c>
      <c r="BJ4693">
        <v>1.9654999971389799</v>
      </c>
      <c r="BK4693">
        <v>1.98160004615784</v>
      </c>
      <c r="BL4693">
        <v>2.0006000995636</v>
      </c>
      <c r="BM4693">
        <v>2.0220000743865998</v>
      </c>
      <c r="BN4693">
        <v>15.6590230251793</v>
      </c>
      <c r="BO4693">
        <v>16.864970260506801</v>
      </c>
      <c r="BP4693">
        <v>0.72600001096725497</v>
      </c>
      <c r="BQ4693">
        <v>1.3241000175476101</v>
      </c>
      <c r="BR4693">
        <v>1.15680003166199</v>
      </c>
      <c r="BS4693">
        <v>-3.6600001156330102E-2</v>
      </c>
      <c r="BT4693">
        <v>0.32049998641014099</v>
      </c>
      <c r="BU4693">
        <v>0.607100009918213</v>
      </c>
      <c r="BV4693">
        <v>0.83329999446868896</v>
      </c>
      <c r="BW4693">
        <v>1.00800001621246</v>
      </c>
      <c r="BX4693">
        <v>1.13919997215271</v>
      </c>
      <c r="BY4693">
        <v>1.2338999509811399</v>
      </c>
      <c r="BZ4693">
        <v>1.29820001125336</v>
      </c>
      <c r="CA4693">
        <v>1.3377000093460101</v>
      </c>
      <c r="CB4693">
        <v>1.35689997673035</v>
      </c>
      <c r="CC4693">
        <v>1.3602999448776201</v>
      </c>
      <c r="CD4693">
        <v>1.3511999845504801</v>
      </c>
      <c r="CE4693">
        <v>1.3329999446868901</v>
      </c>
      <c r="CF4693">
        <v>1.30830001831055</v>
      </c>
      <c r="CG4693">
        <v>1.2793999910354601</v>
      </c>
      <c r="CH4693">
        <v>1.2482999563217201</v>
      </c>
      <c r="CI4693">
        <v>1.2166999578476001</v>
      </c>
      <c r="CJ4693">
        <v>1.1859999895095801</v>
      </c>
      <c r="CK4693">
        <v>1.15729999542236</v>
      </c>
      <c r="CL4693">
        <v>-0.48989999294281</v>
      </c>
      <c r="CM4693">
        <v>-0.27700001001357999</v>
      </c>
      <c r="CN4693">
        <v>-9.0700000524520902E-2</v>
      </c>
      <c r="CO4693">
        <v>7.1400001645088196E-2</v>
      </c>
      <c r="CP4693">
        <v>0.212099999189377</v>
      </c>
      <c r="CQ4693">
        <v>0.33349999785423301</v>
      </c>
      <c r="CR4693">
        <v>0.43799999356269798</v>
      </c>
      <c r="CS4693">
        <v>0.52740001678466797</v>
      </c>
      <c r="CT4693">
        <v>0.60360002517700195</v>
      </c>
      <c r="CU4693">
        <v>0.66829997301101696</v>
      </c>
      <c r="CV4693">
        <v>0.72280001640319802</v>
      </c>
      <c r="CW4693">
        <v>0.76870000362396196</v>
      </c>
      <c r="CX4693">
        <v>0.80699998140335105</v>
      </c>
      <c r="CY4693">
        <v>0.83869999647140503</v>
      </c>
      <c r="CZ4693">
        <v>0.86489999294280995</v>
      </c>
      <c r="DA4693">
        <v>0.88639998435974099</v>
      </c>
      <c r="DB4693">
        <v>0.90390002727508501</v>
      </c>
      <c r="DC4693">
        <v>0.91809999942779497</v>
      </c>
      <c r="DD4693">
        <v>0.92949998378753695</v>
      </c>
      <c r="DE4693">
        <v>-0.49120000004768399</v>
      </c>
      <c r="DF4693">
        <v>-0.27810001373290999</v>
      </c>
      <c r="DG4693">
        <v>-9.1200001537799794E-2</v>
      </c>
      <c r="DH4693">
        <v>7.1999996900558499E-2</v>
      </c>
      <c r="DI4693">
        <v>0.21410000324249301</v>
      </c>
      <c r="DJ4693">
        <v>0.33730000257492099</v>
      </c>
      <c r="DK4693">
        <v>0.44380000233650202</v>
      </c>
      <c r="DL4693">
        <v>0.53539997339248702</v>
      </c>
      <c r="DM4693" s="3">
        <v>0.613900005817413</v>
      </c>
      <c r="DN4693">
        <v>0.6807000041008</v>
      </c>
      <c r="DO4693">
        <v>0.73729997873306297</v>
      </c>
      <c r="DP4693">
        <v>0.78490000963211104</v>
      </c>
      <c r="DQ4693">
        <v>0.82480001449585005</v>
      </c>
      <c r="DR4693">
        <v>0.85790002346038796</v>
      </c>
      <c r="DS4693">
        <v>0.88510000705719005</v>
      </c>
      <c r="DT4693">
        <v>0.90740001201629605</v>
      </c>
      <c r="DU4693">
        <v>0.92549997568130504</v>
      </c>
      <c r="DV4693">
        <v>0.93999999761581399</v>
      </c>
      <c r="DW4693">
        <v>0.95149999856948897</v>
      </c>
    </row>
    <row r="4694" spans="1:127" x14ac:dyDescent="0.25">
      <c r="A4694" s="1">
        <v>42706</v>
      </c>
      <c r="B4694">
        <v>11.7945934509998</v>
      </c>
      <c r="C4694">
        <v>-12.797867153523001</v>
      </c>
      <c r="D4694">
        <v>162.36454996121</v>
      </c>
      <c r="E4694">
        <v>-178.93000007893201</v>
      </c>
      <c r="F4694">
        <v>1.6351000070571899</v>
      </c>
      <c r="G4694">
        <v>1.7130000591278101</v>
      </c>
      <c r="H4694">
        <v>1.78620004653931</v>
      </c>
      <c r="I4694">
        <v>1.8403999805450399</v>
      </c>
      <c r="J4694">
        <v>1.8739999532699601</v>
      </c>
      <c r="K4694">
        <v>1.8904000520706199</v>
      </c>
      <c r="L4694">
        <v>1.8947000503539999</v>
      </c>
      <c r="M4694">
        <v>1.8916000127792401</v>
      </c>
      <c r="N4694" s="3">
        <v>1.8852000236511199</v>
      </c>
      <c r="O4694">
        <v>1.8782999515533401</v>
      </c>
      <c r="P4694">
        <v>1.8732999563217201</v>
      </c>
      <c r="Q4694">
        <v>1.87150001525879</v>
      </c>
      <c r="R4694">
        <v>1.8737000226974501</v>
      </c>
      <c r="S4694">
        <v>1.88030004501343</v>
      </c>
      <c r="T4694">
        <v>1.8914999961853001</v>
      </c>
      <c r="U4694">
        <v>1.90699994564056</v>
      </c>
      <c r="V4694">
        <v>1.9265999794006301</v>
      </c>
      <c r="W4694">
        <v>1.9499000310897801</v>
      </c>
      <c r="X4694">
        <v>2.06769990921021</v>
      </c>
      <c r="Y4694">
        <v>1.83539998531342</v>
      </c>
      <c r="Z4694">
        <v>1.9764000177383401</v>
      </c>
      <c r="AA4694">
        <v>1.94140005111694</v>
      </c>
      <c r="AB4694">
        <v>1.7747000232338901</v>
      </c>
      <c r="AC4694">
        <v>1.95179995894432</v>
      </c>
      <c r="AD4694">
        <v>2.04489994049072</v>
      </c>
      <c r="AE4694">
        <v>2.0580999255180399</v>
      </c>
      <c r="AF4694">
        <v>2.0192000865936302</v>
      </c>
      <c r="AG4694">
        <v>1.9570001363754299</v>
      </c>
      <c r="AH4694">
        <v>1.89360010623932</v>
      </c>
      <c r="AI4694">
        <v>1.84340000152588</v>
      </c>
      <c r="AJ4694">
        <v>1.8145000934600799</v>
      </c>
      <c r="AK4694">
        <v>1.8100000619888299</v>
      </c>
      <c r="AL4694">
        <v>1.82999992370605</v>
      </c>
      <c r="AM4694">
        <v>1.8725998401641799</v>
      </c>
      <c r="AN4694">
        <v>1.9349999427795399</v>
      </c>
      <c r="AO4694">
        <v>2.0137999057769802</v>
      </c>
      <c r="AP4694">
        <v>2.1053998470306401</v>
      </c>
      <c r="AQ4694">
        <v>2.2064000368118299</v>
      </c>
      <c r="AR4694">
        <v>2.3137998580932599</v>
      </c>
      <c r="AS4694">
        <v>2.42470014095306</v>
      </c>
      <c r="AT4694">
        <v>2.5362001657486002</v>
      </c>
      <c r="AU4694">
        <v>1.6413999795913701</v>
      </c>
      <c r="AV4694">
        <v>1.71870005130768</v>
      </c>
      <c r="AW4694">
        <v>1.79089999198914</v>
      </c>
      <c r="AX4694">
        <v>1.84420001506805</v>
      </c>
      <c r="AY4694">
        <v>1.8770999908447299</v>
      </c>
      <c r="AZ4694">
        <v>1.8934999704361</v>
      </c>
      <c r="BA4694">
        <v>1.8983000516891499</v>
      </c>
      <c r="BB4694">
        <v>1.8960000276565601</v>
      </c>
      <c r="BC4694">
        <v>1.8904000520706199</v>
      </c>
      <c r="BD4694">
        <v>1.88450002670288</v>
      </c>
      <c r="BE4694">
        <v>1.88010001182556</v>
      </c>
      <c r="BF4694">
        <v>1.87860000133514</v>
      </c>
      <c r="BG4694">
        <v>1.8806999921798699</v>
      </c>
      <c r="BH4694">
        <v>1.8866000175476101</v>
      </c>
      <c r="BI4694">
        <v>1.896399974823</v>
      </c>
      <c r="BJ4694">
        <v>1.9099999666214</v>
      </c>
      <c r="BK4694">
        <v>1.9270000457763701</v>
      </c>
      <c r="BL4694">
        <v>1.94690001010895</v>
      </c>
      <c r="BM4694">
        <v>1.96930003166199</v>
      </c>
      <c r="BN4694">
        <v>18.703411392095799</v>
      </c>
      <c r="BO4694">
        <v>20.3521471693896</v>
      </c>
      <c r="BP4694">
        <v>0.72860002517700195</v>
      </c>
      <c r="BQ4694">
        <v>1.3532999753952</v>
      </c>
      <c r="BR4694">
        <v>1.1759999990463299</v>
      </c>
      <c r="BS4694">
        <v>-4.1799999773502301E-2</v>
      </c>
      <c r="BT4694">
        <v>0.31659999489784202</v>
      </c>
      <c r="BU4694">
        <v>0.607100009918213</v>
      </c>
      <c r="BV4694">
        <v>0.83859997987747203</v>
      </c>
      <c r="BW4694">
        <v>1.0192999839782699</v>
      </c>
      <c r="BX4694">
        <v>1.15629994869232</v>
      </c>
      <c r="BY4694">
        <v>1.2563999891281099</v>
      </c>
      <c r="BZ4694">
        <v>1.32529997825623</v>
      </c>
      <c r="CA4694">
        <v>1.3682999610900899</v>
      </c>
      <c r="CB4694">
        <v>1.3899999856948899</v>
      </c>
      <c r="CC4694">
        <v>1.3947000503539999</v>
      </c>
      <c r="CD4694">
        <v>1.3861000537872299</v>
      </c>
      <c r="CE4694">
        <v>1.3673000335693399</v>
      </c>
      <c r="CF4694">
        <v>1.3413000106811499</v>
      </c>
      <c r="CG4694">
        <v>1.3106000423431401</v>
      </c>
      <c r="CH4694">
        <v>1.2775000333786</v>
      </c>
      <c r="CI4694">
        <v>1.2437000274658201</v>
      </c>
      <c r="CJ4694">
        <v>1.2108999490737899</v>
      </c>
      <c r="CK4694">
        <v>1.1806999444961499</v>
      </c>
      <c r="CL4694">
        <v>-0.49160000681877097</v>
      </c>
      <c r="CM4694">
        <v>-0.27970001101493802</v>
      </c>
      <c r="CN4694">
        <v>-9.3299999833106995E-2</v>
      </c>
      <c r="CO4694">
        <v>6.9899998605251298E-2</v>
      </c>
      <c r="CP4694">
        <v>0.21220000088214899</v>
      </c>
      <c r="CQ4694">
        <v>0.33559998869895902</v>
      </c>
      <c r="CR4694">
        <v>0.44220000505447399</v>
      </c>
      <c r="CS4694">
        <v>0.53380000591278098</v>
      </c>
      <c r="CT4694">
        <v>0.61210000514984098</v>
      </c>
      <c r="CU4694">
        <v>0.67879998683929399</v>
      </c>
      <c r="CV4694">
        <v>0.73509997129440297</v>
      </c>
      <c r="CW4694">
        <v>0.78250002861022905</v>
      </c>
      <c r="CX4694">
        <v>0.82209998369216897</v>
      </c>
      <c r="CY4694">
        <v>0.855000019073486</v>
      </c>
      <c r="CZ4694">
        <v>0.88209998607635498</v>
      </c>
      <c r="DA4694">
        <v>0.90420001745223999</v>
      </c>
      <c r="DB4694">
        <v>0.92220002412795998</v>
      </c>
      <c r="DC4694">
        <v>0.93669998645782504</v>
      </c>
      <c r="DD4694">
        <v>0.94830000400543202</v>
      </c>
      <c r="DE4694">
        <v>-0.49290001392364502</v>
      </c>
      <c r="DF4694">
        <v>-0.28080001473426802</v>
      </c>
      <c r="DG4694">
        <v>-9.3800000846385997E-2</v>
      </c>
      <c r="DH4694">
        <v>7.0399999618530301E-2</v>
      </c>
      <c r="DI4694">
        <v>0.214200004935265</v>
      </c>
      <c r="DJ4694">
        <v>0.33950001001357999</v>
      </c>
      <c r="DK4694">
        <v>0.44819998741149902</v>
      </c>
      <c r="DL4694">
        <v>0.54210001230239901</v>
      </c>
      <c r="DM4694" s="3">
        <v>0.622699975967407</v>
      </c>
      <c r="DN4694">
        <v>0.69160002470016502</v>
      </c>
      <c r="DO4694">
        <v>0.75010001659393299</v>
      </c>
      <c r="DP4694">
        <v>0.79949998855590798</v>
      </c>
      <c r="DQ4694">
        <v>0.84079998731613204</v>
      </c>
      <c r="DR4694">
        <v>0.875</v>
      </c>
      <c r="DS4694">
        <v>0.90319997072219804</v>
      </c>
      <c r="DT4694">
        <v>0.92619997262954701</v>
      </c>
      <c r="DU4694">
        <v>0.94480001926422097</v>
      </c>
      <c r="DV4694">
        <v>0.95969998836517301</v>
      </c>
      <c r="DW4694">
        <v>0.97149997949600198</v>
      </c>
    </row>
    <row r="4695" spans="1:127" x14ac:dyDescent="0.25">
      <c r="A4695" s="1">
        <v>42709</v>
      </c>
      <c r="B4695">
        <v>7.5717902789371401</v>
      </c>
      <c r="C4695">
        <v>-8.6050765247054901</v>
      </c>
      <c r="D4695">
        <v>123.07982635068301</v>
      </c>
      <c r="E4695">
        <v>-132.080780659666</v>
      </c>
      <c r="F4695">
        <v>1.6765999794006301</v>
      </c>
      <c r="G4695">
        <v>1.7529000043869001</v>
      </c>
      <c r="H4695">
        <v>1.8224999904632599</v>
      </c>
      <c r="I4695">
        <v>1.8727999925613401</v>
      </c>
      <c r="J4695">
        <v>1.9029999971389799</v>
      </c>
      <c r="K4695">
        <v>1.9165999889373799</v>
      </c>
      <c r="L4695">
        <v>1.9186999797821001</v>
      </c>
      <c r="M4695">
        <v>1.9139000177383401</v>
      </c>
      <c r="N4695" s="3">
        <v>1.90610003471375</v>
      </c>
      <c r="O4695">
        <v>1.8983000516891499</v>
      </c>
      <c r="P4695">
        <v>1.89240002632141</v>
      </c>
      <c r="Q4695">
        <v>1.8897999525070199</v>
      </c>
      <c r="R4695">
        <v>1.8913999795913701</v>
      </c>
      <c r="S4695">
        <v>1.89740002155304</v>
      </c>
      <c r="T4695">
        <v>1.9078999757766699</v>
      </c>
      <c r="U4695">
        <v>1.9227999448776201</v>
      </c>
      <c r="V4695">
        <v>1.94179999828339</v>
      </c>
      <c r="W4695">
        <v>1.96449995040894</v>
      </c>
      <c r="X4695">
        <v>2.08500003814697</v>
      </c>
      <c r="Y4695">
        <v>1.8445999622345</v>
      </c>
      <c r="Z4695">
        <v>1.99049997329712</v>
      </c>
      <c r="AA4695">
        <v>1.9510999917984</v>
      </c>
      <c r="AB4695">
        <v>1.816600009799</v>
      </c>
      <c r="AC4695">
        <v>1.98250004649162</v>
      </c>
      <c r="AD4695">
        <v>2.0657000541686998</v>
      </c>
      <c r="AE4695">
        <v>2.07209992408752</v>
      </c>
      <c r="AF4695">
        <v>2.0294999480247502</v>
      </c>
      <c r="AG4695">
        <v>1.9658000469207799</v>
      </c>
      <c r="AH4695">
        <v>1.90209996700287</v>
      </c>
      <c r="AI4695">
        <v>1.85230004787445</v>
      </c>
      <c r="AJ4695">
        <v>1.8238000869751001</v>
      </c>
      <c r="AK4695">
        <v>1.8197000026702901</v>
      </c>
      <c r="AL4695">
        <v>1.83970010280609</v>
      </c>
      <c r="AM4695">
        <v>1.8819999694824201</v>
      </c>
      <c r="AN4695">
        <v>1.9437998533248899</v>
      </c>
      <c r="AO4695">
        <v>2.0215998888015698</v>
      </c>
      <c r="AP4695">
        <v>2.11220002174377</v>
      </c>
      <c r="AQ4695">
        <v>2.2121999263763401</v>
      </c>
      <c r="AR4695">
        <v>2.3185000419616699</v>
      </c>
      <c r="AS4695">
        <v>2.4283999204635598</v>
      </c>
      <c r="AT4695">
        <v>2.53960001468658</v>
      </c>
      <c r="AU4695">
        <v>1.68320000171661</v>
      </c>
      <c r="AV4695">
        <v>1.75890004634857</v>
      </c>
      <c r="AW4695">
        <v>1.8274999856948899</v>
      </c>
      <c r="AX4695">
        <v>1.8769999742507899</v>
      </c>
      <c r="AY4695">
        <v>1.90670001506805</v>
      </c>
      <c r="AZ4695">
        <v>1.92040002346039</v>
      </c>
      <c r="BA4695">
        <v>1.9229999780654901</v>
      </c>
      <c r="BB4695">
        <v>1.9190000295639</v>
      </c>
      <c r="BC4695">
        <v>1.9121999740600599</v>
      </c>
      <c r="BD4695">
        <v>1.90530002117157</v>
      </c>
      <c r="BE4695">
        <v>1.9000999927520801</v>
      </c>
      <c r="BF4695">
        <v>1.89789998531342</v>
      </c>
      <c r="BG4695">
        <v>1.8992999792098999</v>
      </c>
      <c r="BH4695">
        <v>1.9047000408172601</v>
      </c>
      <c r="BI4695">
        <v>1.9139000177383401</v>
      </c>
      <c r="BJ4695">
        <v>1.9269000291824301</v>
      </c>
      <c r="BK4695">
        <v>1.9433000087737999</v>
      </c>
      <c r="BL4695">
        <v>1.9627000093460101</v>
      </c>
      <c r="BM4695">
        <v>1.9845999479293801</v>
      </c>
      <c r="BN4695">
        <v>16.760132822401001</v>
      </c>
      <c r="BO4695">
        <v>18.1447109149697</v>
      </c>
      <c r="BP4695">
        <v>0.69459998607635498</v>
      </c>
      <c r="BQ4695">
        <v>1.3056000471115099</v>
      </c>
      <c r="BR4695">
        <v>1.13300001621246</v>
      </c>
      <c r="BS4695">
        <v>-6.9399997591972407E-2</v>
      </c>
      <c r="BT4695">
        <v>0.28720000386238098</v>
      </c>
      <c r="BU4695">
        <v>0.57480001449585005</v>
      </c>
      <c r="BV4695">
        <v>0.80299997329711903</v>
      </c>
      <c r="BW4695">
        <v>0.98030000925064098</v>
      </c>
      <c r="BX4695">
        <v>1.1143000125885001</v>
      </c>
      <c r="BY4695">
        <v>1.2117999792098999</v>
      </c>
      <c r="BZ4695">
        <v>1.2786999940872199</v>
      </c>
      <c r="CA4695">
        <v>1.3203999996185301</v>
      </c>
      <c r="CB4695">
        <v>1.3415000438690201</v>
      </c>
      <c r="CC4695">
        <v>1.3463000059127801</v>
      </c>
      <c r="CD4695">
        <v>1.33829998970032</v>
      </c>
      <c r="CE4695">
        <v>1.32070004940033</v>
      </c>
      <c r="CF4695">
        <v>1.2963000535964999</v>
      </c>
      <c r="CG4695">
        <v>1.26740002632141</v>
      </c>
      <c r="CH4695">
        <v>1.2360999584198</v>
      </c>
      <c r="CI4695">
        <v>1.2042000293731701</v>
      </c>
      <c r="CJ4695">
        <v>1.17320001125336</v>
      </c>
      <c r="CK4695">
        <v>1.1441999673843399</v>
      </c>
      <c r="CL4695">
        <v>-0.51940000057220503</v>
      </c>
      <c r="CM4695">
        <v>-0.30759999155998202</v>
      </c>
      <c r="CN4695">
        <v>-0.121899999678135</v>
      </c>
      <c r="CO4695">
        <v>4.0399998426437399E-2</v>
      </c>
      <c r="CP4695">
        <v>0.181400001049042</v>
      </c>
      <c r="CQ4695">
        <v>0.303600013256073</v>
      </c>
      <c r="CR4695">
        <v>0.40889999270439098</v>
      </c>
      <c r="CS4695">
        <v>0.49930000305175798</v>
      </c>
      <c r="CT4695">
        <v>0.57649999856948897</v>
      </c>
      <c r="CU4695">
        <v>0.64219999313354503</v>
      </c>
      <c r="CV4695">
        <v>0.69770002365112305</v>
      </c>
      <c r="CW4695">
        <v>0.74440002441406194</v>
      </c>
      <c r="CX4695">
        <v>0.783500015735626</v>
      </c>
      <c r="CY4695">
        <v>0.81599998474121105</v>
      </c>
      <c r="CZ4695">
        <v>0.84289997816085804</v>
      </c>
      <c r="DA4695">
        <v>0.86489999294280995</v>
      </c>
      <c r="DB4695">
        <v>0.88289999961853005</v>
      </c>
      <c r="DC4695">
        <v>0.89749997854232799</v>
      </c>
      <c r="DD4695">
        <v>0.90930002927780196</v>
      </c>
      <c r="DE4695">
        <v>-0.52079999446868896</v>
      </c>
      <c r="DF4695">
        <v>-0.30889999866485601</v>
      </c>
      <c r="DG4695">
        <v>-0.12259999662637699</v>
      </c>
      <c r="DH4695">
        <v>4.06999997794628E-2</v>
      </c>
      <c r="DI4695">
        <v>0.183100000023842</v>
      </c>
      <c r="DJ4695">
        <v>0.30709999799728399</v>
      </c>
      <c r="DK4695">
        <v>0.41440001130104098</v>
      </c>
      <c r="DL4695">
        <v>0.50700002908706698</v>
      </c>
      <c r="DM4695" s="3">
        <v>0.58639997243881203</v>
      </c>
      <c r="DN4695">
        <v>0.65420001745223999</v>
      </c>
      <c r="DO4695">
        <v>0.71179997920990001</v>
      </c>
      <c r="DP4695">
        <v>0.76039999723434404</v>
      </c>
      <c r="DQ4695">
        <v>0.80110001564025901</v>
      </c>
      <c r="DR4695">
        <v>0.83490002155303999</v>
      </c>
      <c r="DS4695">
        <v>0.86290001869201705</v>
      </c>
      <c r="DT4695">
        <v>0.88580000400543202</v>
      </c>
      <c r="DU4695">
        <v>0.90439999103546098</v>
      </c>
      <c r="DV4695">
        <v>0.91930001974105802</v>
      </c>
      <c r="DW4695">
        <v>0.93129998445510898</v>
      </c>
    </row>
    <row r="4696" spans="1:127" x14ac:dyDescent="0.25">
      <c r="A4696" s="1">
        <v>42710</v>
      </c>
      <c r="B4696">
        <v>7.3310619945512601</v>
      </c>
      <c r="C4696">
        <v>-8.36040472405959</v>
      </c>
      <c r="D4696">
        <v>104.52094066550001</v>
      </c>
      <c r="E4696">
        <v>-113.116890744847</v>
      </c>
      <c r="F4696">
        <v>1.6715999841690099</v>
      </c>
      <c r="G4696">
        <v>1.7525999546051001</v>
      </c>
      <c r="H4696">
        <v>1.82669997215271</v>
      </c>
      <c r="I4696">
        <v>1.8805999755859399</v>
      </c>
      <c r="J4696">
        <v>1.9134000539779701</v>
      </c>
      <c r="K4696">
        <v>1.92890000343323</v>
      </c>
      <c r="L4696">
        <v>1.932000041008</v>
      </c>
      <c r="M4696">
        <v>1.92780005931854</v>
      </c>
      <c r="N4696" s="3">
        <v>1.92009997367859</v>
      </c>
      <c r="O4696">
        <v>1.9120999574661299</v>
      </c>
      <c r="P4696">
        <v>1.90579998493195</v>
      </c>
      <c r="Q4696">
        <v>1.9028999805450399</v>
      </c>
      <c r="R4696">
        <v>1.9040000438690201</v>
      </c>
      <c r="S4696">
        <v>1.9096000194549601</v>
      </c>
      <c r="T4696">
        <v>1.91980004310608</v>
      </c>
      <c r="U4696">
        <v>1.9345999956130999</v>
      </c>
      <c r="V4696">
        <v>1.9536000490188601</v>
      </c>
      <c r="W4696">
        <v>1.9764000177383401</v>
      </c>
      <c r="X4696">
        <v>2.10739994049072</v>
      </c>
      <c r="Y4696">
        <v>1.8596999645233201</v>
      </c>
      <c r="Z4696">
        <v>2.0027999877929701</v>
      </c>
      <c r="AA4696">
        <v>1.9716000556945801</v>
      </c>
      <c r="AB4696">
        <v>1.8206999525427801</v>
      </c>
      <c r="AC4696">
        <v>1.9963999092578899</v>
      </c>
      <c r="AD4696">
        <v>2.0860999822616599</v>
      </c>
      <c r="AE4696">
        <v>2.0956000089645399</v>
      </c>
      <c r="AF4696">
        <v>2.05320012569427</v>
      </c>
      <c r="AG4696">
        <v>1.9880001544952399</v>
      </c>
      <c r="AH4696">
        <v>1.9217000007629399</v>
      </c>
      <c r="AI4696">
        <v>1.8687999248504601</v>
      </c>
      <c r="AJ4696">
        <v>1.8372999429702801</v>
      </c>
      <c r="AK4696">
        <v>1.83040010929108</v>
      </c>
      <c r="AL4696">
        <v>1.84829998016357</v>
      </c>
      <c r="AM4696">
        <v>1.889200091362</v>
      </c>
      <c r="AN4696">
        <v>1.95040011405945</v>
      </c>
      <c r="AO4696">
        <v>2.0286000967025801</v>
      </c>
      <c r="AP4696">
        <v>2.12030005455017</v>
      </c>
      <c r="AQ4696">
        <v>2.2222999334335301</v>
      </c>
      <c r="AR4696">
        <v>2.3316000699996899</v>
      </c>
      <c r="AS4696">
        <v>2.4454001188278198</v>
      </c>
      <c r="AT4696">
        <v>2.5611999034881601</v>
      </c>
      <c r="AU4696">
        <v>1.67820000648499</v>
      </c>
      <c r="AV4696">
        <v>1.75849997997284</v>
      </c>
      <c r="AW4696">
        <v>1.8315000534057599</v>
      </c>
      <c r="AX4696">
        <v>1.88460004329681</v>
      </c>
      <c r="AY4696">
        <v>1.9168000221252399</v>
      </c>
      <c r="AZ4696">
        <v>1.93229997158051</v>
      </c>
      <c r="BA4696">
        <v>1.9358999729156501</v>
      </c>
      <c r="BB4696">
        <v>1.93250000476837</v>
      </c>
      <c r="BC4696">
        <v>1.9258999824523899</v>
      </c>
      <c r="BD4696">
        <v>1.91879999637604</v>
      </c>
      <c r="BE4696">
        <v>1.9134000539779701</v>
      </c>
      <c r="BF4696">
        <v>1.91079998016357</v>
      </c>
      <c r="BG4696">
        <v>1.9118000268936199</v>
      </c>
      <c r="BH4696">
        <v>1.9168000221252399</v>
      </c>
      <c r="BI4696">
        <v>1.9258999824523899</v>
      </c>
      <c r="BJ4696">
        <v>1.9386999607086199</v>
      </c>
      <c r="BK4696">
        <v>1.95500004291534</v>
      </c>
      <c r="BL4696">
        <v>1.9744999408721899</v>
      </c>
      <c r="BM4696">
        <v>1.9967000484466599</v>
      </c>
      <c r="BN4696">
        <v>17.120240229061402</v>
      </c>
      <c r="BO4696">
        <v>18.7591417889249</v>
      </c>
      <c r="BP4696">
        <v>0.67729997634887695</v>
      </c>
      <c r="BQ4696">
        <v>1.3106000423431401</v>
      </c>
      <c r="BR4696">
        <v>1.1275999546051001</v>
      </c>
      <c r="BS4696">
        <v>-8.3899997174739796E-2</v>
      </c>
      <c r="BT4696">
        <v>0.26949998736381497</v>
      </c>
      <c r="BU4696">
        <v>0.55680000782012895</v>
      </c>
      <c r="BV4696">
        <v>0.78680002689361594</v>
      </c>
      <c r="BW4696">
        <v>0.96759998798370395</v>
      </c>
      <c r="BX4696">
        <v>1.1059999465942401</v>
      </c>
      <c r="BY4696">
        <v>1.2086000442504901</v>
      </c>
      <c r="BZ4696">
        <v>1.28090000152588</v>
      </c>
      <c r="CA4696">
        <v>1.3279000520706199</v>
      </c>
      <c r="CB4696">
        <v>1.3542000055313099</v>
      </c>
      <c r="CC4696">
        <v>1.3636000156402599</v>
      </c>
      <c r="CD4696">
        <v>1.3595999479293801</v>
      </c>
      <c r="CE4696">
        <v>1.3452999591827399</v>
      </c>
      <c r="CF4696">
        <v>1.3233000040054299</v>
      </c>
      <c r="CG4696">
        <v>1.2960000038146999</v>
      </c>
      <c r="CH4696">
        <v>1.2654000520706199</v>
      </c>
      <c r="CI4696">
        <v>1.2331999540328999</v>
      </c>
      <c r="CJ4696">
        <v>1.20089995861053</v>
      </c>
      <c r="CK4696">
        <v>1.16980004310608</v>
      </c>
      <c r="CL4696">
        <v>-0.52619999647140503</v>
      </c>
      <c r="CM4696">
        <v>-0.31760001182556202</v>
      </c>
      <c r="CN4696">
        <v>-0.133900001645088</v>
      </c>
      <c r="CO4696">
        <v>2.7400000020861601E-2</v>
      </c>
      <c r="CP4696">
        <v>0.16820000112056699</v>
      </c>
      <c r="CQ4696">
        <v>0.29080000519752502</v>
      </c>
      <c r="CR4696">
        <v>0.39700001478195202</v>
      </c>
      <c r="CS4696">
        <v>0.48870000243187001</v>
      </c>
      <c r="CT4696">
        <v>0.56739997863769498</v>
      </c>
      <c r="CU4696">
        <v>0.63470000028610196</v>
      </c>
      <c r="CV4696">
        <v>0.691999971866608</v>
      </c>
      <c r="CW4696">
        <v>0.74059998989105202</v>
      </c>
      <c r="CX4696">
        <v>0.78149998188018799</v>
      </c>
      <c r="CY4696">
        <v>0.81569999456405595</v>
      </c>
      <c r="CZ4696">
        <v>0.84409999847412098</v>
      </c>
      <c r="DA4696">
        <v>0.86760002374649003</v>
      </c>
      <c r="DB4696">
        <v>0.88690000772476196</v>
      </c>
      <c r="DC4696">
        <v>0.90270000696182295</v>
      </c>
      <c r="DD4696">
        <v>0.91540002822875999</v>
      </c>
      <c r="DE4696">
        <v>-0.52770000696182295</v>
      </c>
      <c r="DF4696">
        <v>-0.31889998912811302</v>
      </c>
      <c r="DG4696">
        <v>-0.13459999859332999</v>
      </c>
      <c r="DH4696">
        <v>2.7599999681115199E-2</v>
      </c>
      <c r="DI4696">
        <v>0.16979999840259599</v>
      </c>
      <c r="DJ4696">
        <v>0.29409998655319203</v>
      </c>
      <c r="DK4696">
        <v>0.40239998698234603</v>
      </c>
      <c r="DL4696">
        <v>0.49619999527931202</v>
      </c>
      <c r="DM4696" s="3">
        <v>0.57719999551773105</v>
      </c>
      <c r="DN4696">
        <v>0.64679998159408603</v>
      </c>
      <c r="DO4696">
        <v>0.70630002021789595</v>
      </c>
      <c r="DP4696">
        <v>0.756699979305267</v>
      </c>
      <c r="DQ4696">
        <v>0.79930001497268699</v>
      </c>
      <c r="DR4696">
        <v>0.83499997854232799</v>
      </c>
      <c r="DS4696">
        <v>0.86470001935958896</v>
      </c>
      <c r="DT4696">
        <v>0.88919997215270996</v>
      </c>
      <c r="DU4696">
        <v>0.90920001268386796</v>
      </c>
      <c r="DV4696">
        <v>0.92540001869201705</v>
      </c>
      <c r="DW4696">
        <v>0.93839997053146396</v>
      </c>
    </row>
    <row r="4697" spans="1:127" x14ac:dyDescent="0.25">
      <c r="A4697" s="1">
        <v>42711</v>
      </c>
      <c r="B4697">
        <v>8.3290191865240395</v>
      </c>
      <c r="C4697">
        <v>-9.3521340626925102</v>
      </c>
      <c r="D4697">
        <v>124.63223720195199</v>
      </c>
      <c r="E4697">
        <v>-135.115543368853</v>
      </c>
      <c r="F4697">
        <v>1.66050004959106</v>
      </c>
      <c r="G4697">
        <v>1.73300004005432</v>
      </c>
      <c r="H4697">
        <v>1.8014999628067001</v>
      </c>
      <c r="I4697">
        <v>1.85309994220734</v>
      </c>
      <c r="J4697">
        <v>1.8859000205993699</v>
      </c>
      <c r="K4697">
        <v>1.9028999805450399</v>
      </c>
      <c r="L4697">
        <v>1.9084000587463399</v>
      </c>
      <c r="M4697">
        <v>1.90670001506805</v>
      </c>
      <c r="N4697" s="3">
        <v>1.90160000324249</v>
      </c>
      <c r="O4697">
        <v>1.8957999944686901</v>
      </c>
      <c r="P4697">
        <v>1.8914999961853001</v>
      </c>
      <c r="Q4697">
        <v>1.8898999691009499</v>
      </c>
      <c r="R4697">
        <v>1.89199995994568</v>
      </c>
      <c r="S4697">
        <v>1.8983000516891499</v>
      </c>
      <c r="T4697">
        <v>1.9088000059127801</v>
      </c>
      <c r="U4697">
        <v>1.92340004444122</v>
      </c>
      <c r="V4697">
        <v>1.94200003147125</v>
      </c>
      <c r="W4697">
        <v>1.96430003643036</v>
      </c>
      <c r="X4697">
        <v>2.0699999332428001</v>
      </c>
      <c r="Y4697">
        <v>1.8640999794006301</v>
      </c>
      <c r="Z4697">
        <v>1.9897999763488801</v>
      </c>
      <c r="AA4697">
        <v>1.9616999626159699</v>
      </c>
      <c r="AB4697">
        <v>1.79079999774694</v>
      </c>
      <c r="AC4697">
        <v>1.95529997348785</v>
      </c>
      <c r="AD4697">
        <v>2.04550004005432</v>
      </c>
      <c r="AE4697">
        <v>2.0628001093864401</v>
      </c>
      <c r="AF4697">
        <v>2.03120005130768</v>
      </c>
      <c r="AG4697">
        <v>1.9763000011444101</v>
      </c>
      <c r="AH4697">
        <v>1.9184000492095901</v>
      </c>
      <c r="AI4697">
        <v>1.87129998207092</v>
      </c>
      <c r="AJ4697">
        <v>1.8429000377655</v>
      </c>
      <c r="AK4697">
        <v>1.8368999958038299</v>
      </c>
      <c r="AL4697">
        <v>1.8537999391555799</v>
      </c>
      <c r="AM4697">
        <v>1.89229989051819</v>
      </c>
      <c r="AN4697">
        <v>1.94990015029907</v>
      </c>
      <c r="AO4697">
        <v>2.0236001014709499</v>
      </c>
      <c r="AP4697">
        <v>2.1105000972747798</v>
      </c>
      <c r="AQ4697">
        <v>2.2072000503539999</v>
      </c>
      <c r="AR4697">
        <v>2.3110001087188698</v>
      </c>
      <c r="AS4697">
        <v>2.41919994354248</v>
      </c>
      <c r="AT4697">
        <v>2.5294001102447501</v>
      </c>
      <c r="AU4697">
        <v>1.6670000553131099</v>
      </c>
      <c r="AV4697">
        <v>1.7388999462127701</v>
      </c>
      <c r="AW4697">
        <v>1.8064999580383301</v>
      </c>
      <c r="AX4697">
        <v>1.85720002651215</v>
      </c>
      <c r="AY4697">
        <v>1.8894000053405799</v>
      </c>
      <c r="AZ4697">
        <v>1.90629994869232</v>
      </c>
      <c r="BA4697">
        <v>1.9120999574661299</v>
      </c>
      <c r="BB4697">
        <v>1.91110002994537</v>
      </c>
      <c r="BC4697">
        <v>1.90680003166199</v>
      </c>
      <c r="BD4697">
        <v>1.90190005302429</v>
      </c>
      <c r="BE4697">
        <v>1.89810001850128</v>
      </c>
      <c r="BF4697">
        <v>1.89690005779266</v>
      </c>
      <c r="BG4697">
        <v>1.8989000320434599</v>
      </c>
      <c r="BH4697">
        <v>1.9045000076293901</v>
      </c>
      <c r="BI4697">
        <v>1.9138000011444101</v>
      </c>
      <c r="BJ4697">
        <v>1.9265999794006301</v>
      </c>
      <c r="BK4697">
        <v>1.94270002841949</v>
      </c>
      <c r="BL4697">
        <v>1.9616999626159699</v>
      </c>
      <c r="BM4697">
        <v>1.9832999706268299</v>
      </c>
      <c r="BN4697">
        <v>17.775597724863001</v>
      </c>
      <c r="BO4697">
        <v>19.3369536278488</v>
      </c>
      <c r="BP4697">
        <v>0.64700001478195202</v>
      </c>
      <c r="BQ4697">
        <v>1.2699999809265099</v>
      </c>
      <c r="BR4697">
        <v>1.08980000019073</v>
      </c>
      <c r="BS4697">
        <v>-9.8999999463558197E-2</v>
      </c>
      <c r="BT4697">
        <v>0.24709999561309801</v>
      </c>
      <c r="BU4697">
        <v>0.52880001068115201</v>
      </c>
      <c r="BV4697">
        <v>0.75470000505447399</v>
      </c>
      <c r="BW4697">
        <v>0.93229997158050504</v>
      </c>
      <c r="BX4697">
        <v>1.0685000419616699</v>
      </c>
      <c r="BY4697">
        <v>1.16960000991821</v>
      </c>
      <c r="BZ4697">
        <v>1.24090003967285</v>
      </c>
      <c r="CA4697">
        <v>1.2874000072479199</v>
      </c>
      <c r="CB4697">
        <v>1.31340003013611</v>
      </c>
      <c r="CC4697">
        <v>1.3228000402450599</v>
      </c>
      <c r="CD4697">
        <v>1.3190000057220499</v>
      </c>
      <c r="CE4697">
        <v>1.3050999641418499</v>
      </c>
      <c r="CF4697">
        <v>1.2836999893188501</v>
      </c>
      <c r="CG4697">
        <v>1.2569999694824201</v>
      </c>
      <c r="CH4697">
        <v>1.22720003128052</v>
      </c>
      <c r="CI4697">
        <v>1.19589996337891</v>
      </c>
      <c r="CJ4697">
        <v>1.16470003128052</v>
      </c>
      <c r="CK4697">
        <v>1.13479995727539</v>
      </c>
      <c r="CL4697">
        <v>-0.53149998188018799</v>
      </c>
      <c r="CM4697">
        <v>-0.32739999890327498</v>
      </c>
      <c r="CN4697">
        <v>-0.14749999344348899</v>
      </c>
      <c r="CO4697">
        <v>1.0499999858439E-2</v>
      </c>
      <c r="CP4697">
        <v>0.14869999885559099</v>
      </c>
      <c r="CQ4697">
        <v>0.268900007009506</v>
      </c>
      <c r="CR4697">
        <v>0.37319999933242798</v>
      </c>
      <c r="CS4697">
        <v>0.46329998970031699</v>
      </c>
      <c r="CT4697">
        <v>0.54070001840591397</v>
      </c>
      <c r="CU4697">
        <v>0.60689997673034701</v>
      </c>
      <c r="CV4697">
        <v>0.66329997777938798</v>
      </c>
      <c r="CW4697">
        <v>0.71109998226165805</v>
      </c>
      <c r="CX4697">
        <v>0.75129997730255105</v>
      </c>
      <c r="CY4697">
        <v>0.78500002622604403</v>
      </c>
      <c r="CZ4697">
        <v>0.81300002336502097</v>
      </c>
      <c r="DA4697">
        <v>0.83619999885559104</v>
      </c>
      <c r="DB4697">
        <v>0.85519999265670799</v>
      </c>
      <c r="DC4697">
        <v>0.87080001831054699</v>
      </c>
      <c r="DD4697">
        <v>0.88340002298355103</v>
      </c>
      <c r="DE4697">
        <v>-0.53289997577667203</v>
      </c>
      <c r="DF4697">
        <v>-0.32870000600814803</v>
      </c>
      <c r="DG4697">
        <v>-0.14830000698566401</v>
      </c>
      <c r="DH4697">
        <v>1.05999996885657E-2</v>
      </c>
      <c r="DI4697">
        <v>0.15000000596046401</v>
      </c>
      <c r="DJ4697">
        <v>0.27200001478195202</v>
      </c>
      <c r="DK4697">
        <v>0.37819999456405601</v>
      </c>
      <c r="DL4697">
        <v>0.47029998898506198</v>
      </c>
      <c r="DM4697" s="3">
        <v>0.54989999532699596</v>
      </c>
      <c r="DN4697">
        <v>0.618300020694733</v>
      </c>
      <c r="DO4697">
        <v>0.67669999599456798</v>
      </c>
      <c r="DP4697">
        <v>0.72630000114440896</v>
      </c>
      <c r="DQ4697">
        <v>0.76819998025894198</v>
      </c>
      <c r="DR4697">
        <v>0.80330002307891801</v>
      </c>
      <c r="DS4697">
        <v>0.832499980926514</v>
      </c>
      <c r="DT4697">
        <v>0.85659998655319203</v>
      </c>
      <c r="DU4697">
        <v>0.87639999389648404</v>
      </c>
      <c r="DV4697">
        <v>0.89240002632141102</v>
      </c>
      <c r="DW4697">
        <v>0.90520000457763705</v>
      </c>
    </row>
    <row r="4698" spans="1:127" x14ac:dyDescent="0.25">
      <c r="A4698" s="1">
        <v>42712</v>
      </c>
      <c r="B4698">
        <v>25.3628285605357</v>
      </c>
      <c r="C4698">
        <v>-26.385462446935598</v>
      </c>
      <c r="D4698">
        <v>2906.9289250474199</v>
      </c>
      <c r="E4698">
        <v>-2946.88009848927</v>
      </c>
      <c r="F4698">
        <v>1.6842000484466599</v>
      </c>
      <c r="G4698">
        <v>1.7639000415802</v>
      </c>
      <c r="H4698">
        <v>1.83920001983643</v>
      </c>
      <c r="I4698">
        <v>1.8956999778747601</v>
      </c>
      <c r="J4698">
        <v>1.9312000274658201</v>
      </c>
      <c r="K4698">
        <v>1.9487999677658101</v>
      </c>
      <c r="L4698">
        <v>1.9530999660491899</v>
      </c>
      <c r="M4698">
        <v>1.9488999843597401</v>
      </c>
      <c r="N4698" s="3">
        <v>1.9401999711990401</v>
      </c>
      <c r="O4698">
        <v>1.9301999807357799</v>
      </c>
      <c r="P4698">
        <v>1.9213999509811399</v>
      </c>
      <c r="Q4698">
        <v>1.91530001163483</v>
      </c>
      <c r="R4698">
        <v>1.9129999876022299</v>
      </c>
      <c r="S4698">
        <v>1.91530001163483</v>
      </c>
      <c r="T4698">
        <v>1.9222999811172501</v>
      </c>
      <c r="U4698">
        <v>1.9341000318527199</v>
      </c>
      <c r="V4698">
        <v>1.95060002803802</v>
      </c>
      <c r="W4698">
        <v>1.9714000225067101</v>
      </c>
      <c r="X4698">
        <v>2.1328001022338898</v>
      </c>
      <c r="Y4698">
        <v>1.87059998512268</v>
      </c>
      <c r="Z4698">
        <v>1.99619996547699</v>
      </c>
      <c r="AA4698">
        <v>1.9973000288009599</v>
      </c>
      <c r="AB4698">
        <v>1.8279000520706199</v>
      </c>
      <c r="AC4698">
        <v>2.00819993019104</v>
      </c>
      <c r="AD4698">
        <v>2.1069000363349901</v>
      </c>
      <c r="AE4698">
        <v>2.1245999336242698</v>
      </c>
      <c r="AF4698">
        <v>2.0863000154495199</v>
      </c>
      <c r="AG4698">
        <v>2.0199000835418701</v>
      </c>
      <c r="AH4698">
        <v>1.9476999044418299</v>
      </c>
      <c r="AI4698">
        <v>1.8852999210357699</v>
      </c>
      <c r="AJ4698">
        <v>1.8420999050140401</v>
      </c>
      <c r="AK4698">
        <v>1.8228000402450599</v>
      </c>
      <c r="AL4698">
        <v>1.8289000988006601</v>
      </c>
      <c r="AM4698">
        <v>1.8593999147415201</v>
      </c>
      <c r="AN4698">
        <v>1.9122000932693499</v>
      </c>
      <c r="AO4698">
        <v>1.9845000505447401</v>
      </c>
      <c r="AP4698">
        <v>2.0732998847961399</v>
      </c>
      <c r="AQ4698">
        <v>2.1750000715255702</v>
      </c>
      <c r="AR4698">
        <v>2.2868999242782602</v>
      </c>
      <c r="AS4698">
        <v>2.4058001041412398</v>
      </c>
      <c r="AT4698">
        <v>2.5289000272750899</v>
      </c>
      <c r="AU4698">
        <v>1.6908999681472801</v>
      </c>
      <c r="AV4698">
        <v>1.7699999809265099</v>
      </c>
      <c r="AW4698">
        <v>1.84420001506805</v>
      </c>
      <c r="AX4698">
        <v>1.8996000289917001</v>
      </c>
      <c r="AY4698">
        <v>1.9344999790191699</v>
      </c>
      <c r="AZ4698">
        <v>1.9520000219345099</v>
      </c>
      <c r="BA4698">
        <v>1.9569000005721999</v>
      </c>
      <c r="BB4698">
        <v>1.9535000324249301</v>
      </c>
      <c r="BC4698">
        <v>1.94599997997284</v>
      </c>
      <c r="BD4698">
        <v>1.93710005283356</v>
      </c>
      <c r="BE4698">
        <v>1.92929995059967</v>
      </c>
      <c r="BF4698">
        <v>1.9239000082016</v>
      </c>
      <c r="BG4698">
        <v>1.9220000505447401</v>
      </c>
      <c r="BH4698">
        <v>1.92400002479553</v>
      </c>
      <c r="BI4698">
        <v>1.9300999641418499</v>
      </c>
      <c r="BJ4698">
        <v>1.9402999877929701</v>
      </c>
      <c r="BK4698">
        <v>1.95449995994568</v>
      </c>
      <c r="BL4698">
        <v>1.9721000194549601</v>
      </c>
      <c r="BM4698">
        <v>1.9930000305175799</v>
      </c>
      <c r="BN4698">
        <v>26.5483580967386</v>
      </c>
      <c r="BO4698">
        <v>26.799032045069598</v>
      </c>
      <c r="BP4698">
        <v>0.65530002117157005</v>
      </c>
      <c r="BQ4698">
        <v>1.3701000213623</v>
      </c>
      <c r="BR4698">
        <v>1.1533000469207799</v>
      </c>
      <c r="BS4698">
        <v>-0.11710000038147</v>
      </c>
      <c r="BT4698">
        <v>0.234899997711182</v>
      </c>
      <c r="BU4698">
        <v>0.528999984264374</v>
      </c>
      <c r="BV4698">
        <v>0.77139997482299805</v>
      </c>
      <c r="BW4698">
        <v>0.96780002117157005</v>
      </c>
      <c r="BX4698">
        <v>1.1236000061035201</v>
      </c>
      <c r="BY4698">
        <v>1.2436000108718901</v>
      </c>
      <c r="BZ4698">
        <v>1.3324999809265099</v>
      </c>
      <c r="CA4698">
        <v>1.3942999839782699</v>
      </c>
      <c r="CB4698">
        <v>1.43299996852875</v>
      </c>
      <c r="CC4698">
        <v>1.4519000053405799</v>
      </c>
      <c r="CD4698">
        <v>1.4543000459671001</v>
      </c>
      <c r="CE4698">
        <v>1.4431999921798699</v>
      </c>
      <c r="CF4698">
        <v>1.4213000535964999</v>
      </c>
      <c r="CG4698">
        <v>1.3907999992370601</v>
      </c>
      <c r="CH4698">
        <v>1.3542000055313099</v>
      </c>
      <c r="CI4698">
        <v>1.31330001354218</v>
      </c>
      <c r="CJ4698">
        <v>1.2699999809265099</v>
      </c>
      <c r="CK4698">
        <v>1.2259999513626101</v>
      </c>
      <c r="CL4698">
        <v>-0.54439997673034701</v>
      </c>
      <c r="CM4698">
        <v>-0.34130001068115201</v>
      </c>
      <c r="CN4698">
        <v>-0.15940000116825101</v>
      </c>
      <c r="CO4698">
        <v>2.6000000070780498E-3</v>
      </c>
      <c r="CP4698">
        <v>0.14630000293254899</v>
      </c>
      <c r="CQ4698">
        <v>0.27329999208450301</v>
      </c>
      <c r="CR4698">
        <v>0.38490000367164601</v>
      </c>
      <c r="CS4698">
        <v>0.48249998688697798</v>
      </c>
      <c r="CT4698">
        <v>0.56749999523162797</v>
      </c>
      <c r="CU4698">
        <v>0.64099997282028198</v>
      </c>
      <c r="CV4698">
        <v>0.70440000295639005</v>
      </c>
      <c r="CW4698">
        <v>0.75849997997283902</v>
      </c>
      <c r="CX4698">
        <v>0.80449998378753695</v>
      </c>
      <c r="CY4698">
        <v>0.84320002794265703</v>
      </c>
      <c r="CZ4698">
        <v>0.87550002336502097</v>
      </c>
      <c r="DA4698">
        <v>0.90210002660751298</v>
      </c>
      <c r="DB4698">
        <v>0.92379999160766602</v>
      </c>
      <c r="DC4698">
        <v>0.94129997491836503</v>
      </c>
      <c r="DD4698">
        <v>0.95499998331069902</v>
      </c>
      <c r="DE4698">
        <v>-0.54589998722076405</v>
      </c>
      <c r="DF4698">
        <v>-0.342599987983704</v>
      </c>
      <c r="DG4698">
        <v>-0.16030000150203699</v>
      </c>
      <c r="DH4698">
        <v>2.6000000070780498E-3</v>
      </c>
      <c r="DI4698">
        <v>0.14769999682903301</v>
      </c>
      <c r="DJ4698">
        <v>0.27649998664856001</v>
      </c>
      <c r="DK4698">
        <v>0.39019998908042902</v>
      </c>
      <c r="DL4698">
        <v>0.49020001292228699</v>
      </c>
      <c r="DM4698" s="3">
        <v>0.57779997587204002</v>
      </c>
      <c r="DN4698">
        <v>0.65390002727508501</v>
      </c>
      <c r="DO4698">
        <v>0.71969997882842995</v>
      </c>
      <c r="DP4698">
        <v>0.77630001306533802</v>
      </c>
      <c r="DQ4698">
        <v>0.82440000772476196</v>
      </c>
      <c r="DR4698">
        <v>0.86489999294280995</v>
      </c>
      <c r="DS4698">
        <v>0.89880001544952404</v>
      </c>
      <c r="DT4698">
        <v>0.92669999599456798</v>
      </c>
      <c r="DU4698">
        <v>0.94929999113082897</v>
      </c>
      <c r="DV4698">
        <v>0.96729999780654896</v>
      </c>
      <c r="DW4698">
        <v>0.98140001296997104</v>
      </c>
    </row>
    <row r="4699" spans="1:127" x14ac:dyDescent="0.25">
      <c r="A4699" s="1">
        <v>42713</v>
      </c>
      <c r="B4699">
        <v>28.735810025927101</v>
      </c>
      <c r="C4699">
        <v>-29.7305181321025</v>
      </c>
      <c r="D4699">
        <v>2894.1204885937</v>
      </c>
      <c r="E4699">
        <v>-2939.68479559156</v>
      </c>
      <c r="F4699">
        <v>1.6665999889373799</v>
      </c>
      <c r="G4699">
        <v>1.75510001182556</v>
      </c>
      <c r="H4699">
        <v>1.8377000093460101</v>
      </c>
      <c r="I4699">
        <v>1.8990999460220299</v>
      </c>
      <c r="J4699">
        <v>1.93739998340607</v>
      </c>
      <c r="K4699">
        <v>1.95609998703003</v>
      </c>
      <c r="L4699">
        <v>1.96050000190735</v>
      </c>
      <c r="M4699">
        <v>1.95560002326965</v>
      </c>
      <c r="N4699" s="3">
        <v>1.94609999656677</v>
      </c>
      <c r="O4699">
        <v>1.9350999593734699</v>
      </c>
      <c r="P4699">
        <v>1.9254000186920199</v>
      </c>
      <c r="Q4699">
        <v>1.9184999465942401</v>
      </c>
      <c r="R4699">
        <v>1.91559994220734</v>
      </c>
      <c r="S4699">
        <v>1.9174000024795499</v>
      </c>
      <c r="T4699">
        <v>1.92400002479553</v>
      </c>
      <c r="U4699">
        <v>1.9355000257492101</v>
      </c>
      <c r="V4699">
        <v>1.95179998874664</v>
      </c>
      <c r="W4699">
        <v>1.97230005264282</v>
      </c>
      <c r="X4699">
        <v>2.15630006790161</v>
      </c>
      <c r="Y4699">
        <v>1.8684999942779501</v>
      </c>
      <c r="Z4699">
        <v>1.9968999624252299</v>
      </c>
      <c r="AA4699">
        <v>2.0058000087738002</v>
      </c>
      <c r="AB4699">
        <v>1.8272999748587599</v>
      </c>
      <c r="AC4699">
        <v>2.0244999825954402</v>
      </c>
      <c r="AD4699">
        <v>2.1300999522209199</v>
      </c>
      <c r="AE4699">
        <v>2.14680004119873</v>
      </c>
      <c r="AF4699">
        <v>2.1033998727798502</v>
      </c>
      <c r="AG4699">
        <v>2.0304000377654998</v>
      </c>
      <c r="AH4699">
        <v>1.9522000551223799</v>
      </c>
      <c r="AI4699">
        <v>1.8849999904632599</v>
      </c>
      <c r="AJ4699">
        <v>1.83860003948212</v>
      </c>
      <c r="AK4699">
        <v>1.81750011444092</v>
      </c>
      <c r="AL4699">
        <v>1.8227999210357699</v>
      </c>
      <c r="AM4699">
        <v>1.8532999753952</v>
      </c>
      <c r="AN4699">
        <v>1.90680003166199</v>
      </c>
      <c r="AO4699">
        <v>1.9800000190734901</v>
      </c>
      <c r="AP4699">
        <v>2.0696001052856401</v>
      </c>
      <c r="AQ4699">
        <v>2.1721000671386701</v>
      </c>
      <c r="AR4699">
        <v>2.2840999364852901</v>
      </c>
      <c r="AS4699">
        <v>2.4027000665664699</v>
      </c>
      <c r="AT4699">
        <v>2.5248999595642099</v>
      </c>
      <c r="AU4699">
        <v>1.6729999780654901</v>
      </c>
      <c r="AV4699">
        <v>1.7608000040054299</v>
      </c>
      <c r="AW4699">
        <v>1.8423000574111901</v>
      </c>
      <c r="AX4699">
        <v>1.90260004997253</v>
      </c>
      <c r="AY4699">
        <v>1.9401999711990401</v>
      </c>
      <c r="AZ4699">
        <v>1.9587999582290601</v>
      </c>
      <c r="BA4699">
        <v>1.96370005607605</v>
      </c>
      <c r="BB4699">
        <v>1.95990002155304</v>
      </c>
      <c r="BC4699">
        <v>1.95159995555878</v>
      </c>
      <c r="BD4699">
        <v>1.94190001487732</v>
      </c>
      <c r="BE4699">
        <v>1.93330001831055</v>
      </c>
      <c r="BF4699">
        <v>1.9271999597549401</v>
      </c>
      <c r="BG4699">
        <v>1.92470002174377</v>
      </c>
      <c r="BH4699">
        <v>1.9262000322341899</v>
      </c>
      <c r="BI4699">
        <v>1.932000041008</v>
      </c>
      <c r="BJ4699">
        <v>1.94200003147125</v>
      </c>
      <c r="BK4699">
        <v>1.95589995384216</v>
      </c>
      <c r="BL4699">
        <v>1.97339999675751</v>
      </c>
      <c r="BM4699">
        <v>1.9940999746322601</v>
      </c>
      <c r="BN4699">
        <v>26.617120677967399</v>
      </c>
      <c r="BO4699">
        <v>26.894315071953599</v>
      </c>
      <c r="BP4699">
        <v>0.72500002384185802</v>
      </c>
      <c r="BQ4699">
        <v>1.44219994544983</v>
      </c>
      <c r="BR4699">
        <v>1.2265000343322801</v>
      </c>
      <c r="BS4699">
        <v>-6.3799999654293102E-2</v>
      </c>
      <c r="BT4699">
        <v>0.29660001397132901</v>
      </c>
      <c r="BU4699">
        <v>0.59649997949600198</v>
      </c>
      <c r="BV4699">
        <v>0.84270000457763705</v>
      </c>
      <c r="BW4699">
        <v>1.0412000417709399</v>
      </c>
      <c r="BX4699">
        <v>1.1977000236511199</v>
      </c>
      <c r="BY4699">
        <v>1.31729996204376</v>
      </c>
      <c r="BZ4699">
        <v>1.4049999713897701</v>
      </c>
      <c r="CA4699">
        <v>1.4650000333786</v>
      </c>
      <c r="CB4699">
        <v>1.5013999938964799</v>
      </c>
      <c r="CC4699">
        <v>1.51789999008179</v>
      </c>
      <c r="CD4699">
        <v>1.51800000667572</v>
      </c>
      <c r="CE4699">
        <v>1.50460004806519</v>
      </c>
      <c r="CF4699">
        <v>1.4807000160217301</v>
      </c>
      <c r="CG4699">
        <v>1.4486999511718801</v>
      </c>
      <c r="CH4699">
        <v>1.41100001335144</v>
      </c>
      <c r="CI4699">
        <v>1.36979997158051</v>
      </c>
      <c r="CJ4699">
        <v>1.32679998874664</v>
      </c>
      <c r="CK4699">
        <v>1.2839000225067101</v>
      </c>
      <c r="CL4699">
        <v>-0.50279998779296897</v>
      </c>
      <c r="CM4699">
        <v>-0.29440000653266901</v>
      </c>
      <c r="CN4699">
        <v>-0.108199998736382</v>
      </c>
      <c r="CO4699">
        <v>5.73000013828278E-2</v>
      </c>
      <c r="CP4699">
        <v>0.203700006008148</v>
      </c>
      <c r="CQ4699">
        <v>0.33280000090599099</v>
      </c>
      <c r="CR4699">
        <v>0.44589999318122903</v>
      </c>
      <c r="CS4699">
        <v>0.544600009918213</v>
      </c>
      <c r="CT4699">
        <v>0.63029998540878296</v>
      </c>
      <c r="CU4699">
        <v>0.70420002937316895</v>
      </c>
      <c r="CV4699">
        <v>0.76759999990463301</v>
      </c>
      <c r="CW4699">
        <v>0.82169997692108199</v>
      </c>
      <c r="CX4699">
        <v>0.86750000715255704</v>
      </c>
      <c r="CY4699">
        <v>0.90590000152587902</v>
      </c>
      <c r="CZ4699">
        <v>0.93779999017715499</v>
      </c>
      <c r="DA4699">
        <v>0.96399998664856001</v>
      </c>
      <c r="DB4699">
        <v>0.98540002107620195</v>
      </c>
      <c r="DC4699">
        <v>1.0025000572204601</v>
      </c>
      <c r="DD4699">
        <v>1.0160000324249301</v>
      </c>
      <c r="DE4699">
        <v>-0.50410002470016502</v>
      </c>
      <c r="DF4699">
        <v>-0.29550001025199901</v>
      </c>
      <c r="DG4699">
        <v>-0.108800001442432</v>
      </c>
      <c r="DH4699">
        <v>5.7700000703334801E-2</v>
      </c>
      <c r="DI4699">
        <v>0.20569999516010301</v>
      </c>
      <c r="DJ4699">
        <v>0.33669999241828902</v>
      </c>
      <c r="DK4699">
        <v>0.45210000872612</v>
      </c>
      <c r="DL4699">
        <v>0.55339998006820701</v>
      </c>
      <c r="DM4699" s="3">
        <v>0.64179998636245705</v>
      </c>
      <c r="DN4699">
        <v>0.71840000152587902</v>
      </c>
      <c r="DO4699">
        <v>0.78450000286102295</v>
      </c>
      <c r="DP4699">
        <v>0.84100002050399802</v>
      </c>
      <c r="DQ4699">
        <v>0.88899999856948897</v>
      </c>
      <c r="DR4699">
        <v>0.92930001020431496</v>
      </c>
      <c r="DS4699">
        <v>0.96280002593994096</v>
      </c>
      <c r="DT4699">
        <v>0.99029999971389804</v>
      </c>
      <c r="DU4699">
        <v>1.01250004768372</v>
      </c>
      <c r="DV4699">
        <v>1.03020000457764</v>
      </c>
      <c r="DW4699">
        <v>1.04390001296997</v>
      </c>
    </row>
    <row r="4700" spans="1:127" x14ac:dyDescent="0.25">
      <c r="A4700" s="1">
        <v>42716</v>
      </c>
      <c r="B4700">
        <v>34.687790348394799</v>
      </c>
      <c r="C4700">
        <v>-35.741598243269898</v>
      </c>
      <c r="D4700">
        <v>2884.8269332998102</v>
      </c>
      <c r="E4700">
        <v>-2940.4929280135598</v>
      </c>
      <c r="F4700">
        <v>1.71019995212555</v>
      </c>
      <c r="G4700">
        <v>1.7804000377655</v>
      </c>
      <c r="H4700">
        <v>1.85199999809265</v>
      </c>
      <c r="I4700">
        <v>1.90719997882843</v>
      </c>
      <c r="J4700">
        <v>1.94219994544983</v>
      </c>
      <c r="K4700">
        <v>1.95910000801086</v>
      </c>
      <c r="L4700">
        <v>1.9622999429702801</v>
      </c>
      <c r="M4700">
        <v>1.9565999507904099</v>
      </c>
      <c r="N4700" s="3">
        <v>1.94609999656677</v>
      </c>
      <c r="O4700">
        <v>1.9342000484466599</v>
      </c>
      <c r="P4700">
        <v>1.92349994182587</v>
      </c>
      <c r="Q4700">
        <v>1.91569995880127</v>
      </c>
      <c r="R4700">
        <v>1.9119999408721899</v>
      </c>
      <c r="S4700">
        <v>1.9131000041961701</v>
      </c>
      <c r="T4700">
        <v>1.91919994354248</v>
      </c>
      <c r="U4700">
        <v>1.9304000139236499</v>
      </c>
      <c r="V4700">
        <v>1.94649994373322</v>
      </c>
      <c r="W4700">
        <v>1.9672000408172601</v>
      </c>
      <c r="X4700">
        <v>2.1396000385284402</v>
      </c>
      <c r="Y4700">
        <v>1.8602999448776201</v>
      </c>
      <c r="Z4700">
        <v>1.99199998378754</v>
      </c>
      <c r="AA4700">
        <v>1.9975999593734699</v>
      </c>
      <c r="AB4700">
        <v>1.8251999989151999</v>
      </c>
      <c r="AC4700">
        <v>2.0070000588893899</v>
      </c>
      <c r="AD4700">
        <v>2.11149990558624</v>
      </c>
      <c r="AE4700">
        <v>2.1326000094413802</v>
      </c>
      <c r="AF4700">
        <v>2.09390008449554</v>
      </c>
      <c r="AG4700">
        <v>2.0239001512527501</v>
      </c>
      <c r="AH4700">
        <v>1.94609999656677</v>
      </c>
      <c r="AI4700">
        <v>1.8778998851776101</v>
      </c>
      <c r="AJ4700">
        <v>1.8293000459671001</v>
      </c>
      <c r="AK4700">
        <v>1.8059999942779501</v>
      </c>
      <c r="AL4700">
        <v>1.8093999624252299</v>
      </c>
      <c r="AM4700">
        <v>1.8390998840332</v>
      </c>
      <c r="AN4700">
        <v>1.89259994029999</v>
      </c>
      <c r="AO4700">
        <v>1.9666998386383101</v>
      </c>
      <c r="AP4700">
        <v>2.05830001831055</v>
      </c>
      <c r="AQ4700">
        <v>2.1634000539779699</v>
      </c>
      <c r="AR4700">
        <v>2.2786999940872201</v>
      </c>
      <c r="AS4700">
        <v>2.4007000923156698</v>
      </c>
      <c r="AT4700">
        <v>2.5267000198364298</v>
      </c>
      <c r="AU4700">
        <v>1.7173999547958401</v>
      </c>
      <c r="AV4700">
        <v>1.7869000434875499</v>
      </c>
      <c r="AW4700">
        <v>1.85739994049072</v>
      </c>
      <c r="AX4700">
        <v>1.91159999370575</v>
      </c>
      <c r="AY4700">
        <v>1.94589996337891</v>
      </c>
      <c r="AZ4700">
        <v>1.9627000093460101</v>
      </c>
      <c r="BA4700">
        <v>1.9664000272750899</v>
      </c>
      <c r="BB4700">
        <v>1.9616999626159699</v>
      </c>
      <c r="BC4700">
        <v>1.9523999691009499</v>
      </c>
      <c r="BD4700">
        <v>1.94179999828339</v>
      </c>
      <c r="BE4700">
        <v>1.93229997158051</v>
      </c>
      <c r="BF4700">
        <v>1.9253000020980799</v>
      </c>
      <c r="BG4700">
        <v>1.9220000505447401</v>
      </c>
      <c r="BH4700">
        <v>1.9228999614715601</v>
      </c>
      <c r="BI4700">
        <v>1.92820000648499</v>
      </c>
      <c r="BJ4700">
        <v>1.9378000497818</v>
      </c>
      <c r="BK4700">
        <v>1.95159995555878</v>
      </c>
      <c r="BL4700">
        <v>1.96920001506805</v>
      </c>
      <c r="BM4700">
        <v>1.9900000095367401</v>
      </c>
      <c r="BN4700">
        <v>26.698739467550599</v>
      </c>
      <c r="BO4700">
        <v>27.022178099300099</v>
      </c>
      <c r="BP4700">
        <v>0.73849999904632602</v>
      </c>
      <c r="BQ4700">
        <v>1.4572999477386499</v>
      </c>
      <c r="BR4700">
        <v>1.24500000476837</v>
      </c>
      <c r="BS4700">
        <v>-7.8100003302097307E-2</v>
      </c>
      <c r="BT4700">
        <v>0.29660001397132901</v>
      </c>
      <c r="BU4700">
        <v>0.60650002956390403</v>
      </c>
      <c r="BV4700">
        <v>0.85900002717971802</v>
      </c>
      <c r="BW4700">
        <v>1.0607999563217201</v>
      </c>
      <c r="BX4700">
        <v>1.21809995174408</v>
      </c>
      <c r="BY4700">
        <v>1.3366999626159699</v>
      </c>
      <c r="BZ4700">
        <v>1.4217000007629399</v>
      </c>
      <c r="CA4700">
        <v>1.47809994220734</v>
      </c>
      <c r="CB4700">
        <v>1.5102000236511199</v>
      </c>
      <c r="CC4700">
        <v>1.52219998836517</v>
      </c>
      <c r="CD4700">
        <v>1.51760005950928</v>
      </c>
      <c r="CE4700">
        <v>1.49989998340607</v>
      </c>
      <c r="CF4700">
        <v>1.47230005264282</v>
      </c>
      <c r="CG4700">
        <v>1.43729996681213</v>
      </c>
      <c r="CH4700">
        <v>1.39769995212555</v>
      </c>
      <c r="CI4700">
        <v>1.3555999994278001</v>
      </c>
      <c r="CJ4700">
        <v>1.31319999694824</v>
      </c>
      <c r="CK4700">
        <v>1.27209997177124</v>
      </c>
      <c r="CL4700">
        <v>-0.53740000724792503</v>
      </c>
      <c r="CM4700">
        <v>-0.31970000267028797</v>
      </c>
      <c r="CN4700">
        <v>-0.12579999864101399</v>
      </c>
      <c r="CO4700">
        <v>4.5800000429153401E-2</v>
      </c>
      <c r="CP4700">
        <v>0.19720000028610199</v>
      </c>
      <c r="CQ4700">
        <v>0.32989999651908902</v>
      </c>
      <c r="CR4700">
        <v>0.44580000638961798</v>
      </c>
      <c r="CS4700">
        <v>0.54640001058578502</v>
      </c>
      <c r="CT4700">
        <v>0.63330000638961803</v>
      </c>
      <c r="CU4700">
        <v>0.70789998769760099</v>
      </c>
      <c r="CV4700">
        <v>0.77149999141693104</v>
      </c>
      <c r="CW4700">
        <v>0.82539999485015902</v>
      </c>
      <c r="CX4700">
        <v>0.87070000171661399</v>
      </c>
      <c r="CY4700">
        <v>0.908500015735626</v>
      </c>
      <c r="CZ4700">
        <v>0.93970000743866</v>
      </c>
      <c r="DA4700">
        <v>0.96509999036788896</v>
      </c>
      <c r="DB4700">
        <v>0.98570001125335704</v>
      </c>
      <c r="DC4700">
        <v>1.0022000074386599</v>
      </c>
      <c r="DD4700">
        <v>1.0151000022888199</v>
      </c>
      <c r="DE4700">
        <v>-0.53890001773834195</v>
      </c>
      <c r="DF4700">
        <v>-0.32100000977516202</v>
      </c>
      <c r="DG4700">
        <v>-0.126599997282028</v>
      </c>
      <c r="DH4700">
        <v>4.6199999749660499E-2</v>
      </c>
      <c r="DI4700">
        <v>0.19910000264644601</v>
      </c>
      <c r="DJ4700">
        <v>0.33399999141693099</v>
      </c>
      <c r="DK4700">
        <v>0.45230001211166398</v>
      </c>
      <c r="DL4700">
        <v>0.55559998750686601</v>
      </c>
      <c r="DM4700" s="3">
        <v>0.64520001411437999</v>
      </c>
      <c r="DN4700">
        <v>0.72259998321533203</v>
      </c>
      <c r="DO4700">
        <v>0.78880000114440896</v>
      </c>
      <c r="DP4700">
        <v>0.84509998559951804</v>
      </c>
      <c r="DQ4700">
        <v>0.89259999990463301</v>
      </c>
      <c r="DR4700">
        <v>0.93220001459121704</v>
      </c>
      <c r="DS4700">
        <v>0.96490001678466797</v>
      </c>
      <c r="DT4700">
        <v>0.99159997701644897</v>
      </c>
      <c r="DU4700">
        <v>1.01300001144409</v>
      </c>
      <c r="DV4700">
        <v>1.0298999547958401</v>
      </c>
      <c r="DW4700">
        <v>1.0429999828338601</v>
      </c>
    </row>
    <row r="4701" spans="1:127" x14ac:dyDescent="0.25">
      <c r="A4701" s="1">
        <v>42717</v>
      </c>
      <c r="B4701">
        <v>26.890077261608301</v>
      </c>
      <c r="C4701">
        <v>-27.920804773334702</v>
      </c>
      <c r="D4701">
        <v>205.053820080056</v>
      </c>
      <c r="E4701">
        <v>-248.84651230176101</v>
      </c>
      <c r="F4701">
        <v>1.7127000093460101</v>
      </c>
      <c r="G4701">
        <v>1.78639996051788</v>
      </c>
      <c r="H4701">
        <v>1.853600025177</v>
      </c>
      <c r="I4701">
        <v>1.9031000137329099</v>
      </c>
      <c r="J4701">
        <v>1.93340003490448</v>
      </c>
      <c r="K4701">
        <v>1.94729995727539</v>
      </c>
      <c r="L4701">
        <v>1.9492000341415401</v>
      </c>
      <c r="M4701">
        <v>1.9433000087737999</v>
      </c>
      <c r="N4701" s="3">
        <v>1.93340003490448</v>
      </c>
      <c r="O4701">
        <v>1.9225000143051101</v>
      </c>
      <c r="P4701">
        <v>1.9128999710082999</v>
      </c>
      <c r="Q4701">
        <v>1.90610003471375</v>
      </c>
      <c r="R4701">
        <v>1.9031000137329099</v>
      </c>
      <c r="S4701">
        <v>1.9046000242233301</v>
      </c>
      <c r="T4701">
        <v>1.91079998016357</v>
      </c>
      <c r="U4701">
        <v>1.9217000007629399</v>
      </c>
      <c r="V4701">
        <v>1.93700003623962</v>
      </c>
      <c r="W4701">
        <v>1.9565000534057599</v>
      </c>
      <c r="X4701">
        <v>2.11209988594055</v>
      </c>
      <c r="Y4701">
        <v>1.85280001163483</v>
      </c>
      <c r="Z4701">
        <v>1.9797999858856199</v>
      </c>
      <c r="AA4701">
        <v>1.9759000539779701</v>
      </c>
      <c r="AB4701">
        <v>1.85060001164675</v>
      </c>
      <c r="AC4701">
        <v>2.0070999860763501</v>
      </c>
      <c r="AD4701">
        <v>2.09019994735718</v>
      </c>
      <c r="AE4701">
        <v>2.1012998819351201</v>
      </c>
      <c r="AF4701">
        <v>2.0622000694274898</v>
      </c>
      <c r="AG4701">
        <v>1.9974000453948999</v>
      </c>
      <c r="AH4701">
        <v>1.9275000095367401</v>
      </c>
      <c r="AI4701">
        <v>1.8670001029968299</v>
      </c>
      <c r="AJ4701">
        <v>1.82499992847443</v>
      </c>
      <c r="AK4701">
        <v>1.8060001134872401</v>
      </c>
      <c r="AL4701">
        <v>1.81160008907318</v>
      </c>
      <c r="AM4701">
        <v>1.8410999774932899</v>
      </c>
      <c r="AN4701">
        <v>1.89219987392426</v>
      </c>
      <c r="AO4701">
        <v>1.9621000289917001</v>
      </c>
      <c r="AP4701">
        <v>2.0475001335143999</v>
      </c>
      <c r="AQ4701">
        <v>2.1452001333236699</v>
      </c>
      <c r="AR4701">
        <v>2.2516999244689901</v>
      </c>
      <c r="AS4701">
        <v>2.3639999628066999</v>
      </c>
      <c r="AT4701">
        <v>2.4792000055313101</v>
      </c>
      <c r="AU4701">
        <v>1.7195999622345</v>
      </c>
      <c r="AV4701">
        <v>1.7927000522613501</v>
      </c>
      <c r="AW4701">
        <v>1.8589999675750699</v>
      </c>
      <c r="AX4701">
        <v>1.9076000452041599</v>
      </c>
      <c r="AY4701">
        <v>1.93739998340607</v>
      </c>
      <c r="AZ4701">
        <v>1.9514000415802</v>
      </c>
      <c r="BA4701">
        <v>1.9537999629974401</v>
      </c>
      <c r="BB4701">
        <v>1.9487999677658101</v>
      </c>
      <c r="BC4701">
        <v>1.9400000572204601</v>
      </c>
      <c r="BD4701">
        <v>1.9302999973297099</v>
      </c>
      <c r="BE4701">
        <v>1.9217000007629399</v>
      </c>
      <c r="BF4701">
        <v>1.91559994220734</v>
      </c>
      <c r="BG4701">
        <v>1.9128999710082999</v>
      </c>
      <c r="BH4701">
        <v>1.9141999483108501</v>
      </c>
      <c r="BI4701">
        <v>1.91960000991821</v>
      </c>
      <c r="BJ4701">
        <v>1.92900002002716</v>
      </c>
      <c r="BK4701">
        <v>1.94210004806519</v>
      </c>
      <c r="BL4701">
        <v>1.9586999416351301</v>
      </c>
      <c r="BM4701">
        <v>1.97819995880127</v>
      </c>
      <c r="BN4701">
        <v>23.069992194299999</v>
      </c>
      <c r="BO4701">
        <v>26.1284729487387</v>
      </c>
      <c r="BP4701">
        <v>0.74839997291564897</v>
      </c>
      <c r="BQ4701">
        <v>1.4375</v>
      </c>
      <c r="BR4701">
        <v>1.23650002479553</v>
      </c>
      <c r="BS4701">
        <v>-5.6000001728534698E-2</v>
      </c>
      <c r="BT4701">
        <v>0.31470000743866</v>
      </c>
      <c r="BU4701">
        <v>0.61940002441406194</v>
      </c>
      <c r="BV4701">
        <v>0.86580002307891801</v>
      </c>
      <c r="BW4701">
        <v>1.0611000061035201</v>
      </c>
      <c r="BX4701">
        <v>1.2121000289917001</v>
      </c>
      <c r="BY4701">
        <v>1.3245999813079801</v>
      </c>
      <c r="BZ4701">
        <v>1.4042999744415301</v>
      </c>
      <c r="CA4701">
        <v>1.45620000362396</v>
      </c>
      <c r="CB4701">
        <v>1.4847999811172501</v>
      </c>
      <c r="CC4701">
        <v>1.4943000078201301</v>
      </c>
      <c r="CD4701">
        <v>1.4883999824523899</v>
      </c>
      <c r="CE4701">
        <v>1.4706000089645399</v>
      </c>
      <c r="CF4701">
        <v>1.4440000057220499</v>
      </c>
      <c r="CG4701">
        <v>1.41129994392395</v>
      </c>
      <c r="CH4701">
        <v>1.37489998340607</v>
      </c>
      <c r="CI4701">
        <v>1.3371000289917001</v>
      </c>
      <c r="CJ4701">
        <v>1.29980003833771</v>
      </c>
      <c r="CK4701">
        <v>1.2647999525070199</v>
      </c>
      <c r="CL4701">
        <v>-0.51389998197555498</v>
      </c>
      <c r="CM4701">
        <v>-0.29730001091957098</v>
      </c>
      <c r="CN4701">
        <v>-0.105200000107288</v>
      </c>
      <c r="CO4701">
        <v>6.4300000667571994E-2</v>
      </c>
      <c r="CP4701">
        <v>0.213100001215935</v>
      </c>
      <c r="CQ4701">
        <v>0.34319999814033503</v>
      </c>
      <c r="CR4701">
        <v>0.45629999041557301</v>
      </c>
      <c r="CS4701">
        <v>0.55419999361038197</v>
      </c>
      <c r="CT4701">
        <v>0.638499975204468</v>
      </c>
      <c r="CU4701">
        <v>0.71060001850128196</v>
      </c>
      <c r="CV4701">
        <v>0.77189999818801902</v>
      </c>
      <c r="CW4701">
        <v>0.82380002737045299</v>
      </c>
      <c r="CX4701">
        <v>0.86729997396469105</v>
      </c>
      <c r="CY4701">
        <v>0.90350002050399802</v>
      </c>
      <c r="CZ4701">
        <v>0.93349999189376798</v>
      </c>
      <c r="DA4701">
        <v>0.95800000429153398</v>
      </c>
      <c r="DB4701">
        <v>0.97799998521804798</v>
      </c>
      <c r="DC4701">
        <v>0.99409997463226296</v>
      </c>
      <c r="DD4701">
        <v>1.0068999528884901</v>
      </c>
      <c r="DE4701">
        <v>-0.51539999246597301</v>
      </c>
      <c r="DF4701">
        <v>-0.29850000143051098</v>
      </c>
      <c r="DG4701">
        <v>-0.105800002813339</v>
      </c>
      <c r="DH4701">
        <v>6.4800001680850997E-2</v>
      </c>
      <c r="DI4701">
        <v>0.21520000696182301</v>
      </c>
      <c r="DJ4701">
        <v>0.34729999303817699</v>
      </c>
      <c r="DK4701">
        <v>0.46279999613761902</v>
      </c>
      <c r="DL4701">
        <v>0.56330001354217496</v>
      </c>
      <c r="DM4701" s="3">
        <v>0.65020000934600797</v>
      </c>
      <c r="DN4701">
        <v>0.72490000724792503</v>
      </c>
      <c r="DO4701">
        <v>0.78880000114440896</v>
      </c>
      <c r="DP4701">
        <v>0.84289997816085804</v>
      </c>
      <c r="DQ4701">
        <v>0.888400018215179</v>
      </c>
      <c r="DR4701">
        <v>0.926400005817413</v>
      </c>
      <c r="DS4701">
        <v>0.95770001411437999</v>
      </c>
      <c r="DT4701">
        <v>0.98339998722076405</v>
      </c>
      <c r="DU4701">
        <v>1.00409996509552</v>
      </c>
      <c r="DV4701">
        <v>1.0205999612808201</v>
      </c>
      <c r="DW4701">
        <v>1.0336999893188501</v>
      </c>
    </row>
    <row r="4702" spans="1:127" x14ac:dyDescent="0.25">
      <c r="A4702" s="1">
        <v>42718</v>
      </c>
      <c r="B4702">
        <v>5.5391070701584004</v>
      </c>
      <c r="C4702">
        <v>-6.4651119235667496</v>
      </c>
      <c r="D4702">
        <v>97.493182462382194</v>
      </c>
      <c r="E4702">
        <v>-102.54205435102401</v>
      </c>
      <c r="F4702">
        <v>1.6875</v>
      </c>
      <c r="G4702">
        <v>1.7711999416351301</v>
      </c>
      <c r="H4702">
        <v>1.8379000425338701</v>
      </c>
      <c r="I4702">
        <v>1.88380002975464</v>
      </c>
      <c r="J4702">
        <v>1.91040003299713</v>
      </c>
      <c r="K4702">
        <v>1.9218000173568699</v>
      </c>
      <c r="L4702">
        <v>1.9225000143051101</v>
      </c>
      <c r="M4702">
        <v>1.9165999889373799</v>
      </c>
      <c r="N4702" s="3">
        <v>1.9075000286102299</v>
      </c>
      <c r="O4702">
        <v>1.89800000190735</v>
      </c>
      <c r="P4702">
        <v>1.8898999691009499</v>
      </c>
      <c r="Q4702">
        <v>1.88460004329681</v>
      </c>
      <c r="R4702">
        <v>1.88300001621246</v>
      </c>
      <c r="S4702">
        <v>1.8854999542236299</v>
      </c>
      <c r="T4702">
        <v>1.89219999313354</v>
      </c>
      <c r="U4702">
        <v>1.9032000303268399</v>
      </c>
      <c r="V4702">
        <v>1.9182000160217301</v>
      </c>
      <c r="W4702">
        <v>1.93700003623962</v>
      </c>
      <c r="X4702">
        <v>2.0778000354766801</v>
      </c>
      <c r="Y4702">
        <v>1.83449995517731</v>
      </c>
      <c r="Z4702">
        <v>1.95930004119873</v>
      </c>
      <c r="AA4702">
        <v>1.94289994239807</v>
      </c>
      <c r="AB4702">
        <v>1.8638000190257999</v>
      </c>
      <c r="AC4702">
        <v>2.00099989771843</v>
      </c>
      <c r="AD4702">
        <v>2.0632999539375301</v>
      </c>
      <c r="AE4702">
        <v>2.0621001124382001</v>
      </c>
      <c r="AF4702">
        <v>2.0199999809265101</v>
      </c>
      <c r="AG4702">
        <v>1.95899987220764</v>
      </c>
      <c r="AH4702">
        <v>1.89659988880157</v>
      </c>
      <c r="AI4702">
        <v>1.8448001146316499</v>
      </c>
      <c r="AJ4702">
        <v>1.8107999563217201</v>
      </c>
      <c r="AK4702">
        <v>1.7980999946594201</v>
      </c>
      <c r="AL4702">
        <v>1.80759990215302</v>
      </c>
      <c r="AM4702">
        <v>1.8381999731063801</v>
      </c>
      <c r="AN4702">
        <v>1.88809990882874</v>
      </c>
      <c r="AO4702">
        <v>1.95439994335175</v>
      </c>
      <c r="AP4702">
        <v>2.0343000888824498</v>
      </c>
      <c r="AQ4702">
        <v>2.1251999139785802</v>
      </c>
      <c r="AR4702">
        <v>2.22399997711182</v>
      </c>
      <c r="AS4702">
        <v>2.3282001018524201</v>
      </c>
      <c r="AT4702">
        <v>2.4355999231338501</v>
      </c>
      <c r="AU4702">
        <v>1.6937999725341799</v>
      </c>
      <c r="AV4702">
        <v>1.77690005302429</v>
      </c>
      <c r="AW4702">
        <v>1.8429000377655</v>
      </c>
      <c r="AX4702">
        <v>1.88800001144409</v>
      </c>
      <c r="AY4702">
        <v>1.91429996490479</v>
      </c>
      <c r="AZ4702">
        <v>1.9257999658584599</v>
      </c>
      <c r="BA4702">
        <v>1.9270999431610101</v>
      </c>
      <c r="BB4702">
        <v>1.9220999479293801</v>
      </c>
      <c r="BC4702">
        <v>1.9141000509262101</v>
      </c>
      <c r="BD4702">
        <v>1.90559995174408</v>
      </c>
      <c r="BE4702">
        <v>1.8983000516891499</v>
      </c>
      <c r="BF4702">
        <v>1.89359998703003</v>
      </c>
      <c r="BG4702">
        <v>1.89219999313354</v>
      </c>
      <c r="BH4702">
        <v>1.8942999839782699</v>
      </c>
      <c r="BI4702">
        <v>1.9002000093460101</v>
      </c>
      <c r="BJ4702">
        <v>1.90970003604889</v>
      </c>
      <c r="BK4702">
        <v>1.9227000474929801</v>
      </c>
      <c r="BL4702">
        <v>1.9386999607086199</v>
      </c>
      <c r="BM4702">
        <v>1.9573999643325799</v>
      </c>
      <c r="BN4702">
        <v>14.8262328579755</v>
      </c>
      <c r="BO4702">
        <v>16.010710145063602</v>
      </c>
      <c r="BP4702">
        <v>0.85110002756118797</v>
      </c>
      <c r="BQ4702">
        <v>1.4371999502182</v>
      </c>
      <c r="BR4702">
        <v>1.27620005607605</v>
      </c>
      <c r="BS4702">
        <v>7.6700001955032293E-2</v>
      </c>
      <c r="BT4702">
        <v>0.44100001454353299</v>
      </c>
      <c r="BU4702">
        <v>0.73110002279281605</v>
      </c>
      <c r="BV4702">
        <v>0.95800000429153398</v>
      </c>
      <c r="BW4702">
        <v>1.1315000057220499</v>
      </c>
      <c r="BX4702">
        <v>1.2602000236511199</v>
      </c>
      <c r="BY4702">
        <v>1.3516000509262101</v>
      </c>
      <c r="BZ4702">
        <v>1.4122999906539899</v>
      </c>
      <c r="CA4702">
        <v>1.4480999708175699</v>
      </c>
      <c r="CB4702">
        <v>1.46399998664856</v>
      </c>
      <c r="CC4702">
        <v>1.46430003643036</v>
      </c>
      <c r="CD4702">
        <v>1.4529000520706199</v>
      </c>
      <c r="CE4702">
        <v>1.43280005455017</v>
      </c>
      <c r="CF4702">
        <v>1.40699994564056</v>
      </c>
      <c r="CG4702">
        <v>1.3777999877929701</v>
      </c>
      <c r="CH4702">
        <v>1.3470000028610201</v>
      </c>
      <c r="CI4702">
        <v>1.31640005111694</v>
      </c>
      <c r="CJ4702">
        <v>1.2874000072479199</v>
      </c>
      <c r="CK4702">
        <v>1.2610000371932999</v>
      </c>
      <c r="CL4702">
        <v>-0.39010000228881803</v>
      </c>
      <c r="CM4702">
        <v>-0.17159999907016801</v>
      </c>
      <c r="CN4702">
        <v>1.86999998986721E-2</v>
      </c>
      <c r="CO4702">
        <v>0.18359999358654</v>
      </c>
      <c r="CP4702">
        <v>0.325899988412857</v>
      </c>
      <c r="CQ4702">
        <v>0.44819998741149902</v>
      </c>
      <c r="CR4702">
        <v>0.55279999971389804</v>
      </c>
      <c r="CS4702">
        <v>0.64200001955032304</v>
      </c>
      <c r="CT4702">
        <v>0.71770000457763705</v>
      </c>
      <c r="CU4702">
        <v>0.78149998188018799</v>
      </c>
      <c r="CV4702">
        <v>0.83520001173019398</v>
      </c>
      <c r="CW4702">
        <v>0.88010001182556197</v>
      </c>
      <c r="CX4702">
        <v>0.917400002479553</v>
      </c>
      <c r="CY4702">
        <v>0.94830000400543202</v>
      </c>
      <c r="CZ4702">
        <v>0.97369998693466198</v>
      </c>
      <c r="DA4702">
        <v>0.99449998140335105</v>
      </c>
      <c r="DB4702">
        <v>1.0113999843597401</v>
      </c>
      <c r="DC4702">
        <v>1.0252000093460101</v>
      </c>
      <c r="DD4702">
        <v>1.03629994392395</v>
      </c>
      <c r="DE4702">
        <v>-0.39109998941421498</v>
      </c>
      <c r="DF4702">
        <v>-0.17219999432563801</v>
      </c>
      <c r="DG4702">
        <v>1.8799999728798901E-2</v>
      </c>
      <c r="DH4702">
        <v>0.18490000069141399</v>
      </c>
      <c r="DI4702">
        <v>0.32890000939369202</v>
      </c>
      <c r="DJ4702">
        <v>0.45320001244545</v>
      </c>
      <c r="DK4702">
        <v>0.560199975967407</v>
      </c>
      <c r="DL4702">
        <v>0.651700019836426</v>
      </c>
      <c r="DM4702" s="3">
        <v>0.72979998588562001</v>
      </c>
      <c r="DN4702">
        <v>0.79589998722076405</v>
      </c>
      <c r="DO4702">
        <v>0.85170000791549705</v>
      </c>
      <c r="DP4702">
        <v>0.89850002527236905</v>
      </c>
      <c r="DQ4702">
        <v>0.93739998340606701</v>
      </c>
      <c r="DR4702">
        <v>0.96960002183914196</v>
      </c>
      <c r="DS4702">
        <v>0.99599999189376798</v>
      </c>
      <c r="DT4702">
        <v>1.01760005950928</v>
      </c>
      <c r="DU4702">
        <v>1.0349999666214</v>
      </c>
      <c r="DV4702">
        <v>1.04910004138947</v>
      </c>
      <c r="DW4702">
        <v>1.0602999925613401</v>
      </c>
    </row>
    <row r="4703" spans="1:127" x14ac:dyDescent="0.25">
      <c r="A4703" s="1">
        <v>42719</v>
      </c>
      <c r="B4703">
        <v>2.4795358809982302</v>
      </c>
      <c r="C4703">
        <v>-3.4139426283193699</v>
      </c>
      <c r="D4703">
        <v>58.510354031183802</v>
      </c>
      <c r="E4703">
        <v>-57.831906639812303</v>
      </c>
      <c r="F4703">
        <v>1.6368000507354701</v>
      </c>
      <c r="G4703">
        <v>1.7250000238418599</v>
      </c>
      <c r="H4703">
        <v>1.79519999027252</v>
      </c>
      <c r="I4703">
        <v>1.8423000574111901</v>
      </c>
      <c r="J4703">
        <v>1.8682999610900899</v>
      </c>
      <c r="K4703">
        <v>1.8781000375747701</v>
      </c>
      <c r="L4703">
        <v>1.8766000270843499</v>
      </c>
      <c r="M4703">
        <v>1.8684999942779501</v>
      </c>
      <c r="N4703" s="3">
        <v>1.85749995708466</v>
      </c>
      <c r="O4703">
        <v>1.8463000059127801</v>
      </c>
      <c r="P4703">
        <v>1.8367999792098999</v>
      </c>
      <c r="Q4703">
        <v>1.83050000667572</v>
      </c>
      <c r="R4703">
        <v>1.8280999660491899</v>
      </c>
      <c r="S4703">
        <v>1.82980000972748</v>
      </c>
      <c r="T4703">
        <v>1.8358999490737899</v>
      </c>
      <c r="U4703">
        <v>1.8463000059127801</v>
      </c>
      <c r="V4703">
        <v>1.8605999946594201</v>
      </c>
      <c r="W4703">
        <v>1.87870001792908</v>
      </c>
      <c r="X4703">
        <v>2.0409998893737802</v>
      </c>
      <c r="Y4703">
        <v>1.7659000158309901</v>
      </c>
      <c r="Z4703">
        <v>1.9000999927520801</v>
      </c>
      <c r="AA4703">
        <v>1.88380002975464</v>
      </c>
      <c r="AB4703">
        <v>1.82090011239052</v>
      </c>
      <c r="AC4703">
        <v>1.96799993515015</v>
      </c>
      <c r="AD4703">
        <v>2.0300000905990601</v>
      </c>
      <c r="AE4703">
        <v>2.02189993858337</v>
      </c>
      <c r="AF4703">
        <v>1.9704999923706099</v>
      </c>
      <c r="AG4703">
        <v>1.90120005607605</v>
      </c>
      <c r="AH4703">
        <v>1.8326998949050901</v>
      </c>
      <c r="AI4703">
        <v>1.77760004997253</v>
      </c>
      <c r="AJ4703">
        <v>1.7423999309539799</v>
      </c>
      <c r="AK4703">
        <v>1.7300000190734901</v>
      </c>
      <c r="AL4703">
        <v>1.74040007591248</v>
      </c>
      <c r="AM4703">
        <v>1.77219986915588</v>
      </c>
      <c r="AN4703">
        <v>1.8225998878478999</v>
      </c>
      <c r="AO4703">
        <v>1.88879990577698</v>
      </c>
      <c r="AP4703">
        <v>1.9679000377655</v>
      </c>
      <c r="AQ4703">
        <v>2.0569999217987101</v>
      </c>
      <c r="AR4703">
        <v>2.1534000635147099</v>
      </c>
      <c r="AS4703">
        <v>2.2549999952316302</v>
      </c>
      <c r="AT4703">
        <v>2.3597998619079599</v>
      </c>
      <c r="AU4703">
        <v>1.64269995689392</v>
      </c>
      <c r="AV4703">
        <v>1.7302999496460001</v>
      </c>
      <c r="AW4703">
        <v>1.79960000514984</v>
      </c>
      <c r="AX4703">
        <v>1.8460999727249101</v>
      </c>
      <c r="AY4703">
        <v>1.8718999624252299</v>
      </c>
      <c r="AZ4703">
        <v>1.8818000555038501</v>
      </c>
      <c r="BA4703">
        <v>1.8810000419616699</v>
      </c>
      <c r="BB4703">
        <v>1.8739000558853101</v>
      </c>
      <c r="BC4703">
        <v>1.8639999628067001</v>
      </c>
      <c r="BD4703">
        <v>1.8538999557495099</v>
      </c>
      <c r="BE4703">
        <v>1.8453999757766699</v>
      </c>
      <c r="BF4703">
        <v>1.8396999835968</v>
      </c>
      <c r="BG4703">
        <v>1.8373999595642101</v>
      </c>
      <c r="BH4703">
        <v>1.83889997005463</v>
      </c>
      <c r="BI4703">
        <v>1.84420001506805</v>
      </c>
      <c r="BJ4703">
        <v>1.85319995880127</v>
      </c>
      <c r="BK4703">
        <v>1.86559998989105</v>
      </c>
      <c r="BL4703">
        <v>1.8810000419616699</v>
      </c>
      <c r="BM4703">
        <v>1.8991999626159699</v>
      </c>
      <c r="BN4703">
        <v>10.365028708380599</v>
      </c>
      <c r="BO4703">
        <v>10.991830081942901</v>
      </c>
      <c r="BP4703">
        <v>1.0013999938964799</v>
      </c>
      <c r="BQ4703">
        <v>1.50399994850159</v>
      </c>
      <c r="BR4703">
        <v>1.37979996204376</v>
      </c>
      <c r="BS4703">
        <v>0.20129999518394501</v>
      </c>
      <c r="BT4703">
        <v>0.58850002288818404</v>
      </c>
      <c r="BU4703">
        <v>0.88349997997283902</v>
      </c>
      <c r="BV4703">
        <v>1.10319995880127</v>
      </c>
      <c r="BW4703">
        <v>1.2623000144958501</v>
      </c>
      <c r="BX4703">
        <v>1.3726999759674099</v>
      </c>
      <c r="BY4703">
        <v>1.4448000192642201</v>
      </c>
      <c r="BZ4703">
        <v>1.48699998855591</v>
      </c>
      <c r="CA4703">
        <v>1.5065000057220499</v>
      </c>
      <c r="CB4703">
        <v>1.50909996032715</v>
      </c>
      <c r="CC4703">
        <v>1.49950003623962</v>
      </c>
      <c r="CD4703">
        <v>1.48160004615784</v>
      </c>
      <c r="CE4703">
        <v>1.4586000442504901</v>
      </c>
      <c r="CF4703">
        <v>1.43309998512268</v>
      </c>
      <c r="CG4703">
        <v>1.40680003166199</v>
      </c>
      <c r="CH4703">
        <v>1.3815000057220499</v>
      </c>
      <c r="CI4703">
        <v>1.3581999540328999</v>
      </c>
      <c r="CJ4703">
        <v>1.3377000093460101</v>
      </c>
      <c r="CK4703">
        <v>1.3206000328064</v>
      </c>
      <c r="CL4703">
        <v>-0.32030001282692</v>
      </c>
      <c r="CM4703">
        <v>-7.9300001263618497E-2</v>
      </c>
      <c r="CN4703">
        <v>0.12530000507831601</v>
      </c>
      <c r="CO4703">
        <v>0.29840001463890098</v>
      </c>
      <c r="CP4703">
        <v>0.44420000910759</v>
      </c>
      <c r="CQ4703">
        <v>0.56660002470016502</v>
      </c>
      <c r="CR4703">
        <v>0.66890001296997104</v>
      </c>
      <c r="CS4703">
        <v>0.75429999828338601</v>
      </c>
      <c r="CT4703">
        <v>0.82529997825622603</v>
      </c>
      <c r="CU4703">
        <v>0.88410001993179299</v>
      </c>
      <c r="CV4703">
        <v>0.93269997835159302</v>
      </c>
      <c r="CW4703">
        <v>0.97269999980926503</v>
      </c>
      <c r="CX4703">
        <v>1.005499958992</v>
      </c>
      <c r="CY4703">
        <v>1.0325000286102299</v>
      </c>
      <c r="CZ4703">
        <v>1.0546000003814699</v>
      </c>
      <c r="DA4703">
        <v>1.0727000236511199</v>
      </c>
      <c r="DB4703">
        <v>1.0875999927520801</v>
      </c>
      <c r="DC4703">
        <v>1.0997999906539899</v>
      </c>
      <c r="DD4703">
        <v>1.1101000308990501</v>
      </c>
      <c r="DE4703">
        <v>-0.32109999656677202</v>
      </c>
      <c r="DF4703">
        <v>-7.9599998891353593E-2</v>
      </c>
      <c r="DG4703">
        <v>0.12600000202655801</v>
      </c>
      <c r="DH4703">
        <v>0.30059999227523798</v>
      </c>
      <c r="DI4703">
        <v>0.44839999079704301</v>
      </c>
      <c r="DJ4703">
        <v>0.57309997081756603</v>
      </c>
      <c r="DK4703">
        <v>0.67790001630783103</v>
      </c>
      <c r="DL4703">
        <v>0.765699982643127</v>
      </c>
      <c r="DM4703" s="3">
        <v>0.83899998664856001</v>
      </c>
      <c r="DN4703">
        <v>0.89990001916885398</v>
      </c>
      <c r="DO4703">
        <v>0.95029997825622603</v>
      </c>
      <c r="DP4703">
        <v>0.99190002679824796</v>
      </c>
      <c r="DQ4703">
        <v>1.02610003948212</v>
      </c>
      <c r="DR4703">
        <v>1.05410003662109</v>
      </c>
      <c r="DS4703">
        <v>1.0769000053405799</v>
      </c>
      <c r="DT4703">
        <v>1.0956000089645399</v>
      </c>
      <c r="DU4703">
        <v>1.11080002784729</v>
      </c>
      <c r="DV4703">
        <v>1.1232999563217201</v>
      </c>
      <c r="DW4703">
        <v>1.13359999656677</v>
      </c>
    </row>
    <row r="4704" spans="1:127" x14ac:dyDescent="0.25">
      <c r="A4704" s="1">
        <v>42720</v>
      </c>
      <c r="B4704">
        <v>2.7745120219414399</v>
      </c>
      <c r="C4704">
        <v>-3.72195810147762</v>
      </c>
      <c r="D4704">
        <v>66.445362720851506</v>
      </c>
      <c r="E4704">
        <v>-66.092859240685499</v>
      </c>
      <c r="F4704">
        <v>1.6239000558853101</v>
      </c>
      <c r="G4704">
        <v>1.7020000219345099</v>
      </c>
      <c r="H4704">
        <v>1.7661999464035001</v>
      </c>
      <c r="I4704">
        <v>1.8099999427795399</v>
      </c>
      <c r="J4704">
        <v>1.83459997177124</v>
      </c>
      <c r="K4704">
        <v>1.84420001506805</v>
      </c>
      <c r="L4704">
        <v>1.84350001811981</v>
      </c>
      <c r="M4704">
        <v>1.8366999626159699</v>
      </c>
      <c r="N4704" s="3">
        <v>1.8272999525070199</v>
      </c>
      <c r="O4704">
        <v>1.817999958992</v>
      </c>
      <c r="P4704">
        <v>1.8106000423431401</v>
      </c>
      <c r="Q4704">
        <v>1.8062000274658201</v>
      </c>
      <c r="R4704">
        <v>1.8056000471115099</v>
      </c>
      <c r="S4704">
        <v>1.8092000484466599</v>
      </c>
      <c r="T4704">
        <v>1.81700003147125</v>
      </c>
      <c r="U4704">
        <v>1.8287999629974401</v>
      </c>
      <c r="V4704">
        <v>1.84449994564056</v>
      </c>
      <c r="W4704">
        <v>1.8637000322341899</v>
      </c>
      <c r="X4704">
        <v>1.9951000213623</v>
      </c>
      <c r="Y4704">
        <v>1.75069999694824</v>
      </c>
      <c r="Z4704">
        <v>1.8861000537872299</v>
      </c>
      <c r="AA4704">
        <v>1.8552999496460001</v>
      </c>
      <c r="AB4704">
        <v>1.78289994597435</v>
      </c>
      <c r="AC4704">
        <v>1.92150002717972</v>
      </c>
      <c r="AD4704">
        <v>1.98290014266968</v>
      </c>
      <c r="AE4704">
        <v>1.97839999198914</v>
      </c>
      <c r="AF4704">
        <v>1.93269991874695</v>
      </c>
      <c r="AG4704">
        <v>1.86989998817444</v>
      </c>
      <c r="AH4704">
        <v>1.80819988250732</v>
      </c>
      <c r="AI4704">
        <v>1.75940001010895</v>
      </c>
      <c r="AJ4704">
        <v>1.7301999330520601</v>
      </c>
      <c r="AK4704">
        <v>1.72300004959106</v>
      </c>
      <c r="AL4704">
        <v>1.7378998994827299</v>
      </c>
      <c r="AM4704">
        <v>1.77319991588593</v>
      </c>
      <c r="AN4704">
        <v>1.82630002498627</v>
      </c>
      <c r="AO4704">
        <v>1.8944998979568499</v>
      </c>
      <c r="AP4704">
        <v>1.9746000766754199</v>
      </c>
      <c r="AQ4704">
        <v>2.0637998580932599</v>
      </c>
      <c r="AR4704">
        <v>2.1596999168396001</v>
      </c>
      <c r="AS4704">
        <v>2.2598000764846802</v>
      </c>
      <c r="AT4704">
        <v>2.3622999191284202</v>
      </c>
      <c r="AU4704">
        <v>1.62979996204376</v>
      </c>
      <c r="AV4704">
        <v>1.7073999643325799</v>
      </c>
      <c r="AW4704">
        <v>1.7707999944686901</v>
      </c>
      <c r="AX4704">
        <v>1.8140000104904199</v>
      </c>
      <c r="AY4704">
        <v>1.83829998970032</v>
      </c>
      <c r="AZ4704">
        <v>1.84809994697571</v>
      </c>
      <c r="BA4704">
        <v>1.84800004959106</v>
      </c>
      <c r="BB4704">
        <v>1.8421000242233301</v>
      </c>
      <c r="BC4704">
        <v>1.8336999416351301</v>
      </c>
      <c r="BD4704">
        <v>1.82529997825623</v>
      </c>
      <c r="BE4704">
        <v>1.8186000585555999</v>
      </c>
      <c r="BF4704">
        <v>1.8145999908447299</v>
      </c>
      <c r="BG4704">
        <v>1.8141000270843499</v>
      </c>
      <c r="BH4704">
        <v>1.81729996204376</v>
      </c>
      <c r="BI4704">
        <v>1.8241000175476101</v>
      </c>
      <c r="BJ4704">
        <v>1.83440005779266</v>
      </c>
      <c r="BK4704">
        <v>1.84800004959106</v>
      </c>
      <c r="BL4704">
        <v>1.8645000457763701</v>
      </c>
      <c r="BM4704">
        <v>1.88349997997284</v>
      </c>
      <c r="BN4704">
        <v>10.7640242386752</v>
      </c>
      <c r="BO4704">
        <v>11.405258336457001</v>
      </c>
      <c r="BP4704">
        <v>1.0353000164032</v>
      </c>
      <c r="BQ4704">
        <v>1.56679999828339</v>
      </c>
      <c r="BR4704">
        <v>1.43320000171661</v>
      </c>
      <c r="BS4704">
        <v>0.210299998521805</v>
      </c>
      <c r="BT4704">
        <v>0.60820001363754295</v>
      </c>
      <c r="BU4704">
        <v>0.912899971008301</v>
      </c>
      <c r="BV4704">
        <v>1.1412999629974401</v>
      </c>
      <c r="BW4704">
        <v>1.30780005455017</v>
      </c>
      <c r="BX4704">
        <v>1.42449998855591</v>
      </c>
      <c r="BY4704">
        <v>1.5016000270843499</v>
      </c>
      <c r="BZ4704">
        <v>1.5477999448776201</v>
      </c>
      <c r="CA4704">
        <v>1.5700999498367301</v>
      </c>
      <c r="CB4704">
        <v>1.5745999813079801</v>
      </c>
      <c r="CC4704">
        <v>1.56610000133514</v>
      </c>
      <c r="CD4704">
        <v>1.54869997501373</v>
      </c>
      <c r="CE4704">
        <v>1.5256999731063801</v>
      </c>
      <c r="CF4704">
        <v>1.49960005283356</v>
      </c>
      <c r="CG4704">
        <v>1.47259998321533</v>
      </c>
      <c r="CH4704">
        <v>1.44630002975464</v>
      </c>
      <c r="CI4704">
        <v>1.4219000339508101</v>
      </c>
      <c r="CJ4704">
        <v>1.4004000425338701</v>
      </c>
      <c r="CK4704">
        <v>1.3824000358581501</v>
      </c>
      <c r="CL4704">
        <v>-0.32229998707771301</v>
      </c>
      <c r="CM4704">
        <v>-7.5900003314018194E-2</v>
      </c>
      <c r="CN4704">
        <v>0.13400000333786</v>
      </c>
      <c r="CO4704">
        <v>0.31200000643730202</v>
      </c>
      <c r="CP4704">
        <v>0.46230000257492099</v>
      </c>
      <c r="CQ4704">
        <v>0.58890002965927102</v>
      </c>
      <c r="CR4704">
        <v>0.69499999284744296</v>
      </c>
      <c r="CS4704">
        <v>0.78380000591278098</v>
      </c>
      <c r="CT4704">
        <v>0.85780000686645497</v>
      </c>
      <c r="CU4704">
        <v>0.91920000314712502</v>
      </c>
      <c r="CV4704">
        <v>0.97000002861022905</v>
      </c>
      <c r="CW4704">
        <v>1.0119999647140501</v>
      </c>
      <c r="CX4704">
        <v>1.0465999841690099</v>
      </c>
      <c r="CY4704">
        <v>1.07509994506836</v>
      </c>
      <c r="CZ4704">
        <v>1.09839999675751</v>
      </c>
      <c r="DA4704">
        <v>1.1175999641418499</v>
      </c>
      <c r="DB4704">
        <v>1.13329994678497</v>
      </c>
      <c r="DC4704">
        <v>1.146399974823</v>
      </c>
      <c r="DD4704">
        <v>1.15719997882843</v>
      </c>
      <c r="DE4704">
        <v>-0.32310000061988797</v>
      </c>
      <c r="DF4704">
        <v>-7.6200000941753401E-2</v>
      </c>
      <c r="DG4704">
        <v>0.13480000197887401</v>
      </c>
      <c r="DH4704">
        <v>0.31439998745918302</v>
      </c>
      <c r="DI4704">
        <v>0.46680000424385099</v>
      </c>
      <c r="DJ4704">
        <v>0.59579998254776001</v>
      </c>
      <c r="DK4704">
        <v>0.70459997653961204</v>
      </c>
      <c r="DL4704">
        <v>0.79600000381469704</v>
      </c>
      <c r="DM4704" s="3">
        <v>0.87250000238418601</v>
      </c>
      <c r="DN4704">
        <v>0.93620002269744895</v>
      </c>
      <c r="DO4704">
        <v>0.98909997940063499</v>
      </c>
      <c r="DP4704">
        <v>1.0328999757766699</v>
      </c>
      <c r="DQ4704">
        <v>1.0688999891281099</v>
      </c>
      <c r="DR4704">
        <v>1.09850001335144</v>
      </c>
      <c r="DS4704">
        <v>1.1226999759674099</v>
      </c>
      <c r="DT4704">
        <v>1.14250004291534</v>
      </c>
      <c r="DU4704">
        <v>1.1586999893188501</v>
      </c>
      <c r="DV4704">
        <v>1.1720000505447401</v>
      </c>
      <c r="DW4704">
        <v>1.18299996852875</v>
      </c>
    </row>
    <row r="4705" spans="1:127" x14ac:dyDescent="0.25">
      <c r="A4705" s="1">
        <v>42723</v>
      </c>
      <c r="B4705">
        <v>3.1565246021615598</v>
      </c>
      <c r="C4705">
        <v>-4.1401983072335797</v>
      </c>
      <c r="D4705">
        <v>95.745960443788505</v>
      </c>
      <c r="E4705">
        <v>-96.206552401859796</v>
      </c>
      <c r="F4705">
        <v>1.6367000341415401</v>
      </c>
      <c r="G4705">
        <v>1.71039998531342</v>
      </c>
      <c r="H4705">
        <v>1.7704999446868901</v>
      </c>
      <c r="I4705">
        <v>1.8111000061035201</v>
      </c>
      <c r="J4705">
        <v>1.8334000110626201</v>
      </c>
      <c r="K4705">
        <v>1.8414000272750899</v>
      </c>
      <c r="L4705">
        <v>1.83980000019073</v>
      </c>
      <c r="M4705">
        <v>1.8324999809265099</v>
      </c>
      <c r="N4705" s="3">
        <v>1.8229999542236299</v>
      </c>
      <c r="O4705">
        <v>1.8137999773025499</v>
      </c>
      <c r="P4705">
        <v>1.8064999580383301</v>
      </c>
      <c r="Q4705">
        <v>1.8025000095367401</v>
      </c>
      <c r="R4705">
        <v>1.8021999597549401</v>
      </c>
      <c r="S4705">
        <v>1.8059999942779501</v>
      </c>
      <c r="T4705">
        <v>1.8138999938964799</v>
      </c>
      <c r="U4705">
        <v>1.8257999420166</v>
      </c>
      <c r="V4705">
        <v>1.8413000106811499</v>
      </c>
      <c r="W4705">
        <v>1.8602999448776201</v>
      </c>
      <c r="X4705">
        <v>1.9831999540328999</v>
      </c>
      <c r="Y4705">
        <v>1.7451000213623</v>
      </c>
      <c r="Z4705">
        <v>1.8822000026702901</v>
      </c>
      <c r="AA4705">
        <v>1.8453999757766699</v>
      </c>
      <c r="AB4705">
        <v>1.7870999872684501</v>
      </c>
      <c r="AC4705">
        <v>1.91689997911453</v>
      </c>
      <c r="AD4705">
        <v>1.97270011901855</v>
      </c>
      <c r="AE4705">
        <v>1.9656000137329099</v>
      </c>
      <c r="AF4705">
        <v>1.91989994049072</v>
      </c>
      <c r="AG4705">
        <v>1.8584998846054099</v>
      </c>
      <c r="AH4705">
        <v>1.79910004138947</v>
      </c>
      <c r="AI4705">
        <v>1.7527998685836801</v>
      </c>
      <c r="AJ4705">
        <v>1.7257999181747401</v>
      </c>
      <c r="AK4705">
        <v>1.7206000089645399</v>
      </c>
      <c r="AL4705">
        <v>1.73689997196198</v>
      </c>
      <c r="AM4705">
        <v>1.77300000190735</v>
      </c>
      <c r="AN4705">
        <v>1.82630002498627</v>
      </c>
      <c r="AO4705">
        <v>1.89389991760254</v>
      </c>
      <c r="AP4705">
        <v>1.97269999980927</v>
      </c>
      <c r="AQ4705">
        <v>2.0600999593734701</v>
      </c>
      <c r="AR4705">
        <v>2.1532999277114899</v>
      </c>
      <c r="AS4705">
        <v>2.25010013580322</v>
      </c>
      <c r="AT4705">
        <v>2.34860014915466</v>
      </c>
      <c r="AU4705">
        <v>1.64279997348785</v>
      </c>
      <c r="AV4705">
        <v>1.7159999608993499</v>
      </c>
      <c r="AW4705">
        <v>1.7754000425338701</v>
      </c>
      <c r="AX4705">
        <v>1.8154000043869001</v>
      </c>
      <c r="AY4705">
        <v>1.8374999761581401</v>
      </c>
      <c r="AZ4705">
        <v>1.8457000255584699</v>
      </c>
      <c r="BA4705">
        <v>1.8445999622345</v>
      </c>
      <c r="BB4705">
        <v>1.8381999731063801</v>
      </c>
      <c r="BC4705">
        <v>1.82969999313354</v>
      </c>
      <c r="BD4705">
        <v>1.82130002975464</v>
      </c>
      <c r="BE4705">
        <v>1.8148000240325901</v>
      </c>
      <c r="BF4705">
        <v>1.8111000061035201</v>
      </c>
      <c r="BG4705">
        <v>1.8107999563217201</v>
      </c>
      <c r="BH4705">
        <v>1.8141000270843499</v>
      </c>
      <c r="BI4705">
        <v>1.82109999656677</v>
      </c>
      <c r="BJ4705">
        <v>1.8314000368118299</v>
      </c>
      <c r="BK4705">
        <v>1.8449000120162999</v>
      </c>
      <c r="BL4705">
        <v>1.86119997501373</v>
      </c>
      <c r="BM4705">
        <v>1.8798999786377</v>
      </c>
      <c r="BN4705">
        <v>11.269860916787801</v>
      </c>
      <c r="BO4705">
        <v>11.8072145540386</v>
      </c>
      <c r="BP4705">
        <v>0.97699999809265103</v>
      </c>
      <c r="BQ4705">
        <v>1.4975999593734699</v>
      </c>
      <c r="BR4705">
        <v>1.3681999444961499</v>
      </c>
      <c r="BS4705">
        <v>0.16110000014305101</v>
      </c>
      <c r="BT4705">
        <v>0.55479997396469105</v>
      </c>
      <c r="BU4705">
        <v>0.85619997978210405</v>
      </c>
      <c r="BV4705">
        <v>1.0820000171661399</v>
      </c>
      <c r="BW4705">
        <v>1.24609994888306</v>
      </c>
      <c r="BX4705">
        <v>1.36070001125336</v>
      </c>
      <c r="BY4705">
        <v>1.4357999563217201</v>
      </c>
      <c r="BZ4705">
        <v>1.4801000356674201</v>
      </c>
      <c r="CA4705">
        <v>1.50059998035431</v>
      </c>
      <c r="CB4705">
        <v>1.5033999681472801</v>
      </c>
      <c r="CC4705">
        <v>1.4933999776840201</v>
      </c>
      <c r="CD4705">
        <v>1.4746999740600599</v>
      </c>
      <c r="CE4705">
        <v>1.45060002803802</v>
      </c>
      <c r="CF4705">
        <v>1.42379999160767</v>
      </c>
      <c r="CG4705">
        <v>1.39649999141693</v>
      </c>
      <c r="CH4705">
        <v>1.37020003795624</v>
      </c>
      <c r="CI4705">
        <v>1.3463000059127801</v>
      </c>
      <c r="CJ4705">
        <v>1.3257999420166</v>
      </c>
      <c r="CK4705">
        <v>1.3092999458312999</v>
      </c>
      <c r="CL4705">
        <v>-0.36550000309944197</v>
      </c>
      <c r="CM4705">
        <v>-0.121699996292591</v>
      </c>
      <c r="CN4705">
        <v>8.6000002920627594E-2</v>
      </c>
      <c r="CO4705">
        <v>0.26210001111030601</v>
      </c>
      <c r="CP4705">
        <v>0.41089999675750699</v>
      </c>
      <c r="CQ4705">
        <v>0.53600001335143999</v>
      </c>
      <c r="CR4705">
        <v>0.64090001583099399</v>
      </c>
      <c r="CS4705">
        <v>0.72850000858306896</v>
      </c>
      <c r="CT4705">
        <v>0.80129998922348</v>
      </c>
      <c r="CU4705">
        <v>0.861699998378754</v>
      </c>
      <c r="CV4705">
        <v>0.91159999370574996</v>
      </c>
      <c r="CW4705">
        <v>0.95270001888275102</v>
      </c>
      <c r="CX4705">
        <v>0.98640000820159901</v>
      </c>
      <c r="CY4705">
        <v>1.01400005817413</v>
      </c>
      <c r="CZ4705">
        <v>1.03659999370575</v>
      </c>
      <c r="DA4705">
        <v>1.0550999641418499</v>
      </c>
      <c r="DB4705">
        <v>1.0702999830246001</v>
      </c>
      <c r="DC4705">
        <v>1.0828000307083101</v>
      </c>
      <c r="DD4705">
        <v>1.09329998493195</v>
      </c>
      <c r="DE4705">
        <v>-0.36649999022483798</v>
      </c>
      <c r="DF4705">
        <v>-0.12219999730587</v>
      </c>
      <c r="DG4705">
        <v>8.6499996483326E-2</v>
      </c>
      <c r="DH4705">
        <v>0.26409998536109902</v>
      </c>
      <c r="DI4705">
        <v>0.41490000486373901</v>
      </c>
      <c r="DJ4705">
        <v>0.54229998588562001</v>
      </c>
      <c r="DK4705">
        <v>0.64969998598098799</v>
      </c>
      <c r="DL4705">
        <v>0.73979997634887695</v>
      </c>
      <c r="DM4705" s="3">
        <v>0.81499999761581399</v>
      </c>
      <c r="DN4705">
        <v>0.87760001420974698</v>
      </c>
      <c r="DO4705">
        <v>0.92940002679824796</v>
      </c>
      <c r="DP4705">
        <v>0.97210001945495605</v>
      </c>
      <c r="DQ4705">
        <v>1.0070999860763501</v>
      </c>
      <c r="DR4705">
        <v>1.03579998016357</v>
      </c>
      <c r="DS4705">
        <v>1.0592000484466599</v>
      </c>
      <c r="DT4705">
        <v>1.0782999992370601</v>
      </c>
      <c r="DU4705">
        <v>1.09379994869232</v>
      </c>
      <c r="DV4705">
        <v>1.1065000295639</v>
      </c>
      <c r="DW4705">
        <v>1.1171000003814699</v>
      </c>
    </row>
    <row r="4706" spans="1:127" x14ac:dyDescent="0.25">
      <c r="A4706" s="1">
        <v>42724</v>
      </c>
      <c r="B4706">
        <v>3.3988819198178999</v>
      </c>
      <c r="C4706">
        <v>-4.4305583844874796</v>
      </c>
      <c r="D4706">
        <v>90.962648749130494</v>
      </c>
      <c r="E4706">
        <v>-91.746778938595099</v>
      </c>
      <c r="F4706">
        <v>1.68239998817444</v>
      </c>
      <c r="G4706">
        <v>1.76320004463196</v>
      </c>
      <c r="H4706">
        <v>1.82519996166229</v>
      </c>
      <c r="I4706">
        <v>1.86510002613068</v>
      </c>
      <c r="J4706">
        <v>1.8853000402450599</v>
      </c>
      <c r="K4706">
        <v>1.8906999826431301</v>
      </c>
      <c r="L4706">
        <v>1.8861000537872299</v>
      </c>
      <c r="M4706">
        <v>1.87590003013611</v>
      </c>
      <c r="N4706" s="3">
        <v>1.8636000156402599</v>
      </c>
      <c r="O4706">
        <v>1.8516999483108501</v>
      </c>
      <c r="P4706">
        <v>1.8420000076293901</v>
      </c>
      <c r="Q4706">
        <v>1.8358000516891499</v>
      </c>
      <c r="R4706">
        <v>1.8336999416351301</v>
      </c>
      <c r="S4706">
        <v>1.8359999656677199</v>
      </c>
      <c r="T4706">
        <v>1.8429000377655</v>
      </c>
      <c r="U4706">
        <v>1.8539999723434399</v>
      </c>
      <c r="V4706">
        <v>1.8691999912262001</v>
      </c>
      <c r="W4706">
        <v>1.88810002803802</v>
      </c>
      <c r="X4706">
        <v>2.03480005264282</v>
      </c>
      <c r="Y4706">
        <v>1.7601000070571899</v>
      </c>
      <c r="Z4706">
        <v>1.9103000164032</v>
      </c>
      <c r="AA4706">
        <v>1.8731000423431401</v>
      </c>
      <c r="AB4706">
        <v>1.8548999577760701</v>
      </c>
      <c r="AC4706">
        <v>1.9815000891685499</v>
      </c>
      <c r="AD4706">
        <v>2.0284999608993499</v>
      </c>
      <c r="AE4706">
        <v>2.0118999481201199</v>
      </c>
      <c r="AF4706">
        <v>1.9572000503539999</v>
      </c>
      <c r="AG4706">
        <v>1.88789999485016</v>
      </c>
      <c r="AH4706">
        <v>1.8218001127243</v>
      </c>
      <c r="AI4706">
        <v>1.7699000835418699</v>
      </c>
      <c r="AJ4706">
        <v>1.7386000156402599</v>
      </c>
      <c r="AK4706">
        <v>1.7304000854492201</v>
      </c>
      <c r="AL4706">
        <v>1.74509990215302</v>
      </c>
      <c r="AM4706">
        <v>1.78079998493195</v>
      </c>
      <c r="AN4706">
        <v>1.83510005474091</v>
      </c>
      <c r="AO4706">
        <v>1.9048999547958401</v>
      </c>
      <c r="AP4706">
        <v>1.98710000514984</v>
      </c>
      <c r="AQ4706">
        <v>2.0786999464034999</v>
      </c>
      <c r="AR4706">
        <v>2.1770000457763699</v>
      </c>
      <c r="AS4706">
        <v>2.2795999050140399</v>
      </c>
      <c r="AT4706">
        <v>2.38440001010895</v>
      </c>
      <c r="AU4706">
        <v>1.6886999607086199</v>
      </c>
      <c r="AV4706">
        <v>1.7689000368118299</v>
      </c>
      <c r="AW4706">
        <v>1.83019995689392</v>
      </c>
      <c r="AX4706">
        <v>1.869500041008</v>
      </c>
      <c r="AY4706">
        <v>1.8897000551223799</v>
      </c>
      <c r="AZ4706">
        <v>1.8954000473022501</v>
      </c>
      <c r="BA4706">
        <v>1.8916000127792401</v>
      </c>
      <c r="BB4706">
        <v>1.8824000358581501</v>
      </c>
      <c r="BC4706">
        <v>1.87119996547699</v>
      </c>
      <c r="BD4706">
        <v>1.8603999614715601</v>
      </c>
      <c r="BE4706">
        <v>1.8516000509262101</v>
      </c>
      <c r="BF4706">
        <v>1.8459000587463399</v>
      </c>
      <c r="BG4706">
        <v>1.84389996528625</v>
      </c>
      <c r="BH4706">
        <v>1.8459000587463399</v>
      </c>
      <c r="BI4706">
        <v>1.85179996490479</v>
      </c>
      <c r="BJ4706">
        <v>1.8614000082016</v>
      </c>
      <c r="BK4706">
        <v>1.87450003623962</v>
      </c>
      <c r="BL4706">
        <v>1.8905999660491899</v>
      </c>
      <c r="BM4706">
        <v>1.9093999862670901</v>
      </c>
      <c r="BN4706">
        <v>11.835750360784299</v>
      </c>
      <c r="BO4706">
        <v>12.4937642899307</v>
      </c>
      <c r="BP4706">
        <v>0.964200019836426</v>
      </c>
      <c r="BQ4706">
        <v>1.5242999792098999</v>
      </c>
      <c r="BR4706">
        <v>1.3812999725341799</v>
      </c>
      <c r="BS4706">
        <v>0.12399999797344199</v>
      </c>
      <c r="BT4706">
        <v>0.526799976825714</v>
      </c>
      <c r="BU4706">
        <v>0.83840000629425004</v>
      </c>
      <c r="BV4706">
        <v>1.0743000507354701</v>
      </c>
      <c r="BW4706">
        <v>1.2481000423431401</v>
      </c>
      <c r="BX4706">
        <v>1.37139999866486</v>
      </c>
      <c r="BY4706">
        <v>1.4538999795913701</v>
      </c>
      <c r="BZ4706">
        <v>1.50419998168945</v>
      </c>
      <c r="CA4706">
        <v>1.5292999744415301</v>
      </c>
      <c r="CB4706">
        <v>1.53509998321533</v>
      </c>
      <c r="CC4706">
        <v>1.52680003643036</v>
      </c>
      <c r="CD4706">
        <v>1.50849997997284</v>
      </c>
      <c r="CE4706">
        <v>1.4836000204086299</v>
      </c>
      <c r="CF4706">
        <v>1.45500004291534</v>
      </c>
      <c r="CG4706">
        <v>1.42480003833771</v>
      </c>
      <c r="CH4706">
        <v>1.3950999975204501</v>
      </c>
      <c r="CI4706">
        <v>1.3671000003814699</v>
      </c>
      <c r="CJ4706">
        <v>1.3420000076293901</v>
      </c>
      <c r="CK4706">
        <v>1.32070004940033</v>
      </c>
      <c r="CL4706">
        <v>-0.40909999608993503</v>
      </c>
      <c r="CM4706">
        <v>-0.16159999370575001</v>
      </c>
      <c r="CN4706">
        <v>5.0400000065565102E-2</v>
      </c>
      <c r="CO4706">
        <v>0.231099992990494</v>
      </c>
      <c r="CP4706">
        <v>0.38449999690055803</v>
      </c>
      <c r="CQ4706">
        <v>0.51429998874664296</v>
      </c>
      <c r="CR4706">
        <v>0.62360000610351596</v>
      </c>
      <c r="CS4706">
        <v>0.71530002355575595</v>
      </c>
      <c r="CT4706">
        <v>0.79189997911453203</v>
      </c>
      <c r="CU4706">
        <v>0.85570001602172896</v>
      </c>
      <c r="CV4706">
        <v>0.908500015735626</v>
      </c>
      <c r="CW4706">
        <v>0.95219999551773105</v>
      </c>
      <c r="CX4706">
        <v>0.98809999227523804</v>
      </c>
      <c r="CY4706">
        <v>1.01750004291534</v>
      </c>
      <c r="CZ4706">
        <v>1.0415999889373799</v>
      </c>
      <c r="DA4706">
        <v>1.0612000226974501</v>
      </c>
      <c r="DB4706">
        <v>1.0772000551223799</v>
      </c>
      <c r="DC4706">
        <v>1.09019994735718</v>
      </c>
      <c r="DD4706">
        <v>1.1009999513626101</v>
      </c>
      <c r="DE4706">
        <v>-0.41029998660087602</v>
      </c>
      <c r="DF4706">
        <v>-0.162300005555153</v>
      </c>
      <c r="DG4706">
        <v>5.0700001418590497E-2</v>
      </c>
      <c r="DH4706">
        <v>0.23289999365806599</v>
      </c>
      <c r="DI4706">
        <v>0.388399988412857</v>
      </c>
      <c r="DJ4706">
        <v>0.52060002088546797</v>
      </c>
      <c r="DK4706">
        <v>0.63249999284744296</v>
      </c>
      <c r="DL4706">
        <v>0.72680002450943004</v>
      </c>
      <c r="DM4706" s="3">
        <v>0.80599999427795399</v>
      </c>
      <c r="DN4706">
        <v>0.87209999561309803</v>
      </c>
      <c r="DO4706">
        <v>0.92710000276565596</v>
      </c>
      <c r="DP4706">
        <v>0.97259998321533203</v>
      </c>
      <c r="DQ4706">
        <v>1.0099999904632599</v>
      </c>
      <c r="DR4706">
        <v>1.04059994220734</v>
      </c>
      <c r="DS4706">
        <v>1.0656000375747701</v>
      </c>
      <c r="DT4706">
        <v>1.0858000516891499</v>
      </c>
      <c r="DU4706">
        <v>1.10220003128052</v>
      </c>
      <c r="DV4706">
        <v>1.11549997329712</v>
      </c>
      <c r="DW4706">
        <v>1.1262999773025499</v>
      </c>
    </row>
    <row r="4707" spans="1:127" x14ac:dyDescent="0.25">
      <c r="A4707" s="1">
        <v>42725</v>
      </c>
      <c r="B4707">
        <v>1.94835879876634</v>
      </c>
      <c r="C4707">
        <v>-3.0337439040364198</v>
      </c>
      <c r="D4707">
        <v>47.247162950328203</v>
      </c>
      <c r="E4707">
        <v>-45.652833964137599</v>
      </c>
      <c r="F4707">
        <v>1.68690001964569</v>
      </c>
      <c r="G4707">
        <v>1.7578999996185301</v>
      </c>
      <c r="H4707">
        <v>1.8180999755859399</v>
      </c>
      <c r="I4707">
        <v>1.8593000173568699</v>
      </c>
      <c r="J4707">
        <v>1.8819999694824201</v>
      </c>
      <c r="K4707">
        <v>1.8902000188827499</v>
      </c>
      <c r="L4707">
        <v>1.88839995861053</v>
      </c>
      <c r="M4707">
        <v>1.8810000419616699</v>
      </c>
      <c r="N4707" s="3">
        <v>1.87139999866486</v>
      </c>
      <c r="O4707">
        <v>1.86199998855591</v>
      </c>
      <c r="P4707">
        <v>1.8545000553131099</v>
      </c>
      <c r="Q4707">
        <v>1.8502000570297199</v>
      </c>
      <c r="R4707">
        <v>1.8496999740600599</v>
      </c>
      <c r="S4707">
        <v>1.85309994220734</v>
      </c>
      <c r="T4707">
        <v>1.8605999946594201</v>
      </c>
      <c r="U4707">
        <v>1.8719999790191699</v>
      </c>
      <c r="V4707">
        <v>1.8869999647140501</v>
      </c>
      <c r="W4707">
        <v>1.9054000377655</v>
      </c>
      <c r="X4707">
        <v>2.0343000888824498</v>
      </c>
      <c r="Y4707">
        <v>1.7924000024795499</v>
      </c>
      <c r="Z4707">
        <v>1.9268000125885001</v>
      </c>
      <c r="AA4707">
        <v>1.8945000171661399</v>
      </c>
      <c r="AB4707">
        <v>1.8259000480175001</v>
      </c>
      <c r="AC4707">
        <v>1.9622999429702801</v>
      </c>
      <c r="AD4707">
        <v>2.02249991893768</v>
      </c>
      <c r="AE4707">
        <v>2.0165998935699498</v>
      </c>
      <c r="AF4707">
        <v>1.9700001478195199</v>
      </c>
      <c r="AG4707">
        <v>1.9074001312255899</v>
      </c>
      <c r="AH4707">
        <v>1.8468000888824501</v>
      </c>
      <c r="AI4707">
        <v>1.79980003833771</v>
      </c>
      <c r="AJ4707">
        <v>1.77239990234375</v>
      </c>
      <c r="AK4707">
        <v>1.7668000459671001</v>
      </c>
      <c r="AL4707">
        <v>1.7825000286102299</v>
      </c>
      <c r="AM4707">
        <v>1.81759989261627</v>
      </c>
      <c r="AN4707">
        <v>1.8694000244140601</v>
      </c>
      <c r="AO4707">
        <v>1.9352999925613401</v>
      </c>
      <c r="AP4707">
        <v>2.0121999979019201</v>
      </c>
      <c r="AQ4707">
        <v>2.0975000858306898</v>
      </c>
      <c r="AR4707">
        <v>2.1889001131057699</v>
      </c>
      <c r="AS4707">
        <v>2.2843000888824498</v>
      </c>
      <c r="AT4707">
        <v>2.3818999528884901</v>
      </c>
      <c r="AU4707">
        <v>1.6935000419616699</v>
      </c>
      <c r="AV4707">
        <v>1.7639000415802</v>
      </c>
      <c r="AW4707">
        <v>1.8234000205993699</v>
      </c>
      <c r="AX4707">
        <v>1.8639999628067001</v>
      </c>
      <c r="AY4707">
        <v>1.8863999843597401</v>
      </c>
      <c r="AZ4707">
        <v>1.8947999477386499</v>
      </c>
      <c r="BA4707">
        <v>1.89370000362396</v>
      </c>
      <c r="BB4707">
        <v>1.8871999979019201</v>
      </c>
      <c r="BC4707">
        <v>1.87849998474121</v>
      </c>
      <c r="BD4707">
        <v>1.87000000476837</v>
      </c>
      <c r="BE4707">
        <v>1.8632999658584599</v>
      </c>
      <c r="BF4707">
        <v>1.8594000339508101</v>
      </c>
      <c r="BG4707">
        <v>1.8588000535964999</v>
      </c>
      <c r="BH4707">
        <v>1.86179995536804</v>
      </c>
      <c r="BI4707">
        <v>1.8683999776840201</v>
      </c>
      <c r="BJ4707">
        <v>1.8782999515533401</v>
      </c>
      <c r="BK4707">
        <v>1.8911999464035001</v>
      </c>
      <c r="BL4707">
        <v>1.90699994564056</v>
      </c>
      <c r="BM4707">
        <v>1.9250999689102199</v>
      </c>
      <c r="BN4707">
        <v>9.2086641110534408</v>
      </c>
      <c r="BO4707">
        <v>9.7232581528061299</v>
      </c>
      <c r="BP4707">
        <v>0.94910001754760698</v>
      </c>
      <c r="BQ4707">
        <v>1.4539999961853001</v>
      </c>
      <c r="BR4707">
        <v>1.33070003986359</v>
      </c>
      <c r="BS4707">
        <v>0.12049999833107</v>
      </c>
      <c r="BT4707">
        <v>0.524500012397766</v>
      </c>
      <c r="BU4707">
        <v>0.82889997959136996</v>
      </c>
      <c r="BV4707">
        <v>1.05320000648499</v>
      </c>
      <c r="BW4707">
        <v>1.21389997005463</v>
      </c>
      <c r="BX4707">
        <v>1.3243999481201201</v>
      </c>
      <c r="BY4707">
        <v>1.3959000110626201</v>
      </c>
      <c r="BZ4707">
        <v>1.43760001659393</v>
      </c>
      <c r="CA4707">
        <v>1.4567999839782699</v>
      </c>
      <c r="CB4707">
        <v>1.45969998836517</v>
      </c>
      <c r="CC4707">
        <v>1.45099997520447</v>
      </c>
      <c r="CD4707">
        <v>1.4348000288009599</v>
      </c>
      <c r="CE4707">
        <v>1.4140000343322801</v>
      </c>
      <c r="CF4707">
        <v>1.3909000158309901</v>
      </c>
      <c r="CG4707">
        <v>1.3674999475479099</v>
      </c>
      <c r="CH4707">
        <v>1.3450000286102299</v>
      </c>
      <c r="CI4707">
        <v>1.3244999647140501</v>
      </c>
      <c r="CJ4707">
        <v>1.3064999580383301</v>
      </c>
      <c r="CK4707">
        <v>1.2917000055313099</v>
      </c>
      <c r="CL4707">
        <v>-0.4307000041008</v>
      </c>
      <c r="CM4707">
        <v>-0.17659999430179599</v>
      </c>
      <c r="CN4707">
        <v>3.7700001150369603E-2</v>
      </c>
      <c r="CO4707">
        <v>0.21799999475479101</v>
      </c>
      <c r="CP4707">
        <v>0.36910000443458602</v>
      </c>
      <c r="CQ4707">
        <v>0.49540001153945901</v>
      </c>
      <c r="CR4707">
        <v>0.60070002079009999</v>
      </c>
      <c r="CS4707">
        <v>0.68819999694824197</v>
      </c>
      <c r="CT4707">
        <v>0.76090002059936501</v>
      </c>
      <c r="CU4707">
        <v>0.82109999656677202</v>
      </c>
      <c r="CV4707">
        <v>0.87089997529983498</v>
      </c>
      <c r="CW4707">
        <v>0.91200000047683705</v>
      </c>
      <c r="CX4707">
        <v>0.94590002298355103</v>
      </c>
      <c r="CY4707">
        <v>0.97390002012252797</v>
      </c>
      <c r="CZ4707">
        <v>0.99709999561309803</v>
      </c>
      <c r="DA4707">
        <v>1.0162999629974401</v>
      </c>
      <c r="DB4707">
        <v>1.03229999542236</v>
      </c>
      <c r="DC4707">
        <v>1.0456999540328999</v>
      </c>
      <c r="DD4707">
        <v>1.057000041008</v>
      </c>
      <c r="DE4707">
        <v>-0.432000011205673</v>
      </c>
      <c r="DF4707">
        <v>-0.17739999294281</v>
      </c>
      <c r="DG4707">
        <v>3.7999998778104803E-2</v>
      </c>
      <c r="DH4707">
        <v>0.219799995422363</v>
      </c>
      <c r="DI4707">
        <v>0.37290000915527299</v>
      </c>
      <c r="DJ4707">
        <v>0.50139999389648404</v>
      </c>
      <c r="DK4707">
        <v>0.60909998416900601</v>
      </c>
      <c r="DL4707">
        <v>0.69910001754760698</v>
      </c>
      <c r="DM4707" s="3">
        <v>0.77410000562667802</v>
      </c>
      <c r="DN4707">
        <v>0.83639997243881203</v>
      </c>
      <c r="DO4707">
        <v>0.88800001144409202</v>
      </c>
      <c r="DP4707">
        <v>0.9307000041008</v>
      </c>
      <c r="DQ4707">
        <v>0.96600002050399802</v>
      </c>
      <c r="DR4707">
        <v>0.99510002136230502</v>
      </c>
      <c r="DS4707">
        <v>1.0190999507904099</v>
      </c>
      <c r="DT4707">
        <v>1.0389000177383401</v>
      </c>
      <c r="DU4707">
        <v>1.0554000139236499</v>
      </c>
      <c r="DV4707">
        <v>1.0690000057220499</v>
      </c>
      <c r="DW4707">
        <v>1.08050000667572</v>
      </c>
    </row>
    <row r="4708" spans="1:127" x14ac:dyDescent="0.25">
      <c r="A4708" s="1">
        <v>42726</v>
      </c>
      <c r="B4708">
        <v>2.38723474634289</v>
      </c>
      <c r="C4708">
        <v>-3.5144450812442001</v>
      </c>
      <c r="D4708">
        <v>77.4471140395394</v>
      </c>
      <c r="E4708">
        <v>-76.583074974523996</v>
      </c>
      <c r="F4708">
        <v>1.7353999614715601</v>
      </c>
      <c r="G4708">
        <v>1.81169998645782</v>
      </c>
      <c r="H4708">
        <v>1.875</v>
      </c>
      <c r="I4708">
        <v>1.9168000221252399</v>
      </c>
      <c r="J4708">
        <v>1.93830001354218</v>
      </c>
      <c r="K4708">
        <v>1.9441000223159799</v>
      </c>
      <c r="L4708">
        <v>1.9394999742507899</v>
      </c>
      <c r="M4708">
        <v>1.92900002002716</v>
      </c>
      <c r="N4708" s="3">
        <v>1.9164999723434399</v>
      </c>
      <c r="O4708">
        <v>1.9045000076293901</v>
      </c>
      <c r="P4708">
        <v>1.8950999975204501</v>
      </c>
      <c r="Q4708">
        <v>1.88919997215271</v>
      </c>
      <c r="R4708">
        <v>1.88750004768372</v>
      </c>
      <c r="S4708">
        <v>1.8904000520706199</v>
      </c>
      <c r="T4708">
        <v>1.89769995212555</v>
      </c>
      <c r="U4708">
        <v>1.9091999530792201</v>
      </c>
      <c r="V4708">
        <v>1.92470002174377</v>
      </c>
      <c r="W4708">
        <v>1.9437999725341799</v>
      </c>
      <c r="X4708">
        <v>2.0950999259948699</v>
      </c>
      <c r="Y4708">
        <v>1.81169998645782</v>
      </c>
      <c r="Z4708">
        <v>1.9659999608993499</v>
      </c>
      <c r="AA4708">
        <v>1.92780005931854</v>
      </c>
      <c r="AB4708">
        <v>1.8863999396562601</v>
      </c>
      <c r="AC4708">
        <v>2.0291000306606302</v>
      </c>
      <c r="AD4708">
        <v>2.0865999460220301</v>
      </c>
      <c r="AE4708">
        <v>2.0722000598907502</v>
      </c>
      <c r="AF4708">
        <v>2.0149999856948901</v>
      </c>
      <c r="AG4708">
        <v>1.94219994544983</v>
      </c>
      <c r="AH4708">
        <v>1.8733000755310101</v>
      </c>
      <c r="AI4708">
        <v>1.82079994678497</v>
      </c>
      <c r="AJ4708">
        <v>1.79040002822876</v>
      </c>
      <c r="AK4708">
        <v>1.7839999198913601</v>
      </c>
      <c r="AL4708">
        <v>1.8013001680374101</v>
      </c>
      <c r="AM4708">
        <v>1.83940005302429</v>
      </c>
      <c r="AN4708">
        <v>1.8956999778747601</v>
      </c>
      <c r="AO4708">
        <v>1.9666000604629501</v>
      </c>
      <c r="AP4708">
        <v>2.04900002479553</v>
      </c>
      <c r="AQ4708">
        <v>2.1400001049041699</v>
      </c>
      <c r="AR4708">
        <v>2.2369000911712602</v>
      </c>
      <c r="AS4708">
        <v>2.3373999595642099</v>
      </c>
      <c r="AT4708">
        <v>2.4394999742507899</v>
      </c>
      <c r="AU4708">
        <v>1.7423000335693399</v>
      </c>
      <c r="AV4708">
        <v>1.817999958992</v>
      </c>
      <c r="AW4708">
        <v>1.880499958992</v>
      </c>
      <c r="AX4708">
        <v>1.9217000007629399</v>
      </c>
      <c r="AY4708">
        <v>1.9430999755859399</v>
      </c>
      <c r="AZ4708">
        <v>1.9492000341415401</v>
      </c>
      <c r="BA4708">
        <v>1.9453999996185301</v>
      </c>
      <c r="BB4708">
        <v>1.9359999895095801</v>
      </c>
      <c r="BC4708">
        <v>1.92460000514984</v>
      </c>
      <c r="BD4708">
        <v>1.9138000011444101</v>
      </c>
      <c r="BE4708">
        <v>1.90520000457764</v>
      </c>
      <c r="BF4708">
        <v>1.8997999429702801</v>
      </c>
      <c r="BG4708">
        <v>1.89820003509521</v>
      </c>
      <c r="BH4708">
        <v>1.9005999565124501</v>
      </c>
      <c r="BI4708">
        <v>1.90690004825592</v>
      </c>
      <c r="BJ4708">
        <v>1.9169000387191799</v>
      </c>
      <c r="BK4708">
        <v>1.9300999641418499</v>
      </c>
      <c r="BL4708">
        <v>1.94630002975464</v>
      </c>
      <c r="BM4708">
        <v>1.96510004997253</v>
      </c>
      <c r="BN4708">
        <v>10.3959528547253</v>
      </c>
      <c r="BO4708">
        <v>10.8783048497094</v>
      </c>
      <c r="BP4708">
        <v>0.90439999103546098</v>
      </c>
      <c r="BQ4708">
        <v>1.4342000484466599</v>
      </c>
      <c r="BR4708">
        <v>1.30309998989105</v>
      </c>
      <c r="BS4708">
        <v>6.4400002360343905E-2</v>
      </c>
      <c r="BT4708">
        <v>0.47110000252723699</v>
      </c>
      <c r="BU4708">
        <v>0.78100001811981201</v>
      </c>
      <c r="BV4708">
        <v>1.0120999813079801</v>
      </c>
      <c r="BW4708">
        <v>1.17949998378754</v>
      </c>
      <c r="BX4708">
        <v>1.2960000038146999</v>
      </c>
      <c r="BY4708">
        <v>1.3722000122070299</v>
      </c>
      <c r="BZ4708">
        <v>1.4169000387191799</v>
      </c>
      <c r="CA4708">
        <v>1.43770003318787</v>
      </c>
      <c r="CB4708">
        <v>1.4407000541687001</v>
      </c>
      <c r="CC4708">
        <v>1.4306999444961499</v>
      </c>
      <c r="CD4708">
        <v>1.4119999408721899</v>
      </c>
      <c r="CE4708">
        <v>1.38779997825623</v>
      </c>
      <c r="CF4708">
        <v>1.36070001125336</v>
      </c>
      <c r="CG4708">
        <v>1.3329000473022501</v>
      </c>
      <c r="CH4708">
        <v>1.3057999610900899</v>
      </c>
      <c r="CI4708">
        <v>1.28069996833801</v>
      </c>
      <c r="CJ4708">
        <v>1.25839996337891</v>
      </c>
      <c r="CK4708">
        <v>1.2396999597549401</v>
      </c>
      <c r="CL4708">
        <v>-0.48230001330375699</v>
      </c>
      <c r="CM4708">
        <v>-0.229300007224083</v>
      </c>
      <c r="CN4708">
        <v>-1.4299999922514E-2</v>
      </c>
      <c r="CO4708">
        <v>0.16760000586509699</v>
      </c>
      <c r="CP4708">
        <v>0.32089999318122903</v>
      </c>
      <c r="CQ4708">
        <v>0.449699997901917</v>
      </c>
      <c r="CR4708">
        <v>0.55750000476837203</v>
      </c>
      <c r="CS4708">
        <v>0.64740002155303999</v>
      </c>
      <c r="CT4708">
        <v>0.72219997644424405</v>
      </c>
      <c r="CU4708">
        <v>0.78409999608993497</v>
      </c>
      <c r="CV4708">
        <v>0.83530002832412698</v>
      </c>
      <c r="CW4708">
        <v>0.87749999761581399</v>
      </c>
      <c r="CX4708">
        <v>0.91210001707077004</v>
      </c>
      <c r="CY4708">
        <v>0.94059997797012296</v>
      </c>
      <c r="CZ4708">
        <v>0.96380001306533802</v>
      </c>
      <c r="DA4708">
        <v>0.98280000686645497</v>
      </c>
      <c r="DB4708">
        <v>0.99849998950958296</v>
      </c>
      <c r="DC4708">
        <v>1.0112999677658101</v>
      </c>
      <c r="DD4708">
        <v>1.02190005779266</v>
      </c>
      <c r="DE4708">
        <v>-0.48379999399185197</v>
      </c>
      <c r="DF4708">
        <v>-0.23029999434948001</v>
      </c>
      <c r="DG4708">
        <v>-1.43999997526407E-2</v>
      </c>
      <c r="DH4708">
        <v>0.168999999761581</v>
      </c>
      <c r="DI4708">
        <v>0.32420000433921797</v>
      </c>
      <c r="DJ4708">
        <v>0.455300003290176</v>
      </c>
      <c r="DK4708">
        <v>0.56550002098083496</v>
      </c>
      <c r="DL4708">
        <v>0.65789997577667203</v>
      </c>
      <c r="DM4708" s="3">
        <v>0.73500001430511497</v>
      </c>
      <c r="DN4708">
        <v>0.799099981784821</v>
      </c>
      <c r="DO4708">
        <v>0.85219997167587302</v>
      </c>
      <c r="DP4708">
        <v>0.89609998464584395</v>
      </c>
      <c r="DQ4708">
        <v>0.93209999799728405</v>
      </c>
      <c r="DR4708">
        <v>0.96160000562667802</v>
      </c>
      <c r="DS4708">
        <v>0.98559999465942405</v>
      </c>
      <c r="DT4708">
        <v>1.00530004501343</v>
      </c>
      <c r="DU4708">
        <v>1.0212999582290601</v>
      </c>
      <c r="DV4708">
        <v>1.0342999696731601</v>
      </c>
      <c r="DW4708">
        <v>1.04499995708466</v>
      </c>
    </row>
    <row r="4709" spans="1:127" x14ac:dyDescent="0.25">
      <c r="A4709" s="1">
        <v>42727</v>
      </c>
      <c r="B4709">
        <v>2.2040519058286798</v>
      </c>
      <c r="C4709">
        <v>-3.3276308781412398</v>
      </c>
      <c r="D4709">
        <v>61.990635341589901</v>
      </c>
      <c r="E4709">
        <v>-60.900297795954401</v>
      </c>
      <c r="F4709">
        <v>1.74650001525879</v>
      </c>
      <c r="G4709">
        <v>1.82149994373322</v>
      </c>
      <c r="H4709">
        <v>1.88349997997284</v>
      </c>
      <c r="I4709">
        <v>1.92470002174377</v>
      </c>
      <c r="J4709">
        <v>1.94630002975464</v>
      </c>
      <c r="K4709">
        <v>1.9527000188827499</v>
      </c>
      <c r="L4709">
        <v>1.9492000341415401</v>
      </c>
      <c r="M4709">
        <v>1.9400999546051001</v>
      </c>
      <c r="N4709" s="3">
        <v>1.92910003662109</v>
      </c>
      <c r="O4709">
        <v>1.9186999797821001</v>
      </c>
      <c r="P4709">
        <v>1.91069996356964</v>
      </c>
      <c r="Q4709">
        <v>1.90610003471375</v>
      </c>
      <c r="R4709">
        <v>1.90569996833801</v>
      </c>
      <c r="S4709">
        <v>1.9095000028610201</v>
      </c>
      <c r="T4709">
        <v>1.9176000356674201</v>
      </c>
      <c r="U4709">
        <v>1.9299000501632699</v>
      </c>
      <c r="V4709">
        <v>1.94589996337891</v>
      </c>
      <c r="W4709">
        <v>1.96529996395111</v>
      </c>
      <c r="X4709">
        <v>2.1003999710082999</v>
      </c>
      <c r="Y4709">
        <v>1.8381999731063801</v>
      </c>
      <c r="Z4709">
        <v>1.9876999855041499</v>
      </c>
      <c r="AA4709">
        <v>1.9451999664306601</v>
      </c>
      <c r="AB4709">
        <v>1.89569994062185</v>
      </c>
      <c r="AC4709">
        <v>2.0344999730587001</v>
      </c>
      <c r="AD4709">
        <v>2.09110003709793</v>
      </c>
      <c r="AE4709">
        <v>2.0785000324249299</v>
      </c>
      <c r="AF4709">
        <v>2.0253000259399401</v>
      </c>
      <c r="AG4709">
        <v>1.9573000669479399</v>
      </c>
      <c r="AH4709">
        <v>1.89340007305145</v>
      </c>
      <c r="AI4709">
        <v>1.8450999259948699</v>
      </c>
      <c r="AJ4709">
        <v>1.8182998895645099</v>
      </c>
      <c r="AK4709">
        <v>1.8146998882293699</v>
      </c>
      <c r="AL4709">
        <v>1.8336000442504901</v>
      </c>
      <c r="AM4709">
        <v>1.8727999925613401</v>
      </c>
      <c r="AN4709">
        <v>1.92919993400574</v>
      </c>
      <c r="AO4709">
        <v>1.9996999502182</v>
      </c>
      <c r="AP4709">
        <v>2.0810999870300302</v>
      </c>
      <c r="AQ4709">
        <v>2.1706999540329002</v>
      </c>
      <c r="AR4709">
        <v>2.2658001184463501</v>
      </c>
      <c r="AS4709">
        <v>2.3643000125885001</v>
      </c>
      <c r="AT4709">
        <v>2.4642999172210698</v>
      </c>
      <c r="AU4709">
        <v>1.75349998474121</v>
      </c>
      <c r="AV4709">
        <v>1.8279000520706199</v>
      </c>
      <c r="AW4709">
        <v>1.88919997215271</v>
      </c>
      <c r="AX4709">
        <v>1.9297000169753999</v>
      </c>
      <c r="AY4709">
        <v>1.9510999917984</v>
      </c>
      <c r="AZ4709">
        <v>1.9579000473022501</v>
      </c>
      <c r="BA4709">
        <v>1.95510005950928</v>
      </c>
      <c r="BB4709">
        <v>1.94700002670288</v>
      </c>
      <c r="BC4709">
        <v>1.93710005283356</v>
      </c>
      <c r="BD4709">
        <v>1.92760002613068</v>
      </c>
      <c r="BE4709">
        <v>1.92040002346039</v>
      </c>
      <c r="BF4709">
        <v>1.9163000583648699</v>
      </c>
      <c r="BG4709">
        <v>1.9157999753952</v>
      </c>
      <c r="BH4709">
        <v>1.91910004615784</v>
      </c>
      <c r="BI4709">
        <v>1.9262000322341899</v>
      </c>
      <c r="BJ4709">
        <v>1.93669998645782</v>
      </c>
      <c r="BK4709">
        <v>1.95039999485016</v>
      </c>
      <c r="BL4709">
        <v>1.9668999910354601</v>
      </c>
      <c r="BM4709">
        <v>1.98580002784729</v>
      </c>
      <c r="BN4709">
        <v>10.1776405250433</v>
      </c>
      <c r="BO4709">
        <v>10.7266574895676</v>
      </c>
      <c r="BP4709">
        <v>0.88419997692108199</v>
      </c>
      <c r="BQ4709">
        <v>1.40610003471375</v>
      </c>
      <c r="BR4709">
        <v>1.27699995040894</v>
      </c>
      <c r="BS4709">
        <v>5.5100001394748702E-2</v>
      </c>
      <c r="BT4709">
        <v>0.45669999718666099</v>
      </c>
      <c r="BU4709">
        <v>0.76249998807907104</v>
      </c>
      <c r="BV4709">
        <v>0.99049997329711903</v>
      </c>
      <c r="BW4709">
        <v>1.1554000377655</v>
      </c>
      <c r="BX4709">
        <v>1.2700999975204501</v>
      </c>
      <c r="BY4709">
        <v>1.3451000452041599</v>
      </c>
      <c r="BZ4709">
        <v>1.38919997215271</v>
      </c>
      <c r="CA4709">
        <v>1.40970003604889</v>
      </c>
      <c r="CB4709">
        <v>1.4126000404357899</v>
      </c>
      <c r="CC4709">
        <v>1.4028999805450399</v>
      </c>
      <c r="CD4709">
        <v>1.38440001010895</v>
      </c>
      <c r="CE4709">
        <v>1.3605999946594201</v>
      </c>
      <c r="CF4709">
        <v>1.3337999582290601</v>
      </c>
      <c r="CG4709">
        <v>1.3062000274658201</v>
      </c>
      <c r="CH4709">
        <v>1.2791999578476001</v>
      </c>
      <c r="CI4709">
        <v>1.25409996509552</v>
      </c>
      <c r="CJ4709">
        <v>1.23169994354248</v>
      </c>
      <c r="CK4709">
        <v>1.2125999927520801</v>
      </c>
      <c r="CL4709">
        <v>-0.485500007867813</v>
      </c>
      <c r="CM4709">
        <v>-0.235400006175041</v>
      </c>
      <c r="CN4709">
        <v>-2.3000000044703501E-2</v>
      </c>
      <c r="CO4709">
        <v>0.15670000016689301</v>
      </c>
      <c r="CP4709">
        <v>0.308099985122681</v>
      </c>
      <c r="CQ4709">
        <v>0.43520000576973</v>
      </c>
      <c r="CR4709">
        <v>0.54159998893737804</v>
      </c>
      <c r="CS4709">
        <v>0.63040000200271595</v>
      </c>
      <c r="CT4709">
        <v>0.70420002937316895</v>
      </c>
      <c r="CU4709">
        <v>0.76529997587204002</v>
      </c>
      <c r="CV4709">
        <v>0.81590002775192305</v>
      </c>
      <c r="CW4709">
        <v>0.85750001668930098</v>
      </c>
      <c r="CX4709">
        <v>0.89170002937316895</v>
      </c>
      <c r="CY4709">
        <v>0.91979998350143399</v>
      </c>
      <c r="CZ4709">
        <v>0.94270002841949496</v>
      </c>
      <c r="DA4709">
        <v>0.96149998903274503</v>
      </c>
      <c r="DB4709">
        <v>0.97689998149871804</v>
      </c>
      <c r="DC4709">
        <v>0.98949998617172197</v>
      </c>
      <c r="DD4709">
        <v>0.99989998340606701</v>
      </c>
      <c r="DE4709">
        <v>-0.48699998855590798</v>
      </c>
      <c r="DF4709">
        <v>-0.23639999330043801</v>
      </c>
      <c r="DG4709">
        <v>-2.3099999874830201E-2</v>
      </c>
      <c r="DH4709">
        <v>0.158000007271767</v>
      </c>
      <c r="DI4709">
        <v>0.31119999289512601</v>
      </c>
      <c r="DJ4709">
        <v>0.44060000777244601</v>
      </c>
      <c r="DK4709">
        <v>0.54930001497268699</v>
      </c>
      <c r="DL4709">
        <v>0.64039999246597301</v>
      </c>
      <c r="DM4709" s="3">
        <v>0.716499984264374</v>
      </c>
      <c r="DN4709">
        <v>0.77979999780654896</v>
      </c>
      <c r="DO4709">
        <v>0.83219999074935902</v>
      </c>
      <c r="DP4709">
        <v>0.87540000677108798</v>
      </c>
      <c r="DQ4709">
        <v>0.91089999675750699</v>
      </c>
      <c r="DR4709">
        <v>0.93999999761581399</v>
      </c>
      <c r="DS4709">
        <v>0.96380001306533802</v>
      </c>
      <c r="DT4709">
        <v>0.98309999704360995</v>
      </c>
      <c r="DU4709">
        <v>0.99889999628067005</v>
      </c>
      <c r="DV4709">
        <v>1.0117000341415401</v>
      </c>
      <c r="DW4709">
        <v>1.02219998836517</v>
      </c>
    </row>
    <row r="4710" spans="1:127" x14ac:dyDescent="0.25">
      <c r="A4710" s="1">
        <v>42730</v>
      </c>
      <c r="B4710" t="s">
        <v>153</v>
      </c>
      <c r="C4710" t="s">
        <v>153</v>
      </c>
      <c r="D4710" t="s">
        <v>153</v>
      </c>
      <c r="E4710" t="s">
        <v>153</v>
      </c>
      <c r="F4710" t="s">
        <v>153</v>
      </c>
      <c r="G4710" t="s">
        <v>153</v>
      </c>
      <c r="H4710" t="s">
        <v>153</v>
      </c>
      <c r="I4710" t="s">
        <v>153</v>
      </c>
      <c r="J4710" t="s">
        <v>153</v>
      </c>
      <c r="K4710" t="s">
        <v>153</v>
      </c>
      <c r="L4710" t="s">
        <v>153</v>
      </c>
      <c r="M4710" t="s">
        <v>153</v>
      </c>
      <c r="N4710" s="3" t="s">
        <v>153</v>
      </c>
      <c r="O4710" t="s">
        <v>153</v>
      </c>
      <c r="P4710" t="s">
        <v>153</v>
      </c>
      <c r="Q4710" t="s">
        <v>153</v>
      </c>
      <c r="R4710" t="s">
        <v>153</v>
      </c>
      <c r="S4710" t="s">
        <v>153</v>
      </c>
      <c r="T4710" t="s">
        <v>153</v>
      </c>
      <c r="U4710" t="s">
        <v>153</v>
      </c>
      <c r="V4710" t="s">
        <v>153</v>
      </c>
      <c r="W4710" t="s">
        <v>153</v>
      </c>
      <c r="X4710" t="s">
        <v>153</v>
      </c>
      <c r="Y4710" t="s">
        <v>153</v>
      </c>
      <c r="Z4710" t="s">
        <v>153</v>
      </c>
      <c r="AA4710" t="s">
        <v>153</v>
      </c>
      <c r="AB4710" t="s">
        <v>153</v>
      </c>
      <c r="AC4710" t="s">
        <v>153</v>
      </c>
      <c r="AD4710" t="s">
        <v>153</v>
      </c>
      <c r="AE4710" t="s">
        <v>153</v>
      </c>
      <c r="AF4710" t="s">
        <v>153</v>
      </c>
      <c r="AG4710" t="s">
        <v>153</v>
      </c>
      <c r="AH4710" t="s">
        <v>153</v>
      </c>
      <c r="AI4710" t="s">
        <v>153</v>
      </c>
      <c r="AJ4710" t="s">
        <v>153</v>
      </c>
      <c r="AK4710" t="s">
        <v>153</v>
      </c>
      <c r="AL4710" t="s">
        <v>153</v>
      </c>
      <c r="AM4710" t="s">
        <v>153</v>
      </c>
      <c r="AN4710" t="s">
        <v>153</v>
      </c>
      <c r="AO4710" t="s">
        <v>153</v>
      </c>
      <c r="AP4710" t="s">
        <v>153</v>
      </c>
      <c r="AQ4710" t="s">
        <v>153</v>
      </c>
      <c r="AR4710" t="s">
        <v>153</v>
      </c>
      <c r="AS4710" t="s">
        <v>153</v>
      </c>
      <c r="AT4710" t="s">
        <v>153</v>
      </c>
      <c r="AU4710" t="s">
        <v>153</v>
      </c>
      <c r="AV4710" t="s">
        <v>153</v>
      </c>
      <c r="AW4710" t="s">
        <v>153</v>
      </c>
      <c r="AX4710" t="s">
        <v>153</v>
      </c>
      <c r="AY4710" t="s">
        <v>153</v>
      </c>
      <c r="AZ4710" t="s">
        <v>153</v>
      </c>
      <c r="BA4710" t="s">
        <v>153</v>
      </c>
      <c r="BB4710" t="s">
        <v>153</v>
      </c>
      <c r="BC4710" t="s">
        <v>153</v>
      </c>
      <c r="BD4710" t="s">
        <v>153</v>
      </c>
      <c r="BE4710" t="s">
        <v>153</v>
      </c>
      <c r="BF4710" t="s">
        <v>153</v>
      </c>
      <c r="BG4710" t="s">
        <v>153</v>
      </c>
      <c r="BH4710" t="s">
        <v>153</v>
      </c>
      <c r="BI4710" t="s">
        <v>153</v>
      </c>
      <c r="BJ4710" t="s">
        <v>153</v>
      </c>
      <c r="BK4710" t="s">
        <v>153</v>
      </c>
      <c r="BL4710" t="s">
        <v>153</v>
      </c>
      <c r="BM4710" t="s">
        <v>153</v>
      </c>
      <c r="BN4710" t="s">
        <v>153</v>
      </c>
      <c r="BO4710" t="s">
        <v>153</v>
      </c>
      <c r="BP4710" t="s">
        <v>153</v>
      </c>
      <c r="BQ4710" t="s">
        <v>153</v>
      </c>
      <c r="BR4710" t="s">
        <v>153</v>
      </c>
      <c r="BS4710" t="s">
        <v>153</v>
      </c>
      <c r="BT4710" t="s">
        <v>153</v>
      </c>
      <c r="BU4710" t="s">
        <v>153</v>
      </c>
      <c r="BV4710" t="s">
        <v>153</v>
      </c>
      <c r="BW4710" t="s">
        <v>153</v>
      </c>
      <c r="BX4710" t="s">
        <v>153</v>
      </c>
      <c r="BY4710" t="s">
        <v>153</v>
      </c>
      <c r="BZ4710" t="s">
        <v>153</v>
      </c>
      <c r="CA4710" t="s">
        <v>153</v>
      </c>
      <c r="CB4710" t="s">
        <v>153</v>
      </c>
      <c r="CC4710" t="s">
        <v>153</v>
      </c>
      <c r="CD4710" t="s">
        <v>153</v>
      </c>
      <c r="CE4710" t="s">
        <v>153</v>
      </c>
      <c r="CF4710" t="s">
        <v>153</v>
      </c>
      <c r="CG4710" t="s">
        <v>153</v>
      </c>
      <c r="CH4710" t="s">
        <v>153</v>
      </c>
      <c r="CI4710" t="s">
        <v>153</v>
      </c>
      <c r="CJ4710" t="s">
        <v>153</v>
      </c>
      <c r="CK4710" t="s">
        <v>153</v>
      </c>
      <c r="CL4710" t="s">
        <v>153</v>
      </c>
      <c r="CM4710" t="s">
        <v>153</v>
      </c>
      <c r="CN4710" t="s">
        <v>153</v>
      </c>
      <c r="CO4710" t="s">
        <v>153</v>
      </c>
      <c r="CP4710" t="s">
        <v>153</v>
      </c>
      <c r="CQ4710" t="s">
        <v>153</v>
      </c>
      <c r="CR4710" t="s">
        <v>153</v>
      </c>
      <c r="CS4710" t="s">
        <v>153</v>
      </c>
      <c r="CT4710" t="s">
        <v>153</v>
      </c>
      <c r="CU4710" t="s">
        <v>153</v>
      </c>
      <c r="CV4710" t="s">
        <v>153</v>
      </c>
      <c r="CW4710" t="s">
        <v>153</v>
      </c>
      <c r="CX4710" t="s">
        <v>153</v>
      </c>
      <c r="CY4710" t="s">
        <v>153</v>
      </c>
      <c r="CZ4710" t="s">
        <v>153</v>
      </c>
      <c r="DA4710" t="s">
        <v>153</v>
      </c>
      <c r="DB4710" t="s">
        <v>153</v>
      </c>
      <c r="DC4710" t="s">
        <v>153</v>
      </c>
      <c r="DD4710" t="s">
        <v>153</v>
      </c>
      <c r="DE4710" t="s">
        <v>153</v>
      </c>
      <c r="DF4710" t="s">
        <v>153</v>
      </c>
      <c r="DG4710" t="s">
        <v>153</v>
      </c>
      <c r="DH4710" t="s">
        <v>153</v>
      </c>
      <c r="DI4710" t="s">
        <v>153</v>
      </c>
      <c r="DJ4710" t="s">
        <v>153</v>
      </c>
      <c r="DK4710" t="s">
        <v>153</v>
      </c>
      <c r="DL4710" t="s">
        <v>153</v>
      </c>
      <c r="DM4710" s="3" t="s">
        <v>153</v>
      </c>
      <c r="DN4710" t="s">
        <v>153</v>
      </c>
      <c r="DO4710" t="s">
        <v>153</v>
      </c>
      <c r="DP4710" t="s">
        <v>153</v>
      </c>
      <c r="DQ4710" t="s">
        <v>153</v>
      </c>
      <c r="DR4710" t="s">
        <v>153</v>
      </c>
      <c r="DS4710" t="s">
        <v>153</v>
      </c>
      <c r="DT4710" t="s">
        <v>153</v>
      </c>
      <c r="DU4710" t="s">
        <v>153</v>
      </c>
      <c r="DV4710" t="s">
        <v>153</v>
      </c>
      <c r="DW4710" t="s">
        <v>153</v>
      </c>
    </row>
    <row r="4711" spans="1:127" x14ac:dyDescent="0.25">
      <c r="A4711" s="1">
        <v>42731</v>
      </c>
      <c r="B4711">
        <v>1.7215617606769</v>
      </c>
      <c r="C4711">
        <v>-2.8753137786966798</v>
      </c>
      <c r="D4711">
        <v>47.009293472869203</v>
      </c>
      <c r="E4711">
        <v>-45.121763059575997</v>
      </c>
      <c r="F4711">
        <v>1.7779999971389799</v>
      </c>
      <c r="G4711">
        <v>1.84420001506805</v>
      </c>
      <c r="H4711">
        <v>1.9004000425338701</v>
      </c>
      <c r="I4711">
        <v>1.93819999694824</v>
      </c>
      <c r="J4711">
        <v>1.9584000110626201</v>
      </c>
      <c r="K4711">
        <v>1.9646999835968</v>
      </c>
      <c r="L4711">
        <v>1.9620000123977701</v>
      </c>
      <c r="M4711">
        <v>1.9543000459671001</v>
      </c>
      <c r="N4711" s="3">
        <v>1.9449000358581501</v>
      </c>
      <c r="O4711">
        <v>1.9361000061035201</v>
      </c>
      <c r="P4711">
        <v>1.9297000169753999</v>
      </c>
      <c r="Q4711">
        <v>1.9264999628067001</v>
      </c>
      <c r="R4711">
        <v>1.9270999431610101</v>
      </c>
      <c r="S4711">
        <v>1.9316999912262001</v>
      </c>
      <c r="T4711">
        <v>1.9402999877929701</v>
      </c>
      <c r="U4711">
        <v>1.9526000022888199</v>
      </c>
      <c r="V4711">
        <v>1.96850001811981</v>
      </c>
      <c r="W4711">
        <v>1.9875999689102199</v>
      </c>
      <c r="X4711">
        <v>2.1005001068115199</v>
      </c>
      <c r="Y4711">
        <v>1.8688000440597501</v>
      </c>
      <c r="Z4711">
        <v>2.00950002670288</v>
      </c>
      <c r="AA4711">
        <v>1.9631999731063801</v>
      </c>
      <c r="AB4711">
        <v>1.90640003234148</v>
      </c>
      <c r="AC4711">
        <v>2.0355999469757098</v>
      </c>
      <c r="AD4711">
        <v>2.0899999141693102</v>
      </c>
      <c r="AE4711">
        <v>2.0805999040603602</v>
      </c>
      <c r="AF4711">
        <v>2.0332001447677599</v>
      </c>
      <c r="AG4711">
        <v>1.9722999334335301</v>
      </c>
      <c r="AH4711">
        <v>1.91540002822876</v>
      </c>
      <c r="AI4711">
        <v>1.8729999065399201</v>
      </c>
      <c r="AJ4711">
        <v>1.8507999181747401</v>
      </c>
      <c r="AK4711">
        <v>1.8499999046325699</v>
      </c>
      <c r="AL4711">
        <v>1.8701000213623</v>
      </c>
      <c r="AM4711">
        <v>1.9088000059127801</v>
      </c>
      <c r="AN4711">
        <v>1.96350002288818</v>
      </c>
      <c r="AO4711">
        <v>2.0309998989105198</v>
      </c>
      <c r="AP4711">
        <v>2.1087001562118499</v>
      </c>
      <c r="AQ4711">
        <v>2.1938999891281101</v>
      </c>
      <c r="AR4711">
        <v>2.2843000888824498</v>
      </c>
      <c r="AS4711">
        <v>2.3780999183654798</v>
      </c>
      <c r="AT4711">
        <v>2.47360002994537</v>
      </c>
      <c r="AU4711">
        <v>1.78540003299713</v>
      </c>
      <c r="AV4711">
        <v>1.8510999679565401</v>
      </c>
      <c r="AW4711">
        <v>1.90659999847412</v>
      </c>
      <c r="AX4711">
        <v>1.9437999725341799</v>
      </c>
      <c r="AY4711">
        <v>1.96370005607605</v>
      </c>
      <c r="AZ4711">
        <v>1.9703999757766699</v>
      </c>
      <c r="BA4711">
        <v>1.96829998493195</v>
      </c>
      <c r="BB4711">
        <v>1.9615000486373899</v>
      </c>
      <c r="BC4711">
        <v>1.9529999494552599</v>
      </c>
      <c r="BD4711">
        <v>1.9450999498367301</v>
      </c>
      <c r="BE4711">
        <v>1.9392999410629299</v>
      </c>
      <c r="BF4711">
        <v>1.9364000558853101</v>
      </c>
      <c r="BG4711">
        <v>1.93690001964569</v>
      </c>
      <c r="BH4711">
        <v>1.9408999681472801</v>
      </c>
      <c r="BI4711">
        <v>1.9484000205993699</v>
      </c>
      <c r="BJ4711">
        <v>1.95910000801086</v>
      </c>
      <c r="BK4711">
        <v>1.97269999980927</v>
      </c>
      <c r="BL4711">
        <v>1.9888999462127701</v>
      </c>
      <c r="BM4711">
        <v>2.0072999000549299</v>
      </c>
      <c r="BN4711">
        <v>8.7977230546382206</v>
      </c>
      <c r="BO4711">
        <v>9.2280371082118808</v>
      </c>
      <c r="BP4711">
        <v>0.90219998359680198</v>
      </c>
      <c r="BQ4711">
        <v>1.39820003509521</v>
      </c>
      <c r="BR4711">
        <v>1.2785999774932899</v>
      </c>
      <c r="BS4711">
        <v>7.0799998939037295E-2</v>
      </c>
      <c r="BT4711">
        <v>0.477699995040894</v>
      </c>
      <c r="BU4711">
        <v>0.78250002861022905</v>
      </c>
      <c r="BV4711">
        <v>1.0059000253677399</v>
      </c>
      <c r="BW4711">
        <v>1.16489994525909</v>
      </c>
      <c r="BX4711">
        <v>1.2733999490737899</v>
      </c>
      <c r="BY4711">
        <v>1.3429000377655</v>
      </c>
      <c r="BZ4711">
        <v>1.3828999996185301</v>
      </c>
      <c r="CA4711">
        <v>1.4006999731063801</v>
      </c>
      <c r="CB4711">
        <v>1.40260004997253</v>
      </c>
      <c r="CC4711">
        <v>1.39330005645752</v>
      </c>
      <c r="CD4711">
        <v>1.3767000436782799</v>
      </c>
      <c r="CE4711">
        <v>1.3557000160217301</v>
      </c>
      <c r="CF4711">
        <v>1.3327000141143801</v>
      </c>
      <c r="CG4711">
        <v>1.3093999624252299</v>
      </c>
      <c r="CH4711">
        <v>1.2870999574661299</v>
      </c>
      <c r="CI4711">
        <v>1.2667000293731701</v>
      </c>
      <c r="CJ4711">
        <v>1.2488000392913801</v>
      </c>
      <c r="CK4711">
        <v>1.2338000535964999</v>
      </c>
      <c r="CL4711">
        <v>-0.48759999871254001</v>
      </c>
      <c r="CM4711">
        <v>-0.230499997735023</v>
      </c>
      <c r="CN4711">
        <v>-1.4100000262260401E-2</v>
      </c>
      <c r="CO4711">
        <v>0.16730000078678101</v>
      </c>
      <c r="CP4711">
        <v>0.31889998912811302</v>
      </c>
      <c r="CQ4711">
        <v>0.44539999961853</v>
      </c>
      <c r="CR4711">
        <v>0.55059999227523804</v>
      </c>
      <c r="CS4711">
        <v>0.63789999485015902</v>
      </c>
      <c r="CT4711">
        <v>0.71020001173019398</v>
      </c>
      <c r="CU4711">
        <v>0.769999980926514</v>
      </c>
      <c r="CV4711">
        <v>0.81940001249313399</v>
      </c>
      <c r="CW4711">
        <v>0.86009997129440297</v>
      </c>
      <c r="CX4711">
        <v>0.89380002021789595</v>
      </c>
      <c r="CY4711">
        <v>0.92150002717971802</v>
      </c>
      <c r="CZ4711">
        <v>0.94440001249313399</v>
      </c>
      <c r="DA4711">
        <v>0.96340000629425004</v>
      </c>
      <c r="DB4711">
        <v>0.97920000553131104</v>
      </c>
      <c r="DC4711">
        <v>0.99239999055862405</v>
      </c>
      <c r="DD4711">
        <v>1.00360000133514</v>
      </c>
      <c r="DE4711">
        <v>-0.48919999599456798</v>
      </c>
      <c r="DF4711">
        <v>-0.231499999761581</v>
      </c>
      <c r="DG4711">
        <v>-1.4200000092387199E-2</v>
      </c>
      <c r="DH4711">
        <v>0.16869999468326599</v>
      </c>
      <c r="DI4711">
        <v>0.32220000028610202</v>
      </c>
      <c r="DJ4711">
        <v>0.450899988412857</v>
      </c>
      <c r="DK4711">
        <v>0.55839997529983498</v>
      </c>
      <c r="DL4711">
        <v>0.64800000190734897</v>
      </c>
      <c r="DM4711" s="3">
        <v>0.72259998321533203</v>
      </c>
      <c r="DN4711">
        <v>0.78439998626708995</v>
      </c>
      <c r="DO4711">
        <v>0.83560001850128196</v>
      </c>
      <c r="DP4711">
        <v>0.87790000438690197</v>
      </c>
      <c r="DQ4711">
        <v>0.91280001401901201</v>
      </c>
      <c r="DR4711">
        <v>0.94160002470016502</v>
      </c>
      <c r="DS4711">
        <v>0.96530002355575595</v>
      </c>
      <c r="DT4711">
        <v>0.98489999771118197</v>
      </c>
      <c r="DU4711">
        <v>1.0010999441146899</v>
      </c>
      <c r="DV4711">
        <v>1.0146000385284399</v>
      </c>
      <c r="DW4711">
        <v>1.02590000629425</v>
      </c>
    </row>
    <row r="4712" spans="1:127" x14ac:dyDescent="0.25">
      <c r="A4712" s="1">
        <v>42732</v>
      </c>
      <c r="B4712">
        <v>1.4570372631986299</v>
      </c>
      <c r="C4712">
        <v>-2.7329762130856401</v>
      </c>
      <c r="D4712">
        <v>32.2537182326476</v>
      </c>
      <c r="E4712">
        <v>-29.957527177140701</v>
      </c>
      <c r="F4712">
        <v>1.8186000585555999</v>
      </c>
      <c r="G4712">
        <v>1.8589999675750699</v>
      </c>
      <c r="H4712">
        <v>1.89730000495911</v>
      </c>
      <c r="I4712">
        <v>1.9235999584198</v>
      </c>
      <c r="J4712">
        <v>1.93659996986389</v>
      </c>
      <c r="K4712">
        <v>1.9390000104904199</v>
      </c>
      <c r="L4712">
        <v>1.9342999458312999</v>
      </c>
      <c r="M4712">
        <v>1.9257999658584599</v>
      </c>
      <c r="N4712" s="3">
        <v>1.9162000417709399</v>
      </c>
      <c r="O4712">
        <v>1.9076000452041599</v>
      </c>
      <c r="P4712">
        <v>1.90149998664856</v>
      </c>
      <c r="Q4712">
        <v>1.8984999656677199</v>
      </c>
      <c r="R4712">
        <v>1.8991999626159699</v>
      </c>
      <c r="S4712">
        <v>1.9038000106811499</v>
      </c>
      <c r="T4712">
        <v>1.9121999740600599</v>
      </c>
      <c r="U4712">
        <v>1.92429995536804</v>
      </c>
      <c r="V4712">
        <v>1.9398000240325901</v>
      </c>
      <c r="W4712">
        <v>1.9582999944686901</v>
      </c>
      <c r="X4712">
        <v>2.0388998985290501</v>
      </c>
      <c r="Y4712">
        <v>1.83870005607605</v>
      </c>
      <c r="Z4712">
        <v>1.9796999692916899</v>
      </c>
      <c r="AA4712">
        <v>1.91970002651215</v>
      </c>
      <c r="AB4712">
        <v>1.8863999955356101</v>
      </c>
      <c r="AC4712">
        <v>1.9856000542640699</v>
      </c>
      <c r="AD4712">
        <v>2.0292999744415301</v>
      </c>
      <c r="AE4712">
        <v>2.0206000804901101</v>
      </c>
      <c r="AF4712">
        <v>1.9794999361038199</v>
      </c>
      <c r="AG4712">
        <v>1.9266000986099201</v>
      </c>
      <c r="AH4712">
        <v>1.8772000074386599</v>
      </c>
      <c r="AI4712">
        <v>1.8408999443054199</v>
      </c>
      <c r="AJ4712">
        <v>1.8227999210357699</v>
      </c>
      <c r="AK4712">
        <v>1.8244999647140501</v>
      </c>
      <c r="AL4712">
        <v>1.8452999591827399</v>
      </c>
      <c r="AM4712">
        <v>1.8834000825882</v>
      </c>
      <c r="AN4712">
        <v>1.9363999366760301</v>
      </c>
      <c r="AO4712">
        <v>2.0016000270843501</v>
      </c>
      <c r="AP4712">
        <v>2.07659995555878</v>
      </c>
      <c r="AQ4712">
        <v>2.1591999530792201</v>
      </c>
      <c r="AR4712">
        <v>2.2471001148223899</v>
      </c>
      <c r="AS4712">
        <v>2.3386000394821198</v>
      </c>
      <c r="AT4712">
        <v>2.4322999715805098</v>
      </c>
      <c r="AU4712">
        <v>1.82669997215271</v>
      </c>
      <c r="AV4712">
        <v>1.86670005321503</v>
      </c>
      <c r="AW4712">
        <v>1.9046000242233301</v>
      </c>
      <c r="AX4712">
        <v>1.9304000139236499</v>
      </c>
      <c r="AY4712">
        <v>1.9433000087737999</v>
      </c>
      <c r="AZ4712">
        <v>1.94599997997284</v>
      </c>
      <c r="BA4712">
        <v>1.94179999828339</v>
      </c>
      <c r="BB4712">
        <v>1.93400001525879</v>
      </c>
      <c r="BC4712">
        <v>1.9253000020980799</v>
      </c>
      <c r="BD4712">
        <v>1.9175000190734901</v>
      </c>
      <c r="BE4712">
        <v>1.9118000268936199</v>
      </c>
      <c r="BF4712">
        <v>1.9090000391006501</v>
      </c>
      <c r="BG4712">
        <v>1.9096000194549601</v>
      </c>
      <c r="BH4712">
        <v>1.9135999679565401</v>
      </c>
      <c r="BI4712">
        <v>1.9208999872207599</v>
      </c>
      <c r="BJ4712">
        <v>1.9313000440597501</v>
      </c>
      <c r="BK4712">
        <v>1.9444999694824201</v>
      </c>
      <c r="BL4712">
        <v>1.96029996871948</v>
      </c>
      <c r="BM4712">
        <v>1.9782999753952</v>
      </c>
      <c r="BN4712">
        <v>7.7231357426490899</v>
      </c>
      <c r="BO4712">
        <v>8.1388554139317399</v>
      </c>
      <c r="BP4712">
        <v>0.895099997520447</v>
      </c>
      <c r="BQ4712">
        <v>1.37510001659393</v>
      </c>
      <c r="BR4712">
        <v>1.2635999917984</v>
      </c>
      <c r="BS4712">
        <v>3.6699999123811701E-2</v>
      </c>
      <c r="BT4712">
        <v>0.46160000562667802</v>
      </c>
      <c r="BU4712">
        <v>0.77439999580383301</v>
      </c>
      <c r="BV4712">
        <v>0.99930000305175803</v>
      </c>
      <c r="BW4712">
        <v>1.15620005130768</v>
      </c>
      <c r="BX4712">
        <v>1.2608000040054299</v>
      </c>
      <c r="BY4712">
        <v>1.32589995861053</v>
      </c>
      <c r="BZ4712">
        <v>1.3617000579834</v>
      </c>
      <c r="CA4712">
        <v>1.3761999607086199</v>
      </c>
      <c r="CB4712">
        <v>1.37559998035431</v>
      </c>
      <c r="CC4712">
        <v>1.3647999763488801</v>
      </c>
      <c r="CD4712">
        <v>1.34769999980927</v>
      </c>
      <c r="CE4712">
        <v>1.3271000385284399</v>
      </c>
      <c r="CF4712">
        <v>1.3050999641418499</v>
      </c>
      <c r="CG4712">
        <v>1.2833000421523999</v>
      </c>
      <c r="CH4712">
        <v>1.26259994506836</v>
      </c>
      <c r="CI4712">
        <v>1.2439999580383301</v>
      </c>
      <c r="CJ4712">
        <v>1.22780001163483</v>
      </c>
      <c r="CK4712">
        <v>1.21430003643036</v>
      </c>
      <c r="CL4712">
        <v>-0.558000028133392</v>
      </c>
      <c r="CM4712">
        <v>-0.28529998660087602</v>
      </c>
      <c r="CN4712">
        <v>-5.81000000238419E-2</v>
      </c>
      <c r="CO4712">
        <v>0.13070000708103199</v>
      </c>
      <c r="CP4712">
        <v>0.28720000386238098</v>
      </c>
      <c r="CQ4712">
        <v>0.41659998893737799</v>
      </c>
      <c r="CR4712">
        <v>0.52350002527236905</v>
      </c>
      <c r="CS4712">
        <v>0.611699998378754</v>
      </c>
      <c r="CT4712">
        <v>0.68440002202987704</v>
      </c>
      <c r="CU4712">
        <v>0.74419999122619596</v>
      </c>
      <c r="CV4712">
        <v>0.79350000619888295</v>
      </c>
      <c r="CW4712">
        <v>0.83410000801086404</v>
      </c>
      <c r="CX4712">
        <v>0.86760002374649003</v>
      </c>
      <c r="CY4712">
        <v>0.89520001411437999</v>
      </c>
      <c r="CZ4712">
        <v>0.91809999942779497</v>
      </c>
      <c r="DA4712">
        <v>0.93720000982284501</v>
      </c>
      <c r="DB4712">
        <v>0.953100025653839</v>
      </c>
      <c r="DC4712">
        <v>0.966600000858307</v>
      </c>
      <c r="DD4712">
        <v>0.97799998521804798</v>
      </c>
      <c r="DE4712">
        <v>-0.56000000238418601</v>
      </c>
      <c r="DF4712">
        <v>-0.28670001029968301</v>
      </c>
      <c r="DG4712">
        <v>-5.8499999344348901E-2</v>
      </c>
      <c r="DH4712">
        <v>0.13189999759197199</v>
      </c>
      <c r="DI4712">
        <v>0.29030001163482699</v>
      </c>
      <c r="DJ4712">
        <v>0.42199999094009399</v>
      </c>
      <c r="DK4712">
        <v>0.531300008296967</v>
      </c>
      <c r="DL4712">
        <v>0.62180000543594405</v>
      </c>
      <c r="DM4712" s="3">
        <v>0.69669997692108199</v>
      </c>
      <c r="DN4712">
        <v>0.75849997997283902</v>
      </c>
      <c r="DO4712">
        <v>0.80949997901916504</v>
      </c>
      <c r="DP4712">
        <v>0.85159999132156405</v>
      </c>
      <c r="DQ4712">
        <v>0.88630002737045299</v>
      </c>
      <c r="DR4712">
        <v>0.91500002145767201</v>
      </c>
      <c r="DS4712">
        <v>0.93870002031326305</v>
      </c>
      <c r="DT4712">
        <v>0.95829999446868896</v>
      </c>
      <c r="DU4712">
        <v>0.97469997406005904</v>
      </c>
      <c r="DV4712">
        <v>0.98849999904632602</v>
      </c>
      <c r="DW4712">
        <v>1.00010001659393</v>
      </c>
    </row>
    <row r="4713" spans="1:127" x14ac:dyDescent="0.25">
      <c r="A4713" s="1">
        <v>42733</v>
      </c>
      <c r="B4713">
        <v>1.64209996048106</v>
      </c>
      <c r="C4713">
        <v>-2.9007788253147502</v>
      </c>
      <c r="D4713">
        <v>40.379687966804298</v>
      </c>
      <c r="E4713">
        <v>-38.244616733119997</v>
      </c>
      <c r="F4713">
        <v>1.7940000295639</v>
      </c>
      <c r="G4713">
        <v>1.83440005779266</v>
      </c>
      <c r="H4713">
        <v>1.87450003623962</v>
      </c>
      <c r="I4713">
        <v>1.9028999805450399</v>
      </c>
      <c r="J4713">
        <v>1.9177000522613501</v>
      </c>
      <c r="K4713">
        <v>1.9213000535964999</v>
      </c>
      <c r="L4713">
        <v>1.9171999692916899</v>
      </c>
      <c r="M4713">
        <v>1.9089000225067101</v>
      </c>
      <c r="N4713" s="3">
        <v>1.8992999792098999</v>
      </c>
      <c r="O4713">
        <v>1.8905999660491899</v>
      </c>
      <c r="P4713">
        <v>1.88429999351501</v>
      </c>
      <c r="Q4713">
        <v>1.8811999559402499</v>
      </c>
      <c r="R4713">
        <v>1.8819999694824201</v>
      </c>
      <c r="S4713">
        <v>1.8868999481201201</v>
      </c>
      <c r="T4713">
        <v>1.8957999944686901</v>
      </c>
      <c r="U4713">
        <v>1.9084999561309799</v>
      </c>
      <c r="V4713">
        <v>1.92490005493164</v>
      </c>
      <c r="W4713">
        <v>1.9444999694824201</v>
      </c>
      <c r="X4713">
        <v>2.02640008926392</v>
      </c>
      <c r="Y4713">
        <v>1.82140004634857</v>
      </c>
      <c r="Z4713">
        <v>1.9670000076293901</v>
      </c>
      <c r="AA4713">
        <v>1.90659999847412</v>
      </c>
      <c r="AB4713">
        <v>1.8584999933373201</v>
      </c>
      <c r="AC4713">
        <v>1.9647000432014501</v>
      </c>
      <c r="AD4713">
        <v>2.0149000287056</v>
      </c>
      <c r="AE4713">
        <v>2.0098000168800398</v>
      </c>
      <c r="AF4713">
        <v>1.96960008144379</v>
      </c>
      <c r="AG4713">
        <v>1.91529989242554</v>
      </c>
      <c r="AH4713">
        <v>1.8635001182556199</v>
      </c>
      <c r="AI4713">
        <v>1.8247998952865601</v>
      </c>
      <c r="AJ4713">
        <v>1.8048000335693399</v>
      </c>
      <c r="AK4713">
        <v>1.8054000139236499</v>
      </c>
      <c r="AL4713">
        <v>1.82649993896484</v>
      </c>
      <c r="AM4713">
        <v>1.86589992046356</v>
      </c>
      <c r="AN4713">
        <v>1.9214999675750699</v>
      </c>
      <c r="AO4713">
        <v>1.99029994010925</v>
      </c>
      <c r="AP4713">
        <v>2.0694999694824201</v>
      </c>
      <c r="AQ4713">
        <v>2.1567999124527</v>
      </c>
      <c r="AR4713">
        <v>2.2496000528335598</v>
      </c>
      <c r="AS4713">
        <v>2.3462001085281399</v>
      </c>
      <c r="AT4713">
        <v>2.4447999000549299</v>
      </c>
      <c r="AU4713">
        <v>1.8020000457763701</v>
      </c>
      <c r="AV4713">
        <v>1.8420000076293901</v>
      </c>
      <c r="AW4713">
        <v>1.8816000223159799</v>
      </c>
      <c r="AX4713">
        <v>1.9093999862670901</v>
      </c>
      <c r="AY4713">
        <v>1.92400002479553</v>
      </c>
      <c r="AZ4713">
        <v>1.92789995670319</v>
      </c>
      <c r="BA4713">
        <v>1.92429995536804</v>
      </c>
      <c r="BB4713">
        <v>1.9168000221252399</v>
      </c>
      <c r="BC4713">
        <v>1.9081000089645399</v>
      </c>
      <c r="BD4713">
        <v>1.9000999927520801</v>
      </c>
      <c r="BE4713">
        <v>1.8942999839782699</v>
      </c>
      <c r="BF4713">
        <v>1.8914999961853001</v>
      </c>
      <c r="BG4713">
        <v>1.89209997653961</v>
      </c>
      <c r="BH4713">
        <v>1.8962999582290601</v>
      </c>
      <c r="BI4713">
        <v>1.9040000438690201</v>
      </c>
      <c r="BJ4713">
        <v>1.91509997844696</v>
      </c>
      <c r="BK4713">
        <v>1.92910003662109</v>
      </c>
      <c r="BL4713">
        <v>1.94579994678497</v>
      </c>
      <c r="BM4713">
        <v>1.96490001678467</v>
      </c>
      <c r="BN4713">
        <v>8.9245309476501191</v>
      </c>
      <c r="BO4713">
        <v>9.4364098229206697</v>
      </c>
      <c r="BP4713">
        <v>0.86529999971389804</v>
      </c>
      <c r="BQ4713">
        <v>1.40180003643036</v>
      </c>
      <c r="BR4713">
        <v>1.2692999839782699</v>
      </c>
      <c r="BS4713">
        <v>-1.5000000130385199E-3</v>
      </c>
      <c r="BT4713">
        <v>0.420700013637543</v>
      </c>
      <c r="BU4713">
        <v>0.73949998617172197</v>
      </c>
      <c r="BV4713">
        <v>0.97530001401901201</v>
      </c>
      <c r="BW4713">
        <v>1.1448999643325799</v>
      </c>
      <c r="BX4713">
        <v>1.2623000144958501</v>
      </c>
      <c r="BY4713">
        <v>1.33899998664856</v>
      </c>
      <c r="BZ4713">
        <v>1.38440001010895</v>
      </c>
      <c r="CA4713">
        <v>1.40610003471375</v>
      </c>
      <c r="CB4713">
        <v>1.41040003299713</v>
      </c>
      <c r="CC4713">
        <v>1.4021999835968</v>
      </c>
      <c r="CD4713">
        <v>1.3855999708175699</v>
      </c>
      <c r="CE4713">
        <v>1.3636000156402599</v>
      </c>
      <c r="CF4713">
        <v>1.33879995346069</v>
      </c>
      <c r="CG4713">
        <v>1.31299996376038</v>
      </c>
      <c r="CH4713">
        <v>1.2875000238418599</v>
      </c>
      <c r="CI4713">
        <v>1.2635999917984</v>
      </c>
      <c r="CJ4713">
        <v>1.24179995059967</v>
      </c>
      <c r="CK4713">
        <v>1.22259998321533</v>
      </c>
      <c r="CL4713">
        <v>-0.575800001621246</v>
      </c>
      <c r="CM4713">
        <v>-0.31060001254081698</v>
      </c>
      <c r="CN4713">
        <v>-8.6499996483326E-2</v>
      </c>
      <c r="CO4713">
        <v>0.102099999785423</v>
      </c>
      <c r="CP4713">
        <v>0.26050001382827798</v>
      </c>
      <c r="CQ4713">
        <v>0.39309999346733099</v>
      </c>
      <c r="CR4713">
        <v>0.50379997491836503</v>
      </c>
      <c r="CS4713">
        <v>0.59609997272491499</v>
      </c>
      <c r="CT4713">
        <v>0.67280000448226895</v>
      </c>
      <c r="CU4713">
        <v>0.73640000820159901</v>
      </c>
      <c r="CV4713">
        <v>0.78909999132156405</v>
      </c>
      <c r="CW4713">
        <v>0.83270001411437999</v>
      </c>
      <c r="CX4713">
        <v>0.86870002746581998</v>
      </c>
      <c r="CY4713">
        <v>0.89840000867843595</v>
      </c>
      <c r="CZ4713">
        <v>0.92290002107620195</v>
      </c>
      <c r="DA4713">
        <v>0.94319999217987105</v>
      </c>
      <c r="DB4713">
        <v>0.95990002155303999</v>
      </c>
      <c r="DC4713">
        <v>0.97380000352859497</v>
      </c>
      <c r="DD4713">
        <v>0.98540002107620195</v>
      </c>
      <c r="DE4713">
        <v>-0.57770001888275102</v>
      </c>
      <c r="DF4713">
        <v>-0.31209999322891202</v>
      </c>
      <c r="DG4713">
        <v>-8.7099999189376803E-2</v>
      </c>
      <c r="DH4713">
        <v>0.103000000119209</v>
      </c>
      <c r="DI4713">
        <v>0.263300001621246</v>
      </c>
      <c r="DJ4713">
        <v>0.39820000529289201</v>
      </c>
      <c r="DK4713">
        <v>0.51139998435974099</v>
      </c>
      <c r="DL4713">
        <v>0.60610002279281605</v>
      </c>
      <c r="DM4713" s="3">
        <v>0.685199975967407</v>
      </c>
      <c r="DN4713">
        <v>0.75110000371932995</v>
      </c>
      <c r="DO4713">
        <v>0.8057000041008</v>
      </c>
      <c r="DP4713">
        <v>0.85100001096725497</v>
      </c>
      <c r="DQ4713">
        <v>0.888400018215179</v>
      </c>
      <c r="DR4713">
        <v>0.91930001974105802</v>
      </c>
      <c r="DS4713">
        <v>0.94470000267028797</v>
      </c>
      <c r="DT4713">
        <v>0.96560001373291005</v>
      </c>
      <c r="DU4713">
        <v>0.98280000686645497</v>
      </c>
      <c r="DV4713">
        <v>0.99699997901916504</v>
      </c>
      <c r="DW4713">
        <v>1.00880002975464</v>
      </c>
    </row>
    <row r="4714" spans="1:127" x14ac:dyDescent="0.25">
      <c r="A4714" s="1">
        <v>42734</v>
      </c>
      <c r="B4714">
        <v>1.9452965683204</v>
      </c>
      <c r="C4714">
        <v>-3.2016676679129001</v>
      </c>
      <c r="D4714">
        <v>54.585049994810902</v>
      </c>
      <c r="E4714">
        <v>-52.981769105542298</v>
      </c>
      <c r="F4714">
        <v>1.8101999759674099</v>
      </c>
      <c r="G4714">
        <v>1.85319995880127</v>
      </c>
      <c r="H4714">
        <v>1.8954999446868901</v>
      </c>
      <c r="I4714">
        <v>1.92369997501373</v>
      </c>
      <c r="J4714">
        <v>1.93659996986389</v>
      </c>
      <c r="K4714">
        <v>1.93710005283356</v>
      </c>
      <c r="L4714">
        <v>1.92949998378754</v>
      </c>
      <c r="M4714">
        <v>1.9177999496460001</v>
      </c>
      <c r="N4714" s="3">
        <v>1.90530002117157</v>
      </c>
      <c r="O4714">
        <v>1.8942999839782699</v>
      </c>
      <c r="P4714">
        <v>1.8862999677658101</v>
      </c>
      <c r="Q4714">
        <v>1.8822000026702901</v>
      </c>
      <c r="R4714">
        <v>1.8825000524520901</v>
      </c>
      <c r="S4714">
        <v>1.8874000310897801</v>
      </c>
      <c r="T4714">
        <v>1.89680004119873</v>
      </c>
      <c r="U4714">
        <v>1.9103000164032</v>
      </c>
      <c r="V4714">
        <v>1.92760002613068</v>
      </c>
      <c r="W4714">
        <v>1.9483000040054299</v>
      </c>
      <c r="X4714">
        <v>2.0471999645233199</v>
      </c>
      <c r="Y4714">
        <v>1.8007999658584599</v>
      </c>
      <c r="Z4714">
        <v>1.9720000028610201</v>
      </c>
      <c r="AA4714">
        <v>1.89800000190735</v>
      </c>
      <c r="AB4714">
        <v>1.8773999549448499</v>
      </c>
      <c r="AC4714">
        <v>1.99220010638237</v>
      </c>
      <c r="AD4714">
        <v>2.0400000214576699</v>
      </c>
      <c r="AE4714">
        <v>2.02500003576279</v>
      </c>
      <c r="AF4714">
        <v>1.9724999666214</v>
      </c>
      <c r="AG4714">
        <v>1.90729999542236</v>
      </c>
      <c r="AH4714">
        <v>1.84769999980927</v>
      </c>
      <c r="AI4714">
        <v>1.8049999475479099</v>
      </c>
      <c r="AJ4714">
        <v>1.7843000888824501</v>
      </c>
      <c r="AK4714">
        <v>1.7871999740600599</v>
      </c>
      <c r="AL4714">
        <v>1.81239998340607</v>
      </c>
      <c r="AM4714">
        <v>1.85739994049072</v>
      </c>
      <c r="AN4714">
        <v>1.91929996013641</v>
      </c>
      <c r="AO4714">
        <v>1.99460005760193</v>
      </c>
      <c r="AP4714">
        <v>2.08009994029999</v>
      </c>
      <c r="AQ4714">
        <v>2.17320001125336</v>
      </c>
      <c r="AR4714">
        <v>2.2710000276565601</v>
      </c>
      <c r="AS4714">
        <v>2.37150001525879</v>
      </c>
      <c r="AT4714">
        <v>2.47290015220642</v>
      </c>
      <c r="AU4714">
        <v>1.8184000253677399</v>
      </c>
      <c r="AV4714">
        <v>1.86099994182587</v>
      </c>
      <c r="AW4714">
        <v>1.90260004997253</v>
      </c>
      <c r="AX4714">
        <v>1.9304000139236499</v>
      </c>
      <c r="AY4714">
        <v>1.9430999755859399</v>
      </c>
      <c r="AZ4714">
        <v>1.9440000057220499</v>
      </c>
      <c r="BA4714">
        <v>1.9371999502182</v>
      </c>
      <c r="BB4714">
        <v>1.9264999628067001</v>
      </c>
      <c r="BC4714">
        <v>1.91499996185303</v>
      </c>
      <c r="BD4714">
        <v>1.9048000574111901</v>
      </c>
      <c r="BE4714">
        <v>1.89740002155304</v>
      </c>
      <c r="BF4714">
        <v>1.89359998703003</v>
      </c>
      <c r="BG4714">
        <v>1.89370000362396</v>
      </c>
      <c r="BH4714">
        <v>1.89789998531342</v>
      </c>
      <c r="BI4714">
        <v>1.90590000152588</v>
      </c>
      <c r="BJ4714">
        <v>1.9176000356674201</v>
      </c>
      <c r="BK4714">
        <v>1.93239998817444</v>
      </c>
      <c r="BL4714">
        <v>1.95000004768372</v>
      </c>
      <c r="BM4714">
        <v>1.9700000286102299</v>
      </c>
      <c r="BN4714">
        <v>10.108364377518001</v>
      </c>
      <c r="BO4714">
        <v>10.669211210342599</v>
      </c>
      <c r="BP4714">
        <v>0.80519998073577903</v>
      </c>
      <c r="BQ4714">
        <v>1.3760999441146899</v>
      </c>
      <c r="BR4714">
        <v>1.2292000055313099</v>
      </c>
      <c r="BS4714">
        <v>-5.4400000721216202E-2</v>
      </c>
      <c r="BT4714">
        <v>0.35969999432563798</v>
      </c>
      <c r="BU4714">
        <v>0.67790001630783103</v>
      </c>
      <c r="BV4714">
        <v>0.91780000925064098</v>
      </c>
      <c r="BW4714">
        <v>1.09399998188019</v>
      </c>
      <c r="BX4714">
        <v>1.21909999847412</v>
      </c>
      <c r="BY4714">
        <v>1.30350005626678</v>
      </c>
      <c r="BZ4714">
        <v>1.3558000326156601</v>
      </c>
      <c r="CA4714">
        <v>1.38339996337891</v>
      </c>
      <c r="CB4714">
        <v>1.39219999313354</v>
      </c>
      <c r="CC4714">
        <v>1.3871999979019201</v>
      </c>
      <c r="CD4714">
        <v>1.3724000453948999</v>
      </c>
      <c r="CE4714">
        <v>1.3509999513626101</v>
      </c>
      <c r="CF4714">
        <v>1.32570004463196</v>
      </c>
      <c r="CG4714">
        <v>1.29849994182587</v>
      </c>
      <c r="CH4714">
        <v>1.2710000276565601</v>
      </c>
      <c r="CI4714">
        <v>1.244500041008</v>
      </c>
      <c r="CJ4714">
        <v>1.2200000286102299</v>
      </c>
      <c r="CK4714">
        <v>1.1979999542236299</v>
      </c>
      <c r="CL4714">
        <v>-0.60640001296997104</v>
      </c>
      <c r="CM4714">
        <v>-0.35019999742507901</v>
      </c>
      <c r="CN4714">
        <v>-0.13150000572204601</v>
      </c>
      <c r="CO4714">
        <v>5.4400000721216202E-2</v>
      </c>
      <c r="CP4714">
        <v>0.21179999411106101</v>
      </c>
      <c r="CQ4714">
        <v>0.344799995422363</v>
      </c>
      <c r="CR4714">
        <v>0.45680001378059398</v>
      </c>
      <c r="CS4714">
        <v>0.55080002546310403</v>
      </c>
      <c r="CT4714">
        <v>0.629499971866608</v>
      </c>
      <c r="CU4714">
        <v>0.69529998302459695</v>
      </c>
      <c r="CV4714">
        <v>0.75</v>
      </c>
      <c r="CW4714">
        <v>0.79549998044967696</v>
      </c>
      <c r="CX4714">
        <v>0.83310002088546797</v>
      </c>
      <c r="CY4714">
        <v>0.86430001258850098</v>
      </c>
      <c r="CZ4714">
        <v>0.88999998569488503</v>
      </c>
      <c r="DA4714">
        <v>0.91119998693466198</v>
      </c>
      <c r="DB4714">
        <v>0.928699970245361</v>
      </c>
      <c r="DC4714">
        <v>0.94309997558593806</v>
      </c>
      <c r="DD4714">
        <v>0.95499998331069902</v>
      </c>
      <c r="DE4714">
        <v>-0.60850000381469704</v>
      </c>
      <c r="DF4714">
        <v>-0.35179999470710799</v>
      </c>
      <c r="DG4714">
        <v>-0.13240000605583199</v>
      </c>
      <c r="DH4714">
        <v>5.48000000417233E-2</v>
      </c>
      <c r="DI4714">
        <v>0.21410000324249301</v>
      </c>
      <c r="DJ4714">
        <v>0.349299997091293</v>
      </c>
      <c r="DK4714">
        <v>0.46369999647140497</v>
      </c>
      <c r="DL4714">
        <v>0.560199975967407</v>
      </c>
      <c r="DM4714" s="3">
        <v>0.64130002260208097</v>
      </c>
      <c r="DN4714">
        <v>0.70929998159408603</v>
      </c>
      <c r="DO4714">
        <v>0.76609998941421498</v>
      </c>
      <c r="DP4714">
        <v>0.81330001354217496</v>
      </c>
      <c r="DQ4714">
        <v>0.85250002145767201</v>
      </c>
      <c r="DR4714">
        <v>0.88489997386932395</v>
      </c>
      <c r="DS4714">
        <v>0.91159999370574996</v>
      </c>
      <c r="DT4714">
        <v>0.93360000848770097</v>
      </c>
      <c r="DU4714">
        <v>0.95160001516342196</v>
      </c>
      <c r="DV4714">
        <v>0.96630001068115201</v>
      </c>
      <c r="DW4714">
        <v>0.97850000858306896</v>
      </c>
    </row>
    <row r="4715" spans="1:127" x14ac:dyDescent="0.25">
      <c r="A4715" s="1">
        <v>42737</v>
      </c>
      <c r="B4715" t="s">
        <v>153</v>
      </c>
      <c r="C4715" t="s">
        <v>153</v>
      </c>
      <c r="D4715" t="s">
        <v>153</v>
      </c>
      <c r="E4715" t="s">
        <v>153</v>
      </c>
      <c r="F4715" t="s">
        <v>153</v>
      </c>
      <c r="G4715" t="s">
        <v>153</v>
      </c>
      <c r="H4715" t="s">
        <v>153</v>
      </c>
      <c r="I4715" t="s">
        <v>153</v>
      </c>
      <c r="J4715" t="s">
        <v>153</v>
      </c>
      <c r="K4715" t="s">
        <v>153</v>
      </c>
      <c r="L4715" t="s">
        <v>153</v>
      </c>
      <c r="M4715" t="s">
        <v>153</v>
      </c>
      <c r="N4715" s="3" t="s">
        <v>153</v>
      </c>
      <c r="O4715" t="s">
        <v>153</v>
      </c>
      <c r="P4715" t="s">
        <v>153</v>
      </c>
      <c r="Q4715" t="s">
        <v>153</v>
      </c>
      <c r="R4715" t="s">
        <v>153</v>
      </c>
      <c r="S4715" t="s">
        <v>153</v>
      </c>
      <c r="T4715" t="s">
        <v>153</v>
      </c>
      <c r="U4715" t="s">
        <v>153</v>
      </c>
      <c r="V4715" t="s">
        <v>153</v>
      </c>
      <c r="W4715" t="s">
        <v>153</v>
      </c>
      <c r="X4715" t="s">
        <v>153</v>
      </c>
      <c r="Y4715" t="s">
        <v>153</v>
      </c>
      <c r="Z4715" t="s">
        <v>153</v>
      </c>
      <c r="AA4715" t="s">
        <v>153</v>
      </c>
      <c r="AB4715" t="s">
        <v>153</v>
      </c>
      <c r="AC4715" t="s">
        <v>153</v>
      </c>
      <c r="AD4715" t="s">
        <v>153</v>
      </c>
      <c r="AE4715" t="s">
        <v>153</v>
      </c>
      <c r="AF4715" t="s">
        <v>153</v>
      </c>
      <c r="AG4715" t="s">
        <v>153</v>
      </c>
      <c r="AH4715" t="s">
        <v>153</v>
      </c>
      <c r="AI4715" t="s">
        <v>153</v>
      </c>
      <c r="AJ4715" t="s">
        <v>153</v>
      </c>
      <c r="AK4715" t="s">
        <v>153</v>
      </c>
      <c r="AL4715" t="s">
        <v>153</v>
      </c>
      <c r="AM4715" t="s">
        <v>153</v>
      </c>
      <c r="AN4715" t="s">
        <v>153</v>
      </c>
      <c r="AO4715" t="s">
        <v>153</v>
      </c>
      <c r="AP4715" t="s">
        <v>153</v>
      </c>
      <c r="AQ4715" t="s">
        <v>153</v>
      </c>
      <c r="AR4715" t="s">
        <v>153</v>
      </c>
      <c r="AS4715" t="s">
        <v>153</v>
      </c>
      <c r="AT4715" t="s">
        <v>153</v>
      </c>
      <c r="AU4715" t="s">
        <v>153</v>
      </c>
      <c r="AV4715" t="s">
        <v>153</v>
      </c>
      <c r="AW4715" t="s">
        <v>153</v>
      </c>
      <c r="AX4715" t="s">
        <v>153</v>
      </c>
      <c r="AY4715" t="s">
        <v>153</v>
      </c>
      <c r="AZ4715" t="s">
        <v>153</v>
      </c>
      <c r="BA4715" t="s">
        <v>153</v>
      </c>
      <c r="BB4715" t="s">
        <v>153</v>
      </c>
      <c r="BC4715" t="s">
        <v>153</v>
      </c>
      <c r="BD4715" t="s">
        <v>153</v>
      </c>
      <c r="BE4715" t="s">
        <v>153</v>
      </c>
      <c r="BF4715" t="s">
        <v>153</v>
      </c>
      <c r="BG4715" t="s">
        <v>153</v>
      </c>
      <c r="BH4715" t="s">
        <v>153</v>
      </c>
      <c r="BI4715" t="s">
        <v>153</v>
      </c>
      <c r="BJ4715" t="s">
        <v>153</v>
      </c>
      <c r="BK4715" t="s">
        <v>153</v>
      </c>
      <c r="BL4715" t="s">
        <v>153</v>
      </c>
      <c r="BM4715" t="s">
        <v>153</v>
      </c>
      <c r="BN4715" t="s">
        <v>153</v>
      </c>
      <c r="BO4715" t="s">
        <v>153</v>
      </c>
      <c r="BP4715" t="s">
        <v>153</v>
      </c>
      <c r="BQ4715" t="s">
        <v>153</v>
      </c>
      <c r="BR4715" t="s">
        <v>153</v>
      </c>
      <c r="BS4715" t="s">
        <v>153</v>
      </c>
      <c r="BT4715" t="s">
        <v>153</v>
      </c>
      <c r="BU4715" t="s">
        <v>153</v>
      </c>
      <c r="BV4715" t="s">
        <v>153</v>
      </c>
      <c r="BW4715" t="s">
        <v>153</v>
      </c>
      <c r="BX4715" t="s">
        <v>153</v>
      </c>
      <c r="BY4715" t="s">
        <v>153</v>
      </c>
      <c r="BZ4715" t="s">
        <v>153</v>
      </c>
      <c r="CA4715" t="s">
        <v>153</v>
      </c>
      <c r="CB4715" t="s">
        <v>153</v>
      </c>
      <c r="CC4715" t="s">
        <v>153</v>
      </c>
      <c r="CD4715" t="s">
        <v>153</v>
      </c>
      <c r="CE4715" t="s">
        <v>153</v>
      </c>
      <c r="CF4715" t="s">
        <v>153</v>
      </c>
      <c r="CG4715" t="s">
        <v>153</v>
      </c>
      <c r="CH4715" t="s">
        <v>153</v>
      </c>
      <c r="CI4715" t="s">
        <v>153</v>
      </c>
      <c r="CJ4715" t="s">
        <v>153</v>
      </c>
      <c r="CK4715" t="s">
        <v>153</v>
      </c>
      <c r="CL4715" t="s">
        <v>153</v>
      </c>
      <c r="CM4715" t="s">
        <v>153</v>
      </c>
      <c r="CN4715" t="s">
        <v>153</v>
      </c>
      <c r="CO4715" t="s">
        <v>153</v>
      </c>
      <c r="CP4715" t="s">
        <v>153</v>
      </c>
      <c r="CQ4715" t="s">
        <v>153</v>
      </c>
      <c r="CR4715" t="s">
        <v>153</v>
      </c>
      <c r="CS4715" t="s">
        <v>153</v>
      </c>
      <c r="CT4715" t="s">
        <v>153</v>
      </c>
      <c r="CU4715" t="s">
        <v>153</v>
      </c>
      <c r="CV4715" t="s">
        <v>153</v>
      </c>
      <c r="CW4715" t="s">
        <v>153</v>
      </c>
      <c r="CX4715" t="s">
        <v>153</v>
      </c>
      <c r="CY4715" t="s">
        <v>153</v>
      </c>
      <c r="CZ4715" t="s">
        <v>153</v>
      </c>
      <c r="DA4715" t="s">
        <v>153</v>
      </c>
      <c r="DB4715" t="s">
        <v>153</v>
      </c>
      <c r="DC4715" t="s">
        <v>153</v>
      </c>
      <c r="DD4715" t="s">
        <v>153</v>
      </c>
      <c r="DE4715" t="s">
        <v>153</v>
      </c>
      <c r="DF4715" t="s">
        <v>153</v>
      </c>
      <c r="DG4715" t="s">
        <v>153</v>
      </c>
      <c r="DH4715" t="s">
        <v>153</v>
      </c>
      <c r="DI4715" t="s">
        <v>153</v>
      </c>
      <c r="DJ4715" t="s">
        <v>153</v>
      </c>
      <c r="DK4715" t="s">
        <v>153</v>
      </c>
      <c r="DL4715" t="s">
        <v>153</v>
      </c>
      <c r="DM4715" s="3" t="s">
        <v>153</v>
      </c>
      <c r="DN4715" t="s">
        <v>153</v>
      </c>
      <c r="DO4715" t="s">
        <v>153</v>
      </c>
      <c r="DP4715" t="s">
        <v>153</v>
      </c>
      <c r="DQ4715" t="s">
        <v>153</v>
      </c>
      <c r="DR4715" t="s">
        <v>153</v>
      </c>
      <c r="DS4715" t="s">
        <v>153</v>
      </c>
      <c r="DT4715" t="s">
        <v>153</v>
      </c>
      <c r="DU4715" t="s">
        <v>153</v>
      </c>
      <c r="DV4715" t="s">
        <v>153</v>
      </c>
      <c r="DW4715" t="s">
        <v>153</v>
      </c>
    </row>
    <row r="4716" spans="1:127" x14ac:dyDescent="0.25">
      <c r="A4716" s="1">
        <v>42738</v>
      </c>
      <c r="B4716">
        <v>2.4713197688142601</v>
      </c>
      <c r="C4716">
        <v>-3.6937959184809199</v>
      </c>
      <c r="D4716">
        <v>67.638169102820001</v>
      </c>
      <c r="E4716">
        <v>-67.120462239183198</v>
      </c>
      <c r="F4716">
        <v>1.8279000520706199</v>
      </c>
      <c r="G4716">
        <v>1.8767999410629299</v>
      </c>
      <c r="H4716">
        <v>1.92060005664825</v>
      </c>
      <c r="I4716">
        <v>1.9488999843597401</v>
      </c>
      <c r="J4716">
        <v>1.9615000486373899</v>
      </c>
      <c r="K4716">
        <v>1.9620000123977701</v>
      </c>
      <c r="L4716">
        <v>1.95459997653961</v>
      </c>
      <c r="M4716">
        <v>1.9433000087737999</v>
      </c>
      <c r="N4716" s="3">
        <v>1.9313000440597501</v>
      </c>
      <c r="O4716">
        <v>1.9207999706268299</v>
      </c>
      <c r="P4716">
        <v>1.9132000207901001</v>
      </c>
      <c r="Q4716">
        <v>1.9096000194549601</v>
      </c>
      <c r="R4716">
        <v>1.91019999980927</v>
      </c>
      <c r="S4716">
        <v>1.91519999504089</v>
      </c>
      <c r="T4716">
        <v>1.92449998855591</v>
      </c>
      <c r="U4716">
        <v>1.9378000497818</v>
      </c>
      <c r="V4716">
        <v>1.95469999313354</v>
      </c>
      <c r="W4716">
        <v>1.9747999906539899</v>
      </c>
      <c r="X4716">
        <v>2.0729000568389901</v>
      </c>
      <c r="Y4716">
        <v>1.8315000534057599</v>
      </c>
      <c r="Z4716">
        <v>1.9977999925613401</v>
      </c>
      <c r="AA4716">
        <v>1.92499995231628</v>
      </c>
      <c r="AB4716">
        <v>1.91469998657703</v>
      </c>
      <c r="AC4716">
        <v>2.0248999595642099</v>
      </c>
      <c r="AD4716">
        <v>2.06710004806519</v>
      </c>
      <c r="AE4716">
        <v>2.0492000579834002</v>
      </c>
      <c r="AF4716">
        <v>1.9965001344680799</v>
      </c>
      <c r="AG4716">
        <v>1.93269991874695</v>
      </c>
      <c r="AH4716">
        <v>1.8753000497818</v>
      </c>
      <c r="AI4716">
        <v>1.83459997177124</v>
      </c>
      <c r="AJ4716">
        <v>1.8154999017715501</v>
      </c>
      <c r="AK4716">
        <v>1.8191999197006199</v>
      </c>
      <c r="AL4716">
        <v>1.84469997882843</v>
      </c>
      <c r="AM4716">
        <v>1.889200091362</v>
      </c>
      <c r="AN4716">
        <v>1.9498000144958501</v>
      </c>
      <c r="AO4716">
        <v>2.02309989929199</v>
      </c>
      <c r="AP4716">
        <v>2.1060000658035301</v>
      </c>
      <c r="AQ4716">
        <v>2.1956000328064</v>
      </c>
      <c r="AR4716">
        <v>2.28950011730194</v>
      </c>
      <c r="AS4716">
        <v>2.3854000568389901</v>
      </c>
      <c r="AT4716">
        <v>2.4814999103546098</v>
      </c>
      <c r="AU4716">
        <v>1.8360999822616599</v>
      </c>
      <c r="AV4716">
        <v>1.88450002670288</v>
      </c>
      <c r="AW4716">
        <v>1.92770004272461</v>
      </c>
      <c r="AX4716">
        <v>1.95560002326965</v>
      </c>
      <c r="AY4716">
        <v>1.96809995174408</v>
      </c>
      <c r="AZ4716">
        <v>1.96899998188019</v>
      </c>
      <c r="BA4716">
        <v>1.9623999595642101</v>
      </c>
      <c r="BB4716">
        <v>1.9520000219345099</v>
      </c>
      <c r="BC4716">
        <v>1.94099998474121</v>
      </c>
      <c r="BD4716">
        <v>1.9313000440597501</v>
      </c>
      <c r="BE4716">
        <v>1.92439997196198</v>
      </c>
      <c r="BF4716">
        <v>1.9210000038146999</v>
      </c>
      <c r="BG4716">
        <v>1.9213999509811399</v>
      </c>
      <c r="BH4716">
        <v>1.9256999492645299</v>
      </c>
      <c r="BI4716">
        <v>1.93369996547699</v>
      </c>
      <c r="BJ4716">
        <v>1.9450999498367301</v>
      </c>
      <c r="BK4716">
        <v>1.95959997177124</v>
      </c>
      <c r="BL4716">
        <v>1.9766999483108501</v>
      </c>
      <c r="BM4716">
        <v>1.99600005149841</v>
      </c>
      <c r="BN4716">
        <v>11.228140453692401</v>
      </c>
      <c r="BO4716">
        <v>11.8973160614589</v>
      </c>
      <c r="BP4716">
        <v>0.76050001382827803</v>
      </c>
      <c r="BQ4716">
        <v>1.3274999856948899</v>
      </c>
      <c r="BR4716">
        <v>1.1806999444961499</v>
      </c>
      <c r="BS4716">
        <v>-7.5000002980232197E-2</v>
      </c>
      <c r="BT4716">
        <v>0.32550001144409202</v>
      </c>
      <c r="BU4716">
        <v>0.63569998741149902</v>
      </c>
      <c r="BV4716">
        <v>0.87129998207092296</v>
      </c>
      <c r="BW4716">
        <v>1.0456999540328999</v>
      </c>
      <c r="BX4716">
        <v>1.17030000686646</v>
      </c>
      <c r="BY4716">
        <v>1.25479996204376</v>
      </c>
      <c r="BZ4716">
        <v>1.30739998817444</v>
      </c>
      <c r="CA4716">
        <v>1.33510005474091</v>
      </c>
      <c r="CB4716">
        <v>1.34370005130768</v>
      </c>
      <c r="CC4716">
        <v>1.3379000425338701</v>
      </c>
      <c r="CD4716">
        <v>1.32190001010895</v>
      </c>
      <c r="CE4716">
        <v>1.29900002479553</v>
      </c>
      <c r="CF4716">
        <v>1.27180004119873</v>
      </c>
      <c r="CG4716">
        <v>1.2424999475479099</v>
      </c>
      <c r="CH4716">
        <v>1.2130000591278101</v>
      </c>
      <c r="CI4716">
        <v>1.1843999624252299</v>
      </c>
      <c r="CJ4716">
        <v>1.1579999923706099</v>
      </c>
      <c r="CK4716">
        <v>1.13450002670288</v>
      </c>
      <c r="CL4716">
        <v>-0.60350000858306896</v>
      </c>
      <c r="CM4716">
        <v>-0.35749998688697798</v>
      </c>
      <c r="CN4716">
        <v>-0.14659999310970301</v>
      </c>
      <c r="CO4716">
        <v>3.3500000834464999E-2</v>
      </c>
      <c r="CP4716">
        <v>0.18670000135898601</v>
      </c>
      <c r="CQ4716">
        <v>0.31659999489784202</v>
      </c>
      <c r="CR4716">
        <v>0.42620000243187001</v>
      </c>
      <c r="CS4716">
        <v>0.51840001344680797</v>
      </c>
      <c r="CT4716">
        <v>0.59570002555847201</v>
      </c>
      <c r="CU4716">
        <v>0.66030001640319802</v>
      </c>
      <c r="CV4716">
        <v>0.71410000324249301</v>
      </c>
      <c r="CW4716">
        <v>0.75870001316070601</v>
      </c>
      <c r="CX4716">
        <v>0.79549998044967696</v>
      </c>
      <c r="CY4716">
        <v>0.825800001621246</v>
      </c>
      <c r="CZ4716">
        <v>0.85060000419616699</v>
      </c>
      <c r="DA4716">
        <v>0.87099999189376798</v>
      </c>
      <c r="DB4716">
        <v>0.88760000467300404</v>
      </c>
      <c r="DC4716">
        <v>0.90109997987747203</v>
      </c>
      <c r="DD4716">
        <v>0.91210001707077004</v>
      </c>
      <c r="DE4716">
        <v>-0.60549998283386197</v>
      </c>
      <c r="DF4716">
        <v>-0.35910001397132901</v>
      </c>
      <c r="DG4716">
        <v>-0.14749999344348899</v>
      </c>
      <c r="DH4716">
        <v>3.3799998462200199E-2</v>
      </c>
      <c r="DI4716">
        <v>0.188700005412102</v>
      </c>
      <c r="DJ4716">
        <v>0.32060000300407399</v>
      </c>
      <c r="DK4716">
        <v>0.43239998817443798</v>
      </c>
      <c r="DL4716">
        <v>0.52700001001357999</v>
      </c>
      <c r="DM4716" s="3">
        <v>0.60659998655319203</v>
      </c>
      <c r="DN4716">
        <v>0.67339998483657804</v>
      </c>
      <c r="DO4716">
        <v>0.72909998893737804</v>
      </c>
      <c r="DP4716">
        <v>0.77530002593994096</v>
      </c>
      <c r="DQ4716">
        <v>0.81360000371932995</v>
      </c>
      <c r="DR4716">
        <v>0.84509998559951804</v>
      </c>
      <c r="DS4716">
        <v>0.87080001831054699</v>
      </c>
      <c r="DT4716">
        <v>0.89179998636245705</v>
      </c>
      <c r="DU4716">
        <v>0.90890002250671398</v>
      </c>
      <c r="DV4716">
        <v>0.92269998788833596</v>
      </c>
      <c r="DW4716">
        <v>0.93379998207092296</v>
      </c>
    </row>
    <row r="4717" spans="1:127" x14ac:dyDescent="0.25">
      <c r="A4717" s="1">
        <v>42739</v>
      </c>
      <c r="B4717">
        <v>2.0723635791193802</v>
      </c>
      <c r="C4717">
        <v>-3.2965272451532002</v>
      </c>
      <c r="D4717">
        <v>52.119662671976897</v>
      </c>
      <c r="E4717">
        <v>-50.894759905377903</v>
      </c>
      <c r="F4717">
        <v>1.84479999542236</v>
      </c>
      <c r="G4717">
        <v>1.8940000534057599</v>
      </c>
      <c r="H4717">
        <v>1.9315999746322601</v>
      </c>
      <c r="I4717">
        <v>1.95439994335175</v>
      </c>
      <c r="J4717">
        <v>1.96399998664856</v>
      </c>
      <c r="K4717">
        <v>1.96379995346069</v>
      </c>
      <c r="L4717">
        <v>1.9572000503539999</v>
      </c>
      <c r="M4717">
        <v>1.94729995727539</v>
      </c>
      <c r="N4717" s="3">
        <v>1.93669998645782</v>
      </c>
      <c r="O4717">
        <v>1.9272999763488801</v>
      </c>
      <c r="P4717">
        <v>1.92030000686646</v>
      </c>
      <c r="Q4717">
        <v>1.9167000055313099</v>
      </c>
      <c r="R4717">
        <v>1.9169000387191799</v>
      </c>
      <c r="S4717">
        <v>1.9211000204086299</v>
      </c>
      <c r="T4717">
        <v>1.92920005321503</v>
      </c>
      <c r="U4717">
        <v>1.94120001792908</v>
      </c>
      <c r="V4717">
        <v>1.9565999507904099</v>
      </c>
      <c r="W4717">
        <v>1.9752999544143699</v>
      </c>
      <c r="X4717">
        <v>2.0562000274658199</v>
      </c>
      <c r="Y4717">
        <v>1.8497999906539899</v>
      </c>
      <c r="Z4717">
        <v>1.9968999624252299</v>
      </c>
      <c r="AA4717">
        <v>1.9299999475479099</v>
      </c>
      <c r="AB4717">
        <v>1.9489000365138101</v>
      </c>
      <c r="AC4717">
        <v>2.0273999571800201</v>
      </c>
      <c r="AD4717">
        <v>2.05229991674423</v>
      </c>
      <c r="AE4717">
        <v>2.0332999229431201</v>
      </c>
      <c r="AF4717">
        <v>1.9887999296188399</v>
      </c>
      <c r="AG4717">
        <v>1.9357999563217201</v>
      </c>
      <c r="AH4717">
        <v>1.8873000144958501</v>
      </c>
      <c r="AI4717">
        <v>1.85170006752014</v>
      </c>
      <c r="AJ4717">
        <v>1.833899974823</v>
      </c>
      <c r="AK4717">
        <v>1.83529996871948</v>
      </c>
      <c r="AL4717">
        <v>1.8558001518249501</v>
      </c>
      <c r="AM4717">
        <v>1.8939000368118299</v>
      </c>
      <c r="AN4717">
        <v>1.94739997386932</v>
      </c>
      <c r="AO4717">
        <v>2.01369988918304</v>
      </c>
      <c r="AP4717">
        <v>2.0903999805450399</v>
      </c>
      <c r="AQ4717">
        <v>2.1748999357223502</v>
      </c>
      <c r="AR4717">
        <v>2.2650998830795301</v>
      </c>
      <c r="AS4717">
        <v>2.3586999177932699</v>
      </c>
      <c r="AT4717">
        <v>2.45439994335175</v>
      </c>
      <c r="AU4717">
        <v>1.85269999504089</v>
      </c>
      <c r="AV4717">
        <v>1.90170001983643</v>
      </c>
      <c r="AW4717">
        <v>1.9387999773025499</v>
      </c>
      <c r="AX4717">
        <v>1.9613000154495199</v>
      </c>
      <c r="AY4717">
        <v>1.9709999561309799</v>
      </c>
      <c r="AZ4717">
        <v>1.9711999893188501</v>
      </c>
      <c r="BA4717">
        <v>1.96519994735718</v>
      </c>
      <c r="BB4717">
        <v>1.95620000362396</v>
      </c>
      <c r="BC4717">
        <v>1.94640004634857</v>
      </c>
      <c r="BD4717">
        <v>1.9378000497818</v>
      </c>
      <c r="BE4717">
        <v>1.9313999414444001</v>
      </c>
      <c r="BF4717">
        <v>1.92799997329712</v>
      </c>
      <c r="BG4717">
        <v>1.92809998989105</v>
      </c>
      <c r="BH4717">
        <v>1.9315999746322601</v>
      </c>
      <c r="BI4717">
        <v>1.9385999441146899</v>
      </c>
      <c r="BJ4717">
        <v>1.9488999843597401</v>
      </c>
      <c r="BK4717">
        <v>1.9621000289917001</v>
      </c>
      <c r="BL4717">
        <v>1.97800004482269</v>
      </c>
      <c r="BM4717">
        <v>1.99609994888306</v>
      </c>
      <c r="BN4717">
        <v>10.6677303359793</v>
      </c>
      <c r="BO4717">
        <v>11.3571004725524</v>
      </c>
      <c r="BP4717">
        <v>0.75940001010894798</v>
      </c>
      <c r="BQ4717">
        <v>1.3292000293731701</v>
      </c>
      <c r="BR4717">
        <v>1.1805000305175799</v>
      </c>
      <c r="BS4717">
        <v>-7.5099997222423595E-2</v>
      </c>
      <c r="BT4717">
        <v>0.32510000467300398</v>
      </c>
      <c r="BU4717">
        <v>0.63480001688003496</v>
      </c>
      <c r="BV4717">
        <v>0.87010002136230502</v>
      </c>
      <c r="BW4717">
        <v>1.04449999332428</v>
      </c>
      <c r="BX4717">
        <v>1.16949999332428</v>
      </c>
      <c r="BY4717">
        <v>1.25469994544983</v>
      </c>
      <c r="BZ4717">
        <v>1.30850005149841</v>
      </c>
      <c r="CA4717">
        <v>1.3375999927520801</v>
      </c>
      <c r="CB4717">
        <v>1.3478000164032</v>
      </c>
      <c r="CC4717">
        <v>1.34389996528625</v>
      </c>
      <c r="CD4717">
        <v>1.32980000972748</v>
      </c>
      <c r="CE4717">
        <v>1.30869996547699</v>
      </c>
      <c r="CF4717">
        <v>1.2833000421523999</v>
      </c>
      <c r="CG4717">
        <v>1.2555999755859399</v>
      </c>
      <c r="CH4717">
        <v>1.22730004787445</v>
      </c>
      <c r="CI4717">
        <v>1.1996999979019201</v>
      </c>
      <c r="CJ4717">
        <v>1.1739000082016</v>
      </c>
      <c r="CK4717">
        <v>1.1504000425338701</v>
      </c>
      <c r="CL4717">
        <v>-0.60399997234344505</v>
      </c>
      <c r="CM4717">
        <v>-0.35789999365806602</v>
      </c>
      <c r="CN4717">
        <v>-0.14710000157356301</v>
      </c>
      <c r="CO4717">
        <v>3.2900001853704501E-2</v>
      </c>
      <c r="CP4717">
        <v>0.18600000441074399</v>
      </c>
      <c r="CQ4717">
        <v>0.31580001115799</v>
      </c>
      <c r="CR4717">
        <v>0.42550000548362699</v>
      </c>
      <c r="CS4717">
        <v>0.517799973487854</v>
      </c>
      <c r="CT4717">
        <v>0.59539997577667203</v>
      </c>
      <c r="CU4717">
        <v>0.66030001640319802</v>
      </c>
      <c r="CV4717">
        <v>0.71439999341964699</v>
      </c>
      <c r="CW4717">
        <v>0.75950002670288097</v>
      </c>
      <c r="CX4717">
        <v>0.796800017356873</v>
      </c>
      <c r="CY4717">
        <v>0.82770001888275102</v>
      </c>
      <c r="CZ4717">
        <v>0.85310000181198098</v>
      </c>
      <c r="DA4717">
        <v>0.87400001287460305</v>
      </c>
      <c r="DB4717">
        <v>0.89120000600814797</v>
      </c>
      <c r="DC4717">
        <v>0.90530002117157005</v>
      </c>
      <c r="DD4717">
        <v>0.91689997911453203</v>
      </c>
      <c r="DE4717">
        <v>-0.60600000619888295</v>
      </c>
      <c r="DF4717">
        <v>-0.35960000753402699</v>
      </c>
      <c r="DG4717">
        <v>-0.14800000190734899</v>
      </c>
      <c r="DH4717">
        <v>3.3199999481439597E-2</v>
      </c>
      <c r="DI4717">
        <v>0.187999993562698</v>
      </c>
      <c r="DJ4717">
        <v>0.31979998946189903</v>
      </c>
      <c r="DK4717">
        <v>0.43169999122619601</v>
      </c>
      <c r="DL4717">
        <v>0.52640002965927102</v>
      </c>
      <c r="DM4717" s="3">
        <v>0.60619997978210405</v>
      </c>
      <c r="DN4717">
        <v>0.67330002784729004</v>
      </c>
      <c r="DO4717">
        <v>0.72939997911453203</v>
      </c>
      <c r="DP4717">
        <v>0.77619999647140503</v>
      </c>
      <c r="DQ4717">
        <v>0.81499999761581399</v>
      </c>
      <c r="DR4717">
        <v>0.84710001945495605</v>
      </c>
      <c r="DS4717">
        <v>0.87349998950958296</v>
      </c>
      <c r="DT4717">
        <v>0.89520001411437999</v>
      </c>
      <c r="DU4717">
        <v>0.91280001401901201</v>
      </c>
      <c r="DV4717">
        <v>0.92729997634887695</v>
      </c>
      <c r="DW4717">
        <v>0.93900001049041704</v>
      </c>
    </row>
    <row r="4718" spans="1:127" x14ac:dyDescent="0.25">
      <c r="A4718" s="1">
        <v>42740</v>
      </c>
      <c r="B4718">
        <v>3.4019790446511</v>
      </c>
      <c r="C4718">
        <v>-4.6287486125505097</v>
      </c>
      <c r="D4718">
        <v>89.112486989138901</v>
      </c>
      <c r="E4718">
        <v>-90.388026314822099</v>
      </c>
      <c r="F4718">
        <v>1.8264000415802</v>
      </c>
      <c r="G4718">
        <v>1.87450003623962</v>
      </c>
      <c r="H4718">
        <v>1.91120004653931</v>
      </c>
      <c r="I4718">
        <v>1.93280005455017</v>
      </c>
      <c r="J4718">
        <v>1.94099998474121</v>
      </c>
      <c r="K4718">
        <v>1.9390000104904199</v>
      </c>
      <c r="L4718">
        <v>1.9304000139236499</v>
      </c>
      <c r="M4718">
        <v>1.9186999797821001</v>
      </c>
      <c r="N4718" s="3">
        <v>1.90639996528625</v>
      </c>
      <c r="O4718">
        <v>1.8955999612808201</v>
      </c>
      <c r="P4718">
        <v>1.88750004768372</v>
      </c>
      <c r="Q4718">
        <v>1.88300001621246</v>
      </c>
      <c r="R4718">
        <v>1.8825999498367301</v>
      </c>
      <c r="S4718">
        <v>1.8863999843597401</v>
      </c>
      <c r="T4718">
        <v>1.8944000005721999</v>
      </c>
      <c r="U4718">
        <v>1.90639996528625</v>
      </c>
      <c r="V4718">
        <v>1.9220000505447401</v>
      </c>
      <c r="W4718">
        <v>1.9408999681472801</v>
      </c>
      <c r="X4718">
        <v>2.0297999382018999</v>
      </c>
      <c r="Y4718">
        <v>1.80400002002716</v>
      </c>
      <c r="Z4718">
        <v>1.9627000093460101</v>
      </c>
      <c r="AA4718">
        <v>1.8906999826431301</v>
      </c>
      <c r="AB4718">
        <v>1.9269000440835999</v>
      </c>
      <c r="AC4718">
        <v>2.00540006160736</v>
      </c>
      <c r="AD4718">
        <v>2.0279999375343301</v>
      </c>
      <c r="AE4718">
        <v>2.0050000548362701</v>
      </c>
      <c r="AF4718">
        <v>1.9555999636650101</v>
      </c>
      <c r="AG4718">
        <v>1.89779996871948</v>
      </c>
      <c r="AH4718">
        <v>1.8454000949859599</v>
      </c>
      <c r="AI4718">
        <v>1.80720007419586</v>
      </c>
      <c r="AJ4718">
        <v>1.7880001068115201</v>
      </c>
      <c r="AK4718">
        <v>1.78929996490479</v>
      </c>
      <c r="AL4718">
        <v>1.8107000589370701</v>
      </c>
      <c r="AM4718">
        <v>1.8506000041961701</v>
      </c>
      <c r="AN4718">
        <v>1.90639996528625</v>
      </c>
      <c r="AO4718">
        <v>1.9754998683929399</v>
      </c>
      <c r="AP4718">
        <v>2.0548000335693399</v>
      </c>
      <c r="AQ4718">
        <v>2.1418000459670998</v>
      </c>
      <c r="AR4718">
        <v>2.2338999509811401</v>
      </c>
      <c r="AS4718">
        <v>2.3291000127792398</v>
      </c>
      <c r="AT4718">
        <v>2.4252998828887899</v>
      </c>
      <c r="AU4718">
        <v>1.83430004119873</v>
      </c>
      <c r="AV4718">
        <v>1.8819999694824201</v>
      </c>
      <c r="AW4718">
        <v>1.9183000326156601</v>
      </c>
      <c r="AX4718">
        <v>1.9397000074386599</v>
      </c>
      <c r="AY4718">
        <v>1.9479000568389899</v>
      </c>
      <c r="AZ4718">
        <v>1.94640004634857</v>
      </c>
      <c r="BA4718">
        <v>1.9385999441146899</v>
      </c>
      <c r="BB4718">
        <v>1.92770004272461</v>
      </c>
      <c r="BC4718">
        <v>1.9163999557495099</v>
      </c>
      <c r="BD4718">
        <v>1.90639996528625</v>
      </c>
      <c r="BE4718">
        <v>1.8989000320434599</v>
      </c>
      <c r="BF4718">
        <v>1.8947000503539999</v>
      </c>
      <c r="BG4718">
        <v>1.8940999507904099</v>
      </c>
      <c r="BH4718">
        <v>1.89730000495911</v>
      </c>
      <c r="BI4718">
        <v>1.9041999578476001</v>
      </c>
      <c r="BJ4718">
        <v>1.91449999809265</v>
      </c>
      <c r="BK4718">
        <v>1.92789995670319</v>
      </c>
      <c r="BL4718">
        <v>1.9438999891281099</v>
      </c>
      <c r="BM4718">
        <v>1.9622999429702801</v>
      </c>
      <c r="BN4718">
        <v>12.816992126717899</v>
      </c>
      <c r="BO4718">
        <v>13.604756808317401</v>
      </c>
      <c r="BP4718">
        <v>0.68819999694824197</v>
      </c>
      <c r="BQ4718">
        <v>1.2783999443054199</v>
      </c>
      <c r="BR4718">
        <v>1.12090003490448</v>
      </c>
      <c r="BS4718">
        <v>-0.132799997925758</v>
      </c>
      <c r="BT4718">
        <v>0.25709998607635498</v>
      </c>
      <c r="BU4718">
        <v>0.56360000371932995</v>
      </c>
      <c r="BV4718">
        <v>0.80000001192092896</v>
      </c>
      <c r="BW4718">
        <v>0.97799998521804798</v>
      </c>
      <c r="BX4718">
        <v>1.10780000686646</v>
      </c>
      <c r="BY4718">
        <v>1.1979999542236299</v>
      </c>
      <c r="BZ4718">
        <v>1.2561999559402499</v>
      </c>
      <c r="CA4718">
        <v>1.2888000011444101</v>
      </c>
      <c r="CB4718">
        <v>1.3013999462127701</v>
      </c>
      <c r="CC4718">
        <v>1.29869997501373</v>
      </c>
      <c r="CD4718">
        <v>1.2846000194549601</v>
      </c>
      <c r="CE4718">
        <v>1.26250004768372</v>
      </c>
      <c r="CF4718">
        <v>1.2351000308990501</v>
      </c>
      <c r="CG4718">
        <v>1.20490002632141</v>
      </c>
      <c r="CH4718">
        <v>1.17369997501373</v>
      </c>
      <c r="CI4718">
        <v>1.14300000667572</v>
      </c>
      <c r="CJ4718">
        <v>1.1139999628067001</v>
      </c>
      <c r="CK4718">
        <v>1.0878000259399401</v>
      </c>
      <c r="CL4718">
        <v>-0.63880002498626698</v>
      </c>
      <c r="CM4718">
        <v>-0.40220001339912398</v>
      </c>
      <c r="CN4718">
        <v>-0.19760000705719</v>
      </c>
      <c r="CO4718">
        <v>-2.1500000730156898E-2</v>
      </c>
      <c r="CP4718">
        <v>0.12950000166893</v>
      </c>
      <c r="CQ4718">
        <v>0.25839999318122903</v>
      </c>
      <c r="CR4718">
        <v>0.36809998750686601</v>
      </c>
      <c r="CS4718">
        <v>0.460900008678436</v>
      </c>
      <c r="CT4718">
        <v>0.53930002450943004</v>
      </c>
      <c r="CU4718">
        <v>0.60509997606277499</v>
      </c>
      <c r="CV4718">
        <v>0.66009998321533203</v>
      </c>
      <c r="CW4718">
        <v>0.70599997043609597</v>
      </c>
      <c r="CX4718">
        <v>0.74400001764297496</v>
      </c>
      <c r="CY4718">
        <v>0.77530002593994096</v>
      </c>
      <c r="CZ4718">
        <v>0.80099999904632602</v>
      </c>
      <c r="DA4718">
        <v>0.82200002670288097</v>
      </c>
      <c r="DB4718">
        <v>0.83899998664856001</v>
      </c>
      <c r="DC4718">
        <v>0.85290002822875999</v>
      </c>
      <c r="DD4718">
        <v>0.86409997940063499</v>
      </c>
      <c r="DE4718">
        <v>-0.64090001583099399</v>
      </c>
      <c r="DF4718">
        <v>-0.404000014066696</v>
      </c>
      <c r="DG4718">
        <v>-0.19889999926090199</v>
      </c>
      <c r="DH4718">
        <v>-2.1700000390410399E-2</v>
      </c>
      <c r="DI4718">
        <v>0.13079999387264299</v>
      </c>
      <c r="DJ4718">
        <v>0.26170000433921797</v>
      </c>
      <c r="DK4718">
        <v>0.37340000271797202</v>
      </c>
      <c r="DL4718">
        <v>0.46849998831749001</v>
      </c>
      <c r="DM4718" s="3">
        <v>0.549099981784821</v>
      </c>
      <c r="DN4718">
        <v>0.61710000038146995</v>
      </c>
      <c r="DO4718">
        <v>0.674099981784821</v>
      </c>
      <c r="DP4718">
        <v>0.72159999608993497</v>
      </c>
      <c r="DQ4718">
        <v>0.761099994182587</v>
      </c>
      <c r="DR4718">
        <v>0.79360002279281605</v>
      </c>
      <c r="DS4718">
        <v>0.82029998302459695</v>
      </c>
      <c r="DT4718">
        <v>0.84200000762939498</v>
      </c>
      <c r="DU4718">
        <v>0.85960000753402699</v>
      </c>
      <c r="DV4718">
        <v>0.87370002269744895</v>
      </c>
      <c r="DW4718">
        <v>0.88510000705719005</v>
      </c>
    </row>
    <row r="4719" spans="1:127" x14ac:dyDescent="0.25">
      <c r="A4719" s="1">
        <v>42741</v>
      </c>
      <c r="B4719">
        <v>1.10443224045024</v>
      </c>
      <c r="C4719">
        <v>-2.3837816758421502</v>
      </c>
      <c r="D4719">
        <v>16.963823111905299</v>
      </c>
      <c r="E4719">
        <v>-14.3637511704129</v>
      </c>
      <c r="F4719">
        <v>1.8559999465942401</v>
      </c>
      <c r="G4719">
        <v>1.8996000289917001</v>
      </c>
      <c r="H4719">
        <v>1.92910003662109</v>
      </c>
      <c r="I4719">
        <v>1.9437999725341799</v>
      </c>
      <c r="J4719">
        <v>1.94659996032715</v>
      </c>
      <c r="K4719">
        <v>1.94110000133514</v>
      </c>
      <c r="L4719">
        <v>1.9307999610900899</v>
      </c>
      <c r="M4719">
        <v>1.91879999637604</v>
      </c>
      <c r="N4719" s="3">
        <v>1.9070999622345</v>
      </c>
      <c r="O4719">
        <v>1.89740002155304</v>
      </c>
      <c r="P4719">
        <v>1.8906999826431301</v>
      </c>
      <c r="Q4719">
        <v>1.88759994506836</v>
      </c>
      <c r="R4719">
        <v>1.88849997520447</v>
      </c>
      <c r="S4719">
        <v>1.89330005645752</v>
      </c>
      <c r="T4719">
        <v>1.90190005302429</v>
      </c>
      <c r="U4719">
        <v>1.9141000509262101</v>
      </c>
      <c r="V4719">
        <v>1.9297000169753999</v>
      </c>
      <c r="W4719">
        <v>1.9481999874114999</v>
      </c>
      <c r="X4719">
        <v>2.01290011405945</v>
      </c>
      <c r="Y4719">
        <v>1.8100999593734699</v>
      </c>
      <c r="Z4719">
        <v>1.96949994564056</v>
      </c>
      <c r="AA4719">
        <v>1.8806999921798699</v>
      </c>
      <c r="AB4719">
        <v>1.9537999778985999</v>
      </c>
      <c r="AC4719">
        <v>2.0109000504016898</v>
      </c>
      <c r="AD4719">
        <v>2.01630002260208</v>
      </c>
      <c r="AE4719">
        <v>1.9848001003265401</v>
      </c>
      <c r="AF4719">
        <v>1.9346998929977399</v>
      </c>
      <c r="AG4719">
        <v>1.8821001052856401</v>
      </c>
      <c r="AH4719">
        <v>1.8379999399185201</v>
      </c>
      <c r="AI4719">
        <v>1.80900001525879</v>
      </c>
      <c r="AJ4719">
        <v>1.7980999946594201</v>
      </c>
      <c r="AK4719">
        <v>1.8057999610900899</v>
      </c>
      <c r="AL4719">
        <v>1.83139991760254</v>
      </c>
      <c r="AM4719">
        <v>1.8729001283645601</v>
      </c>
      <c r="AN4719">
        <v>1.92789995670319</v>
      </c>
      <c r="AO4719">
        <v>1.9942001104354901</v>
      </c>
      <c r="AP4719">
        <v>2.0692999362945601</v>
      </c>
      <c r="AQ4719">
        <v>2.1511999368667598</v>
      </c>
      <c r="AR4719">
        <v>2.2378998994827302</v>
      </c>
      <c r="AS4719">
        <v>2.3278000354766801</v>
      </c>
      <c r="AT4719">
        <v>2.4193000793457</v>
      </c>
      <c r="AU4719">
        <v>1.8640999794006301</v>
      </c>
      <c r="AV4719">
        <v>1.9074000120162999</v>
      </c>
      <c r="AW4719">
        <v>1.93659996986389</v>
      </c>
      <c r="AX4719">
        <v>1.95130002498627</v>
      </c>
      <c r="AY4719">
        <v>1.9543000459671001</v>
      </c>
      <c r="AZ4719">
        <v>1.9493000507354701</v>
      </c>
      <c r="BA4719">
        <v>1.9398000240325901</v>
      </c>
      <c r="BB4719">
        <v>1.92850005626678</v>
      </c>
      <c r="BC4719">
        <v>1.9177000522613501</v>
      </c>
      <c r="BD4719">
        <v>1.9086999893188501</v>
      </c>
      <c r="BE4719">
        <v>1.90240001678467</v>
      </c>
      <c r="BF4719">
        <v>1.8995000123977701</v>
      </c>
      <c r="BG4719">
        <v>1.8999999761581401</v>
      </c>
      <c r="BH4719">
        <v>1.9040999412536599</v>
      </c>
      <c r="BI4719">
        <v>1.91149997711182</v>
      </c>
      <c r="BJ4719">
        <v>1.9220000505447401</v>
      </c>
      <c r="BK4719">
        <v>1.9352999925613401</v>
      </c>
      <c r="BL4719">
        <v>1.9510999917984</v>
      </c>
      <c r="BM4719">
        <v>1.96899998188019</v>
      </c>
      <c r="BN4719">
        <v>7.6234997898746197</v>
      </c>
      <c r="BO4719">
        <v>8.1239950367981795</v>
      </c>
      <c r="BP4719">
        <v>0.75849997997283902</v>
      </c>
      <c r="BQ4719">
        <v>1.28569996356964</v>
      </c>
      <c r="BR4719">
        <v>1.15149998664856</v>
      </c>
      <c r="BS4719">
        <v>-7.0299997925758403E-2</v>
      </c>
      <c r="BT4719">
        <v>0.333600014448166</v>
      </c>
      <c r="BU4719">
        <v>0.638400018215179</v>
      </c>
      <c r="BV4719">
        <v>0.86430001258850098</v>
      </c>
      <c r="BW4719">
        <v>1.0279999971389799</v>
      </c>
      <c r="BX4719">
        <v>1.14269995689392</v>
      </c>
      <c r="BY4719">
        <v>1.21949994564056</v>
      </c>
      <c r="BZ4719">
        <v>1.26719999313354</v>
      </c>
      <c r="CA4719">
        <v>1.2927999496460001</v>
      </c>
      <c r="CB4719">
        <v>1.3020999431610101</v>
      </c>
      <c r="CC4719">
        <v>1.29949998855591</v>
      </c>
      <c r="CD4719">
        <v>1.2884999513626101</v>
      </c>
      <c r="CE4719">
        <v>1.27199995517731</v>
      </c>
      <c r="CF4719">
        <v>1.2519999742507899</v>
      </c>
      <c r="CG4719">
        <v>1.2302000522613501</v>
      </c>
      <c r="CH4719">
        <v>1.2078000307083101</v>
      </c>
      <c r="CI4719">
        <v>1.1857000589370701</v>
      </c>
      <c r="CJ4719">
        <v>1.16449999809265</v>
      </c>
      <c r="CK4719">
        <v>1.1447999477386499</v>
      </c>
      <c r="CL4719">
        <v>-0.62139999866485596</v>
      </c>
      <c r="CM4719">
        <v>-0.36700001358985901</v>
      </c>
      <c r="CN4719">
        <v>-0.15219999849796301</v>
      </c>
      <c r="CO4719">
        <v>2.8599999845027899E-2</v>
      </c>
      <c r="CP4719">
        <v>0.18060000240802801</v>
      </c>
      <c r="CQ4719">
        <v>0.308099985122681</v>
      </c>
      <c r="CR4719">
        <v>0.41490000486373901</v>
      </c>
      <c r="CS4719">
        <v>0.50429999828338601</v>
      </c>
      <c r="CT4719">
        <v>0.57910001277923595</v>
      </c>
      <c r="CU4719">
        <v>0.64149999618530296</v>
      </c>
      <c r="CV4719">
        <v>0.69370001554489102</v>
      </c>
      <c r="CW4719">
        <v>0.73720002174377397</v>
      </c>
      <c r="CX4719">
        <v>0.77350002527236905</v>
      </c>
      <c r="CY4719">
        <v>0.803699970245361</v>
      </c>
      <c r="CZ4719">
        <v>0.82899999618530296</v>
      </c>
      <c r="DA4719">
        <v>0.85000002384185802</v>
      </c>
      <c r="DB4719">
        <v>0.86760002374649003</v>
      </c>
      <c r="DC4719">
        <v>0.88230001926422097</v>
      </c>
      <c r="DD4719">
        <v>0.89459997415542603</v>
      </c>
      <c r="DE4719">
        <v>-0.62349998950958296</v>
      </c>
      <c r="DF4719">
        <v>-0.36869999766349798</v>
      </c>
      <c r="DG4719">
        <v>-0.15320000052452101</v>
      </c>
      <c r="DH4719">
        <v>2.88999993354082E-2</v>
      </c>
      <c r="DI4719">
        <v>0.182500004768372</v>
      </c>
      <c r="DJ4719">
        <v>0.31200000643730202</v>
      </c>
      <c r="DK4719">
        <v>0.42100000381469699</v>
      </c>
      <c r="DL4719">
        <v>0.51260000467300404</v>
      </c>
      <c r="DM4719" s="3">
        <v>0.58950001001357999</v>
      </c>
      <c r="DN4719">
        <v>0.653999984264374</v>
      </c>
      <c r="DO4719">
        <v>0.70789998769760099</v>
      </c>
      <c r="DP4719">
        <v>0.75309997797012296</v>
      </c>
      <c r="DQ4719">
        <v>0.79070001840591397</v>
      </c>
      <c r="DR4719">
        <v>0.82220000028610196</v>
      </c>
      <c r="DS4719">
        <v>0.84839999675750699</v>
      </c>
      <c r="DT4719">
        <v>0.87019997835159302</v>
      </c>
      <c r="DU4719">
        <v>0.888300001621246</v>
      </c>
      <c r="DV4719">
        <v>0.90340000391006503</v>
      </c>
      <c r="DW4719">
        <v>0.91589999198913596</v>
      </c>
    </row>
    <row r="4720" spans="1:127" x14ac:dyDescent="0.25">
      <c r="A4720" s="1">
        <v>42744</v>
      </c>
      <c r="B4720">
        <v>1.65183056166019</v>
      </c>
      <c r="C4720">
        <v>-2.88096991432817</v>
      </c>
      <c r="D4720">
        <v>42.022194238730201</v>
      </c>
      <c r="E4720">
        <v>-40.231224047153297</v>
      </c>
      <c r="F4720">
        <v>1.8271000385284399</v>
      </c>
      <c r="G4720">
        <v>1.8760999441146899</v>
      </c>
      <c r="H4720">
        <v>1.9103000164032</v>
      </c>
      <c r="I4720">
        <v>1.92830002307892</v>
      </c>
      <c r="J4720">
        <v>1.9326000213623</v>
      </c>
      <c r="K4720">
        <v>1.9273999929428101</v>
      </c>
      <c r="L4720">
        <v>1.9164999723434399</v>
      </c>
      <c r="M4720">
        <v>1.9033000469207799</v>
      </c>
      <c r="N4720" s="3">
        <v>1.8904000520706199</v>
      </c>
      <c r="O4720">
        <v>1.87940001487732</v>
      </c>
      <c r="P4720">
        <v>1.8717000484466599</v>
      </c>
      <c r="Q4720">
        <v>1.8679000139236499</v>
      </c>
      <c r="R4720">
        <v>1.8681999444961499</v>
      </c>
      <c r="S4720">
        <v>1.8729000091552701</v>
      </c>
      <c r="T4720">
        <v>1.8817000389099099</v>
      </c>
      <c r="U4720">
        <v>1.8944000005721999</v>
      </c>
      <c r="V4720">
        <v>1.91059994697571</v>
      </c>
      <c r="W4720">
        <v>1.9299999475479099</v>
      </c>
      <c r="X4720">
        <v>2.0099999904632599</v>
      </c>
      <c r="Y4720">
        <v>1.78159999847412</v>
      </c>
      <c r="Z4720">
        <v>1.9522000551223799</v>
      </c>
      <c r="AA4720">
        <v>1.8629000186920199</v>
      </c>
      <c r="AB4720">
        <v>1.9348999783396701</v>
      </c>
      <c r="AC4720">
        <v>2.0033999681472801</v>
      </c>
      <c r="AD4720">
        <v>2.01370000839233</v>
      </c>
      <c r="AE4720">
        <v>1.9808000326156601</v>
      </c>
      <c r="AF4720">
        <v>1.9257999658584599</v>
      </c>
      <c r="AG4720">
        <v>1.86680006980896</v>
      </c>
      <c r="AH4720">
        <v>1.8164998292923</v>
      </c>
      <c r="AI4720">
        <v>1.7824000120162999</v>
      </c>
      <c r="AJ4720">
        <v>1.76840007305145</v>
      </c>
      <c r="AK4720">
        <v>1.7750000953674301</v>
      </c>
      <c r="AL4720">
        <v>1.8012999296188399</v>
      </c>
      <c r="AM4720">
        <v>1.8449999094009399</v>
      </c>
      <c r="AN4720">
        <v>1.9036998748779299</v>
      </c>
      <c r="AO4720">
        <v>1.9743999242782599</v>
      </c>
      <c r="AP4720">
        <v>2.05440008640289</v>
      </c>
      <c r="AQ4720">
        <v>2.1411999464034999</v>
      </c>
      <c r="AR4720">
        <v>2.2327001094818102</v>
      </c>
      <c r="AS4720">
        <v>2.32679986953735</v>
      </c>
      <c r="AT4720">
        <v>2.4220999479293801</v>
      </c>
      <c r="AU4720">
        <v>1.83490002155304</v>
      </c>
      <c r="AV4720">
        <v>1.88359999656677</v>
      </c>
      <c r="AW4720">
        <v>1.9175000190734901</v>
      </c>
      <c r="AX4720">
        <v>1.9351999759674099</v>
      </c>
      <c r="AY4720">
        <v>1.9398000240325901</v>
      </c>
      <c r="AZ4720">
        <v>1.9350999593734699</v>
      </c>
      <c r="BA4720">
        <v>1.9250999689102199</v>
      </c>
      <c r="BB4720">
        <v>1.9127999544143699</v>
      </c>
      <c r="BC4720">
        <v>1.90079998970032</v>
      </c>
      <c r="BD4720">
        <v>1.8905999660491899</v>
      </c>
      <c r="BE4720">
        <v>1.88339996337891</v>
      </c>
      <c r="BF4720">
        <v>1.87969994544983</v>
      </c>
      <c r="BG4720">
        <v>1.8798999786377</v>
      </c>
      <c r="BH4720">
        <v>1.88380002975464</v>
      </c>
      <c r="BI4720">
        <v>1.8913999795913701</v>
      </c>
      <c r="BJ4720">
        <v>1.90230000019073</v>
      </c>
      <c r="BK4720">
        <v>1.9162000417709399</v>
      </c>
      <c r="BL4720">
        <v>1.93270003795624</v>
      </c>
      <c r="BM4720">
        <v>1.95150005817413</v>
      </c>
      <c r="BN4720">
        <v>9.9034689342897906</v>
      </c>
      <c r="BO4720">
        <v>10.501735314555001</v>
      </c>
      <c r="BP4720">
        <v>0.712100028991699</v>
      </c>
      <c r="BQ4720">
        <v>1.2684999704361</v>
      </c>
      <c r="BR4720">
        <v>1.1222000122070299</v>
      </c>
      <c r="BS4720">
        <v>-0.101000003516674</v>
      </c>
      <c r="BT4720">
        <v>0.28960001468658397</v>
      </c>
      <c r="BU4720">
        <v>0.59109997749328602</v>
      </c>
      <c r="BV4720">
        <v>0.81980001926422097</v>
      </c>
      <c r="BW4720">
        <v>0.98919999599456798</v>
      </c>
      <c r="BX4720">
        <v>1.11080002784729</v>
      </c>
      <c r="BY4720">
        <v>1.1943000555038501</v>
      </c>
      <c r="BZ4720">
        <v>1.2477999925613401</v>
      </c>
      <c r="CA4720">
        <v>1.27779996395111</v>
      </c>
      <c r="CB4720">
        <v>1.28999996185303</v>
      </c>
      <c r="CC4720">
        <v>1.2889000177383401</v>
      </c>
      <c r="CD4720">
        <v>1.2782000303268399</v>
      </c>
      <c r="CE4720">
        <v>1.2609000205993699</v>
      </c>
      <c r="CF4720">
        <v>1.2394000291824301</v>
      </c>
      <c r="CG4720">
        <v>1.2157000303268399</v>
      </c>
      <c r="CH4720">
        <v>1.19130003452301</v>
      </c>
      <c r="CI4720">
        <v>1.1672999858856199</v>
      </c>
      <c r="CJ4720">
        <v>1.1447000503539999</v>
      </c>
      <c r="CK4720">
        <v>1.1239000558853101</v>
      </c>
      <c r="CL4720">
        <v>-0.61940002441406194</v>
      </c>
      <c r="CM4720">
        <v>-0.3783999979496</v>
      </c>
      <c r="CN4720">
        <v>-0.17229999601841001</v>
      </c>
      <c r="CO4720">
        <v>3.50000010803342E-3</v>
      </c>
      <c r="CP4720">
        <v>0.15279999375343301</v>
      </c>
      <c r="CQ4720">
        <v>0.27939999103546098</v>
      </c>
      <c r="CR4720">
        <v>0.38629999756812999</v>
      </c>
      <c r="CS4720">
        <v>0.476500004529953</v>
      </c>
      <c r="CT4720">
        <v>0.55239999294280995</v>
      </c>
      <c r="CU4720">
        <v>0.616100013256073</v>
      </c>
      <c r="CV4720">
        <v>0.66939997673034701</v>
      </c>
      <c r="CW4720">
        <v>0.71399998664856001</v>
      </c>
      <c r="CX4720">
        <v>0.75120002031326305</v>
      </c>
      <c r="CY4720">
        <v>0.78210002183914196</v>
      </c>
      <c r="CZ4720">
        <v>0.80790001153945901</v>
      </c>
      <c r="DA4720">
        <v>0.82929998636245705</v>
      </c>
      <c r="DB4720">
        <v>0.84700000286102295</v>
      </c>
      <c r="DC4720">
        <v>0.86180001497268699</v>
      </c>
      <c r="DD4720">
        <v>0.87410002946853604</v>
      </c>
      <c r="DE4720">
        <v>-0.62150001525878895</v>
      </c>
      <c r="DF4720">
        <v>-0.38019999861717202</v>
      </c>
      <c r="DG4720">
        <v>-0.17339999973774001</v>
      </c>
      <c r="DH4720">
        <v>3.50000010803342E-3</v>
      </c>
      <c r="DI4720">
        <v>0.15440000593662301</v>
      </c>
      <c r="DJ4720">
        <v>0.28279998898506198</v>
      </c>
      <c r="DK4720">
        <v>0.39190000295638999</v>
      </c>
      <c r="DL4720">
        <v>0.48429998755455</v>
      </c>
      <c r="DM4720" s="3">
        <v>0.56230002641677901</v>
      </c>
      <c r="DN4720">
        <v>0.62800002098083496</v>
      </c>
      <c r="DO4720">
        <v>0.68320000171661399</v>
      </c>
      <c r="DP4720">
        <v>0.72949999570846602</v>
      </c>
      <c r="DQ4720">
        <v>0.76810002326965299</v>
      </c>
      <c r="DR4720">
        <v>0.80019998550414995</v>
      </c>
      <c r="DS4720">
        <v>0.82690000534057595</v>
      </c>
      <c r="DT4720">
        <v>0.84909999370574996</v>
      </c>
      <c r="DU4720">
        <v>0.86739999055862405</v>
      </c>
      <c r="DV4720">
        <v>0.88260000944137595</v>
      </c>
      <c r="DW4720">
        <v>0.89520001411437999</v>
      </c>
    </row>
    <row r="4721" spans="1:127" x14ac:dyDescent="0.25">
      <c r="A4721" s="1">
        <v>42745</v>
      </c>
      <c r="B4721">
        <v>2.7207414436608</v>
      </c>
      <c r="C4721">
        <v>-3.91542404223694</v>
      </c>
      <c r="D4721">
        <v>62.640474952421997</v>
      </c>
      <c r="E4721">
        <v>-62.737465415901497</v>
      </c>
      <c r="F4721">
        <v>1.82630002498627</v>
      </c>
      <c r="G4721">
        <v>1.8855999708175699</v>
      </c>
      <c r="H4721">
        <v>1.9222999811172501</v>
      </c>
      <c r="I4721">
        <v>1.9402999877929701</v>
      </c>
      <c r="J4721">
        <v>1.9443999528884901</v>
      </c>
      <c r="K4721">
        <v>1.9392000436782799</v>
      </c>
      <c r="L4721">
        <v>1.92869997024536</v>
      </c>
      <c r="M4721">
        <v>1.91589999198914</v>
      </c>
      <c r="N4721" s="3">
        <v>1.9032000303268399</v>
      </c>
      <c r="O4721">
        <v>1.89240002632141</v>
      </c>
      <c r="P4721">
        <v>1.88450002670288</v>
      </c>
      <c r="Q4721">
        <v>1.88030004501343</v>
      </c>
      <c r="R4721">
        <v>1.88020002841949</v>
      </c>
      <c r="S4721">
        <v>1.88409996032715</v>
      </c>
      <c r="T4721">
        <v>1.89209997653961</v>
      </c>
      <c r="U4721">
        <v>1.9040000438690201</v>
      </c>
      <c r="V4721">
        <v>1.91939997673035</v>
      </c>
      <c r="W4721">
        <v>1.93799996376038</v>
      </c>
      <c r="X4721">
        <v>2.02250003814697</v>
      </c>
      <c r="Y4721">
        <v>1.7972999811172501</v>
      </c>
      <c r="Z4721">
        <v>1.95949995517731</v>
      </c>
      <c r="AA4721">
        <v>1.8767000436782799</v>
      </c>
      <c r="AB4721">
        <v>1.9692000001668899</v>
      </c>
      <c r="AC4721">
        <v>2.0279999375343301</v>
      </c>
      <c r="AD4721">
        <v>2.0284000039100598</v>
      </c>
      <c r="AE4721">
        <v>1.9915999174118</v>
      </c>
      <c r="AF4721">
        <v>1.93699991703033</v>
      </c>
      <c r="AG4721">
        <v>1.88010001182556</v>
      </c>
      <c r="AH4721">
        <v>1.8316999673843399</v>
      </c>
      <c r="AI4721">
        <v>1.79840016365051</v>
      </c>
      <c r="AJ4721">
        <v>1.7833999395370499</v>
      </c>
      <c r="AK4721">
        <v>1.7879998683929399</v>
      </c>
      <c r="AL4721">
        <v>1.8111001253128101</v>
      </c>
      <c r="AM4721">
        <v>1.8515001535415601</v>
      </c>
      <c r="AN4721">
        <v>1.9067999124527</v>
      </c>
      <c r="AO4721">
        <v>1.9744001626968399</v>
      </c>
      <c r="AP4721">
        <v>2.0518000125885001</v>
      </c>
      <c r="AQ4721">
        <v>2.1365998983383201</v>
      </c>
      <c r="AR4721">
        <v>2.2266999483108498</v>
      </c>
      <c r="AS4721">
        <v>2.3201000690460201</v>
      </c>
      <c r="AT4721">
        <v>2.4148001670837398</v>
      </c>
      <c r="AU4721">
        <v>1.8336999416351301</v>
      </c>
      <c r="AV4721">
        <v>1.89269995689392</v>
      </c>
      <c r="AW4721">
        <v>1.92910003662109</v>
      </c>
      <c r="AX4721">
        <v>1.94700002670288</v>
      </c>
      <c r="AY4721">
        <v>1.9514000415802</v>
      </c>
      <c r="AZ4721">
        <v>1.94679999351501</v>
      </c>
      <c r="BA4721">
        <v>1.93710005283356</v>
      </c>
      <c r="BB4721">
        <v>1.9253000020980799</v>
      </c>
      <c r="BC4721">
        <v>1.9135999679565401</v>
      </c>
      <c r="BD4721">
        <v>1.9034999608993499</v>
      </c>
      <c r="BE4721">
        <v>1.8961999416351301</v>
      </c>
      <c r="BF4721">
        <v>1.89219999313354</v>
      </c>
      <c r="BG4721">
        <v>1.89189994335175</v>
      </c>
      <c r="BH4721">
        <v>1.8952000141143801</v>
      </c>
      <c r="BI4721">
        <v>1.90209996700287</v>
      </c>
      <c r="BJ4721">
        <v>1.9122999906539899</v>
      </c>
      <c r="BK4721">
        <v>1.9255000352859499</v>
      </c>
      <c r="BL4721">
        <v>1.94130003452301</v>
      </c>
      <c r="BM4721">
        <v>1.95930004119873</v>
      </c>
      <c r="BN4721">
        <v>11.988367142540399</v>
      </c>
      <c r="BO4721">
        <v>12.829147438064201</v>
      </c>
      <c r="BP4721">
        <v>0.68800002336502097</v>
      </c>
      <c r="BQ4721">
        <v>1.2703000307083101</v>
      </c>
      <c r="BR4721">
        <v>1.1133999824523899</v>
      </c>
      <c r="BS4721">
        <v>-0.117200002074242</v>
      </c>
      <c r="BT4721">
        <v>0.26550000905990601</v>
      </c>
      <c r="BU4721">
        <v>0.56590002775192305</v>
      </c>
      <c r="BV4721">
        <v>0.79750001430511497</v>
      </c>
      <c r="BW4721">
        <v>0.97200000286102295</v>
      </c>
      <c r="BX4721">
        <v>1.0996999740600599</v>
      </c>
      <c r="BY4721">
        <v>1.1890000104904199</v>
      </c>
      <c r="BZ4721">
        <v>1.2474999427795399</v>
      </c>
      <c r="CA4721">
        <v>1.28149998188019</v>
      </c>
      <c r="CB4721">
        <v>1.2962000370025599</v>
      </c>
      <c r="CC4721">
        <v>1.2963999509811399</v>
      </c>
      <c r="CD4721">
        <v>1.28569996356964</v>
      </c>
      <c r="CE4721">
        <v>1.26730000972748</v>
      </c>
      <c r="CF4721">
        <v>1.2438999414444001</v>
      </c>
      <c r="CG4721">
        <v>1.21770000457764</v>
      </c>
      <c r="CH4721">
        <v>1.1904000043869001</v>
      </c>
      <c r="CI4721">
        <v>1.1634000539779701</v>
      </c>
      <c r="CJ4721">
        <v>1.13779997825623</v>
      </c>
      <c r="CK4721">
        <v>1.1145999431610101</v>
      </c>
      <c r="CL4721">
        <v>-0.61529999971389804</v>
      </c>
      <c r="CM4721">
        <v>-0.38260000944137601</v>
      </c>
      <c r="CN4721">
        <v>-0.18160000443458599</v>
      </c>
      <c r="CO4721">
        <v>-8.7000001221895201E-3</v>
      </c>
      <c r="CP4721">
        <v>0.13940000534057601</v>
      </c>
      <c r="CQ4721">
        <v>0.26589998602867099</v>
      </c>
      <c r="CR4721">
        <v>0.37360000610351601</v>
      </c>
      <c r="CS4721">
        <v>0.46489998698234603</v>
      </c>
      <c r="CT4721">
        <v>0.54210001230239901</v>
      </c>
      <c r="CU4721">
        <v>0.607200026512146</v>
      </c>
      <c r="CV4721">
        <v>0.66180002689361594</v>
      </c>
      <c r="CW4721">
        <v>0.707499980926514</v>
      </c>
      <c r="CX4721">
        <v>0.745500028133392</v>
      </c>
      <c r="CY4721">
        <v>0.77719998359680198</v>
      </c>
      <c r="CZ4721">
        <v>0.80339998006820701</v>
      </c>
      <c r="DA4721">
        <v>0.82510000467300404</v>
      </c>
      <c r="DB4721">
        <v>0.84289997816085804</v>
      </c>
      <c r="DC4721">
        <v>0.85759997367858898</v>
      </c>
      <c r="DD4721">
        <v>0.86979997158050504</v>
      </c>
      <c r="DE4721">
        <v>-0.61720001697540305</v>
      </c>
      <c r="DF4721">
        <v>-0.38429999351501498</v>
      </c>
      <c r="DG4721">
        <v>-0.18269999325275399</v>
      </c>
      <c r="DH4721">
        <v>-8.7999999523162807E-3</v>
      </c>
      <c r="DI4721">
        <v>0.14079999923706099</v>
      </c>
      <c r="DJ4721">
        <v>0.26919999718666099</v>
      </c>
      <c r="DK4721">
        <v>0.37889999151229897</v>
      </c>
      <c r="DL4721">
        <v>0.47249999642372098</v>
      </c>
      <c r="DM4721" s="3">
        <v>0.55180001258850098</v>
      </c>
      <c r="DN4721">
        <v>0.61900001764297496</v>
      </c>
      <c r="DO4721">
        <v>0.67549997568130504</v>
      </c>
      <c r="DP4721">
        <v>0.72289997339248702</v>
      </c>
      <c r="DQ4721">
        <v>0.76249998807907104</v>
      </c>
      <c r="DR4721">
        <v>0.79540002346038796</v>
      </c>
      <c r="DS4721">
        <v>0.82260000705719005</v>
      </c>
      <c r="DT4721">
        <v>0.84509998559951804</v>
      </c>
      <c r="DU4721">
        <v>0.86349999904632602</v>
      </c>
      <c r="DV4721">
        <v>0.87860000133514404</v>
      </c>
      <c r="DW4721">
        <v>0.89099997282028198</v>
      </c>
    </row>
    <row r="4722" spans="1:127" x14ac:dyDescent="0.25">
      <c r="A4722" s="1">
        <v>42746</v>
      </c>
      <c r="B4722">
        <v>2.3685176781374002</v>
      </c>
      <c r="C4722">
        <v>-3.6210646204617798</v>
      </c>
      <c r="D4722">
        <v>57.756970027835102</v>
      </c>
      <c r="E4722">
        <v>-57.258162820527303</v>
      </c>
      <c r="F4722">
        <v>1.86520004272461</v>
      </c>
      <c r="G4722">
        <v>1.9169000387191799</v>
      </c>
      <c r="H4722">
        <v>1.9530999660491899</v>
      </c>
      <c r="I4722">
        <v>1.9718999862670901</v>
      </c>
      <c r="J4722">
        <v>1.9759999513626101</v>
      </c>
      <c r="K4722">
        <v>1.9695999622345</v>
      </c>
      <c r="L4722">
        <v>1.9570000171661399</v>
      </c>
      <c r="M4722">
        <v>1.94179999828339</v>
      </c>
      <c r="N4722" s="3">
        <v>1.9266999959945701</v>
      </c>
      <c r="O4722">
        <v>1.9135999679565401</v>
      </c>
      <c r="P4722">
        <v>1.9039000272750899</v>
      </c>
      <c r="Q4722">
        <v>1.8983000516891499</v>
      </c>
      <c r="R4722">
        <v>1.89719998836517</v>
      </c>
      <c r="S4722">
        <v>1.9005000591278101</v>
      </c>
      <c r="T4722">
        <v>1.9082000255584699</v>
      </c>
      <c r="U4722">
        <v>1.91999995708466</v>
      </c>
      <c r="V4722">
        <v>1.9354000091552701</v>
      </c>
      <c r="W4722">
        <v>1.9542000293731701</v>
      </c>
      <c r="X4722">
        <v>2.0576000213622998</v>
      </c>
      <c r="Y4722">
        <v>1.79879999160767</v>
      </c>
      <c r="Z4722">
        <v>1.9758000373840301</v>
      </c>
      <c r="AA4722">
        <v>1.89230000972748</v>
      </c>
      <c r="AB4722">
        <v>1.9779000580310799</v>
      </c>
      <c r="AC4722">
        <v>2.0517999976873398</v>
      </c>
      <c r="AD4722">
        <v>2.0622999668121298</v>
      </c>
      <c r="AE4722">
        <v>2.0256999135017399</v>
      </c>
      <c r="AF4722">
        <v>1.9645000100135801</v>
      </c>
      <c r="AG4722">
        <v>1.8985000848770099</v>
      </c>
      <c r="AH4722">
        <v>1.8414999246597299</v>
      </c>
      <c r="AI4722">
        <v>1.8017998933792101</v>
      </c>
      <c r="AJ4722">
        <v>1.7833001613616899</v>
      </c>
      <c r="AK4722">
        <v>1.7867999076843299</v>
      </c>
      <c r="AL4722">
        <v>1.8111999034881601</v>
      </c>
      <c r="AM4722">
        <v>1.8540999889373799</v>
      </c>
      <c r="AN4722">
        <v>1.9127000570297199</v>
      </c>
      <c r="AO4722">
        <v>1.9838000535964999</v>
      </c>
      <c r="AP4722">
        <v>2.0645999908447301</v>
      </c>
      <c r="AQ4722">
        <v>2.15230000019073</v>
      </c>
      <c r="AR4722">
        <v>2.24470007419586</v>
      </c>
      <c r="AS4722">
        <v>2.3393999338150002</v>
      </c>
      <c r="AT4722">
        <v>2.4348000288009599</v>
      </c>
      <c r="AU4722">
        <v>1.8732999563217201</v>
      </c>
      <c r="AV4722">
        <v>1.92460000514984</v>
      </c>
      <c r="AW4722">
        <v>1.96050000190735</v>
      </c>
      <c r="AX4722">
        <v>1.9790999889373799</v>
      </c>
      <c r="AY4722">
        <v>1.9833999872207599</v>
      </c>
      <c r="AZ4722">
        <v>1.97769999504089</v>
      </c>
      <c r="BA4722">
        <v>1.9659999608993499</v>
      </c>
      <c r="BB4722">
        <v>1.9519000053405799</v>
      </c>
      <c r="BC4722">
        <v>1.93789994716644</v>
      </c>
      <c r="BD4722">
        <v>1.9257999658584599</v>
      </c>
      <c r="BE4722">
        <v>1.9167000055313099</v>
      </c>
      <c r="BF4722">
        <v>1.91139996051788</v>
      </c>
      <c r="BG4722">
        <v>1.91019999980927</v>
      </c>
      <c r="BH4722">
        <v>1.9128999710082999</v>
      </c>
      <c r="BI4722">
        <v>1.91939997673035</v>
      </c>
      <c r="BJ4722">
        <v>1.9293999671936</v>
      </c>
      <c r="BK4722">
        <v>1.94260001182556</v>
      </c>
      <c r="BL4722">
        <v>1.9585000276565601</v>
      </c>
      <c r="BM4722">
        <v>1.9766000509262101</v>
      </c>
      <c r="BN4722">
        <v>11.3166124477629</v>
      </c>
      <c r="BO4722">
        <v>12.0692907430301</v>
      </c>
      <c r="BP4722">
        <v>0.66100001335143999</v>
      </c>
      <c r="BQ4722">
        <v>1.2367000579834</v>
      </c>
      <c r="BR4722">
        <v>1.0830999612808201</v>
      </c>
      <c r="BS4722">
        <v>-0.15139999985694899</v>
      </c>
      <c r="BT4722">
        <v>0.23630000650882699</v>
      </c>
      <c r="BU4722">
        <v>0.53880000114440896</v>
      </c>
      <c r="BV4722">
        <v>0.77060002088546797</v>
      </c>
      <c r="BW4722">
        <v>0.944199979305267</v>
      </c>
      <c r="BX4722">
        <v>1.0702999830246001</v>
      </c>
      <c r="BY4722">
        <v>1.1578999757766699</v>
      </c>
      <c r="BZ4722">
        <v>1.21480000019073</v>
      </c>
      <c r="CA4722">
        <v>1.2474999427795399</v>
      </c>
      <c r="CB4722">
        <v>1.2613999843597401</v>
      </c>
      <c r="CC4722">
        <v>1.2611000537872299</v>
      </c>
      <c r="CD4722">
        <v>1.25049996376038</v>
      </c>
      <c r="CE4722">
        <v>1.23269999027252</v>
      </c>
      <c r="CF4722">
        <v>1.21039998531342</v>
      </c>
      <c r="CG4722">
        <v>1.1856000423431401</v>
      </c>
      <c r="CH4722">
        <v>1.1599999666214</v>
      </c>
      <c r="CI4722">
        <v>1.13489997386932</v>
      </c>
      <c r="CJ4722">
        <v>1.1114000082016</v>
      </c>
      <c r="CK4722">
        <v>1.09029996395111</v>
      </c>
      <c r="CL4722">
        <v>-0.65909999608993497</v>
      </c>
      <c r="CM4722">
        <v>-0.42219999432563798</v>
      </c>
      <c r="CN4722">
        <v>-0.218199998140335</v>
      </c>
      <c r="CO4722">
        <v>-4.32999990880489E-2</v>
      </c>
      <c r="CP4722">
        <v>0.106100000441074</v>
      </c>
      <c r="CQ4722">
        <v>0.23340000212192499</v>
      </c>
      <c r="CR4722">
        <v>0.34139999747276301</v>
      </c>
      <c r="CS4722">
        <v>0.43290001153945901</v>
      </c>
      <c r="CT4722">
        <v>0.50999999046325695</v>
      </c>
      <c r="CU4722">
        <v>0.57489997148513805</v>
      </c>
      <c r="CV4722">
        <v>0.629400014877319</v>
      </c>
      <c r="CW4722">
        <v>0.67489999532699596</v>
      </c>
      <c r="CX4722">
        <v>0.71289998292922996</v>
      </c>
      <c r="CY4722">
        <v>0.74459999799728405</v>
      </c>
      <c r="CZ4722">
        <v>0.77079999446868896</v>
      </c>
      <c r="DA4722">
        <v>0.79259997606277499</v>
      </c>
      <c r="DB4722">
        <v>0.81059998273849498</v>
      </c>
      <c r="DC4722">
        <v>0.82560002803802501</v>
      </c>
      <c r="DD4722">
        <v>0.83810001611709595</v>
      </c>
      <c r="DE4722">
        <v>-0.66140002012252797</v>
      </c>
      <c r="DF4722">
        <v>-0.424199998378754</v>
      </c>
      <c r="DG4722">
        <v>-0.21960000693798101</v>
      </c>
      <c r="DH4722">
        <v>-4.3699998408555998E-2</v>
      </c>
      <c r="DI4722">
        <v>0.107199996709824</v>
      </c>
      <c r="DJ4722">
        <v>0.23630000650882699</v>
      </c>
      <c r="DK4722">
        <v>0.34639999270439098</v>
      </c>
      <c r="DL4722">
        <v>0.43999999761581399</v>
      </c>
      <c r="DM4722" s="3">
        <v>0.51929998397827104</v>
      </c>
      <c r="DN4722">
        <v>0.58619999885559104</v>
      </c>
      <c r="DO4722">
        <v>0.64249998331069902</v>
      </c>
      <c r="DP4722">
        <v>0.689800024032593</v>
      </c>
      <c r="DQ4722">
        <v>0.72920000553131104</v>
      </c>
      <c r="DR4722">
        <v>0.76209998130798295</v>
      </c>
      <c r="DS4722">
        <v>0.78930002450943004</v>
      </c>
      <c r="DT4722">
        <v>0.81190001964569103</v>
      </c>
      <c r="DU4722">
        <v>0.83050000667571999</v>
      </c>
      <c r="DV4722">
        <v>0.845899999141693</v>
      </c>
      <c r="DW4722">
        <v>0.85860002040863004</v>
      </c>
    </row>
    <row r="4723" spans="1:127" x14ac:dyDescent="0.25">
      <c r="A4723" s="1">
        <v>42747</v>
      </c>
      <c r="B4723">
        <v>2.2550117166010599</v>
      </c>
      <c r="C4723">
        <v>-3.5749088317711899</v>
      </c>
      <c r="D4723">
        <v>63.596107285403797</v>
      </c>
      <c r="E4723">
        <v>-62.842479049603902</v>
      </c>
      <c r="F4723">
        <v>1.8992999792098999</v>
      </c>
      <c r="G4723">
        <v>1.9408999681472801</v>
      </c>
      <c r="H4723">
        <v>1.9673999547958401</v>
      </c>
      <c r="I4723">
        <v>1.9788000583648699</v>
      </c>
      <c r="J4723">
        <v>1.97819995880127</v>
      </c>
      <c r="K4723">
        <v>1.9695999622345</v>
      </c>
      <c r="L4723">
        <v>1.9565999507904099</v>
      </c>
      <c r="M4723">
        <v>1.94210004806519</v>
      </c>
      <c r="N4723" s="3">
        <v>1.92859995365143</v>
      </c>
      <c r="O4723">
        <v>1.9176000356674201</v>
      </c>
      <c r="P4723">
        <v>1.9099999666214</v>
      </c>
      <c r="Q4723">
        <v>1.90649998188019</v>
      </c>
      <c r="R4723">
        <v>1.90719997882843</v>
      </c>
      <c r="S4723">
        <v>1.9121999740600599</v>
      </c>
      <c r="T4723">
        <v>1.9212000370025599</v>
      </c>
      <c r="U4723">
        <v>1.93389999866486</v>
      </c>
      <c r="V4723">
        <v>1.95000004768372</v>
      </c>
      <c r="W4723">
        <v>1.96909999847412</v>
      </c>
      <c r="X4723">
        <v>2.03480005264282</v>
      </c>
      <c r="Y4723">
        <v>1.8150000572204601</v>
      </c>
      <c r="Z4723">
        <v>1.99080002307892</v>
      </c>
      <c r="AA4723">
        <v>1.88900005817413</v>
      </c>
      <c r="AB4723">
        <v>1.9942999780178099</v>
      </c>
      <c r="AC4723">
        <v>2.04429996013641</v>
      </c>
      <c r="AD4723">
        <v>2.0417000651359598</v>
      </c>
      <c r="AE4723">
        <v>2.0028001070022601</v>
      </c>
      <c r="AF4723">
        <v>1.9468001127243</v>
      </c>
      <c r="AG4723">
        <v>1.8897999525070199</v>
      </c>
      <c r="AH4723">
        <v>1.84319996833801</v>
      </c>
      <c r="AI4723">
        <v>1.81339991092682</v>
      </c>
      <c r="AJ4723">
        <v>1.8034999370575</v>
      </c>
      <c r="AK4723">
        <v>1.8137000799179099</v>
      </c>
      <c r="AL4723">
        <v>1.84270012378693</v>
      </c>
      <c r="AM4723">
        <v>1.88810014724731</v>
      </c>
      <c r="AN4723">
        <v>1.9475001096725499</v>
      </c>
      <c r="AO4723">
        <v>2.01770007610321</v>
      </c>
      <c r="AP4723">
        <v>2.0962001085281399</v>
      </c>
      <c r="AQ4723">
        <v>2.1804001331329301</v>
      </c>
      <c r="AR4723">
        <v>2.2680001258850102</v>
      </c>
      <c r="AS4723">
        <v>2.35730004310608</v>
      </c>
      <c r="AT4723">
        <v>2.4465998411178602</v>
      </c>
      <c r="AU4723">
        <v>1.9077999591827399</v>
      </c>
      <c r="AV4723">
        <v>1.9491000175476101</v>
      </c>
      <c r="AW4723">
        <v>1.9752999544143699</v>
      </c>
      <c r="AX4723">
        <v>1.98679995536804</v>
      </c>
      <c r="AY4723">
        <v>1.98650002479553</v>
      </c>
      <c r="AZ4723">
        <v>1.97850000858307</v>
      </c>
      <c r="BA4723">
        <v>1.9664000272750899</v>
      </c>
      <c r="BB4723">
        <v>1.9529000520706199</v>
      </c>
      <c r="BC4723">
        <v>1.9402999877929701</v>
      </c>
      <c r="BD4723">
        <v>1.9299000501632699</v>
      </c>
      <c r="BE4723">
        <v>1.9227999448776201</v>
      </c>
      <c r="BF4723">
        <v>1.91939997673035</v>
      </c>
      <c r="BG4723">
        <v>1.91980004310608</v>
      </c>
      <c r="BH4723">
        <v>1.92400002479553</v>
      </c>
      <c r="BI4723">
        <v>1.9316999912262001</v>
      </c>
      <c r="BJ4723">
        <v>1.94260001182556</v>
      </c>
      <c r="BK4723">
        <v>1.9563000202178999</v>
      </c>
      <c r="BL4723">
        <v>1.9724999666214</v>
      </c>
      <c r="BM4723">
        <v>1.99070000648499</v>
      </c>
      <c r="BN4723">
        <v>10.8693076733722</v>
      </c>
      <c r="BO4723">
        <v>11.4891186794163</v>
      </c>
      <c r="BP4723">
        <v>0.65670001506805398</v>
      </c>
      <c r="BQ4723">
        <v>1.2305999994278001</v>
      </c>
      <c r="BR4723">
        <v>1.07969999313354</v>
      </c>
      <c r="BS4723">
        <v>-0.17550000548362699</v>
      </c>
      <c r="BT4723">
        <v>0.22339999675750699</v>
      </c>
      <c r="BU4723">
        <v>0.53259998559951804</v>
      </c>
      <c r="BV4723">
        <v>0.767799973487854</v>
      </c>
      <c r="BW4723">
        <v>0.94249999523162797</v>
      </c>
      <c r="BX4723">
        <v>1.0681999921798699</v>
      </c>
      <c r="BY4723">
        <v>1.1545000076293901</v>
      </c>
      <c r="BZ4723">
        <v>1.20969998836517</v>
      </c>
      <c r="CA4723">
        <v>1.24049997329712</v>
      </c>
      <c r="CB4723">
        <v>1.2526999711990401</v>
      </c>
      <c r="CC4723">
        <v>1.2510999441146899</v>
      </c>
      <c r="CD4723">
        <v>1.2395999431610101</v>
      </c>
      <c r="CE4723">
        <v>1.2213000059127801</v>
      </c>
      <c r="CF4723">
        <v>1.1990000009536701</v>
      </c>
      <c r="CG4723">
        <v>1.17460000514984</v>
      </c>
      <c r="CH4723">
        <v>1.1498999595642101</v>
      </c>
      <c r="CI4723">
        <v>1.1261999607086199</v>
      </c>
      <c r="CJ4723">
        <v>1.1043000221252399</v>
      </c>
      <c r="CK4723">
        <v>1.08510005474091</v>
      </c>
      <c r="CL4723">
        <v>-0.70190000534057595</v>
      </c>
      <c r="CM4723">
        <v>-0.45660001039504999</v>
      </c>
      <c r="CN4723">
        <v>-0.24629999697208399</v>
      </c>
      <c r="CO4723">
        <v>-6.6600002348423004E-2</v>
      </c>
      <c r="CP4723">
        <v>8.6300000548362704E-2</v>
      </c>
      <c r="CQ4723">
        <v>0.21619999408721899</v>
      </c>
      <c r="CR4723">
        <v>0.32600000500678999</v>
      </c>
      <c r="CS4723">
        <v>0.41870000958442699</v>
      </c>
      <c r="CT4723">
        <v>0.4966000020504</v>
      </c>
      <c r="CU4723">
        <v>0.56199997663497903</v>
      </c>
      <c r="CV4723">
        <v>0.61680001020431496</v>
      </c>
      <c r="CW4723">
        <v>0.66250002384185802</v>
      </c>
      <c r="CX4723">
        <v>0.70060002803802501</v>
      </c>
      <c r="CY4723">
        <v>0.73229998350143399</v>
      </c>
      <c r="CZ4723">
        <v>0.75859999656677202</v>
      </c>
      <c r="DA4723">
        <v>0.78049999475479104</v>
      </c>
      <c r="DB4723">
        <v>0.79869997501373302</v>
      </c>
      <c r="DC4723">
        <v>0.81389999389648404</v>
      </c>
      <c r="DD4723">
        <v>0.82660001516342196</v>
      </c>
      <c r="DE4723">
        <v>-0.70440000295639005</v>
      </c>
      <c r="DF4723">
        <v>-0.45890000462531999</v>
      </c>
      <c r="DG4723">
        <v>-0.24799999594688399</v>
      </c>
      <c r="DH4723">
        <v>-6.7199997603893294E-2</v>
      </c>
      <c r="DI4723">
        <v>8.7300002574920696E-2</v>
      </c>
      <c r="DJ4723">
        <v>0.21889999508857699</v>
      </c>
      <c r="DK4723">
        <v>0.33090001344680797</v>
      </c>
      <c r="DL4723">
        <v>0.42570000886917098</v>
      </c>
      <c r="DM4723" s="3">
        <v>0.50580000877380404</v>
      </c>
      <c r="DN4723">
        <v>0.57330000400543202</v>
      </c>
      <c r="DO4723">
        <v>0.62989997863769498</v>
      </c>
      <c r="DP4723">
        <v>0.67729997634887695</v>
      </c>
      <c r="DQ4723">
        <v>0.71679997444152799</v>
      </c>
      <c r="DR4723">
        <v>0.74980002641677901</v>
      </c>
      <c r="DS4723">
        <v>0.77710002660751298</v>
      </c>
      <c r="DT4723">
        <v>0.79970002174377397</v>
      </c>
      <c r="DU4723">
        <v>0.81849998235702504</v>
      </c>
      <c r="DV4723">
        <v>0.83410000801086404</v>
      </c>
      <c r="DW4723">
        <v>0.84710001945495605</v>
      </c>
    </row>
    <row r="4724" spans="1:127" x14ac:dyDescent="0.25">
      <c r="A4724" s="1">
        <v>42748</v>
      </c>
      <c r="B4724">
        <v>1.33484981453286</v>
      </c>
      <c r="C4724">
        <v>-2.7039224328127598</v>
      </c>
      <c r="D4724">
        <v>25.516262316383202</v>
      </c>
      <c r="E4724">
        <v>-23.2967753992931</v>
      </c>
      <c r="F4724">
        <v>1.9184000492095901</v>
      </c>
      <c r="G4724">
        <v>1.9520000219345099</v>
      </c>
      <c r="H4724">
        <v>1.9750000238418599</v>
      </c>
      <c r="I4724">
        <v>1.9848999977111801</v>
      </c>
      <c r="J4724">
        <v>1.9837000370025599</v>
      </c>
      <c r="K4724">
        <v>1.9750000238418599</v>
      </c>
      <c r="L4724">
        <v>1.9622999429702801</v>
      </c>
      <c r="M4724">
        <v>1.9486999511718801</v>
      </c>
      <c r="N4724" s="3">
        <v>1.9362000226974501</v>
      </c>
      <c r="O4724">
        <v>1.9263000488281199</v>
      </c>
      <c r="P4724">
        <v>1.91989994049072</v>
      </c>
      <c r="Q4724">
        <v>1.9175000190734901</v>
      </c>
      <c r="R4724">
        <v>1.91919994354248</v>
      </c>
      <c r="S4724">
        <v>1.92480003833771</v>
      </c>
      <c r="T4724">
        <v>1.9342999458312999</v>
      </c>
      <c r="U4724">
        <v>1.94729995727539</v>
      </c>
      <c r="V4724">
        <v>1.96329998970032</v>
      </c>
      <c r="W4724">
        <v>1.98210000991821</v>
      </c>
      <c r="X4724">
        <v>2.0346999168396001</v>
      </c>
      <c r="Y4724">
        <v>1.8319000005721999</v>
      </c>
      <c r="Z4724">
        <v>2.0032000541686998</v>
      </c>
      <c r="AA4724">
        <v>1.89789998531342</v>
      </c>
      <c r="AB4724">
        <v>1.98969998955727</v>
      </c>
      <c r="AC4724">
        <v>2.0402998924255402</v>
      </c>
      <c r="AD4724">
        <v>2.0404999852180499</v>
      </c>
      <c r="AE4724">
        <v>2.0037000775337201</v>
      </c>
      <c r="AF4724">
        <v>1.95019996166229</v>
      </c>
      <c r="AG4724">
        <v>1.8963998556137101</v>
      </c>
      <c r="AH4724">
        <v>1.8537000417709399</v>
      </c>
      <c r="AI4724">
        <v>1.8280999660491899</v>
      </c>
      <c r="AJ4724">
        <v>1.82219994068146</v>
      </c>
      <c r="AK4724">
        <v>1.83560001850128</v>
      </c>
      <c r="AL4724">
        <v>1.86660003662109</v>
      </c>
      <c r="AM4724">
        <v>1.9126999378204299</v>
      </c>
      <c r="AN4724">
        <v>1.9711999893188501</v>
      </c>
      <c r="AO4724">
        <v>2.0393000841140698</v>
      </c>
      <c r="AP4724">
        <v>2.1145999431610099</v>
      </c>
      <c r="AQ4724">
        <v>2.1947001218795799</v>
      </c>
      <c r="AR4724">
        <v>2.27779984474182</v>
      </c>
      <c r="AS4724">
        <v>2.3623000383377102</v>
      </c>
      <c r="AT4724">
        <v>2.44700002670288</v>
      </c>
      <c r="AU4724">
        <v>1.9271999597549401</v>
      </c>
      <c r="AV4724">
        <v>1.96060001850128</v>
      </c>
      <c r="AW4724">
        <v>1.9833999872207599</v>
      </c>
      <c r="AX4724">
        <v>1.9932999610900899</v>
      </c>
      <c r="AY4724">
        <v>1.9924000501632699</v>
      </c>
      <c r="AZ4724">
        <v>1.9843000173568699</v>
      </c>
      <c r="BA4724">
        <v>1.97239995002747</v>
      </c>
      <c r="BB4724">
        <v>1.95959997177124</v>
      </c>
      <c r="BC4724">
        <v>1.9479000568389899</v>
      </c>
      <c r="BD4724">
        <v>1.9386999607086199</v>
      </c>
      <c r="BE4724">
        <v>1.9326000213623</v>
      </c>
      <c r="BF4724">
        <v>1.9301999807357799</v>
      </c>
      <c r="BG4724">
        <v>1.9314999580383301</v>
      </c>
      <c r="BH4724">
        <v>1.9363000392913801</v>
      </c>
      <c r="BI4724">
        <v>1.9443999528884901</v>
      </c>
      <c r="BJ4724">
        <v>1.95550000667572</v>
      </c>
      <c r="BK4724">
        <v>1.96920001506805</v>
      </c>
      <c r="BL4724">
        <v>1.9851000308990501</v>
      </c>
      <c r="BM4724">
        <v>2.0028998851776101</v>
      </c>
      <c r="BN4724">
        <v>8.0684052785556108</v>
      </c>
      <c r="BO4724">
        <v>8.5907597992414804</v>
      </c>
      <c r="BP4724">
        <v>0.70499998331069902</v>
      </c>
      <c r="BQ4724">
        <v>1.2346999645233201</v>
      </c>
      <c r="BR4724">
        <v>1.1004999876022299</v>
      </c>
      <c r="BS4724">
        <v>-0.13629999756812999</v>
      </c>
      <c r="BT4724">
        <v>0.27439999580383301</v>
      </c>
      <c r="BU4724">
        <v>0.58359998464584395</v>
      </c>
      <c r="BV4724">
        <v>0.81220000982284501</v>
      </c>
      <c r="BW4724">
        <v>0.97710001468658403</v>
      </c>
      <c r="BX4724">
        <v>1.0923000574111901</v>
      </c>
      <c r="BY4724">
        <v>1.1690000295639</v>
      </c>
      <c r="BZ4724">
        <v>1.2165999412536599</v>
      </c>
      <c r="CA4724">
        <v>1.2422000169753999</v>
      </c>
      <c r="CB4724">
        <v>1.2517000436782799</v>
      </c>
      <c r="CC4724">
        <v>1.24979996681213</v>
      </c>
      <c r="CD4724">
        <v>1.24020004272461</v>
      </c>
      <c r="CE4724">
        <v>1.2256000041961701</v>
      </c>
      <c r="CF4724">
        <v>1.2082999944686901</v>
      </c>
      <c r="CG4724">
        <v>1.1898000240325901</v>
      </c>
      <c r="CH4724">
        <v>1.1713999509811399</v>
      </c>
      <c r="CI4724">
        <v>1.1540000438690201</v>
      </c>
      <c r="CJ4724">
        <v>1.13810002803802</v>
      </c>
      <c r="CK4724">
        <v>1.12409996986389</v>
      </c>
      <c r="CL4724">
        <v>-0.69760000705719005</v>
      </c>
      <c r="CM4724">
        <v>-0.43840000033378601</v>
      </c>
      <c r="CN4724">
        <v>-0.219799995422363</v>
      </c>
      <c r="CO4724">
        <v>-3.5900000482797602E-2</v>
      </c>
      <c r="CP4724">
        <v>0.118400000035763</v>
      </c>
      <c r="CQ4724">
        <v>0.24770000576973</v>
      </c>
      <c r="CR4724">
        <v>0.35589998960495001</v>
      </c>
      <c r="CS4724">
        <v>0.446399986743927</v>
      </c>
      <c r="CT4724">
        <v>0.52200001478195202</v>
      </c>
      <c r="CU4724">
        <v>0.58509999513626099</v>
      </c>
      <c r="CV4724">
        <v>0.63789999485015902</v>
      </c>
      <c r="CW4724">
        <v>0.68199998140335105</v>
      </c>
      <c r="CX4724">
        <v>0.71890002489089999</v>
      </c>
      <c r="CY4724">
        <v>0.74989998340606701</v>
      </c>
      <c r="CZ4724">
        <v>0.77590000629425004</v>
      </c>
      <c r="DA4724">
        <v>0.79780000448226895</v>
      </c>
      <c r="DB4724">
        <v>0.81629997491836503</v>
      </c>
      <c r="DC4724">
        <v>0.83209997415542603</v>
      </c>
      <c r="DD4724">
        <v>0.84570002555847201</v>
      </c>
      <c r="DE4724">
        <v>-0.70010000467300404</v>
      </c>
      <c r="DF4724">
        <v>-0.44060000777244601</v>
      </c>
      <c r="DG4724">
        <v>-0.22130000591278101</v>
      </c>
      <c r="DH4724">
        <v>-3.62999998033047E-2</v>
      </c>
      <c r="DI4724">
        <v>0.119699999690056</v>
      </c>
      <c r="DJ4724">
        <v>0.25090000033378601</v>
      </c>
      <c r="DK4724">
        <v>0.36120000481605502</v>
      </c>
      <c r="DL4724">
        <v>0.45390000939369202</v>
      </c>
      <c r="DM4724" s="3">
        <v>0.53159999847412098</v>
      </c>
      <c r="DN4724">
        <v>0.59670001268386796</v>
      </c>
      <c r="DO4724">
        <v>0.65130001306533802</v>
      </c>
      <c r="DP4724">
        <v>0.69700002670288097</v>
      </c>
      <c r="DQ4724">
        <v>0.73530000448226895</v>
      </c>
      <c r="DR4724">
        <v>0.76740002632141102</v>
      </c>
      <c r="DS4724">
        <v>0.79439997673034701</v>
      </c>
      <c r="DT4724">
        <v>0.81709998846054099</v>
      </c>
      <c r="DU4724">
        <v>0.83630001544952404</v>
      </c>
      <c r="DV4724">
        <v>0.85259997844696001</v>
      </c>
      <c r="DW4724">
        <v>0.86650002002716098</v>
      </c>
    </row>
    <row r="4725" spans="1:127" x14ac:dyDescent="0.25">
      <c r="A4725" s="1">
        <v>42751</v>
      </c>
      <c r="B4725" t="s">
        <v>153</v>
      </c>
      <c r="C4725" t="s">
        <v>153</v>
      </c>
      <c r="D4725" t="s">
        <v>153</v>
      </c>
      <c r="E4725" t="s">
        <v>153</v>
      </c>
      <c r="F4725" t="s">
        <v>153</v>
      </c>
      <c r="G4725" t="s">
        <v>153</v>
      </c>
      <c r="H4725" t="s">
        <v>153</v>
      </c>
      <c r="I4725" t="s">
        <v>153</v>
      </c>
      <c r="J4725" t="s">
        <v>153</v>
      </c>
      <c r="K4725" t="s">
        <v>153</v>
      </c>
      <c r="L4725" t="s">
        <v>153</v>
      </c>
      <c r="M4725" t="s">
        <v>153</v>
      </c>
      <c r="N4725" s="3" t="s">
        <v>153</v>
      </c>
      <c r="O4725" t="s">
        <v>153</v>
      </c>
      <c r="P4725" t="s">
        <v>153</v>
      </c>
      <c r="Q4725" t="s">
        <v>153</v>
      </c>
      <c r="R4725" t="s">
        <v>153</v>
      </c>
      <c r="S4725" t="s">
        <v>153</v>
      </c>
      <c r="T4725" t="s">
        <v>153</v>
      </c>
      <c r="U4725" t="s">
        <v>153</v>
      </c>
      <c r="V4725" t="s">
        <v>153</v>
      </c>
      <c r="W4725" t="s">
        <v>153</v>
      </c>
      <c r="X4725" t="s">
        <v>153</v>
      </c>
      <c r="Y4725" t="s">
        <v>153</v>
      </c>
      <c r="Z4725" t="s">
        <v>153</v>
      </c>
      <c r="AA4725" t="s">
        <v>153</v>
      </c>
      <c r="AB4725" t="s">
        <v>153</v>
      </c>
      <c r="AC4725" t="s">
        <v>153</v>
      </c>
      <c r="AD4725" t="s">
        <v>153</v>
      </c>
      <c r="AE4725" t="s">
        <v>153</v>
      </c>
      <c r="AF4725" t="s">
        <v>153</v>
      </c>
      <c r="AG4725" t="s">
        <v>153</v>
      </c>
      <c r="AH4725" t="s">
        <v>153</v>
      </c>
      <c r="AI4725" t="s">
        <v>153</v>
      </c>
      <c r="AJ4725" t="s">
        <v>153</v>
      </c>
      <c r="AK4725" t="s">
        <v>153</v>
      </c>
      <c r="AL4725" t="s">
        <v>153</v>
      </c>
      <c r="AM4725" t="s">
        <v>153</v>
      </c>
      <c r="AN4725" t="s">
        <v>153</v>
      </c>
      <c r="AO4725" t="s">
        <v>153</v>
      </c>
      <c r="AP4725" t="s">
        <v>153</v>
      </c>
      <c r="AQ4725" t="s">
        <v>153</v>
      </c>
      <c r="AR4725" t="s">
        <v>153</v>
      </c>
      <c r="AS4725" t="s">
        <v>153</v>
      </c>
      <c r="AT4725" t="s">
        <v>153</v>
      </c>
      <c r="AU4725" t="s">
        <v>153</v>
      </c>
      <c r="AV4725" t="s">
        <v>153</v>
      </c>
      <c r="AW4725" t="s">
        <v>153</v>
      </c>
      <c r="AX4725" t="s">
        <v>153</v>
      </c>
      <c r="AY4725" t="s">
        <v>153</v>
      </c>
      <c r="AZ4725" t="s">
        <v>153</v>
      </c>
      <c r="BA4725" t="s">
        <v>153</v>
      </c>
      <c r="BB4725" t="s">
        <v>153</v>
      </c>
      <c r="BC4725" t="s">
        <v>153</v>
      </c>
      <c r="BD4725" t="s">
        <v>153</v>
      </c>
      <c r="BE4725" t="s">
        <v>153</v>
      </c>
      <c r="BF4725" t="s">
        <v>153</v>
      </c>
      <c r="BG4725" t="s">
        <v>153</v>
      </c>
      <c r="BH4725" t="s">
        <v>153</v>
      </c>
      <c r="BI4725" t="s">
        <v>153</v>
      </c>
      <c r="BJ4725" t="s">
        <v>153</v>
      </c>
      <c r="BK4725" t="s">
        <v>153</v>
      </c>
      <c r="BL4725" t="s">
        <v>153</v>
      </c>
      <c r="BM4725" t="s">
        <v>153</v>
      </c>
      <c r="BN4725" t="s">
        <v>153</v>
      </c>
      <c r="BO4725" t="s">
        <v>153</v>
      </c>
      <c r="BP4725" t="s">
        <v>153</v>
      </c>
      <c r="BQ4725" t="s">
        <v>153</v>
      </c>
      <c r="BR4725" t="s">
        <v>153</v>
      </c>
      <c r="BS4725" t="s">
        <v>153</v>
      </c>
      <c r="BT4725" t="s">
        <v>153</v>
      </c>
      <c r="BU4725" t="s">
        <v>153</v>
      </c>
      <c r="BV4725" t="s">
        <v>153</v>
      </c>
      <c r="BW4725" t="s">
        <v>153</v>
      </c>
      <c r="BX4725" t="s">
        <v>153</v>
      </c>
      <c r="BY4725" t="s">
        <v>153</v>
      </c>
      <c r="BZ4725" t="s">
        <v>153</v>
      </c>
      <c r="CA4725" t="s">
        <v>153</v>
      </c>
      <c r="CB4725" t="s">
        <v>153</v>
      </c>
      <c r="CC4725" t="s">
        <v>153</v>
      </c>
      <c r="CD4725" t="s">
        <v>153</v>
      </c>
      <c r="CE4725" t="s">
        <v>153</v>
      </c>
      <c r="CF4725" t="s">
        <v>153</v>
      </c>
      <c r="CG4725" t="s">
        <v>153</v>
      </c>
      <c r="CH4725" t="s">
        <v>153</v>
      </c>
      <c r="CI4725" t="s">
        <v>153</v>
      </c>
      <c r="CJ4725" t="s">
        <v>153</v>
      </c>
      <c r="CK4725" t="s">
        <v>153</v>
      </c>
      <c r="CL4725" t="s">
        <v>153</v>
      </c>
      <c r="CM4725" t="s">
        <v>153</v>
      </c>
      <c r="CN4725" t="s">
        <v>153</v>
      </c>
      <c r="CO4725" t="s">
        <v>153</v>
      </c>
      <c r="CP4725" t="s">
        <v>153</v>
      </c>
      <c r="CQ4725" t="s">
        <v>153</v>
      </c>
      <c r="CR4725" t="s">
        <v>153</v>
      </c>
      <c r="CS4725" t="s">
        <v>153</v>
      </c>
      <c r="CT4725" t="s">
        <v>153</v>
      </c>
      <c r="CU4725" t="s">
        <v>153</v>
      </c>
      <c r="CV4725" t="s">
        <v>153</v>
      </c>
      <c r="CW4725" t="s">
        <v>153</v>
      </c>
      <c r="CX4725" t="s">
        <v>153</v>
      </c>
      <c r="CY4725" t="s">
        <v>153</v>
      </c>
      <c r="CZ4725" t="s">
        <v>153</v>
      </c>
      <c r="DA4725" t="s">
        <v>153</v>
      </c>
      <c r="DB4725" t="s">
        <v>153</v>
      </c>
      <c r="DC4725" t="s">
        <v>153</v>
      </c>
      <c r="DD4725" t="s">
        <v>153</v>
      </c>
      <c r="DE4725" t="s">
        <v>153</v>
      </c>
      <c r="DF4725" t="s">
        <v>153</v>
      </c>
      <c r="DG4725" t="s">
        <v>153</v>
      </c>
      <c r="DH4725" t="s">
        <v>153</v>
      </c>
      <c r="DI4725" t="s">
        <v>153</v>
      </c>
      <c r="DJ4725" t="s">
        <v>153</v>
      </c>
      <c r="DK4725" t="s">
        <v>153</v>
      </c>
      <c r="DL4725" t="s">
        <v>153</v>
      </c>
      <c r="DM4725" s="3" t="s">
        <v>153</v>
      </c>
      <c r="DN4725" t="s">
        <v>153</v>
      </c>
      <c r="DO4725" t="s">
        <v>153</v>
      </c>
      <c r="DP4725" t="s">
        <v>153</v>
      </c>
      <c r="DQ4725" t="s">
        <v>153</v>
      </c>
      <c r="DR4725" t="s">
        <v>153</v>
      </c>
      <c r="DS4725" t="s">
        <v>153</v>
      </c>
      <c r="DT4725" t="s">
        <v>153</v>
      </c>
      <c r="DU4725" t="s">
        <v>153</v>
      </c>
      <c r="DV4725" t="s">
        <v>153</v>
      </c>
      <c r="DW4725" t="s">
        <v>153</v>
      </c>
    </row>
    <row r="4726" spans="1:127" x14ac:dyDescent="0.25">
      <c r="A4726" s="1">
        <v>42752</v>
      </c>
      <c r="B4726">
        <v>1.22833406165276</v>
      </c>
      <c r="C4726">
        <v>-2.6444210875360001</v>
      </c>
      <c r="D4726">
        <v>20.6452001490381</v>
      </c>
      <c r="E4726">
        <v>-18.306652348799201</v>
      </c>
      <c r="F4726">
        <v>1.9304000139236499</v>
      </c>
      <c r="G4726">
        <v>1.95550000667572</v>
      </c>
      <c r="H4726">
        <v>1.97269999980927</v>
      </c>
      <c r="I4726">
        <v>1.9788999557495099</v>
      </c>
      <c r="J4726">
        <v>1.9754999876022299</v>
      </c>
      <c r="K4726">
        <v>1.9656000137329099</v>
      </c>
      <c r="L4726">
        <v>1.9522000551223799</v>
      </c>
      <c r="M4726">
        <v>1.93789994716644</v>
      </c>
      <c r="N4726" s="3">
        <v>1.92470002174377</v>
      </c>
      <c r="O4726">
        <v>1.9140000343322801</v>
      </c>
      <c r="P4726">
        <v>1.90659999847412</v>
      </c>
      <c r="Q4726">
        <v>1.9031000137329099</v>
      </c>
      <c r="R4726">
        <v>1.9034999608993499</v>
      </c>
      <c r="S4726">
        <v>1.9078999757766699</v>
      </c>
      <c r="T4726">
        <v>1.91600000858307</v>
      </c>
      <c r="U4726">
        <v>1.9275000095367401</v>
      </c>
      <c r="V4726">
        <v>1.94210004806519</v>
      </c>
      <c r="W4726">
        <v>1.95949995517731</v>
      </c>
      <c r="X4726">
        <v>2.01370000839233</v>
      </c>
      <c r="Y4726">
        <v>1.8142000436782799</v>
      </c>
      <c r="Z4726">
        <v>1.9793000221252399</v>
      </c>
      <c r="AA4726">
        <v>1.8808000087737999</v>
      </c>
      <c r="AB4726">
        <v>1.98229996860027</v>
      </c>
      <c r="AC4726">
        <v>2.0222999602556202</v>
      </c>
      <c r="AD4726">
        <v>2.0193999409675598</v>
      </c>
      <c r="AE4726">
        <v>1.9837999343872099</v>
      </c>
      <c r="AF4726">
        <v>1.9323999285697899</v>
      </c>
      <c r="AG4726">
        <v>1.8805000782012899</v>
      </c>
      <c r="AH4726">
        <v>1.8382000923156701</v>
      </c>
      <c r="AI4726">
        <v>1.81170010566711</v>
      </c>
      <c r="AJ4726">
        <v>1.80339992046356</v>
      </c>
      <c r="AK4726">
        <v>1.81349992752075</v>
      </c>
      <c r="AL4726">
        <v>1.8406999111175499</v>
      </c>
      <c r="AM4726">
        <v>1.88280010223389</v>
      </c>
      <c r="AN4726">
        <v>1.93730008602142</v>
      </c>
      <c r="AO4726">
        <v>2.0017999410629299</v>
      </c>
      <c r="AP4726">
        <v>2.0736000537872301</v>
      </c>
      <c r="AQ4726">
        <v>2.15079998970032</v>
      </c>
      <c r="AR4726">
        <v>2.2314999103546098</v>
      </c>
      <c r="AS4726">
        <v>2.3141000270843501</v>
      </c>
      <c r="AT4726">
        <v>2.39740014076233</v>
      </c>
      <c r="AU4726">
        <v>1.9394999742507899</v>
      </c>
      <c r="AV4726">
        <v>1.96440005302429</v>
      </c>
      <c r="AW4726">
        <v>1.98140001296997</v>
      </c>
      <c r="AX4726">
        <v>1.9875999689102199</v>
      </c>
      <c r="AY4726">
        <v>1.9845999479293801</v>
      </c>
      <c r="AZ4726">
        <v>1.9752999544143699</v>
      </c>
      <c r="BA4726">
        <v>1.9625999927520801</v>
      </c>
      <c r="BB4726">
        <v>1.9492000341415401</v>
      </c>
      <c r="BC4726">
        <v>1.93680000305176</v>
      </c>
      <c r="BD4726">
        <v>1.9268000125885001</v>
      </c>
      <c r="BE4726">
        <v>1.91980004310608</v>
      </c>
      <c r="BF4726">
        <v>1.9163000583648699</v>
      </c>
      <c r="BG4726">
        <v>1.9164999723434399</v>
      </c>
      <c r="BH4726">
        <v>1.92009997367859</v>
      </c>
      <c r="BI4726">
        <v>1.9270000457763701</v>
      </c>
      <c r="BJ4726">
        <v>1.93680000305176</v>
      </c>
      <c r="BK4726">
        <v>1.9493000507354701</v>
      </c>
      <c r="BL4726">
        <v>1.96399998664856</v>
      </c>
      <c r="BM4726">
        <v>1.9805999994278001</v>
      </c>
      <c r="BN4726">
        <v>8.0160943608311399</v>
      </c>
      <c r="BO4726">
        <v>8.5656515164292806</v>
      </c>
      <c r="BP4726">
        <v>0.64170002937316895</v>
      </c>
      <c r="BQ4726">
        <v>1.20510005950928</v>
      </c>
      <c r="BR4726">
        <v>1.0566999912262001</v>
      </c>
      <c r="BS4726">
        <v>-0.20299999415874501</v>
      </c>
      <c r="BT4726">
        <v>0.20659999549388899</v>
      </c>
      <c r="BU4726">
        <v>0.51829999685287498</v>
      </c>
      <c r="BV4726">
        <v>0.75160002708435103</v>
      </c>
      <c r="BW4726">
        <v>0.92290002107620195</v>
      </c>
      <c r="BX4726">
        <v>1.04509997367859</v>
      </c>
      <c r="BY4726">
        <v>1.12919998168945</v>
      </c>
      <c r="BZ4726">
        <v>1.18379998207092</v>
      </c>
      <c r="CA4726">
        <v>1.2159999608993499</v>
      </c>
      <c r="CB4726">
        <v>1.23160004615784</v>
      </c>
      <c r="CC4726">
        <v>1.2348999977111801</v>
      </c>
      <c r="CD4726">
        <v>1.2295999526977499</v>
      </c>
      <c r="CE4726">
        <v>1.21850001811981</v>
      </c>
      <c r="CF4726">
        <v>1.2036999464035001</v>
      </c>
      <c r="CG4726">
        <v>1.18700003623962</v>
      </c>
      <c r="CH4726">
        <v>1.16960000991821</v>
      </c>
      <c r="CI4726">
        <v>1.15240001678467</v>
      </c>
      <c r="CJ4726">
        <v>1.1361000537872299</v>
      </c>
      <c r="CK4726">
        <v>1.12109994888306</v>
      </c>
      <c r="CL4726">
        <v>-0.75639998912811302</v>
      </c>
      <c r="CM4726">
        <v>-0.5</v>
      </c>
      <c r="CN4726">
        <v>-0.28249999880790699</v>
      </c>
      <c r="CO4726">
        <v>-9.8600000143051106E-2</v>
      </c>
      <c r="CP4726">
        <v>5.6800000369548798E-2</v>
      </c>
      <c r="CQ4726">
        <v>0.18780000507831601</v>
      </c>
      <c r="CR4726">
        <v>0.29820001125335699</v>
      </c>
      <c r="CS4726">
        <v>0.39120000600814803</v>
      </c>
      <c r="CT4726">
        <v>0.46939998865127602</v>
      </c>
      <c r="CU4726">
        <v>0.53519999980926503</v>
      </c>
      <c r="CV4726">
        <v>0.59069997072219804</v>
      </c>
      <c r="CW4726">
        <v>0.63739997148513805</v>
      </c>
      <c r="CX4726">
        <v>0.67680001258850098</v>
      </c>
      <c r="CY4726">
        <v>0.70999997854232799</v>
      </c>
      <c r="CZ4726">
        <v>0.73809999227523804</v>
      </c>
      <c r="DA4726">
        <v>0.76200002431869496</v>
      </c>
      <c r="DB4726">
        <v>0.78229999542236295</v>
      </c>
      <c r="DC4726">
        <v>0.79970002174377397</v>
      </c>
      <c r="DD4726">
        <v>0.81459999084472701</v>
      </c>
      <c r="DE4726">
        <v>-0.75929999351501498</v>
      </c>
      <c r="DF4726">
        <v>-0.50260001420974698</v>
      </c>
      <c r="DG4726">
        <v>-0.284500002861023</v>
      </c>
      <c r="DH4726">
        <v>-9.9399998784065205E-2</v>
      </c>
      <c r="DI4726">
        <v>5.73999993503094E-2</v>
      </c>
      <c r="DJ4726">
        <v>0.19030000269413</v>
      </c>
      <c r="DK4726">
        <v>0.30279999971389798</v>
      </c>
      <c r="DL4726">
        <v>0.39789998531341603</v>
      </c>
      <c r="DM4726" s="3">
        <v>0.47819998860359197</v>
      </c>
      <c r="DN4726">
        <v>0.54610002040863004</v>
      </c>
      <c r="DO4726">
        <v>0.60339999198913596</v>
      </c>
      <c r="DP4726">
        <v>0.65189999341964699</v>
      </c>
      <c r="DQ4726">
        <v>0.69279998540878296</v>
      </c>
      <c r="DR4726">
        <v>0.72729998826980602</v>
      </c>
      <c r="DS4726">
        <v>0.756600022315979</v>
      </c>
      <c r="DT4726">
        <v>0.78140002489089999</v>
      </c>
      <c r="DU4726">
        <v>0.80250000953674305</v>
      </c>
      <c r="DV4726">
        <v>0.82050001621246305</v>
      </c>
      <c r="DW4726">
        <v>0.83590000867843595</v>
      </c>
    </row>
    <row r="4727" spans="1:127" x14ac:dyDescent="0.25">
      <c r="A4727" s="1">
        <v>42753</v>
      </c>
      <c r="B4727">
        <v>-14.075899586557</v>
      </c>
      <c r="C4727">
        <v>12.641722472159101</v>
      </c>
      <c r="D4727">
        <v>10.0474398391754</v>
      </c>
      <c r="E4727">
        <v>38.943421775389801</v>
      </c>
      <c r="F4727">
        <v>1.92920005321503</v>
      </c>
      <c r="G4727">
        <v>1.95580005645752</v>
      </c>
      <c r="H4727">
        <v>1.9760999679565401</v>
      </c>
      <c r="I4727">
        <v>1.9864000082016</v>
      </c>
      <c r="J4727">
        <v>1.9878000020980799</v>
      </c>
      <c r="K4727">
        <v>1.98300004005432</v>
      </c>
      <c r="L4727">
        <v>1.9745999574661299</v>
      </c>
      <c r="M4727">
        <v>1.96490001678467</v>
      </c>
      <c r="N4727" s="3">
        <v>1.95550000667572</v>
      </c>
      <c r="O4727">
        <v>1.9477000236511199</v>
      </c>
      <c r="P4727">
        <v>1.94210004806519</v>
      </c>
      <c r="Q4727">
        <v>1.9392000436782799</v>
      </c>
      <c r="R4727">
        <v>1.9392000436782799</v>
      </c>
      <c r="S4727">
        <v>1.94210004806519</v>
      </c>
      <c r="T4727">
        <v>1.9479000568389899</v>
      </c>
      <c r="U4727">
        <v>1.9565000534057599</v>
      </c>
      <c r="V4727">
        <v>1.96780002117157</v>
      </c>
      <c r="W4727">
        <v>1.98169994354248</v>
      </c>
      <c r="X4727">
        <v>2.0380001068115199</v>
      </c>
      <c r="Y4727">
        <v>1.87999999523163</v>
      </c>
      <c r="Z4727">
        <v>1.9979000091552701</v>
      </c>
      <c r="AA4727">
        <v>1.9351999759674099</v>
      </c>
      <c r="AB4727">
        <v>1.9817000105977101</v>
      </c>
      <c r="AC4727">
        <v>2.0298000574111899</v>
      </c>
      <c r="AD4727">
        <v>2.0375000834465</v>
      </c>
      <c r="AE4727">
        <v>2.01409995555878</v>
      </c>
      <c r="AF4727">
        <v>1.9750000238418599</v>
      </c>
      <c r="AG4727">
        <v>1.93379998207092</v>
      </c>
      <c r="AH4727">
        <v>1.8994998931884799</v>
      </c>
      <c r="AI4727">
        <v>1.8768998384475699</v>
      </c>
      <c r="AJ4727">
        <v>1.8679999113082899</v>
      </c>
      <c r="AK4727">
        <v>1.8729000091552701</v>
      </c>
      <c r="AL4727">
        <v>1.8907999992370601</v>
      </c>
      <c r="AM4727">
        <v>1.92020010948181</v>
      </c>
      <c r="AN4727">
        <v>1.95960009098053</v>
      </c>
      <c r="AO4727">
        <v>2.0076998472213701</v>
      </c>
      <c r="AP4727">
        <v>2.0634999275207502</v>
      </c>
      <c r="AQ4727">
        <v>2.1258999109268202</v>
      </c>
      <c r="AR4727">
        <v>2.1941999197006199</v>
      </c>
      <c r="AS4727">
        <v>2.2681000232696502</v>
      </c>
      <c r="AT4727">
        <v>2.3469998836517298</v>
      </c>
      <c r="AU4727">
        <v>1.93830001354218</v>
      </c>
      <c r="AV4727">
        <v>1.9646999835968</v>
      </c>
      <c r="AW4727">
        <v>1.9846999645233201</v>
      </c>
      <c r="AX4727">
        <v>1.99500000476837</v>
      </c>
      <c r="AY4727">
        <v>1.9966000318527199</v>
      </c>
      <c r="AZ4727">
        <v>1.9922000169753999</v>
      </c>
      <c r="BA4727">
        <v>1.9844000339508101</v>
      </c>
      <c r="BB4727">
        <v>1.9752999544143699</v>
      </c>
      <c r="BC4727">
        <v>1.9665999412536599</v>
      </c>
      <c r="BD4727">
        <v>1.95930004119873</v>
      </c>
      <c r="BE4727">
        <v>1.9541000127792401</v>
      </c>
      <c r="BF4727">
        <v>1.95130002498627</v>
      </c>
      <c r="BG4727">
        <v>1.9510999917984</v>
      </c>
      <c r="BH4727">
        <v>1.9535000324249301</v>
      </c>
      <c r="BI4727">
        <v>1.9585000276565601</v>
      </c>
      <c r="BJ4727">
        <v>1.9658000469207799</v>
      </c>
      <c r="BK4727">
        <v>1.9753999710082999</v>
      </c>
      <c r="BL4727">
        <v>1.98710000514984</v>
      </c>
      <c r="BM4727">
        <v>2.0007998943328902</v>
      </c>
      <c r="BN4727">
        <v>6.4539001074547002</v>
      </c>
      <c r="BO4727">
        <v>29.999999999998501</v>
      </c>
      <c r="BP4727">
        <v>0.73350000381469704</v>
      </c>
      <c r="BQ4727">
        <v>1.2066999673843399</v>
      </c>
      <c r="BR4727">
        <v>1.08570003509521</v>
      </c>
      <c r="BS4727">
        <v>-9.0099997818470001E-2</v>
      </c>
      <c r="BT4727">
        <v>0.32400000095367398</v>
      </c>
      <c r="BU4727">
        <v>0.62110000848770097</v>
      </c>
      <c r="BV4727">
        <v>0.83099997043609597</v>
      </c>
      <c r="BW4727">
        <v>0.97710001468658403</v>
      </c>
      <c r="BX4727">
        <v>1.0769000053405799</v>
      </c>
      <c r="BY4727">
        <v>1.1438000202178999</v>
      </c>
      <c r="BZ4727">
        <v>1.1878000497818</v>
      </c>
      <c r="CA4727">
        <v>1.2161999940872199</v>
      </c>
      <c r="CB4727">
        <v>1.2342000007629399</v>
      </c>
      <c r="CC4727">
        <v>1.24530005455017</v>
      </c>
      <c r="CD4727">
        <v>1.2518999576568599</v>
      </c>
      <c r="CE4727">
        <v>1.255499958992</v>
      </c>
      <c r="CF4727">
        <v>1.2568000555038501</v>
      </c>
      <c r="CG4727">
        <v>1.2560000419616699</v>
      </c>
      <c r="CH4727">
        <v>1.2531000375747701</v>
      </c>
      <c r="CI4727">
        <v>1.2477999925613401</v>
      </c>
      <c r="CJ4727">
        <v>1.2395000457763701</v>
      </c>
      <c r="CK4727">
        <v>1.22790002822876</v>
      </c>
      <c r="CL4727">
        <v>-0.69120001792907704</v>
      </c>
      <c r="CM4727">
        <v>-0.41769999265670799</v>
      </c>
      <c r="CN4727">
        <v>-0.19329999387264299</v>
      </c>
      <c r="CO4727">
        <v>-9.2000002041459101E-3</v>
      </c>
      <c r="CP4727">
        <v>0.14210000634193401</v>
      </c>
      <c r="CQ4727">
        <v>0.26690000295638999</v>
      </c>
      <c r="CR4727">
        <v>0.37020000815391502</v>
      </c>
      <c r="CS4727">
        <v>0.45609998703002902</v>
      </c>
      <c r="CT4727">
        <v>0.52810001373291005</v>
      </c>
      <c r="CU4727">
        <v>0.58880001306533802</v>
      </c>
      <c r="CV4727">
        <v>0.64039999246597301</v>
      </c>
      <c r="CW4727">
        <v>0.68459999561309803</v>
      </c>
      <c r="CX4727">
        <v>0.72280001640319802</v>
      </c>
      <c r="CY4727">
        <v>0.75590002536773704</v>
      </c>
      <c r="CZ4727">
        <v>0.78490000963211104</v>
      </c>
      <c r="DA4727">
        <v>0.81029999256134</v>
      </c>
      <c r="DB4727">
        <v>0.832599997520447</v>
      </c>
      <c r="DC4727">
        <v>0.85229998826980602</v>
      </c>
      <c r="DD4727">
        <v>0.86949998140335105</v>
      </c>
      <c r="DE4727">
        <v>-0.69389998912811302</v>
      </c>
      <c r="DF4727">
        <v>-0.41990000009536699</v>
      </c>
      <c r="DG4727">
        <v>-0.194700002670288</v>
      </c>
      <c r="DH4727">
        <v>-9.3000000342726707E-3</v>
      </c>
      <c r="DI4727">
        <v>0.14370000362396201</v>
      </c>
      <c r="DJ4727">
        <v>0.27030000090599099</v>
      </c>
      <c r="DK4727">
        <v>0.37560001015663103</v>
      </c>
      <c r="DL4727">
        <v>0.46360000967979398</v>
      </c>
      <c r="DM4727" s="3">
        <v>0.53750002384185802</v>
      </c>
      <c r="DN4727">
        <v>0.60009998083114602</v>
      </c>
      <c r="DO4727">
        <v>0.65350002050399802</v>
      </c>
      <c r="DP4727">
        <v>0.69929999113082897</v>
      </c>
      <c r="DQ4727">
        <v>0.738900005817413</v>
      </c>
      <c r="DR4727">
        <v>0.77340000867843595</v>
      </c>
      <c r="DS4727">
        <v>0.803600013256073</v>
      </c>
      <c r="DT4727">
        <v>0.83009999990463301</v>
      </c>
      <c r="DU4727">
        <v>0.85350000858306896</v>
      </c>
      <c r="DV4727">
        <v>0.87400001287460305</v>
      </c>
      <c r="DW4727">
        <v>0.89200001955032304</v>
      </c>
    </row>
    <row r="4728" spans="1:127" x14ac:dyDescent="0.25">
      <c r="A4728" s="1">
        <v>42754</v>
      </c>
      <c r="B4728">
        <v>-14.7579180576949</v>
      </c>
      <c r="C4728">
        <v>13.2982353294458</v>
      </c>
      <c r="D4728">
        <v>10.475063388797899</v>
      </c>
      <c r="E4728">
        <v>40.732970213913703</v>
      </c>
      <c r="F4728">
        <v>1.9529999494552599</v>
      </c>
      <c r="G4728">
        <v>1.9833999872207599</v>
      </c>
      <c r="H4728">
        <v>2.0078999996185298</v>
      </c>
      <c r="I4728">
        <v>2.0225999355316202</v>
      </c>
      <c r="J4728">
        <v>2.0281000137329102</v>
      </c>
      <c r="K4728">
        <v>2.02649998664856</v>
      </c>
      <c r="L4728">
        <v>2.0202999114990199</v>
      </c>
      <c r="M4728">
        <v>2.0118000507354701</v>
      </c>
      <c r="N4728" s="3">
        <v>2.0027000904083301</v>
      </c>
      <c r="O4728">
        <v>1.9944000244140601</v>
      </c>
      <c r="P4728">
        <v>1.9876999855041499</v>
      </c>
      <c r="Q4728">
        <v>1.9832999706268299</v>
      </c>
      <c r="R4728">
        <v>1.9815000295639</v>
      </c>
      <c r="S4728">
        <v>1.98249995708466</v>
      </c>
      <c r="T4728">
        <v>1.9864000082016</v>
      </c>
      <c r="U4728">
        <v>1.9931000471115099</v>
      </c>
      <c r="V4728">
        <v>2.0027999877929701</v>
      </c>
      <c r="W4728">
        <v>2.0151998996734601</v>
      </c>
      <c r="X4728">
        <v>2.0922999382018999</v>
      </c>
      <c r="Y4728">
        <v>1.9302999973297099</v>
      </c>
      <c r="Z4728">
        <v>2.0304000377654998</v>
      </c>
      <c r="AA4728">
        <v>1.9939999580383301</v>
      </c>
      <c r="AB4728">
        <v>2.0129999816417699</v>
      </c>
      <c r="AC4728">
        <v>2.0694999098777802</v>
      </c>
      <c r="AD4728">
        <v>2.08689993619919</v>
      </c>
      <c r="AE4728">
        <v>2.0715999007225001</v>
      </c>
      <c r="AF4728">
        <v>2.0370000004768398</v>
      </c>
      <c r="AG4728">
        <v>1.9964001178741499</v>
      </c>
      <c r="AH4728">
        <v>1.958899974823</v>
      </c>
      <c r="AI4728">
        <v>1.9304000139236499</v>
      </c>
      <c r="AJ4728">
        <v>1.9138998985290501</v>
      </c>
      <c r="AK4728">
        <v>1.910600066185</v>
      </c>
      <c r="AL4728">
        <v>1.92030012607574</v>
      </c>
      <c r="AM4728">
        <v>1.94229996204376</v>
      </c>
      <c r="AN4728">
        <v>1.9755001068115201</v>
      </c>
      <c r="AO4728">
        <v>2.0190999507904102</v>
      </c>
      <c r="AP4728">
        <v>2.0717000961303702</v>
      </c>
      <c r="AQ4728">
        <v>2.1328001022338898</v>
      </c>
      <c r="AR4728">
        <v>2.20160007476807</v>
      </c>
      <c r="AS4728">
        <v>2.2777000665664699</v>
      </c>
      <c r="AT4728">
        <v>2.3605999946594198</v>
      </c>
      <c r="AU4728">
        <v>1.9622999429702801</v>
      </c>
      <c r="AV4728">
        <v>1.9924999475479099</v>
      </c>
      <c r="AW4728">
        <v>2.0167000293731698</v>
      </c>
      <c r="AX4728">
        <v>2.03119993209839</v>
      </c>
      <c r="AY4728">
        <v>2.03670001029968</v>
      </c>
      <c r="AZ4728">
        <v>2.03539991378784</v>
      </c>
      <c r="BA4728">
        <v>2.0297000408172599</v>
      </c>
      <c r="BB4728">
        <v>2.02189993858337</v>
      </c>
      <c r="BC4728">
        <v>2.01349997520447</v>
      </c>
      <c r="BD4728">
        <v>2.0058999061584499</v>
      </c>
      <c r="BE4728">
        <v>1.9996999502182</v>
      </c>
      <c r="BF4728">
        <v>1.99559998512268</v>
      </c>
      <c r="BG4728">
        <v>1.9938999414444001</v>
      </c>
      <c r="BH4728">
        <v>1.99460005760193</v>
      </c>
      <c r="BI4728">
        <v>1.9979000091552701</v>
      </c>
      <c r="BJ4728">
        <v>2.0035998821258501</v>
      </c>
      <c r="BK4728">
        <v>2.0116999149322501</v>
      </c>
      <c r="BL4728">
        <v>2.0222001075744598</v>
      </c>
      <c r="BM4728">
        <v>2.03480005264282</v>
      </c>
      <c r="BN4728">
        <v>6.4324667211971098</v>
      </c>
      <c r="BO4728">
        <v>29.999999935688201</v>
      </c>
      <c r="BP4728">
        <v>0.74620002508163497</v>
      </c>
      <c r="BQ4728">
        <v>1.2122000455856301</v>
      </c>
      <c r="BR4728">
        <v>1.09469997882843</v>
      </c>
      <c r="BS4728">
        <v>-8.6400002241134602E-2</v>
      </c>
      <c r="BT4728">
        <v>0.333700001239777</v>
      </c>
      <c r="BU4728">
        <v>0.63340002298355103</v>
      </c>
      <c r="BV4728">
        <v>0.843699991703033</v>
      </c>
      <c r="BW4728">
        <v>0.98879998922348</v>
      </c>
      <c r="BX4728">
        <v>1.0868999958038299</v>
      </c>
      <c r="BY4728">
        <v>1.15190005302429</v>
      </c>
      <c r="BZ4728">
        <v>1.1941000223159799</v>
      </c>
      <c r="CA4728">
        <v>1.2209000587463399</v>
      </c>
      <c r="CB4728">
        <v>1.2375999689102199</v>
      </c>
      <c r="CC4728">
        <v>1.2477999925613401</v>
      </c>
      <c r="CD4728">
        <v>1.25380003452301</v>
      </c>
      <c r="CE4728">
        <v>1.2572000026702901</v>
      </c>
      <c r="CF4728">
        <v>1.25839996337891</v>
      </c>
      <c r="CG4728">
        <v>1.2578999996185301</v>
      </c>
      <c r="CH4728">
        <v>1.25539994239807</v>
      </c>
      <c r="CI4728">
        <v>1.25049996376038</v>
      </c>
      <c r="CJ4728">
        <v>1.2426999807357799</v>
      </c>
      <c r="CK4728">
        <v>1.23140001296997</v>
      </c>
      <c r="CL4728">
        <v>-0.69959998130798295</v>
      </c>
      <c r="CM4728">
        <v>-0.42089998722076399</v>
      </c>
      <c r="CN4728">
        <v>-0.19290000200271601</v>
      </c>
      <c r="CO4728">
        <v>-6.3999998383224002E-3</v>
      </c>
      <c r="CP4728">
        <v>0.14640000462531999</v>
      </c>
      <c r="CQ4728">
        <v>0.27210000157356301</v>
      </c>
      <c r="CR4728">
        <v>0.37580001354217502</v>
      </c>
      <c r="CS4728">
        <v>0.46189999580383301</v>
      </c>
      <c r="CT4728">
        <v>0.53380000591278098</v>
      </c>
      <c r="CU4728">
        <v>0.59439998865127597</v>
      </c>
      <c r="CV4728">
        <v>0.64579999446868896</v>
      </c>
      <c r="CW4728">
        <v>0.68970000743866</v>
      </c>
      <c r="CX4728">
        <v>0.72759997844696001</v>
      </c>
      <c r="CY4728">
        <v>0.76050001382827803</v>
      </c>
      <c r="CZ4728">
        <v>0.78930002450943004</v>
      </c>
      <c r="DA4728">
        <v>0.81459999084472701</v>
      </c>
      <c r="DB4728">
        <v>0.83679997920990001</v>
      </c>
      <c r="DC4728">
        <v>0.85640001296997104</v>
      </c>
      <c r="DD4728">
        <v>0.87360000610351596</v>
      </c>
      <c r="DE4728">
        <v>-0.70230001211166404</v>
      </c>
      <c r="DF4728">
        <v>-0.42309999465942399</v>
      </c>
      <c r="DG4728">
        <v>-0.1942999958992</v>
      </c>
      <c r="DH4728">
        <v>-6.5000001341104499E-3</v>
      </c>
      <c r="DI4728">
        <v>0.14810000360012099</v>
      </c>
      <c r="DJ4728">
        <v>0.275599986314774</v>
      </c>
      <c r="DK4728">
        <v>0.38139998912811302</v>
      </c>
      <c r="DL4728">
        <v>0.46950000524520902</v>
      </c>
      <c r="DM4728" s="3">
        <v>0.54339998960494995</v>
      </c>
      <c r="DN4728">
        <v>0.60579997301101696</v>
      </c>
      <c r="DO4728">
        <v>0.65899997949600198</v>
      </c>
      <c r="DP4728">
        <v>0.70450001955032304</v>
      </c>
      <c r="DQ4728">
        <v>0.74390000104904197</v>
      </c>
      <c r="DR4728">
        <v>0.77810001373291005</v>
      </c>
      <c r="DS4728">
        <v>0.80820000171661399</v>
      </c>
      <c r="DT4728">
        <v>0.83450001478195202</v>
      </c>
      <c r="DU4728">
        <v>0.85780000686645497</v>
      </c>
      <c r="DV4728">
        <v>0.87830001115798995</v>
      </c>
      <c r="DW4728">
        <v>0.89620000123977706</v>
      </c>
    </row>
    <row r="4729" spans="1:127" x14ac:dyDescent="0.25">
      <c r="A4729" s="1">
        <v>42755</v>
      </c>
      <c r="B4729">
        <v>1.2646973280329401</v>
      </c>
      <c r="C4729">
        <v>-2.81378762242259</v>
      </c>
      <c r="D4729">
        <v>17.8032321729156</v>
      </c>
      <c r="E4729">
        <v>-15.5927087479678</v>
      </c>
      <c r="F4729">
        <v>1.9855999946594201</v>
      </c>
      <c r="G4729">
        <v>2.0055999755859402</v>
      </c>
      <c r="H4729">
        <v>2.02710008621216</v>
      </c>
      <c r="I4729">
        <v>2.0397999286651598</v>
      </c>
      <c r="J4729">
        <v>2.0425000190734899</v>
      </c>
      <c r="K4729">
        <v>2.0373001098632799</v>
      </c>
      <c r="L4729">
        <v>2.0272998809814502</v>
      </c>
      <c r="M4729">
        <v>2.0151998996734601</v>
      </c>
      <c r="N4729" s="3">
        <v>2.0032000541686998</v>
      </c>
      <c r="O4729">
        <v>1.9929000139236499</v>
      </c>
      <c r="P4729">
        <v>1.9852999448776201</v>
      </c>
      <c r="Q4729">
        <v>1.9809999465942401</v>
      </c>
      <c r="R4729">
        <v>1.9801000356674201</v>
      </c>
      <c r="S4729">
        <v>1.98269999027252</v>
      </c>
      <c r="T4729">
        <v>1.9887000322341899</v>
      </c>
      <c r="U4729">
        <v>1.9977999925613401</v>
      </c>
      <c r="V4729">
        <v>2.0099000930786102</v>
      </c>
      <c r="W4729">
        <v>2.0244998931884801</v>
      </c>
      <c r="X4729">
        <v>2.10179996490479</v>
      </c>
      <c r="Y4729">
        <v>1.9045000076293901</v>
      </c>
      <c r="Z4729">
        <v>2.0415000915527299</v>
      </c>
      <c r="AA4729">
        <v>1.97790002822876</v>
      </c>
      <c r="AB4729">
        <v>2.0087000280618699</v>
      </c>
      <c r="AC4729">
        <v>2.07659995555878</v>
      </c>
      <c r="AD4729">
        <v>2.09849989414215</v>
      </c>
      <c r="AE4729">
        <v>2.0774000883102399</v>
      </c>
      <c r="AF4729">
        <v>2.0320999622345002</v>
      </c>
      <c r="AG4729">
        <v>1.9804000854492201</v>
      </c>
      <c r="AH4729">
        <v>1.9352999925613401</v>
      </c>
      <c r="AI4729">
        <v>1.9040000438690201</v>
      </c>
      <c r="AJ4729">
        <v>1.8897999525070199</v>
      </c>
      <c r="AK4729">
        <v>1.89310002326965</v>
      </c>
      <c r="AL4729">
        <v>1.9127999544143699</v>
      </c>
      <c r="AM4729">
        <v>1.94659984111786</v>
      </c>
      <c r="AN4729">
        <v>1.9923999309539799</v>
      </c>
      <c r="AO4729">
        <v>2.0477999448776201</v>
      </c>
      <c r="AP4729">
        <v>2.1105000972747798</v>
      </c>
      <c r="AQ4729">
        <v>2.17879998683929</v>
      </c>
      <c r="AR4729">
        <v>2.2508999109268202</v>
      </c>
      <c r="AS4729">
        <v>2.32550001144409</v>
      </c>
      <c r="AT4729">
        <v>2.40160000324249</v>
      </c>
      <c r="AU4729">
        <v>1.99570000171661</v>
      </c>
      <c r="AV4729">
        <v>2.0153999328613299</v>
      </c>
      <c r="AW4729">
        <v>2.03649997711182</v>
      </c>
      <c r="AX4729">
        <v>2.04900002479553</v>
      </c>
      <c r="AY4729">
        <v>2.0518000125885001</v>
      </c>
      <c r="AZ4729">
        <v>2.0471000671386701</v>
      </c>
      <c r="BA4729">
        <v>2.0376999378204301</v>
      </c>
      <c r="BB4729">
        <v>2.02640008926392</v>
      </c>
      <c r="BC4729">
        <v>2.0153000354766801</v>
      </c>
      <c r="BD4729">
        <v>2.0057001113891602</v>
      </c>
      <c r="BE4729">
        <v>1.9986000061035201</v>
      </c>
      <c r="BF4729">
        <v>1.994500041008</v>
      </c>
      <c r="BG4729">
        <v>1.9934999942779501</v>
      </c>
      <c r="BH4729">
        <v>1.99559998512268</v>
      </c>
      <c r="BI4729">
        <v>2.0006000995636</v>
      </c>
      <c r="BJ4729">
        <v>2.00830006599426</v>
      </c>
      <c r="BK4729">
        <v>2.0185000896453902</v>
      </c>
      <c r="BL4729">
        <v>2.0308001041412398</v>
      </c>
      <c r="BM4729">
        <v>2.0450000762939502</v>
      </c>
      <c r="BN4729">
        <v>6.1747329292813502</v>
      </c>
      <c r="BO4729">
        <v>6.4912705799713502</v>
      </c>
      <c r="BP4729">
        <v>0.76099997758865401</v>
      </c>
      <c r="BQ4729">
        <v>1.26349997520447</v>
      </c>
      <c r="BR4729">
        <v>1.1411999464035001</v>
      </c>
      <c r="BS4729">
        <v>-0.12989999353885701</v>
      </c>
      <c r="BT4729">
        <v>0.31540000438690202</v>
      </c>
      <c r="BU4729">
        <v>0.63810002803802501</v>
      </c>
      <c r="BV4729">
        <v>0.86790001392364502</v>
      </c>
      <c r="BW4729">
        <v>1.02769994735718</v>
      </c>
      <c r="BX4729">
        <v>1.1354999542236299</v>
      </c>
      <c r="BY4729">
        <v>1.20500004291534</v>
      </c>
      <c r="BZ4729">
        <v>1.2469999790191699</v>
      </c>
      <c r="CA4729">
        <v>1.2694000005721999</v>
      </c>
      <c r="CB4729">
        <v>1.2783000469207799</v>
      </c>
      <c r="CC4729">
        <v>1.2782000303268399</v>
      </c>
      <c r="CD4729">
        <v>1.27260005474091</v>
      </c>
      <c r="CE4729">
        <v>1.26370000839233</v>
      </c>
      <c r="CF4729">
        <v>1.2533999681472801</v>
      </c>
      <c r="CG4729">
        <v>1.2427999973297099</v>
      </c>
      <c r="CH4729">
        <v>1.23269999027252</v>
      </c>
      <c r="CI4729">
        <v>1.22360002994537</v>
      </c>
      <c r="CJ4729">
        <v>1.2158000469207799</v>
      </c>
      <c r="CK4729">
        <v>1.20940005779266</v>
      </c>
      <c r="CL4729">
        <v>-0.76679998636245705</v>
      </c>
      <c r="CM4729">
        <v>-0.47580000758171098</v>
      </c>
      <c r="CN4729">
        <v>-0.23569999635219599</v>
      </c>
      <c r="CO4729">
        <v>-3.7700001150369603E-2</v>
      </c>
      <c r="CP4729">
        <v>0.12559999525547</v>
      </c>
      <c r="CQ4729">
        <v>0.26030001044273399</v>
      </c>
      <c r="CR4729">
        <v>0.3716000020504</v>
      </c>
      <c r="CS4729">
        <v>0.46389999985694902</v>
      </c>
      <c r="CT4729">
        <v>0.54040002822875999</v>
      </c>
      <c r="CU4729">
        <v>0.60420000553131104</v>
      </c>
      <c r="CV4729">
        <v>0.65750002861022905</v>
      </c>
      <c r="CW4729">
        <v>0.70230001211166404</v>
      </c>
      <c r="CX4729">
        <v>0.74010002613067605</v>
      </c>
      <c r="CY4729">
        <v>0.772300004959106</v>
      </c>
      <c r="CZ4729">
        <v>0.79970002174377397</v>
      </c>
      <c r="DA4729">
        <v>0.82340002059936501</v>
      </c>
      <c r="DB4729">
        <v>0.84390002489089999</v>
      </c>
      <c r="DC4729">
        <v>0.86180001497268699</v>
      </c>
      <c r="DD4729">
        <v>0.87760001420974698</v>
      </c>
      <c r="DE4729">
        <v>-0.769999980926514</v>
      </c>
      <c r="DF4729">
        <v>-0.47850000858306901</v>
      </c>
      <c r="DG4729">
        <v>-0.23749999701976801</v>
      </c>
      <c r="DH4729">
        <v>-3.8100000470876701E-2</v>
      </c>
      <c r="DI4729">
        <v>0.12710000574588801</v>
      </c>
      <c r="DJ4729">
        <v>0.26399999856948902</v>
      </c>
      <c r="DK4729">
        <v>0.37760001420974698</v>
      </c>
      <c r="DL4729">
        <v>0.472099989652634</v>
      </c>
      <c r="DM4729" s="3">
        <v>0.55080002546310403</v>
      </c>
      <c r="DN4729">
        <v>0.61659997701644897</v>
      </c>
      <c r="DO4729">
        <v>0.671800017356873</v>
      </c>
      <c r="DP4729">
        <v>0.71829998493194602</v>
      </c>
      <c r="DQ4729">
        <v>0.75760000944137595</v>
      </c>
      <c r="DR4729">
        <v>0.79100000858306896</v>
      </c>
      <c r="DS4729">
        <v>0.81950002908706698</v>
      </c>
      <c r="DT4729">
        <v>0.84409999847412098</v>
      </c>
      <c r="DU4729">
        <v>0.86549997329711903</v>
      </c>
      <c r="DV4729">
        <v>0.88410001993179299</v>
      </c>
      <c r="DW4729">
        <v>0.90049999952316295</v>
      </c>
    </row>
    <row r="4730" spans="1:127" x14ac:dyDescent="0.25">
      <c r="A4730" s="1">
        <v>42758</v>
      </c>
      <c r="B4730">
        <v>1.2239377822162101</v>
      </c>
      <c r="C4730">
        <v>-2.8083067301078199</v>
      </c>
      <c r="D4730">
        <v>20.429906633356399</v>
      </c>
      <c r="E4730">
        <v>-18.238089980249601</v>
      </c>
      <c r="F4730">
        <v>1.97220003604889</v>
      </c>
      <c r="G4730">
        <v>1.9855999946594201</v>
      </c>
      <c r="H4730">
        <v>2.0009000301361102</v>
      </c>
      <c r="I4730">
        <v>2.0099999904632599</v>
      </c>
      <c r="J4730">
        <v>2.0116999149322501</v>
      </c>
      <c r="K4730">
        <v>2.0074000358581499</v>
      </c>
      <c r="L4730">
        <v>1.9996999502182</v>
      </c>
      <c r="M4730">
        <v>1.99049997329712</v>
      </c>
      <c r="N4730" s="3">
        <v>1.98169994354248</v>
      </c>
      <c r="O4730">
        <v>1.9745999574661299</v>
      </c>
      <c r="P4730">
        <v>1.9699000120162999</v>
      </c>
      <c r="Q4730">
        <v>1.96809995174408</v>
      </c>
      <c r="R4730">
        <v>1.96940004825592</v>
      </c>
      <c r="S4730">
        <v>1.97370004653931</v>
      </c>
      <c r="T4730">
        <v>1.9810999631881701</v>
      </c>
      <c r="U4730">
        <v>1.99119997024536</v>
      </c>
      <c r="V4730">
        <v>2.0039000511169398</v>
      </c>
      <c r="W4730">
        <v>2.0188000202178999</v>
      </c>
      <c r="X4730">
        <v>2.0569000244140598</v>
      </c>
      <c r="Y4730">
        <v>1.9119000434875499</v>
      </c>
      <c r="Z4730">
        <v>2.0357999801635698</v>
      </c>
      <c r="AA4730">
        <v>1.96430003643036</v>
      </c>
      <c r="AB4730">
        <v>1.98530000448227</v>
      </c>
      <c r="AC4730">
        <v>2.0353999435901602</v>
      </c>
      <c r="AD4730">
        <v>2.0520999431610099</v>
      </c>
      <c r="AE4730">
        <v>2.0363001227378801</v>
      </c>
      <c r="AF4730">
        <v>2.0019000768661499</v>
      </c>
      <c r="AG4730">
        <v>1.9627000093460101</v>
      </c>
      <c r="AH4730">
        <v>1.92930006980896</v>
      </c>
      <c r="AI4730">
        <v>1.9076000452041599</v>
      </c>
      <c r="AJ4730">
        <v>1.9005000591278101</v>
      </c>
      <c r="AK4730">
        <v>1.9083000421523999</v>
      </c>
      <c r="AL4730">
        <v>1.9301999807357799</v>
      </c>
      <c r="AM4730">
        <v>1.96449995040894</v>
      </c>
      <c r="AN4730">
        <v>2.0090999603271502</v>
      </c>
      <c r="AO4730">
        <v>2.06199991703033</v>
      </c>
      <c r="AP4730">
        <v>2.12139999866486</v>
      </c>
      <c r="AQ4730">
        <v>2.1855000257492101</v>
      </c>
      <c r="AR4730">
        <v>2.2531000375747698</v>
      </c>
      <c r="AS4730">
        <v>2.3225998878478999</v>
      </c>
      <c r="AT4730">
        <v>2.39339995384216</v>
      </c>
      <c r="AU4730">
        <v>1.98210000991821</v>
      </c>
      <c r="AV4730">
        <v>1.99530005455017</v>
      </c>
      <c r="AW4730">
        <v>2.0102999210357702</v>
      </c>
      <c r="AX4730">
        <v>2.0192999839782702</v>
      </c>
      <c r="AY4730">
        <v>2.0209999084472701</v>
      </c>
      <c r="AZ4730">
        <v>2.0171000957489</v>
      </c>
      <c r="BA4730">
        <v>2.0099000930786102</v>
      </c>
      <c r="BB4730">
        <v>2.0013000965118399</v>
      </c>
      <c r="BC4730">
        <v>1.9931999444961499</v>
      </c>
      <c r="BD4730">
        <v>1.98650002479553</v>
      </c>
      <c r="BE4730">
        <v>1.98210000991821</v>
      </c>
      <c r="BF4730">
        <v>1.9802999496460001</v>
      </c>
      <c r="BG4730">
        <v>1.98129999637604</v>
      </c>
      <c r="BH4730">
        <v>1.9850000143051101</v>
      </c>
      <c r="BI4730">
        <v>1.99129998683929</v>
      </c>
      <c r="BJ4730">
        <v>1.99989998340607</v>
      </c>
      <c r="BK4730">
        <v>2.0106999874114999</v>
      </c>
      <c r="BL4730">
        <v>2.0232999324798602</v>
      </c>
      <c r="BM4730">
        <v>2.0374999046325701</v>
      </c>
      <c r="BN4730">
        <v>6.2715500113931197</v>
      </c>
      <c r="BO4730">
        <v>6.5665395290765103</v>
      </c>
      <c r="BP4730">
        <v>0.70590001344680797</v>
      </c>
      <c r="BQ4730">
        <v>1.2036999464035001</v>
      </c>
      <c r="BR4730">
        <v>1.0828000307083101</v>
      </c>
      <c r="BS4730">
        <v>-0.17779999971389801</v>
      </c>
      <c r="BT4730">
        <v>0.26390001177787797</v>
      </c>
      <c r="BU4730">
        <v>0.58410000801086404</v>
      </c>
      <c r="BV4730">
        <v>0.81209999322891202</v>
      </c>
      <c r="BW4730">
        <v>0.97060000896453902</v>
      </c>
      <c r="BX4730">
        <v>1.0774999856948899</v>
      </c>
      <c r="BY4730">
        <v>1.146399974823</v>
      </c>
      <c r="BZ4730">
        <v>1.1878000497818</v>
      </c>
      <c r="CA4730">
        <v>1.20980000495911</v>
      </c>
      <c r="CB4730">
        <v>1.21850001811981</v>
      </c>
      <c r="CC4730">
        <v>1.21829998493195</v>
      </c>
      <c r="CD4730">
        <v>1.2125999927520801</v>
      </c>
      <c r="CE4730">
        <v>1.2037999629974401</v>
      </c>
      <c r="CF4730">
        <v>1.1936000585555999</v>
      </c>
      <c r="CG4730">
        <v>1.18320000171661</v>
      </c>
      <c r="CH4730">
        <v>1.17340004444122</v>
      </c>
      <c r="CI4730">
        <v>1.16460001468658</v>
      </c>
      <c r="CJ4730">
        <v>1.15729999542236</v>
      </c>
      <c r="CK4730">
        <v>1.15129995346069</v>
      </c>
      <c r="CL4730">
        <v>-0.80900001525878895</v>
      </c>
      <c r="CM4730">
        <v>-0.52039998769760099</v>
      </c>
      <c r="CN4730">
        <v>-0.28220000863075301</v>
      </c>
      <c r="CO4730">
        <v>-8.5699997842311901E-2</v>
      </c>
      <c r="CP4730">
        <v>7.63999968767166E-2</v>
      </c>
      <c r="CQ4730">
        <v>0.21009999513626099</v>
      </c>
      <c r="CR4730">
        <v>0.32069998979568498</v>
      </c>
      <c r="CS4730">
        <v>0.41220000386238098</v>
      </c>
      <c r="CT4730">
        <v>0.48809999227523798</v>
      </c>
      <c r="CU4730">
        <v>0.551400005817413</v>
      </c>
      <c r="CV4730">
        <v>0.60430002212524403</v>
      </c>
      <c r="CW4730">
        <v>0.64880001544952404</v>
      </c>
      <c r="CX4730">
        <v>0.68629997968673695</v>
      </c>
      <c r="CY4730">
        <v>0.71820002794265703</v>
      </c>
      <c r="CZ4730">
        <v>0.74540001153945901</v>
      </c>
      <c r="DA4730">
        <v>0.76889997720718395</v>
      </c>
      <c r="DB4730">
        <v>0.78920000791549705</v>
      </c>
      <c r="DC4730">
        <v>0.80709999799728405</v>
      </c>
      <c r="DD4730">
        <v>0.82279998064041104</v>
      </c>
      <c r="DE4730">
        <v>-0.81239998340606701</v>
      </c>
      <c r="DF4730">
        <v>-0.52340000867843595</v>
      </c>
      <c r="DG4730">
        <v>-0.28429999947547901</v>
      </c>
      <c r="DH4730">
        <v>-8.6499996483326E-2</v>
      </c>
      <c r="DI4730">
        <v>7.7299997210502597E-2</v>
      </c>
      <c r="DJ4730">
        <v>0.213100001215935</v>
      </c>
      <c r="DK4730">
        <v>0.325800001621246</v>
      </c>
      <c r="DL4730">
        <v>0.41949999332428001</v>
      </c>
      <c r="DM4730" s="3">
        <v>0.49750000238418601</v>
      </c>
      <c r="DN4730">
        <v>0.56279999017715499</v>
      </c>
      <c r="DO4730">
        <v>0.61739999055862405</v>
      </c>
      <c r="DP4730">
        <v>0.66350001096725497</v>
      </c>
      <c r="DQ4730">
        <v>0.70240002870559703</v>
      </c>
      <c r="DR4730">
        <v>0.73549997806549094</v>
      </c>
      <c r="DS4730">
        <v>0.76380002498626698</v>
      </c>
      <c r="DT4730">
        <v>0.78820002079009999</v>
      </c>
      <c r="DU4730">
        <v>0.80930000543594405</v>
      </c>
      <c r="DV4730">
        <v>0.82779997587204002</v>
      </c>
      <c r="DW4730">
        <v>0.84409999847412098</v>
      </c>
    </row>
    <row r="4731" spans="1:127" x14ac:dyDescent="0.25">
      <c r="A4731" s="1">
        <v>42759</v>
      </c>
      <c r="B4731">
        <v>-14.969830354603401</v>
      </c>
      <c r="C4731">
        <v>13.3631825663313</v>
      </c>
      <c r="D4731">
        <v>10.8125186725145</v>
      </c>
      <c r="E4731">
        <v>41.314631374201603</v>
      </c>
      <c r="F4731">
        <v>2.0090999603271502</v>
      </c>
      <c r="G4731">
        <v>2.0213000774383501</v>
      </c>
      <c r="H4731">
        <v>2.0364000797271702</v>
      </c>
      <c r="I4731">
        <v>2.0457999706268302</v>
      </c>
      <c r="J4731">
        <v>2.0478999614715598</v>
      </c>
      <c r="K4731">
        <v>2.04410004615784</v>
      </c>
      <c r="L4731">
        <v>2.0364000797271702</v>
      </c>
      <c r="M4731">
        <v>2.0269000530242902</v>
      </c>
      <c r="N4731" s="3">
        <v>2.0172998905181898</v>
      </c>
      <c r="O4731">
        <v>2.00869989395142</v>
      </c>
      <c r="P4731">
        <v>2.0020000934600799</v>
      </c>
      <c r="Q4731">
        <v>1.9975999593734699</v>
      </c>
      <c r="R4731">
        <v>1.99600005149841</v>
      </c>
      <c r="S4731">
        <v>1.9970999956130999</v>
      </c>
      <c r="T4731">
        <v>2.0011000633239702</v>
      </c>
      <c r="U4731">
        <v>2.0078999996185298</v>
      </c>
      <c r="V4731">
        <v>2.0172998905181898</v>
      </c>
      <c r="W4731">
        <v>2.0294001102447501</v>
      </c>
      <c r="X4731">
        <v>2.09430003166199</v>
      </c>
      <c r="Y4731">
        <v>1.9398000240325901</v>
      </c>
      <c r="Z4731">
        <v>2.04410004615784</v>
      </c>
      <c r="AA4731">
        <v>2.00009989738464</v>
      </c>
      <c r="AB4731">
        <v>2.0181999802589399</v>
      </c>
      <c r="AC4731">
        <v>2.0692000091075902</v>
      </c>
      <c r="AD4731">
        <v>2.0880000591278098</v>
      </c>
      <c r="AE4731">
        <v>2.0741999745369002</v>
      </c>
      <c r="AF4731">
        <v>2.0408999919891402</v>
      </c>
      <c r="AG4731">
        <v>2.0013000965118399</v>
      </c>
      <c r="AH4731">
        <v>1.96519994735718</v>
      </c>
      <c r="AI4731">
        <v>1.9386000633239699</v>
      </c>
      <c r="AJ4731">
        <v>1.92439997196198</v>
      </c>
      <c r="AK4731">
        <v>1.923299908638</v>
      </c>
      <c r="AL4731">
        <v>1.9349999427795399</v>
      </c>
      <c r="AM4731">
        <v>1.9584000110626201</v>
      </c>
      <c r="AN4731">
        <v>1.9922001361846899</v>
      </c>
      <c r="AO4731">
        <v>2.03549993038177</v>
      </c>
      <c r="AP4731">
        <v>2.0870000123977701</v>
      </c>
      <c r="AQ4731">
        <v>2.1460001468658398</v>
      </c>
      <c r="AR4731">
        <v>2.2118999958038299</v>
      </c>
      <c r="AS4731">
        <v>2.2840000391006501</v>
      </c>
      <c r="AT4731">
        <v>2.3623000383377102</v>
      </c>
      <c r="AU4731">
        <v>2.0193998813629199</v>
      </c>
      <c r="AV4731">
        <v>2.03139996528625</v>
      </c>
      <c r="AW4731">
        <v>2.0462000370025599</v>
      </c>
      <c r="AX4731">
        <v>2.0553998947143599</v>
      </c>
      <c r="AY4731">
        <v>2.0576000213622998</v>
      </c>
      <c r="AZ4731">
        <v>2.0541000366210902</v>
      </c>
      <c r="BA4731">
        <v>2.0469999313354501</v>
      </c>
      <c r="BB4731">
        <v>2.0381000041961701</v>
      </c>
      <c r="BC4731">
        <v>2.0290999412536599</v>
      </c>
      <c r="BD4731">
        <v>2.0211999416351301</v>
      </c>
      <c r="BE4731">
        <v>2.0148999691009499</v>
      </c>
      <c r="BF4731">
        <v>2.0109000205993701</v>
      </c>
      <c r="BG4731">
        <v>2.0092000961303702</v>
      </c>
      <c r="BH4731">
        <v>2.0099999904632599</v>
      </c>
      <c r="BI4731">
        <v>2.0132999420165998</v>
      </c>
      <c r="BJ4731">
        <v>2.0190000534057599</v>
      </c>
      <c r="BK4731">
        <v>2.0269000530242902</v>
      </c>
      <c r="BL4731">
        <v>2.0371000766754199</v>
      </c>
      <c r="BM4731">
        <v>2.0492999553680402</v>
      </c>
      <c r="BN4731">
        <v>6.4049582503635198</v>
      </c>
      <c r="BO4731">
        <v>29.999999999999801</v>
      </c>
      <c r="BP4731">
        <v>0.74360001087188698</v>
      </c>
      <c r="BQ4731">
        <v>1.2364000082016</v>
      </c>
      <c r="BR4731">
        <v>1.1131000518798799</v>
      </c>
      <c r="BS4731">
        <v>-0.14329999685287501</v>
      </c>
      <c r="BT4731">
        <v>0.30439999699592601</v>
      </c>
      <c r="BU4731">
        <v>0.62360000610351596</v>
      </c>
      <c r="BV4731">
        <v>0.84750002622604403</v>
      </c>
      <c r="BW4731">
        <v>1.0016000270843499</v>
      </c>
      <c r="BX4731">
        <v>1.1054999828338601</v>
      </c>
      <c r="BY4731">
        <v>1.17400002479553</v>
      </c>
      <c r="BZ4731">
        <v>1.2179000377655</v>
      </c>
      <c r="CA4731">
        <v>1.24520003795624</v>
      </c>
      <c r="CB4731">
        <v>1.2617000341415401</v>
      </c>
      <c r="CC4731">
        <v>1.2711999416351301</v>
      </c>
      <c r="CD4731">
        <v>1.27629995346069</v>
      </c>
      <c r="CE4731">
        <v>1.2785999774932899</v>
      </c>
      <c r="CF4731">
        <v>1.2786999940872199</v>
      </c>
      <c r="CG4731">
        <v>1.27709996700287</v>
      </c>
      <c r="CH4731">
        <v>1.2734999656677199</v>
      </c>
      <c r="CI4731">
        <v>1.26760005950928</v>
      </c>
      <c r="CJ4731">
        <v>1.25899994373322</v>
      </c>
      <c r="CK4731">
        <v>1.2468999624252299</v>
      </c>
      <c r="CL4731">
        <v>-0.79629999399185203</v>
      </c>
      <c r="CM4731">
        <v>-0.49930000305175798</v>
      </c>
      <c r="CN4731">
        <v>-0.25630000233650202</v>
      </c>
      <c r="CO4731">
        <v>-5.7599999010562897E-2</v>
      </c>
      <c r="CP4731">
        <v>0.105099998414516</v>
      </c>
      <c r="CQ4731">
        <v>0.238800004124641</v>
      </c>
      <c r="CR4731">
        <v>0.34909999370575001</v>
      </c>
      <c r="CS4731">
        <v>0.44049999117851302</v>
      </c>
      <c r="CT4731">
        <v>0.51679998636245705</v>
      </c>
      <c r="CU4731">
        <v>0.58090001344680797</v>
      </c>
      <c r="CV4731">
        <v>0.63520002365112305</v>
      </c>
      <c r="CW4731">
        <v>0.68150001764297496</v>
      </c>
      <c r="CX4731">
        <v>0.72140002250671398</v>
      </c>
      <c r="CY4731">
        <v>0.75599998235702504</v>
      </c>
      <c r="CZ4731">
        <v>0.78609997034072898</v>
      </c>
      <c r="DA4731">
        <v>0.8125</v>
      </c>
      <c r="DB4731">
        <v>0.83569997549056996</v>
      </c>
      <c r="DC4731">
        <v>0.85610002279281605</v>
      </c>
      <c r="DD4731">
        <v>0.87400001287460305</v>
      </c>
      <c r="DE4731">
        <v>-0.79970002174377397</v>
      </c>
      <c r="DF4731">
        <v>-0.50220000743866</v>
      </c>
      <c r="DG4731">
        <v>-0.25830000638961798</v>
      </c>
      <c r="DH4731">
        <v>-5.8200001716613797E-2</v>
      </c>
      <c r="DI4731">
        <v>0.10639999806880999</v>
      </c>
      <c r="DJ4731">
        <v>0.242200002074242</v>
      </c>
      <c r="DK4731">
        <v>0.35469999909400901</v>
      </c>
      <c r="DL4731">
        <v>0.44830000400543202</v>
      </c>
      <c r="DM4731" s="3">
        <v>0.526799976825714</v>
      </c>
      <c r="DN4731">
        <v>0.59289997816085804</v>
      </c>
      <c r="DO4731">
        <v>0.64910000562667802</v>
      </c>
      <c r="DP4731">
        <v>0.69709998369216897</v>
      </c>
      <c r="DQ4731">
        <v>0.73860001564025901</v>
      </c>
      <c r="DR4731">
        <v>0.774600028991699</v>
      </c>
      <c r="DS4731">
        <v>0.80610001087188698</v>
      </c>
      <c r="DT4731">
        <v>0.83370000123977706</v>
      </c>
      <c r="DU4731">
        <v>0.85799998044967696</v>
      </c>
      <c r="DV4731">
        <v>0.87929999828338601</v>
      </c>
      <c r="DW4731">
        <v>0.89800000190734897</v>
      </c>
    </row>
    <row r="4732" spans="1:127" x14ac:dyDescent="0.25">
      <c r="A4732" s="1">
        <v>42760</v>
      </c>
      <c r="B4732">
        <v>1.29913324536474</v>
      </c>
      <c r="C4732">
        <v>-2.85940620564143</v>
      </c>
      <c r="D4732">
        <v>21.889971965192998</v>
      </c>
      <c r="E4732">
        <v>-19.570386785657099</v>
      </c>
      <c r="F4732">
        <v>2.0048999786377002</v>
      </c>
      <c r="G4732">
        <v>2.03609991073608</v>
      </c>
      <c r="H4732">
        <v>2.0608999729156499</v>
      </c>
      <c r="I4732">
        <v>2.0738000869750999</v>
      </c>
      <c r="J4732">
        <v>2.0757999420165998</v>
      </c>
      <c r="K4732">
        <v>2.0699999332428001</v>
      </c>
      <c r="L4732">
        <v>2.0596001148223899</v>
      </c>
      <c r="M4732">
        <v>2.0476000308990501</v>
      </c>
      <c r="N4732" s="3">
        <v>2.03609991073608</v>
      </c>
      <c r="O4732">
        <v>2.0265998840332</v>
      </c>
      <c r="P4732">
        <v>2.0199000835418701</v>
      </c>
      <c r="Q4732">
        <v>2.0164000988006601</v>
      </c>
      <c r="R4732">
        <v>2.0164999961853001</v>
      </c>
      <c r="S4732">
        <v>2.0199999809265101</v>
      </c>
      <c r="T4732">
        <v>2.0267999172210698</v>
      </c>
      <c r="U4732">
        <v>2.03670001029968</v>
      </c>
      <c r="V4732">
        <v>2.0492999553680402</v>
      </c>
      <c r="W4732">
        <v>2.0643000602722199</v>
      </c>
      <c r="X4732">
        <v>2.1368000507354701</v>
      </c>
      <c r="Y4732">
        <v>1.94200003147125</v>
      </c>
      <c r="Z4732">
        <v>2.0815000534057599</v>
      </c>
      <c r="AA4732">
        <v>2.0100998878478999</v>
      </c>
      <c r="AB4732">
        <v>2.0638999491929999</v>
      </c>
      <c r="AC4732">
        <v>2.1253999769687701</v>
      </c>
      <c r="AD4732">
        <v>2.1369999647140498</v>
      </c>
      <c r="AE4732">
        <v>2.1090000867843601</v>
      </c>
      <c r="AF4732">
        <v>2.0607999563217199</v>
      </c>
      <c r="AG4732">
        <v>2.00959992408752</v>
      </c>
      <c r="AH4732">
        <v>1.9671000242233301</v>
      </c>
      <c r="AI4732">
        <v>1.9393000602722199</v>
      </c>
      <c r="AJ4732">
        <v>1.92899990081787</v>
      </c>
      <c r="AK4732">
        <v>1.9358000755310101</v>
      </c>
      <c r="AL4732">
        <v>1.9584999084472701</v>
      </c>
      <c r="AM4732">
        <v>1.99459993839264</v>
      </c>
      <c r="AN4732">
        <v>2.0420000553131099</v>
      </c>
      <c r="AO4732">
        <v>2.09800004959106</v>
      </c>
      <c r="AP4732">
        <v>2.1607000827789302</v>
      </c>
      <c r="AQ4732">
        <v>2.22810006141663</v>
      </c>
      <c r="AR4732">
        <v>2.2985999584197998</v>
      </c>
      <c r="AS4732">
        <v>2.3710999488830602</v>
      </c>
      <c r="AT4732">
        <v>2.4442999362945601</v>
      </c>
      <c r="AU4732">
        <v>2.0148000717163099</v>
      </c>
      <c r="AV4732">
        <v>2.0457000732421902</v>
      </c>
      <c r="AW4732">
        <v>2.0701999664306601</v>
      </c>
      <c r="AX4732">
        <v>2.0829999446868901</v>
      </c>
      <c r="AY4732">
        <v>2.0850999355316202</v>
      </c>
      <c r="AZ4732">
        <v>2.0797998905181898</v>
      </c>
      <c r="BA4732">
        <v>2.0701999664306601</v>
      </c>
      <c r="BB4732">
        <v>2.05909991264343</v>
      </c>
      <c r="BC4732">
        <v>2.04839992523193</v>
      </c>
      <c r="BD4732">
        <v>2.03949999809265</v>
      </c>
      <c r="BE4732">
        <v>2.0332999229431201</v>
      </c>
      <c r="BF4732">
        <v>2.0299999713897701</v>
      </c>
      <c r="BG4732">
        <v>2.0299000740051301</v>
      </c>
      <c r="BH4732">
        <v>2.0327000617981001</v>
      </c>
      <c r="BI4732">
        <v>2.0385000705718999</v>
      </c>
      <c r="BJ4732">
        <v>2.0467998981475799</v>
      </c>
      <c r="BK4732">
        <v>2.0574998855590798</v>
      </c>
      <c r="BL4732">
        <v>2.0701000690460201</v>
      </c>
      <c r="BM4732">
        <v>2.08439993858337</v>
      </c>
      <c r="BN4732">
        <v>6.4560482216765704</v>
      </c>
      <c r="BO4732">
        <v>6.7614349423179796</v>
      </c>
      <c r="BP4732">
        <v>0.77759999036788896</v>
      </c>
      <c r="BQ4732">
        <v>1.29449999332428</v>
      </c>
      <c r="BR4732">
        <v>1.1686999797821001</v>
      </c>
      <c r="BS4732">
        <v>-0.13030000030994399</v>
      </c>
      <c r="BT4732">
        <v>0.32210001349449202</v>
      </c>
      <c r="BU4732">
        <v>0.65160000324249301</v>
      </c>
      <c r="BV4732">
        <v>0.88719999790191695</v>
      </c>
      <c r="BW4732">
        <v>1.0516999959945701</v>
      </c>
      <c r="BX4732">
        <v>1.1628999710082999</v>
      </c>
      <c r="BY4732">
        <v>1.2345999479293801</v>
      </c>
      <c r="BZ4732">
        <v>1.27769994735718</v>
      </c>
      <c r="CA4732">
        <v>1.3001999855041499</v>
      </c>
      <c r="CB4732">
        <v>1.30859994888306</v>
      </c>
      <c r="CC4732">
        <v>1.30739998817444</v>
      </c>
      <c r="CD4732">
        <v>1.3003000020980799</v>
      </c>
      <c r="CE4732">
        <v>1.28970003128052</v>
      </c>
      <c r="CF4732">
        <v>1.27760004997253</v>
      </c>
      <c r="CG4732">
        <v>1.2651000022888199</v>
      </c>
      <c r="CH4732">
        <v>1.2532999515533401</v>
      </c>
      <c r="CI4732">
        <v>1.2425999641418499</v>
      </c>
      <c r="CJ4732">
        <v>1.2332999706268299</v>
      </c>
      <c r="CK4732">
        <v>1.2256000041961701</v>
      </c>
      <c r="CL4732">
        <v>-0.77340000867843595</v>
      </c>
      <c r="CM4732">
        <v>-0.47920000553131098</v>
      </c>
      <c r="CN4732">
        <v>-0.23569999635219599</v>
      </c>
      <c r="CO4732">
        <v>-3.4400001168251003E-2</v>
      </c>
      <c r="CP4732">
        <v>0.13189999759197199</v>
      </c>
      <c r="CQ4732">
        <v>0.26930001378059398</v>
      </c>
      <c r="CR4732">
        <v>0.38299998641014099</v>
      </c>
      <c r="CS4732">
        <v>0.47710001468658397</v>
      </c>
      <c r="CT4732">
        <v>0.55529999732971203</v>
      </c>
      <c r="CU4732">
        <v>0.62040001153945901</v>
      </c>
      <c r="CV4732">
        <v>0.67470002174377397</v>
      </c>
      <c r="CW4732">
        <v>0.72030001878738403</v>
      </c>
      <c r="CX4732">
        <v>0.75859999656677202</v>
      </c>
      <c r="CY4732">
        <v>0.79110002517700195</v>
      </c>
      <c r="CZ4732">
        <v>0.81879997253418002</v>
      </c>
      <c r="DA4732">
        <v>0.84249997138977095</v>
      </c>
      <c r="DB4732">
        <v>0.86299997568130504</v>
      </c>
      <c r="DC4732">
        <v>0.88090002536773704</v>
      </c>
      <c r="DD4732">
        <v>0.89660000801086404</v>
      </c>
      <c r="DE4732">
        <v>-0.77660000324249301</v>
      </c>
      <c r="DF4732">
        <v>-0.48190000653266901</v>
      </c>
      <c r="DG4732">
        <v>-0.23749999701976801</v>
      </c>
      <c r="DH4732">
        <v>-3.4699998795986203E-2</v>
      </c>
      <c r="DI4732">
        <v>0.13349999487400099</v>
      </c>
      <c r="DJ4732">
        <v>0.27309998869895902</v>
      </c>
      <c r="DK4732">
        <v>0.38920000195503202</v>
      </c>
      <c r="DL4732">
        <v>0.48570001125335699</v>
      </c>
      <c r="DM4732" s="3">
        <v>0.56620001792907704</v>
      </c>
      <c r="DN4732">
        <v>0.63340002298355103</v>
      </c>
      <c r="DO4732">
        <v>0.68970000743866</v>
      </c>
      <c r="DP4732">
        <v>0.73699998855590798</v>
      </c>
      <c r="DQ4732">
        <v>0.776799976825714</v>
      </c>
      <c r="DR4732">
        <v>0.81059998273849498</v>
      </c>
      <c r="DS4732">
        <v>0.83939999341964699</v>
      </c>
      <c r="DT4732">
        <v>0.86409997940063499</v>
      </c>
      <c r="DU4732">
        <v>0.88539999723434404</v>
      </c>
      <c r="DV4732">
        <v>0.903999984264374</v>
      </c>
      <c r="DW4732">
        <v>0.92019999027252197</v>
      </c>
    </row>
    <row r="4733" spans="1:127" x14ac:dyDescent="0.25">
      <c r="A4733" s="1">
        <v>42761</v>
      </c>
      <c r="B4733">
        <v>1.33595328393955</v>
      </c>
      <c r="C4733">
        <v>-2.9382968184124398</v>
      </c>
      <c r="D4733">
        <v>23.1341696078597</v>
      </c>
      <c r="E4733">
        <v>-20.777059292309001</v>
      </c>
      <c r="F4733">
        <v>2.0243999958038299</v>
      </c>
      <c r="G4733">
        <v>2.0422999858856201</v>
      </c>
      <c r="H4733">
        <v>2.06180000305176</v>
      </c>
      <c r="I4733">
        <v>2.0738999843597399</v>
      </c>
      <c r="J4733">
        <v>2.0771999359130899</v>
      </c>
      <c r="K4733">
        <v>2.0732998847961399</v>
      </c>
      <c r="L4733">
        <v>2.0646998882293701</v>
      </c>
      <c r="M4733">
        <v>2.0539000034332302</v>
      </c>
      <c r="N4733" s="3">
        <v>2.0429000854492201</v>
      </c>
      <c r="O4733">
        <v>2.0332999229431201</v>
      </c>
      <c r="P4733">
        <v>2.02600002288818</v>
      </c>
      <c r="Q4733">
        <v>2.02169990539551</v>
      </c>
      <c r="R4733">
        <v>2.0206999778747599</v>
      </c>
      <c r="S4733">
        <v>2.02309989929199</v>
      </c>
      <c r="T4733">
        <v>2.0287001132965101</v>
      </c>
      <c r="U4733">
        <v>2.0374999046325701</v>
      </c>
      <c r="V4733">
        <v>2.0492000579834002</v>
      </c>
      <c r="W4733">
        <v>2.0634999275207502</v>
      </c>
      <c r="X4733">
        <v>2.13380002975464</v>
      </c>
      <c r="Y4733">
        <v>1.9536999464035001</v>
      </c>
      <c r="Z4733">
        <v>2.08019995689392</v>
      </c>
      <c r="AA4733">
        <v>2.0236999988555899</v>
      </c>
      <c r="AB4733">
        <v>2.0458000004291499</v>
      </c>
      <c r="AC4733">
        <v>2.1056999862194101</v>
      </c>
      <c r="AD4733">
        <v>2.12770003080368</v>
      </c>
      <c r="AE4733">
        <v>2.1119000315666199</v>
      </c>
      <c r="AF4733">
        <v>2.0730998516082799</v>
      </c>
      <c r="AG4733">
        <v>2.02640008926392</v>
      </c>
      <c r="AH4733">
        <v>1.9839999675750699</v>
      </c>
      <c r="AI4733">
        <v>1.9531999826431301</v>
      </c>
      <c r="AJ4733">
        <v>1.93779993057251</v>
      </c>
      <c r="AK4733">
        <v>1.9388999938964799</v>
      </c>
      <c r="AL4733">
        <v>1.9556999206543</v>
      </c>
      <c r="AM4733">
        <v>1.98679995536804</v>
      </c>
      <c r="AN4733">
        <v>2.0299999713897701</v>
      </c>
      <c r="AO4733">
        <v>2.0832998752593999</v>
      </c>
      <c r="AP4733">
        <v>2.1446000337600699</v>
      </c>
      <c r="AQ4733">
        <v>2.2121001482009901</v>
      </c>
      <c r="AR4733">
        <v>2.2841000556945801</v>
      </c>
      <c r="AS4733">
        <v>2.3590998649597199</v>
      </c>
      <c r="AT4733">
        <v>2.4361000061035201</v>
      </c>
      <c r="AU4733">
        <v>2.0348999500274698</v>
      </c>
      <c r="AV4733">
        <v>2.0525000095367401</v>
      </c>
      <c r="AW4733">
        <v>2.0715999603271502</v>
      </c>
      <c r="AX4733">
        <v>2.0836000442504901</v>
      </c>
      <c r="AY4733">
        <v>2.0868999958038299</v>
      </c>
      <c r="AZ4733">
        <v>2.0834000110626198</v>
      </c>
      <c r="BA4733">
        <v>2.07540011405945</v>
      </c>
      <c r="BB4733">
        <v>2.0652999877929701</v>
      </c>
      <c r="BC4733">
        <v>2.0552000999450701</v>
      </c>
      <c r="BD4733">
        <v>2.0462000370025599</v>
      </c>
      <c r="BE4733">
        <v>2.03949999809265</v>
      </c>
      <c r="BF4733">
        <v>2.03539991378784</v>
      </c>
      <c r="BG4733">
        <v>2.0343000888824498</v>
      </c>
      <c r="BH4733">
        <v>2.0362000465393102</v>
      </c>
      <c r="BI4733">
        <v>2.0408999919891402</v>
      </c>
      <c r="BJ4733">
        <v>2.04830002784729</v>
      </c>
      <c r="BK4733">
        <v>2.0580999851226802</v>
      </c>
      <c r="BL4733">
        <v>2.0701000690460201</v>
      </c>
      <c r="BM4733">
        <v>2.0840001106262198</v>
      </c>
      <c r="BN4733">
        <v>6.7955683351554903</v>
      </c>
      <c r="BO4733">
        <v>7.17399246518747</v>
      </c>
      <c r="BP4733">
        <v>0.758800029754639</v>
      </c>
      <c r="BQ4733">
        <v>1.28579998016357</v>
      </c>
      <c r="BR4733">
        <v>1.1581000089645399</v>
      </c>
      <c r="BS4733">
        <v>-0.163599997758865</v>
      </c>
      <c r="BT4733">
        <v>0.29510000348091098</v>
      </c>
      <c r="BU4733">
        <v>0.63040000200271595</v>
      </c>
      <c r="BV4733">
        <v>0.87089997529983498</v>
      </c>
      <c r="BW4733">
        <v>1.0390000343322801</v>
      </c>
      <c r="BX4733">
        <v>1.15269994735718</v>
      </c>
      <c r="BY4733">
        <v>1.2258000373840301</v>
      </c>
      <c r="BZ4733">
        <v>1.2691999673843399</v>
      </c>
      <c r="CA4733">
        <v>1.2913000583648699</v>
      </c>
      <c r="CB4733">
        <v>1.2985999584198</v>
      </c>
      <c r="CC4733">
        <v>1.2960000038146999</v>
      </c>
      <c r="CD4733">
        <v>1.2871999740600599</v>
      </c>
      <c r="CE4733">
        <v>1.2748999595642101</v>
      </c>
      <c r="CF4733">
        <v>1.2611000537872299</v>
      </c>
      <c r="CG4733">
        <v>1.2470999956130999</v>
      </c>
      <c r="CH4733">
        <v>1.2338999509811399</v>
      </c>
      <c r="CI4733">
        <v>1.2221000194549601</v>
      </c>
      <c r="CJ4733">
        <v>1.2121000289917001</v>
      </c>
      <c r="CK4733">
        <v>1.2039999961853001</v>
      </c>
      <c r="CL4733">
        <v>-0.81150001287460305</v>
      </c>
      <c r="CM4733">
        <v>-0.51450002193450906</v>
      </c>
      <c r="CN4733">
        <v>-0.26809999346733099</v>
      </c>
      <c r="CO4733">
        <v>-6.4000003039836897E-2</v>
      </c>
      <c r="CP4733">
        <v>0.10480000078678101</v>
      </c>
      <c r="CQ4733">
        <v>0.244499996304512</v>
      </c>
      <c r="CR4733">
        <v>0.36010000109672502</v>
      </c>
      <c r="CS4733">
        <v>0.45590001344680797</v>
      </c>
      <c r="CT4733">
        <v>0.53530001640319802</v>
      </c>
      <c r="CU4733">
        <v>0.60130000114440896</v>
      </c>
      <c r="CV4733">
        <v>0.656300008296967</v>
      </c>
      <c r="CW4733">
        <v>0.70240002870559703</v>
      </c>
      <c r="CX4733">
        <v>0.74099999666214</v>
      </c>
      <c r="CY4733">
        <v>0.77359998226165805</v>
      </c>
      <c r="CZ4733">
        <v>0.80129998922348</v>
      </c>
      <c r="DA4733">
        <v>0.82499998807907104</v>
      </c>
      <c r="DB4733">
        <v>0.84539997577667203</v>
      </c>
      <c r="DC4733">
        <v>0.86320000886917103</v>
      </c>
      <c r="DD4733">
        <v>0.87870001792907704</v>
      </c>
      <c r="DE4733">
        <v>-0.81499999761581399</v>
      </c>
      <c r="DF4733">
        <v>-0.51759999990463301</v>
      </c>
      <c r="DG4733">
        <v>-0.27020001411437999</v>
      </c>
      <c r="DH4733">
        <v>-6.4699999988079099E-2</v>
      </c>
      <c r="DI4733">
        <v>0.106100000441074</v>
      </c>
      <c r="DJ4733">
        <v>0.24809999763965601</v>
      </c>
      <c r="DK4733">
        <v>0.366100013256073</v>
      </c>
      <c r="DL4733">
        <v>0.464199990034103</v>
      </c>
      <c r="DM4733" s="3">
        <v>0.54600000381469704</v>
      </c>
      <c r="DN4733">
        <v>0.61419999599456798</v>
      </c>
      <c r="DO4733">
        <v>0.67119997739791903</v>
      </c>
      <c r="DP4733">
        <v>0.71890002489089999</v>
      </c>
      <c r="DQ4733">
        <v>0.75910001993179299</v>
      </c>
      <c r="DR4733">
        <v>0.79299998283386197</v>
      </c>
      <c r="DS4733">
        <v>0.82179999351501498</v>
      </c>
      <c r="DT4733">
        <v>0.84640002250671398</v>
      </c>
      <c r="DU4733">
        <v>0.86760002374649003</v>
      </c>
      <c r="DV4733">
        <v>0.88599997758865401</v>
      </c>
      <c r="DW4733">
        <v>0.90210002660751298</v>
      </c>
    </row>
    <row r="4734" spans="1:127" x14ac:dyDescent="0.25">
      <c r="A4734" s="1">
        <v>42762</v>
      </c>
      <c r="B4734">
        <v>1.33499298310559</v>
      </c>
      <c r="C4734">
        <v>-2.9793920256940298</v>
      </c>
      <c r="D4734">
        <v>30.436250196490398</v>
      </c>
      <c r="E4734">
        <v>-28.0317074982508</v>
      </c>
      <c r="F4734">
        <v>2.05850005149841</v>
      </c>
      <c r="G4734">
        <v>2.0694000720977801</v>
      </c>
      <c r="H4734">
        <v>2.08430004119873</v>
      </c>
      <c r="I4734">
        <v>2.0922000408172599</v>
      </c>
      <c r="J4734">
        <v>2.0910999774932901</v>
      </c>
      <c r="K4734">
        <v>2.0831000804901101</v>
      </c>
      <c r="L4734">
        <v>2.0708999633789098</v>
      </c>
      <c r="M4734">
        <v>2.05730009078979</v>
      </c>
      <c r="N4734" s="3">
        <v>2.04419994354248</v>
      </c>
      <c r="O4734">
        <v>2.0332000255584699</v>
      </c>
      <c r="P4734">
        <v>2.0251998901367201</v>
      </c>
      <c r="Q4734">
        <v>2.0206999778747599</v>
      </c>
      <c r="R4734">
        <v>2.0197999477386501</v>
      </c>
      <c r="S4734">
        <v>2.02239990234375</v>
      </c>
      <c r="T4734">
        <v>2.0285000801086399</v>
      </c>
      <c r="U4734">
        <v>2.0378000736236599</v>
      </c>
      <c r="V4734">
        <v>2.0499000549316402</v>
      </c>
      <c r="W4734">
        <v>2.0645999908447301</v>
      </c>
      <c r="X4734">
        <v>2.1347000598907502</v>
      </c>
      <c r="Y4734">
        <v>1.9361000061035201</v>
      </c>
      <c r="Z4734">
        <v>2.08139991760254</v>
      </c>
      <c r="AA4734">
        <v>2.0079998970031698</v>
      </c>
      <c r="AB4734">
        <v>2.0603000372648199</v>
      </c>
      <c r="AC4734">
        <v>2.1174000501632699</v>
      </c>
      <c r="AD4734">
        <v>2.1330000162124598</v>
      </c>
      <c r="AE4734">
        <v>2.1084000468254098</v>
      </c>
      <c r="AF4734">
        <v>2.0613000392913801</v>
      </c>
      <c r="AG4734">
        <v>2.0091999769210802</v>
      </c>
      <c r="AH4734">
        <v>1.96450006961823</v>
      </c>
      <c r="AI4734">
        <v>1.9343999624252299</v>
      </c>
      <c r="AJ4734">
        <v>1.9220999479293801</v>
      </c>
      <c r="AK4734">
        <v>1.9273999929428101</v>
      </c>
      <c r="AL4734">
        <v>1.9492000341415401</v>
      </c>
      <c r="AM4734">
        <v>1.9849998950958301</v>
      </c>
      <c r="AN4734">
        <v>2.0325000286102299</v>
      </c>
      <c r="AO4734">
        <v>2.08900010585785</v>
      </c>
      <c r="AP4734">
        <v>2.15230011940002</v>
      </c>
      <c r="AQ4734">
        <v>2.2202999591827401</v>
      </c>
      <c r="AR4734">
        <v>2.2916998863220202</v>
      </c>
      <c r="AS4734">
        <v>2.3646998405456499</v>
      </c>
      <c r="AT4734">
        <v>2.4385000467300402</v>
      </c>
      <c r="AU4734">
        <v>2.0694999694824201</v>
      </c>
      <c r="AV4734">
        <v>2.08019995689392</v>
      </c>
      <c r="AW4734">
        <v>2.0947999954223602</v>
      </c>
      <c r="AX4734">
        <v>2.1024000644683798</v>
      </c>
      <c r="AY4734">
        <v>2.1015999317169198</v>
      </c>
      <c r="AZ4734">
        <v>2.0940001010894802</v>
      </c>
      <c r="BA4734">
        <v>2.0826001167297399</v>
      </c>
      <c r="BB4734">
        <v>2.0697999000549299</v>
      </c>
      <c r="BC4734">
        <v>2.0576000213622998</v>
      </c>
      <c r="BD4734">
        <v>2.0473999977111799</v>
      </c>
      <c r="BE4734">
        <v>2.0399000644683798</v>
      </c>
      <c r="BF4734">
        <v>2.03550004959106</v>
      </c>
      <c r="BG4734">
        <v>2.0343999862670898</v>
      </c>
      <c r="BH4734">
        <v>2.03649997711182</v>
      </c>
      <c r="BI4734">
        <v>2.0415999889373802</v>
      </c>
      <c r="BJ4734">
        <v>2.0492999553680402</v>
      </c>
      <c r="BK4734">
        <v>2.0594999790191699</v>
      </c>
      <c r="BL4734">
        <v>2.0717000961303702</v>
      </c>
      <c r="BM4734">
        <v>2.08570003509521</v>
      </c>
      <c r="BN4734">
        <v>6.98594125625399</v>
      </c>
      <c r="BO4734">
        <v>7.30464347179662</v>
      </c>
      <c r="BP4734">
        <v>0.73680001497268699</v>
      </c>
      <c r="BQ4734">
        <v>1.26769995689392</v>
      </c>
      <c r="BR4734">
        <v>1.1397999525070199</v>
      </c>
      <c r="BS4734">
        <v>-0.19509999454021501</v>
      </c>
      <c r="BT4734">
        <v>0.26800000667571999</v>
      </c>
      <c r="BU4734">
        <v>0.60699999332428001</v>
      </c>
      <c r="BV4734">
        <v>0.85019999742507901</v>
      </c>
      <c r="BW4734">
        <v>1.0202000141143801</v>
      </c>
      <c r="BX4734">
        <v>1.13489997386932</v>
      </c>
      <c r="BY4734">
        <v>1.2082999944686901</v>
      </c>
      <c r="BZ4734">
        <v>1.2515000104904199</v>
      </c>
      <c r="CA4734">
        <v>1.27289998531342</v>
      </c>
      <c r="CB4734">
        <v>1.2791999578476001</v>
      </c>
      <c r="CC4734">
        <v>1.2754000425338701</v>
      </c>
      <c r="CD4734">
        <v>1.2653000354766799</v>
      </c>
      <c r="CE4734">
        <v>1.2516000270843499</v>
      </c>
      <c r="CF4734">
        <v>1.2364000082016</v>
      </c>
      <c r="CG4734">
        <v>1.2211999893188501</v>
      </c>
      <c r="CH4734">
        <v>1.2070000171661399</v>
      </c>
      <c r="CI4734">
        <v>1.1942000389099099</v>
      </c>
      <c r="CJ4734">
        <v>1.18350005149841</v>
      </c>
      <c r="CK4734">
        <v>1.17480003833771</v>
      </c>
      <c r="CL4734">
        <v>-0.84799998998642001</v>
      </c>
      <c r="CM4734">
        <v>-0.54850000143051103</v>
      </c>
      <c r="CN4734">
        <v>-0.29980000853538502</v>
      </c>
      <c r="CO4734">
        <v>-9.3699999153614003E-2</v>
      </c>
      <c r="CP4734">
        <v>7.6899997889995603E-2</v>
      </c>
      <c r="CQ4734">
        <v>0.21799999475479101</v>
      </c>
      <c r="CR4734">
        <v>0.334800004959106</v>
      </c>
      <c r="CS4734">
        <v>0.43140000104904203</v>
      </c>
      <c r="CT4734">
        <v>0.51150000095367398</v>
      </c>
      <c r="CU4734">
        <v>0.57800000905990601</v>
      </c>
      <c r="CV4734">
        <v>0.63340002298355103</v>
      </c>
      <c r="CW4734">
        <v>0.67960000038146995</v>
      </c>
      <c r="CX4734">
        <v>0.71829998493194602</v>
      </c>
      <c r="CY4734">
        <v>0.75089997053146396</v>
      </c>
      <c r="CZ4734">
        <v>0.77850002050399802</v>
      </c>
      <c r="DA4734">
        <v>0.80199998617172197</v>
      </c>
      <c r="DB4734">
        <v>0.82220000028610196</v>
      </c>
      <c r="DC4734">
        <v>0.83969998359680198</v>
      </c>
      <c r="DD4734">
        <v>0.855000019073486</v>
      </c>
      <c r="DE4734">
        <v>-0.85180002450943004</v>
      </c>
      <c r="DF4734">
        <v>-0.55180001258850098</v>
      </c>
      <c r="DG4734">
        <v>-0.30219998955726601</v>
      </c>
      <c r="DH4734">
        <v>-9.4700001180171994E-2</v>
      </c>
      <c r="DI4734">
        <v>7.7899999916553497E-2</v>
      </c>
      <c r="DJ4734">
        <v>0.22130000591278101</v>
      </c>
      <c r="DK4734">
        <v>0.340400010347366</v>
      </c>
      <c r="DL4734">
        <v>0.43950000405311601</v>
      </c>
      <c r="DM4734" s="3">
        <v>0.52189999818801902</v>
      </c>
      <c r="DN4734">
        <v>0.59060001373291005</v>
      </c>
      <c r="DO4734">
        <v>0.64780002832412698</v>
      </c>
      <c r="DP4734">
        <v>0.69580000638961803</v>
      </c>
      <c r="DQ4734">
        <v>0.73600000143051103</v>
      </c>
      <c r="DR4734">
        <v>0.76980000734329201</v>
      </c>
      <c r="DS4734">
        <v>0.79850000143051103</v>
      </c>
      <c r="DT4734">
        <v>0.82300001382827803</v>
      </c>
      <c r="DU4734">
        <v>0.84390002489089999</v>
      </c>
      <c r="DV4734">
        <v>0.86210000514984098</v>
      </c>
      <c r="DW4734">
        <v>0.87790000438690197</v>
      </c>
    </row>
    <row r="4735" spans="1:127" x14ac:dyDescent="0.25">
      <c r="A4735" s="1">
        <v>42765</v>
      </c>
      <c r="B4735">
        <v>1.4151013916495401</v>
      </c>
      <c r="C4735">
        <v>-3.10894583688505</v>
      </c>
      <c r="D4735">
        <v>35.176666198826297</v>
      </c>
      <c r="E4735">
        <v>-32.7983816019823</v>
      </c>
      <c r="F4735">
        <v>2.0815000534057599</v>
      </c>
      <c r="G4735">
        <v>2.0836999416351301</v>
      </c>
      <c r="H4735">
        <v>2.0922000408172599</v>
      </c>
      <c r="I4735">
        <v>2.0954000949859601</v>
      </c>
      <c r="J4735">
        <v>2.0910000801086399</v>
      </c>
      <c r="K4735">
        <v>2.0806999206543</v>
      </c>
      <c r="L4735">
        <v>2.0669999122619598</v>
      </c>
      <c r="M4735">
        <v>2.0522000789642298</v>
      </c>
      <c r="N4735" s="3">
        <v>2.0385000705718999</v>
      </c>
      <c r="O4735">
        <v>2.0271999835968</v>
      </c>
      <c r="P4735">
        <v>2.0190000534057599</v>
      </c>
      <c r="Q4735">
        <v>2.0146000385284402</v>
      </c>
      <c r="R4735">
        <v>2.0139000415802002</v>
      </c>
      <c r="S4735">
        <v>2.01699995994568</v>
      </c>
      <c r="T4735">
        <v>2.0236999988555899</v>
      </c>
      <c r="U4735">
        <v>2.0334999561309801</v>
      </c>
      <c r="V4735">
        <v>2.0464000701904301</v>
      </c>
      <c r="W4735">
        <v>2.06180000305176</v>
      </c>
      <c r="X4735">
        <v>2.1191999912261998</v>
      </c>
      <c r="Y4735">
        <v>1.9242000579834</v>
      </c>
      <c r="Z4735">
        <v>2.07940006256104</v>
      </c>
      <c r="AA4735">
        <v>1.9931000471115099</v>
      </c>
      <c r="AB4735">
        <v>2.0633999854326199</v>
      </c>
      <c r="AC4735">
        <v>2.10910007357597</v>
      </c>
      <c r="AD4735">
        <v>2.1190000772476201</v>
      </c>
      <c r="AE4735">
        <v>2.09219998121262</v>
      </c>
      <c r="AF4735">
        <v>2.04470002651215</v>
      </c>
      <c r="AG4735">
        <v>1.9933000802993801</v>
      </c>
      <c r="AH4735">
        <v>1.94999992847443</v>
      </c>
      <c r="AI4735">
        <v>1.9216998815536499</v>
      </c>
      <c r="AJ4735">
        <v>1.91139996051788</v>
      </c>
      <c r="AK4735">
        <v>1.91890001296997</v>
      </c>
      <c r="AL4735">
        <v>1.9431000947952299</v>
      </c>
      <c r="AM4735">
        <v>1.98140001296997</v>
      </c>
      <c r="AN4735">
        <v>2.03129994869232</v>
      </c>
      <c r="AO4735">
        <v>2.0904999971389802</v>
      </c>
      <c r="AP4735">
        <v>2.1565001010894802</v>
      </c>
      <c r="AQ4735">
        <v>2.2273999452590898</v>
      </c>
      <c r="AR4735">
        <v>2.3013999462127699</v>
      </c>
      <c r="AS4735">
        <v>2.3770999908447301</v>
      </c>
      <c r="AT4735">
        <v>2.4532999992370601</v>
      </c>
      <c r="AU4735">
        <v>2.0929000377654998</v>
      </c>
      <c r="AV4735">
        <v>2.0948998928070099</v>
      </c>
      <c r="AW4735">
        <v>2.10310006141663</v>
      </c>
      <c r="AX4735">
        <v>2.1061999797821001</v>
      </c>
      <c r="AY4735">
        <v>2.10209989547729</v>
      </c>
      <c r="AZ4735">
        <v>2.0922999382018999</v>
      </c>
      <c r="BA4735">
        <v>2.0792999267578098</v>
      </c>
      <c r="BB4735">
        <v>2.0653998851776101</v>
      </c>
      <c r="BC4735">
        <v>2.0525999069213898</v>
      </c>
      <c r="BD4735">
        <v>2.0418999195098899</v>
      </c>
      <c r="BE4735">
        <v>2.0341999530792201</v>
      </c>
      <c r="BF4735">
        <v>2.0299000740051301</v>
      </c>
      <c r="BG4735">
        <v>2.0290000438690199</v>
      </c>
      <c r="BH4735">
        <v>2.03139996528625</v>
      </c>
      <c r="BI4735">
        <v>2.0369000434875502</v>
      </c>
      <c r="BJ4735">
        <v>2.0452001094818102</v>
      </c>
      <c r="BK4735">
        <v>2.0559999942779501</v>
      </c>
      <c r="BL4735">
        <v>2.0689001083374001</v>
      </c>
      <c r="BM4735">
        <v>2.0834999084472701</v>
      </c>
      <c r="BN4735">
        <v>6.9834018419500596</v>
      </c>
      <c r="BO4735">
        <v>7.2758974414423401</v>
      </c>
      <c r="BP4735">
        <v>0.75180000066757202</v>
      </c>
      <c r="BQ4735">
        <v>1.2934999465942401</v>
      </c>
      <c r="BR4735">
        <v>1.1629999876022299</v>
      </c>
      <c r="BS4735">
        <v>-0.20290000736713401</v>
      </c>
      <c r="BT4735">
        <v>0.27210000157356301</v>
      </c>
      <c r="BU4735">
        <v>0.61909997463226296</v>
      </c>
      <c r="BV4735">
        <v>0.86760002374649003</v>
      </c>
      <c r="BW4735">
        <v>1.04100000858307</v>
      </c>
      <c r="BX4735">
        <v>1.1578999757766699</v>
      </c>
      <c r="BY4735">
        <v>1.23269999027252</v>
      </c>
      <c r="BZ4735">
        <v>1.27680003643036</v>
      </c>
      <c r="CA4735">
        <v>1.2989000082016</v>
      </c>
      <c r="CB4735">
        <v>1.3059999942779501</v>
      </c>
      <c r="CC4735">
        <v>1.30289995670319</v>
      </c>
      <c r="CD4735">
        <v>1.2936999797821001</v>
      </c>
      <c r="CE4735">
        <v>1.28120005130768</v>
      </c>
      <c r="CF4735">
        <v>1.26730000972748</v>
      </c>
      <c r="CG4735">
        <v>1.25349998474121</v>
      </c>
      <c r="CH4735">
        <v>1.24080002307892</v>
      </c>
      <c r="CI4735">
        <v>1.2297999858856199</v>
      </c>
      <c r="CJ4735">
        <v>1.2209000587463399</v>
      </c>
      <c r="CK4735">
        <v>1.21420001983643</v>
      </c>
      <c r="CL4735">
        <v>-0.87400001287460305</v>
      </c>
      <c r="CM4735">
        <v>-0.56629997491836503</v>
      </c>
      <c r="CN4735">
        <v>-0.31099998950958302</v>
      </c>
      <c r="CO4735">
        <v>-9.9699996411800398E-2</v>
      </c>
      <c r="CP4735">
        <v>7.5000002980232197E-2</v>
      </c>
      <c r="CQ4735">
        <v>0.219400003552437</v>
      </c>
      <c r="CR4735">
        <v>0.33889999985694902</v>
      </c>
      <c r="CS4735">
        <v>0.43770000338554399</v>
      </c>
      <c r="CT4735">
        <v>0.51959997415542603</v>
      </c>
      <c r="CU4735">
        <v>0.58759999275207497</v>
      </c>
      <c r="CV4735">
        <v>0.64429998397827104</v>
      </c>
      <c r="CW4735">
        <v>0.69160002470016502</v>
      </c>
      <c r="CX4735">
        <v>0.73140001296997104</v>
      </c>
      <c r="CY4735">
        <v>0.76499998569488503</v>
      </c>
      <c r="CZ4735">
        <v>0.79360002279281605</v>
      </c>
      <c r="DA4735">
        <v>0.81800001859664895</v>
      </c>
      <c r="DB4735">
        <v>0.83910000324249301</v>
      </c>
      <c r="DC4735">
        <v>0.85750001668930098</v>
      </c>
      <c r="DD4735">
        <v>0.87370002269744895</v>
      </c>
      <c r="DE4735">
        <v>-0.87800002098083496</v>
      </c>
      <c r="DF4735">
        <v>-0.56980001926422097</v>
      </c>
      <c r="DG4735">
        <v>-0.31360000371933</v>
      </c>
      <c r="DH4735">
        <v>-0.10080000013113</v>
      </c>
      <c r="DI4735">
        <v>7.5999997556209606E-2</v>
      </c>
      <c r="DJ4735">
        <v>0.22280000150203699</v>
      </c>
      <c r="DK4735">
        <v>0.34470000863075301</v>
      </c>
      <c r="DL4735">
        <v>0.44609999656677202</v>
      </c>
      <c r="DM4735" s="3">
        <v>0.53039997816085804</v>
      </c>
      <c r="DN4735">
        <v>0.60070002079009999</v>
      </c>
      <c r="DO4735">
        <v>0.65939998626708995</v>
      </c>
      <c r="DP4735">
        <v>0.70859998464584395</v>
      </c>
      <c r="DQ4735">
        <v>0.74989998340606701</v>
      </c>
      <c r="DR4735">
        <v>0.78490000963211104</v>
      </c>
      <c r="DS4735">
        <v>0.81459999084472701</v>
      </c>
      <c r="DT4735">
        <v>0.83999997377395597</v>
      </c>
      <c r="DU4735">
        <v>0.86199998855590798</v>
      </c>
      <c r="DV4735">
        <v>0.88109999895095803</v>
      </c>
      <c r="DW4735">
        <v>0.89789998531341597</v>
      </c>
    </row>
    <row r="4736" spans="1:127" x14ac:dyDescent="0.25">
      <c r="A4736" s="1">
        <v>42766</v>
      </c>
      <c r="B4736">
        <v>1.2522187093855</v>
      </c>
      <c r="C4736">
        <v>-2.98063476888521</v>
      </c>
      <c r="D4736">
        <v>15.6529798773119</v>
      </c>
      <c r="E4736">
        <v>-13.329043540531901</v>
      </c>
      <c r="F4736">
        <v>2.1098001003265399</v>
      </c>
      <c r="G4736">
        <v>2.1005001068115199</v>
      </c>
      <c r="H4736">
        <v>2.0992999076843302</v>
      </c>
      <c r="I4736">
        <v>2.0955998897552499</v>
      </c>
      <c r="J4736">
        <v>2.0868999958038299</v>
      </c>
      <c r="K4736">
        <v>2.0739998817443799</v>
      </c>
      <c r="L4736">
        <v>2.0589001178741499</v>
      </c>
      <c r="M4736">
        <v>2.0434999465942401</v>
      </c>
      <c r="N4736" s="3">
        <v>2.0294001102447501</v>
      </c>
      <c r="O4736">
        <v>2.01780009269714</v>
      </c>
      <c r="P4736">
        <v>2.0092000961303702</v>
      </c>
      <c r="Q4736">
        <v>2.0043001174926798</v>
      </c>
      <c r="R4736">
        <v>2.0028998851776101</v>
      </c>
      <c r="S4736">
        <v>2.00519990921021</v>
      </c>
      <c r="T4736">
        <v>2.0109000205993701</v>
      </c>
      <c r="U4736">
        <v>2.0197999477386501</v>
      </c>
      <c r="V4736">
        <v>2.0315999984741202</v>
      </c>
      <c r="W4736">
        <v>2.0460000038146999</v>
      </c>
      <c r="X4736">
        <v>2.0917000770568799</v>
      </c>
      <c r="Y4736">
        <v>1.91159999370575</v>
      </c>
      <c r="Z4736">
        <v>2.0627000331878702</v>
      </c>
      <c r="AA4736">
        <v>1.9744000434875499</v>
      </c>
      <c r="AB4736">
        <v>2.0688000172376602</v>
      </c>
      <c r="AC4736">
        <v>2.09300003945827</v>
      </c>
      <c r="AD4736">
        <v>2.0928999185562098</v>
      </c>
      <c r="AE4736">
        <v>2.0647999644279502</v>
      </c>
      <c r="AF4736">
        <v>2.0205999612808201</v>
      </c>
      <c r="AG4736">
        <v>1.97389996051788</v>
      </c>
      <c r="AH4736">
        <v>1.9344999790191699</v>
      </c>
      <c r="AI4736">
        <v>1.9087001085281401</v>
      </c>
      <c r="AJ4736">
        <v>1.8990000486373899</v>
      </c>
      <c r="AK4736">
        <v>1.90569996833801</v>
      </c>
      <c r="AL4736">
        <v>1.92780005931854</v>
      </c>
      <c r="AM4736">
        <v>1.9632000923156701</v>
      </c>
      <c r="AN4736">
        <v>2.0099999904632599</v>
      </c>
      <c r="AO4736">
        <v>2.0656999349594098</v>
      </c>
      <c r="AP4736">
        <v>2.1284998655319201</v>
      </c>
      <c r="AQ4736">
        <v>2.1964999437332202</v>
      </c>
      <c r="AR4736">
        <v>2.2680999040603602</v>
      </c>
      <c r="AS4736">
        <v>2.3419998884201001</v>
      </c>
      <c r="AT4736">
        <v>2.4170999526977499</v>
      </c>
      <c r="AU4736">
        <v>2.12159991264343</v>
      </c>
      <c r="AV4736">
        <v>2.11220002174377</v>
      </c>
      <c r="AW4736">
        <v>2.11080002784729</v>
      </c>
      <c r="AX4736">
        <v>2.1071000099182098</v>
      </c>
      <c r="AY4736">
        <v>2.0987000465393102</v>
      </c>
      <c r="AZ4736">
        <v>2.0864000320434601</v>
      </c>
      <c r="BA4736">
        <v>2.07209992408752</v>
      </c>
      <c r="BB4736">
        <v>2.0574998855590798</v>
      </c>
      <c r="BC4736">
        <v>2.04419994354248</v>
      </c>
      <c r="BD4736">
        <v>2.0330998897552499</v>
      </c>
      <c r="BE4736">
        <v>2.0250999927520801</v>
      </c>
      <c r="BF4736">
        <v>2.0202000141143799</v>
      </c>
      <c r="BG4736">
        <v>2.0186998844146702</v>
      </c>
      <c r="BH4736">
        <v>2.0202999114990199</v>
      </c>
      <c r="BI4736">
        <v>2.0250000953674299</v>
      </c>
      <c r="BJ4736">
        <v>2.0323998928070099</v>
      </c>
      <c r="BK4736">
        <v>2.0422999858856201</v>
      </c>
      <c r="BL4736">
        <v>2.05430006980896</v>
      </c>
      <c r="BM4736">
        <v>2.0680999755859402</v>
      </c>
      <c r="BN4736">
        <v>6.10147062867612</v>
      </c>
      <c r="BO4736">
        <v>6.4257039916524903</v>
      </c>
      <c r="BP4736">
        <v>0.712000012397766</v>
      </c>
      <c r="BQ4736">
        <v>1.2711000442504901</v>
      </c>
      <c r="BR4736">
        <v>1.1308000087737999</v>
      </c>
      <c r="BS4736">
        <v>-0.23749999701976801</v>
      </c>
      <c r="BT4736">
        <v>0.23479999601841001</v>
      </c>
      <c r="BU4736">
        <v>0.57980000972747803</v>
      </c>
      <c r="BV4736">
        <v>0.82789999246597301</v>
      </c>
      <c r="BW4736">
        <v>1.0026999711990401</v>
      </c>
      <c r="BX4736">
        <v>1.1225999593734699</v>
      </c>
      <c r="BY4736">
        <v>1.2019000053405799</v>
      </c>
      <c r="BZ4736">
        <v>1.2515000104904199</v>
      </c>
      <c r="CA4736">
        <v>1.2798000574111901</v>
      </c>
      <c r="CB4736">
        <v>1.2932000160217301</v>
      </c>
      <c r="CC4736">
        <v>1.2963999509811399</v>
      </c>
      <c r="CD4736">
        <v>1.2929999828338601</v>
      </c>
      <c r="CE4736">
        <v>1.28550004959106</v>
      </c>
      <c r="CF4736">
        <v>1.27590000629425</v>
      </c>
      <c r="CG4736">
        <v>1.2654000520706199</v>
      </c>
      <c r="CH4736">
        <v>1.25499999523163</v>
      </c>
      <c r="CI4736">
        <v>1.24520003795624</v>
      </c>
      <c r="CJ4736">
        <v>1.2364000082016</v>
      </c>
      <c r="CK4736">
        <v>1.2288000583648699</v>
      </c>
      <c r="CL4736">
        <v>-0.90710002183914196</v>
      </c>
      <c r="CM4736">
        <v>-0.60019999742507901</v>
      </c>
      <c r="CN4736">
        <v>-0.345999985933304</v>
      </c>
      <c r="CO4736">
        <v>-0.13549999892711601</v>
      </c>
      <c r="CP4736">
        <v>3.8800001144409201E-2</v>
      </c>
      <c r="CQ4736">
        <v>0.18330000340938599</v>
      </c>
      <c r="CR4736">
        <v>0.30320000648498502</v>
      </c>
      <c r="CS4736">
        <v>0.402999997138977</v>
      </c>
      <c r="CT4736">
        <v>0.48620000481605502</v>
      </c>
      <c r="CU4736">
        <v>0.555800020694733</v>
      </c>
      <c r="CV4736">
        <v>0.61430001258850098</v>
      </c>
      <c r="CW4736">
        <v>0.66360002756118797</v>
      </c>
      <c r="CX4736">
        <v>0.70550000667571999</v>
      </c>
      <c r="CY4736">
        <v>0.741100013256073</v>
      </c>
      <c r="CZ4736">
        <v>0.77160000801086404</v>
      </c>
      <c r="DA4736">
        <v>0.79799997806549094</v>
      </c>
      <c r="DB4736">
        <v>0.82090002298355103</v>
      </c>
      <c r="DC4736">
        <v>0.84090000391006503</v>
      </c>
      <c r="DD4736">
        <v>0.85850000381469704</v>
      </c>
      <c r="DE4736">
        <v>-0.91130000352859497</v>
      </c>
      <c r="DF4736">
        <v>-0.60399997234344505</v>
      </c>
      <c r="DG4736">
        <v>-0.34889999032020602</v>
      </c>
      <c r="DH4736">
        <v>-0.13689999282360099</v>
      </c>
      <c r="DI4736">
        <v>3.9299998432397801E-2</v>
      </c>
      <c r="DJ4736">
        <v>0.18610000610351601</v>
      </c>
      <c r="DK4736">
        <v>0.30849999189376798</v>
      </c>
      <c r="DL4736">
        <v>0.410699993371964</v>
      </c>
      <c r="DM4736" s="3">
        <v>0.49639999866485601</v>
      </c>
      <c r="DN4736">
        <v>0.56830000877380404</v>
      </c>
      <c r="DO4736">
        <v>0.62889999151229903</v>
      </c>
      <c r="DP4736">
        <v>0.68010002374649003</v>
      </c>
      <c r="DQ4736">
        <v>0.72369998693466198</v>
      </c>
      <c r="DR4736">
        <v>0.76080000400543202</v>
      </c>
      <c r="DS4736">
        <v>0.79269999265670799</v>
      </c>
      <c r="DT4736">
        <v>0.82020002603530895</v>
      </c>
      <c r="DU4736">
        <v>0.84409999847412098</v>
      </c>
      <c r="DV4736">
        <v>0.86489999294280995</v>
      </c>
      <c r="DW4736">
        <v>0.88330000638961803</v>
      </c>
    </row>
    <row r="4737" spans="1:127" x14ac:dyDescent="0.25">
      <c r="A4737" s="1">
        <v>42767</v>
      </c>
      <c r="B4737">
        <v>1.43533975936043</v>
      </c>
      <c r="C4737">
        <v>-3.1854890023645099</v>
      </c>
      <c r="D4737">
        <v>31.424871480124899</v>
      </c>
      <c r="E4737">
        <v>-29.085689077683899</v>
      </c>
      <c r="F4737">
        <v>2.1314001083374001</v>
      </c>
      <c r="G4737">
        <v>2.1233000755310099</v>
      </c>
      <c r="H4737">
        <v>2.1192998886108398</v>
      </c>
      <c r="I4737">
        <v>2.11139988899231</v>
      </c>
      <c r="J4737">
        <v>2.0982999801635698</v>
      </c>
      <c r="K4737">
        <v>2.08139991760254</v>
      </c>
      <c r="L4737">
        <v>2.0627999305725102</v>
      </c>
      <c r="M4737">
        <v>2.0443999767303498</v>
      </c>
      <c r="N4737" s="3">
        <v>2.0278999805450399</v>
      </c>
      <c r="O4737">
        <v>2.0144000053405802</v>
      </c>
      <c r="P4737">
        <v>2.0044000148773198</v>
      </c>
      <c r="Q4737">
        <v>1.9983999729156501</v>
      </c>
      <c r="R4737">
        <v>1.99639999866486</v>
      </c>
      <c r="S4737">
        <v>1.9982000589370701</v>
      </c>
      <c r="T4737">
        <v>2.0037000179290798</v>
      </c>
      <c r="U4737">
        <v>2.0125000476837198</v>
      </c>
      <c r="V4737">
        <v>2.0243999958038299</v>
      </c>
      <c r="W4737">
        <v>2.0390000343322798</v>
      </c>
      <c r="X4737">
        <v>2.0906999111175502</v>
      </c>
      <c r="Y4737">
        <v>1.88839995861053</v>
      </c>
      <c r="Z4737">
        <v>2.0559999942779501</v>
      </c>
      <c r="AA4737">
        <v>1.95560002326965</v>
      </c>
      <c r="AB4737">
        <v>2.0998000204563101</v>
      </c>
      <c r="AC4737">
        <v>2.1117001175880401</v>
      </c>
      <c r="AD4737">
        <v>2.09779989719391</v>
      </c>
      <c r="AE4737">
        <v>2.0585001111030601</v>
      </c>
      <c r="AF4737">
        <v>2.0063998699188201</v>
      </c>
      <c r="AG4737">
        <v>1.95459997653961</v>
      </c>
      <c r="AH4737">
        <v>1.9125001430511499</v>
      </c>
      <c r="AI4737">
        <v>1.8856999874114999</v>
      </c>
      <c r="AJ4737">
        <v>1.8762999773025499</v>
      </c>
      <c r="AK4737">
        <v>1.88429999351501</v>
      </c>
      <c r="AL4737">
        <v>1.9081999063491799</v>
      </c>
      <c r="AM4737">
        <v>1.94599997997284</v>
      </c>
      <c r="AN4737">
        <v>1.99529993534088</v>
      </c>
      <c r="AO4737">
        <v>2.05380010604858</v>
      </c>
      <c r="AP4737">
        <v>2.1191999912261998</v>
      </c>
      <c r="AQ4737">
        <v>2.1897001266479501</v>
      </c>
      <c r="AR4737">
        <v>2.2635999917984</v>
      </c>
      <c r="AS4737">
        <v>2.33980000019073</v>
      </c>
      <c r="AT4737">
        <v>2.4168000221252401</v>
      </c>
      <c r="AU4737">
        <v>2.14330005645752</v>
      </c>
      <c r="AV4737">
        <v>2.1350998878478999</v>
      </c>
      <c r="AW4737">
        <v>2.1310000419616699</v>
      </c>
      <c r="AX4737">
        <v>2.1233000755310099</v>
      </c>
      <c r="AY4737">
        <v>2.11069989204407</v>
      </c>
      <c r="AZ4737">
        <v>2.09450006484985</v>
      </c>
      <c r="BA4737">
        <v>2.07669997215271</v>
      </c>
      <c r="BB4737">
        <v>2.0592999458313002</v>
      </c>
      <c r="BC4737">
        <v>2.0436999797821001</v>
      </c>
      <c r="BD4737">
        <v>2.0309000015258798</v>
      </c>
      <c r="BE4737">
        <v>2.0213999748229998</v>
      </c>
      <c r="BF4737">
        <v>2.0155000686645499</v>
      </c>
      <c r="BG4737">
        <v>2.0132999420165998</v>
      </c>
      <c r="BH4737">
        <v>2.0144999027252202</v>
      </c>
      <c r="BI4737">
        <v>2.01889991760254</v>
      </c>
      <c r="BJ4737">
        <v>2.0262000560760498</v>
      </c>
      <c r="BK4737">
        <v>2.03609991073608</v>
      </c>
      <c r="BL4737">
        <v>2.04819989204407</v>
      </c>
      <c r="BM4737">
        <v>2.0622999668121298</v>
      </c>
      <c r="BN4737">
        <v>6.6969280804039597</v>
      </c>
      <c r="BO4737">
        <v>6.9826607591863201</v>
      </c>
      <c r="BP4737">
        <v>0.75040000677108798</v>
      </c>
      <c r="BQ4737">
        <v>1.30719995498657</v>
      </c>
      <c r="BR4737">
        <v>1.1707999706268299</v>
      </c>
      <c r="BS4737">
        <v>-0.22179999947547899</v>
      </c>
      <c r="BT4737">
        <v>0.26249998807907099</v>
      </c>
      <c r="BU4737">
        <v>0.61559998989105202</v>
      </c>
      <c r="BV4737">
        <v>0.8682000041008</v>
      </c>
      <c r="BW4737">
        <v>1.04480004310608</v>
      </c>
      <c r="BX4737">
        <v>1.16439998149872</v>
      </c>
      <c r="BY4737">
        <v>1.2418999671936</v>
      </c>
      <c r="BZ4737">
        <v>1.2888000011444101</v>
      </c>
      <c r="CA4737">
        <v>1.3140000104904199</v>
      </c>
      <c r="CB4737">
        <v>1.3243000507354701</v>
      </c>
      <c r="CC4737">
        <v>1.3246999979019201</v>
      </c>
      <c r="CD4737">
        <v>1.3188999891281099</v>
      </c>
      <c r="CE4737">
        <v>1.3098000288009599</v>
      </c>
      <c r="CF4737">
        <v>1.29929995536804</v>
      </c>
      <c r="CG4737">
        <v>1.2888000011444101</v>
      </c>
      <c r="CH4737">
        <v>1.2790999412536599</v>
      </c>
      <c r="CI4737">
        <v>1.2710000276565601</v>
      </c>
      <c r="CJ4737">
        <v>1.2645000219345099</v>
      </c>
      <c r="CK4737">
        <v>1.2599999904632599</v>
      </c>
      <c r="CL4737">
        <v>-0.90859997272491499</v>
      </c>
      <c r="CM4737">
        <v>-0.59390002489089999</v>
      </c>
      <c r="CN4737">
        <v>-0.33329999446868902</v>
      </c>
      <c r="CO4737">
        <v>-0.117799997329712</v>
      </c>
      <c r="CP4737">
        <v>6.0300000011920901E-2</v>
      </c>
      <c r="CQ4737">
        <v>0.207599997520447</v>
      </c>
      <c r="CR4737">
        <v>0.32940000295638999</v>
      </c>
      <c r="CS4737">
        <v>0.43040001392364502</v>
      </c>
      <c r="CT4737">
        <v>0.51429998874664296</v>
      </c>
      <c r="CU4737">
        <v>0.58420002460479703</v>
      </c>
      <c r="CV4737">
        <v>0.64270001649856601</v>
      </c>
      <c r="CW4737">
        <v>0.69179999828338601</v>
      </c>
      <c r="CX4737">
        <v>0.73339998722076405</v>
      </c>
      <c r="CY4737">
        <v>0.76870000362396196</v>
      </c>
      <c r="CZ4737">
        <v>0.79890000820159901</v>
      </c>
      <c r="DA4737">
        <v>0.82499998807907104</v>
      </c>
      <c r="DB4737">
        <v>0.84769999980926503</v>
      </c>
      <c r="DC4737">
        <v>0.86769998073577903</v>
      </c>
      <c r="DD4737">
        <v>0.88539999723434404</v>
      </c>
      <c r="DE4737">
        <v>-0.91280001401901201</v>
      </c>
      <c r="DF4737">
        <v>-0.59759998321533203</v>
      </c>
      <c r="DG4737">
        <v>-0.33610001206397999</v>
      </c>
      <c r="DH4737">
        <v>-0.11900000274181401</v>
      </c>
      <c r="DI4737">
        <v>6.1099998652935E-2</v>
      </c>
      <c r="DJ4737">
        <v>0.21080000698566401</v>
      </c>
      <c r="DK4737">
        <v>0.33520001173019398</v>
      </c>
      <c r="DL4737">
        <v>0.43880000710487399</v>
      </c>
      <c r="DM4737" s="3">
        <v>0.52520000934600797</v>
      </c>
      <c r="DN4737">
        <v>0.59750002622604403</v>
      </c>
      <c r="DO4737">
        <v>0.65810000896453902</v>
      </c>
      <c r="DP4737">
        <v>0.70920002460479703</v>
      </c>
      <c r="DQ4737">
        <v>0.75239998102188099</v>
      </c>
      <c r="DR4737">
        <v>0.78920000791549705</v>
      </c>
      <c r="DS4737">
        <v>0.82080000638961803</v>
      </c>
      <c r="DT4737">
        <v>0.84799998998642001</v>
      </c>
      <c r="DU4737">
        <v>0.87169998884201005</v>
      </c>
      <c r="DV4737">
        <v>0.89259999990463301</v>
      </c>
      <c r="DW4737">
        <v>0.91109997034072898</v>
      </c>
    </row>
    <row r="4738" spans="1:127" x14ac:dyDescent="0.25">
      <c r="A4738" s="1">
        <v>42768</v>
      </c>
      <c r="B4738">
        <v>1.49437879071049</v>
      </c>
      <c r="C4738">
        <v>-3.22798182321247</v>
      </c>
      <c r="D4738">
        <v>39.560315559025298</v>
      </c>
      <c r="E4738">
        <v>-37.123699734265401</v>
      </c>
      <c r="F4738">
        <v>2.1257998943328902</v>
      </c>
      <c r="G4738">
        <v>2.1259000301361102</v>
      </c>
      <c r="H4738">
        <v>2.125</v>
      </c>
      <c r="I4738">
        <v>2.1173999309539799</v>
      </c>
      <c r="J4738">
        <v>2.1029000282287602</v>
      </c>
      <c r="K4738">
        <v>2.0836000442504901</v>
      </c>
      <c r="L4738">
        <v>2.0620999336242698</v>
      </c>
      <c r="M4738">
        <v>2.04069995880127</v>
      </c>
      <c r="N4738" s="3">
        <v>2.0211999416351301</v>
      </c>
      <c r="O4738">
        <v>2.00480008125305</v>
      </c>
      <c r="P4738">
        <v>1.9923000335693399</v>
      </c>
      <c r="Q4738">
        <v>1.9840999841690099</v>
      </c>
      <c r="R4738">
        <v>1.9801000356674201</v>
      </c>
      <c r="S4738">
        <v>1.9804999828338601</v>
      </c>
      <c r="T4738">
        <v>1.9847999811172501</v>
      </c>
      <c r="U4738">
        <v>1.9927999973297099</v>
      </c>
      <c r="V4738">
        <v>2.00419998168945</v>
      </c>
      <c r="W4738">
        <v>2.0185000896453902</v>
      </c>
      <c r="X4738">
        <v>2.0978000164032</v>
      </c>
      <c r="Y4738">
        <v>1.8542000055313099</v>
      </c>
      <c r="Z4738">
        <v>2.03550004959106</v>
      </c>
      <c r="AA4738">
        <v>1.9362000226974501</v>
      </c>
      <c r="AB4738">
        <v>2.1177999526262301</v>
      </c>
      <c r="AC4738">
        <v>2.1298001110553701</v>
      </c>
      <c r="AD4738">
        <v>2.1094000339508101</v>
      </c>
      <c r="AE4738">
        <v>2.0607999563217199</v>
      </c>
      <c r="AF4738">
        <v>1.9989999532699601</v>
      </c>
      <c r="AG4738">
        <v>1.93789994716644</v>
      </c>
      <c r="AH4738">
        <v>1.88779985904694</v>
      </c>
      <c r="AI4738">
        <v>1.8544000387191799</v>
      </c>
      <c r="AJ4738">
        <v>1.84009993076324</v>
      </c>
      <c r="AK4738">
        <v>1.8448001146316499</v>
      </c>
      <c r="AL4738">
        <v>1.8672001361846899</v>
      </c>
      <c r="AM4738">
        <v>1.9049000740051301</v>
      </c>
      <c r="AN4738">
        <v>1.95530009269714</v>
      </c>
      <c r="AO4738">
        <v>2.0160999298095699</v>
      </c>
      <c r="AP4738">
        <v>2.0845000743865998</v>
      </c>
      <c r="AQ4738">
        <v>2.1587001085281399</v>
      </c>
      <c r="AR4738">
        <v>2.2367999553680402</v>
      </c>
      <c r="AS4738">
        <v>2.31719994544983</v>
      </c>
      <c r="AT4738">
        <v>2.3987001180648799</v>
      </c>
      <c r="AU4738">
        <v>2.1373999118804901</v>
      </c>
      <c r="AV4738">
        <v>2.1373999118804901</v>
      </c>
      <c r="AW4738">
        <v>2.1364998817443799</v>
      </c>
      <c r="AX4738">
        <v>2.12910008430481</v>
      </c>
      <c r="AY4738">
        <v>2.1150999069213898</v>
      </c>
      <c r="AZ4738">
        <v>2.0966999530792201</v>
      </c>
      <c r="BA4738">
        <v>2.07620000839233</v>
      </c>
      <c r="BB4738">
        <v>2.0559999942779501</v>
      </c>
      <c r="BC4738">
        <v>2.0374999046325701</v>
      </c>
      <c r="BD4738">
        <v>2.0220999717712398</v>
      </c>
      <c r="BE4738">
        <v>2.0102000236511199</v>
      </c>
      <c r="BF4738">
        <v>2.0021998882293701</v>
      </c>
      <c r="BG4738">
        <v>1.9982000589370701</v>
      </c>
      <c r="BH4738">
        <v>1.9980000257492101</v>
      </c>
      <c r="BI4738">
        <v>2.0013999938964799</v>
      </c>
      <c r="BJ4738">
        <v>2.0078999996185298</v>
      </c>
      <c r="BK4738">
        <v>2.0172998905181898</v>
      </c>
      <c r="BL4738">
        <v>2.0292000770568799</v>
      </c>
      <c r="BM4738">
        <v>2.0432000160217298</v>
      </c>
      <c r="BN4738">
        <v>7.3274276857207798</v>
      </c>
      <c r="BO4738">
        <v>7.6056148052086696</v>
      </c>
      <c r="BP4738">
        <v>0.73629999160766602</v>
      </c>
      <c r="BQ4738">
        <v>1.34479999542236</v>
      </c>
      <c r="BR4738">
        <v>1.1897000074386599</v>
      </c>
      <c r="BS4738">
        <v>-0.248799994587898</v>
      </c>
      <c r="BT4738">
        <v>0.23579999804496801</v>
      </c>
      <c r="BU4738">
        <v>0.59619998931884799</v>
      </c>
      <c r="BV4738">
        <v>0.85979998111724898</v>
      </c>
      <c r="BW4738">
        <v>1.04840004444122</v>
      </c>
      <c r="BX4738">
        <v>1.1797000169753999</v>
      </c>
      <c r="BY4738">
        <v>1.26750004291534</v>
      </c>
      <c r="BZ4738">
        <v>1.3228000402450599</v>
      </c>
      <c r="CA4738">
        <v>1.3544000387191799</v>
      </c>
      <c r="CB4738">
        <v>1.3690999746322601</v>
      </c>
      <c r="CC4738">
        <v>1.3719999790191699</v>
      </c>
      <c r="CD4738">
        <v>1.3671000003814699</v>
      </c>
      <c r="CE4738">
        <v>1.35759997367859</v>
      </c>
      <c r="CF4738">
        <v>1.3454999923706099</v>
      </c>
      <c r="CG4738">
        <v>1.3327000141143801</v>
      </c>
      <c r="CH4738">
        <v>1.3200999498367301</v>
      </c>
      <c r="CI4738">
        <v>1.30859994888306</v>
      </c>
      <c r="CJ4738">
        <v>1.29879999160767</v>
      </c>
      <c r="CK4738">
        <v>1.2907999753952</v>
      </c>
      <c r="CL4738">
        <v>-0.92030000686645497</v>
      </c>
      <c r="CM4738">
        <v>-0.61080002784729004</v>
      </c>
      <c r="CN4738">
        <v>-0.35179999470710799</v>
      </c>
      <c r="CO4738">
        <v>-0.13529999554157299</v>
      </c>
      <c r="CP4738">
        <v>4.54000011086464E-2</v>
      </c>
      <c r="CQ4738">
        <v>0.19609999656677199</v>
      </c>
      <c r="CR4738">
        <v>0.32179999351501498</v>
      </c>
      <c r="CS4738">
        <v>0.42680001258850098</v>
      </c>
      <c r="CT4738">
        <v>0.51459997892379805</v>
      </c>
      <c r="CU4738">
        <v>0.58819997310638406</v>
      </c>
      <c r="CV4738">
        <v>0.64990001916885398</v>
      </c>
      <c r="CW4738">
        <v>0.70190000534057595</v>
      </c>
      <c r="CX4738">
        <v>0.74589997529983498</v>
      </c>
      <c r="CY4738">
        <v>0.78329998254776001</v>
      </c>
      <c r="CZ4738">
        <v>0.81519997119903598</v>
      </c>
      <c r="DA4738">
        <v>0.84259998798370395</v>
      </c>
      <c r="DB4738">
        <v>0.86640000343322798</v>
      </c>
      <c r="DC4738">
        <v>0.88709998130798295</v>
      </c>
      <c r="DD4738">
        <v>0.90530002117157005</v>
      </c>
      <c r="DE4738">
        <v>-0.92460000514984098</v>
      </c>
      <c r="DF4738">
        <v>-0.61470001935958896</v>
      </c>
      <c r="DG4738">
        <v>-0.35469999909400901</v>
      </c>
      <c r="DH4738">
        <v>-0.13680000603199</v>
      </c>
      <c r="DI4738">
        <v>4.6000000089407002E-2</v>
      </c>
      <c r="DJ4738">
        <v>0.19910000264644601</v>
      </c>
      <c r="DK4738">
        <v>0.32760000228881803</v>
      </c>
      <c r="DL4738">
        <v>0.43529999256134</v>
      </c>
      <c r="DM4738" s="3">
        <v>0.52579998970031705</v>
      </c>
      <c r="DN4738">
        <v>0.60189998149871804</v>
      </c>
      <c r="DO4738">
        <v>0.66610002517700195</v>
      </c>
      <c r="DP4738">
        <v>0.72020000219345104</v>
      </c>
      <c r="DQ4738">
        <v>0.76609998941421498</v>
      </c>
      <c r="DR4738">
        <v>0.80510002374649003</v>
      </c>
      <c r="DS4738">
        <v>0.83850002288818404</v>
      </c>
      <c r="DT4738">
        <v>0.86720001697540305</v>
      </c>
      <c r="DU4738">
        <v>0.89200001955032304</v>
      </c>
      <c r="DV4738">
        <v>0.91369998455047596</v>
      </c>
      <c r="DW4738">
        <v>0.93269997835159302</v>
      </c>
    </row>
    <row r="4739" spans="1:127" x14ac:dyDescent="0.25">
      <c r="A4739" s="1">
        <v>42769</v>
      </c>
      <c r="B4739">
        <v>1.5683222274283399</v>
      </c>
      <c r="C4739">
        <v>-3.3178640034372502</v>
      </c>
      <c r="D4739">
        <v>39.222865909376402</v>
      </c>
      <c r="E4739">
        <v>-36.952955841579197</v>
      </c>
      <c r="F4739">
        <v>2.1342999935150102</v>
      </c>
      <c r="G4739">
        <v>2.1231999397277801</v>
      </c>
      <c r="H4739">
        <v>2.1157999038696298</v>
      </c>
      <c r="I4739">
        <v>2.1054999828338601</v>
      </c>
      <c r="J4739">
        <v>2.0910000801086399</v>
      </c>
      <c r="K4739">
        <v>2.0734000205993701</v>
      </c>
      <c r="L4739">
        <v>2.05430006980896</v>
      </c>
      <c r="M4739">
        <v>2.03539991378784</v>
      </c>
      <c r="N4739" s="3">
        <v>2.01830005645752</v>
      </c>
      <c r="O4739">
        <v>2.0037999153137198</v>
      </c>
      <c r="P4739">
        <v>1.9926999807357799</v>
      </c>
      <c r="Q4739">
        <v>1.9853999614715601</v>
      </c>
      <c r="R4739">
        <v>1.98189997673035</v>
      </c>
      <c r="S4739">
        <v>1.98220002651215</v>
      </c>
      <c r="T4739">
        <v>1.9860999584198</v>
      </c>
      <c r="U4739">
        <v>1.9933999776840201</v>
      </c>
      <c r="V4739">
        <v>2.0037999153137198</v>
      </c>
      <c r="W4739">
        <v>2.01690006256104</v>
      </c>
      <c r="X4739">
        <v>2.0750999450683598</v>
      </c>
      <c r="Y4739">
        <v>1.8725999593734699</v>
      </c>
      <c r="Z4739">
        <v>2.0325999259948699</v>
      </c>
      <c r="AA4739">
        <v>1.94190001487732</v>
      </c>
      <c r="AB4739">
        <v>2.09920001029968</v>
      </c>
      <c r="AC4739">
        <v>2.1006999611854602</v>
      </c>
      <c r="AD4739">
        <v>2.0824999809265101</v>
      </c>
      <c r="AE4739">
        <v>2.0434000492095898</v>
      </c>
      <c r="AF4739">
        <v>1.9930001497268699</v>
      </c>
      <c r="AG4739">
        <v>1.94250011444092</v>
      </c>
      <c r="AH4739">
        <v>1.9002999067306501</v>
      </c>
      <c r="AI4739">
        <v>1.87159991264343</v>
      </c>
      <c r="AJ4739">
        <v>1.8589000701904299</v>
      </c>
      <c r="AK4739">
        <v>1.8625999689102199</v>
      </c>
      <c r="AL4739">
        <v>1.8818000555038501</v>
      </c>
      <c r="AM4739">
        <v>1.91480004787445</v>
      </c>
      <c r="AN4739">
        <v>1.95969998836517</v>
      </c>
      <c r="AO4739">
        <v>2.01419997215271</v>
      </c>
      <c r="AP4739">
        <v>2.0763999223709102</v>
      </c>
      <c r="AQ4739">
        <v>2.1445000171661399</v>
      </c>
      <c r="AR4739">
        <v>2.2168000936508201</v>
      </c>
      <c r="AS4739">
        <v>2.2918999195098899</v>
      </c>
      <c r="AT4739">
        <v>2.3687999248504599</v>
      </c>
      <c r="AU4739">
        <v>2.1461999416351301</v>
      </c>
      <c r="AV4739">
        <v>2.1349999904632599</v>
      </c>
      <c r="AW4739">
        <v>2.1277000904083301</v>
      </c>
      <c r="AX4739">
        <v>2.1175999641418501</v>
      </c>
      <c r="AY4739">
        <v>2.1036000251770002</v>
      </c>
      <c r="AZ4739">
        <v>2.0866000652313201</v>
      </c>
      <c r="BA4739">
        <v>2.0683999061584499</v>
      </c>
      <c r="BB4739">
        <v>2.0504999160766602</v>
      </c>
      <c r="BC4739">
        <v>2.0341999530792201</v>
      </c>
      <c r="BD4739">
        <v>2.0204999446868901</v>
      </c>
      <c r="BE4739">
        <v>2.0099999904632599</v>
      </c>
      <c r="BF4739">
        <v>2.0028998851776101</v>
      </c>
      <c r="BG4739">
        <v>1.99930000305176</v>
      </c>
      <c r="BH4739">
        <v>1.99909996986389</v>
      </c>
      <c r="BI4739">
        <v>2.0020999908447301</v>
      </c>
      <c r="BJ4739">
        <v>2.0081000328064</v>
      </c>
      <c r="BK4739">
        <v>2.0167000293731698</v>
      </c>
      <c r="BL4739">
        <v>2.0276000499725302</v>
      </c>
      <c r="BM4739">
        <v>2.0404999256134002</v>
      </c>
      <c r="BN4739">
        <v>6.95343427103463</v>
      </c>
      <c r="BO4739">
        <v>7.20219287152959</v>
      </c>
      <c r="BP4739">
        <v>0.75730001926422097</v>
      </c>
      <c r="BQ4739">
        <v>1.36090004444122</v>
      </c>
      <c r="BR4739">
        <v>1.2065000534057599</v>
      </c>
      <c r="BS4739">
        <v>-0.23199999332428001</v>
      </c>
      <c r="BT4739">
        <v>0.25690001249313399</v>
      </c>
      <c r="BU4739">
        <v>0.61779999732971203</v>
      </c>
      <c r="BV4739">
        <v>0.87989997863769498</v>
      </c>
      <c r="BW4739">
        <v>1.06659996509552</v>
      </c>
      <c r="BX4739">
        <v>1.19609999656677</v>
      </c>
      <c r="BY4739">
        <v>1.2828999757766699</v>
      </c>
      <c r="BZ4739">
        <v>1.33829998970032</v>
      </c>
      <c r="CA4739">
        <v>1.37109994888306</v>
      </c>
      <c r="CB4739">
        <v>1.38789999485016</v>
      </c>
      <c r="CC4739">
        <v>1.3939000368118299</v>
      </c>
      <c r="CD4739">
        <v>1.39300000667572</v>
      </c>
      <c r="CE4739">
        <v>1.38789999485016</v>
      </c>
      <c r="CF4739">
        <v>1.3808000087737999</v>
      </c>
      <c r="CG4739">
        <v>1.3732000589370701</v>
      </c>
      <c r="CH4739">
        <v>1.36590003967285</v>
      </c>
      <c r="CI4739">
        <v>1.3597999811172501</v>
      </c>
      <c r="CJ4739">
        <v>1.3552000522613501</v>
      </c>
      <c r="CK4739">
        <v>1.35220003128052</v>
      </c>
      <c r="CL4739">
        <v>-0.91629999876022294</v>
      </c>
      <c r="CM4739">
        <v>-0.60170000791549705</v>
      </c>
      <c r="CN4739">
        <v>-0.33959999680519098</v>
      </c>
      <c r="CO4739">
        <v>-0.12150000035762799</v>
      </c>
      <c r="CP4739">
        <v>5.9999998658895499E-2</v>
      </c>
      <c r="CQ4739">
        <v>0.210999995470047</v>
      </c>
      <c r="CR4739">
        <v>0.33680000901222201</v>
      </c>
      <c r="CS4739">
        <v>0.44179999828338601</v>
      </c>
      <c r="CT4739">
        <v>0.52960002422332797</v>
      </c>
      <c r="CU4739">
        <v>0.60329997539520297</v>
      </c>
      <c r="CV4739">
        <v>0.66540002822875999</v>
      </c>
      <c r="CW4739">
        <v>0.71799999475479104</v>
      </c>
      <c r="CX4739">
        <v>0.76270002126693703</v>
      </c>
      <c r="CY4739">
        <v>0.80099999904632602</v>
      </c>
      <c r="CZ4739">
        <v>0.83410000801086404</v>
      </c>
      <c r="DA4739">
        <v>0.86269998550414995</v>
      </c>
      <c r="DB4739">
        <v>0.88789999485015902</v>
      </c>
      <c r="DC4739">
        <v>0.91009998321533203</v>
      </c>
      <c r="DD4739">
        <v>0.92979997396469105</v>
      </c>
      <c r="DE4739">
        <v>-0.92059999704360995</v>
      </c>
      <c r="DF4739">
        <v>-0.60549998283386197</v>
      </c>
      <c r="DG4739">
        <v>-0.34250000119209301</v>
      </c>
      <c r="DH4739">
        <v>-0.122800000011921</v>
      </c>
      <c r="DI4739">
        <v>6.0800001025199897E-2</v>
      </c>
      <c r="DJ4739">
        <v>0.214300006628036</v>
      </c>
      <c r="DK4739">
        <v>0.34279999136924699</v>
      </c>
      <c r="DL4739">
        <v>0.45059999823570301</v>
      </c>
      <c r="DM4739" s="3">
        <v>0.54119998216628995</v>
      </c>
      <c r="DN4739">
        <v>0.61750000715255704</v>
      </c>
      <c r="DO4739">
        <v>0.68199998140335105</v>
      </c>
      <c r="DP4739">
        <v>0.73680001497268699</v>
      </c>
      <c r="DQ4739">
        <v>0.783500015735626</v>
      </c>
      <c r="DR4739">
        <v>0.82349997758865401</v>
      </c>
      <c r="DS4739">
        <v>0.85809999704360995</v>
      </c>
      <c r="DT4739">
        <v>0.88819998502731301</v>
      </c>
      <c r="DU4739">
        <v>0.91460001468658403</v>
      </c>
      <c r="DV4739">
        <v>0.93790000677108798</v>
      </c>
      <c r="DW4739">
        <v>0.95870000123977706</v>
      </c>
    </row>
    <row r="4740" spans="1:127" x14ac:dyDescent="0.25">
      <c r="A4740" s="1">
        <v>42772</v>
      </c>
      <c r="B4740">
        <v>1.5639468209287499</v>
      </c>
      <c r="C4740">
        <v>-3.3162849747809098</v>
      </c>
      <c r="D4740">
        <v>38.1145216236187</v>
      </c>
      <c r="E4740">
        <v>-35.978849965444702</v>
      </c>
      <c r="F4740">
        <v>2.1050999164581299</v>
      </c>
      <c r="G4740">
        <v>2.08960008621216</v>
      </c>
      <c r="H4740">
        <v>2.0815000534057599</v>
      </c>
      <c r="I4740">
        <v>2.07209992408752</v>
      </c>
      <c r="J4740">
        <v>2.05909991264343</v>
      </c>
      <c r="K4740">
        <v>2.0429000854492201</v>
      </c>
      <c r="L4740">
        <v>2.0250999927520801</v>
      </c>
      <c r="M4740">
        <v>2.0072999000549299</v>
      </c>
      <c r="N4740" s="3">
        <v>1.99100005626678</v>
      </c>
      <c r="O4740">
        <v>1.97710001468658</v>
      </c>
      <c r="P4740">
        <v>1.9665000438690201</v>
      </c>
      <c r="Q4740">
        <v>1.95940005779266</v>
      </c>
      <c r="R4740">
        <v>1.95609998703003</v>
      </c>
      <c r="S4740">
        <v>1.9565999507904099</v>
      </c>
      <c r="T4740">
        <v>1.96060001850128</v>
      </c>
      <c r="U4740">
        <v>1.9679000377655</v>
      </c>
      <c r="V4740">
        <v>1.9782999753952</v>
      </c>
      <c r="W4740">
        <v>1.99150002002716</v>
      </c>
      <c r="X4740">
        <v>2.0450000762939502</v>
      </c>
      <c r="Y4740">
        <v>1.85239994525909</v>
      </c>
      <c r="Z4740">
        <v>2.0072000026702899</v>
      </c>
      <c r="AA4740">
        <v>1.92050004005432</v>
      </c>
      <c r="AB4740">
        <v>2.0552000105380999</v>
      </c>
      <c r="AC4740">
        <v>2.06099997460842</v>
      </c>
      <c r="AD4740">
        <v>2.0495999455452001</v>
      </c>
      <c r="AE4740">
        <v>2.0164999961853001</v>
      </c>
      <c r="AF4740">
        <v>1.9701999425888099</v>
      </c>
      <c r="AG4740">
        <v>1.9219000339508101</v>
      </c>
      <c r="AH4740">
        <v>1.8805999755859399</v>
      </c>
      <c r="AI4740">
        <v>1.85179996490479</v>
      </c>
      <c r="AJ4740">
        <v>1.83860003948212</v>
      </c>
      <c r="AK4740">
        <v>1.8414999246597299</v>
      </c>
      <c r="AL4740">
        <v>1.8598999977111801</v>
      </c>
      <c r="AM4740">
        <v>1.8921000957489</v>
      </c>
      <c r="AN4740">
        <v>1.9362000226974501</v>
      </c>
      <c r="AO4740">
        <v>1.99009990692139</v>
      </c>
      <c r="AP4740">
        <v>2.0519000291824301</v>
      </c>
      <c r="AQ4740">
        <v>2.11960005760193</v>
      </c>
      <c r="AR4740">
        <v>2.19159996509552</v>
      </c>
      <c r="AS4740">
        <v>2.2664999961853001</v>
      </c>
      <c r="AT4740">
        <v>2.34319996833801</v>
      </c>
      <c r="AU4740">
        <v>2.11680006980896</v>
      </c>
      <c r="AV4740">
        <v>2.1013000011444101</v>
      </c>
      <c r="AW4740">
        <v>2.09319996833801</v>
      </c>
      <c r="AX4740">
        <v>2.0838999748229998</v>
      </c>
      <c r="AY4740">
        <v>2.07130002975464</v>
      </c>
      <c r="AZ4740">
        <v>2.0557000637054399</v>
      </c>
      <c r="BA4740">
        <v>2.0387001037597701</v>
      </c>
      <c r="BB4740">
        <v>2.02180004119873</v>
      </c>
      <c r="BC4740">
        <v>2.0062999725341801</v>
      </c>
      <c r="BD4740">
        <v>1.9931999444961499</v>
      </c>
      <c r="BE4740">
        <v>1.98300004005432</v>
      </c>
      <c r="BF4740">
        <v>1.9761999845504801</v>
      </c>
      <c r="BG4740">
        <v>1.97290003299713</v>
      </c>
      <c r="BH4740">
        <v>1.9728000164032</v>
      </c>
      <c r="BI4740">
        <v>1.9759000539779701</v>
      </c>
      <c r="BJ4740">
        <v>1.98199999332428</v>
      </c>
      <c r="BK4740">
        <v>1.99059998989105</v>
      </c>
      <c r="BL4740">
        <v>2.0016000270843501</v>
      </c>
      <c r="BM4740">
        <v>2.0146000385284402</v>
      </c>
      <c r="BN4740">
        <v>6.9649985534307302</v>
      </c>
      <c r="BO4740">
        <v>7.2167631938536596</v>
      </c>
      <c r="BP4740">
        <v>0.70370000600814797</v>
      </c>
      <c r="BQ4740">
        <v>1.31190001964569</v>
      </c>
      <c r="BR4740">
        <v>1.1534999608993499</v>
      </c>
      <c r="BS4740">
        <v>-0.26930001378059398</v>
      </c>
      <c r="BT4740">
        <v>0.210400000214577</v>
      </c>
      <c r="BU4740">
        <v>0.56590002775192305</v>
      </c>
      <c r="BV4740">
        <v>0.82529997825622603</v>
      </c>
      <c r="BW4740">
        <v>1.0112999677658101</v>
      </c>
      <c r="BX4740">
        <v>1.1417000293731701</v>
      </c>
      <c r="BY4740">
        <v>1.2302999496460001</v>
      </c>
      <c r="BZ4740">
        <v>1.2883000373840301</v>
      </c>
      <c r="CA4740">
        <v>1.3240000009536701</v>
      </c>
      <c r="CB4740">
        <v>1.34399998188019</v>
      </c>
      <c r="CC4740">
        <v>1.35319995880127</v>
      </c>
      <c r="CD4740">
        <v>1.3554999828338601</v>
      </c>
      <c r="CE4740">
        <v>1.35350000858307</v>
      </c>
      <c r="CF4740">
        <v>1.3494000434875499</v>
      </c>
      <c r="CG4740">
        <v>1.34449994564056</v>
      </c>
      <c r="CH4740">
        <v>1.33990001678467</v>
      </c>
      <c r="CI4740">
        <v>1.3360999822616599</v>
      </c>
      <c r="CJ4740">
        <v>1.3336999416351301</v>
      </c>
      <c r="CK4740">
        <v>1.3327000141143801</v>
      </c>
      <c r="CL4740">
        <v>-0.93830001354217496</v>
      </c>
      <c r="CM4740">
        <v>-0.63040000200271595</v>
      </c>
      <c r="CN4740">
        <v>-0.37329998612403897</v>
      </c>
      <c r="CO4740">
        <v>-0.158999994397163</v>
      </c>
      <c r="CP4740">
        <v>1.9799999892711601E-2</v>
      </c>
      <c r="CQ4740">
        <v>0.16889999806881001</v>
      </c>
      <c r="CR4740">
        <v>0.293500006198883</v>
      </c>
      <c r="CS4740">
        <v>0.39779999852180498</v>
      </c>
      <c r="CT4740">
        <v>0.48539999127388</v>
      </c>
      <c r="CU4740">
        <v>0.55909997224807695</v>
      </c>
      <c r="CV4740">
        <v>0.62150001525878895</v>
      </c>
      <c r="CW4740">
        <v>0.67460000514984098</v>
      </c>
      <c r="CX4740">
        <v>0.71990001201629605</v>
      </c>
      <c r="CY4740">
        <v>0.758899986743927</v>
      </c>
      <c r="CZ4740">
        <v>0.79269999265670799</v>
      </c>
      <c r="DA4740">
        <v>0.82230001688003496</v>
      </c>
      <c r="DB4740">
        <v>0.848299980163574</v>
      </c>
      <c r="DC4740">
        <v>0.87129998207092296</v>
      </c>
      <c r="DD4740">
        <v>0.89200001955032304</v>
      </c>
      <c r="DE4740">
        <v>-0.94270002841949496</v>
      </c>
      <c r="DF4740">
        <v>-0.63440001010894798</v>
      </c>
      <c r="DG4740">
        <v>-0.37650001049041698</v>
      </c>
      <c r="DH4740">
        <v>-0.160699993371964</v>
      </c>
      <c r="DI4740">
        <v>1.9999999552965199E-2</v>
      </c>
      <c r="DJ4740">
        <v>0.17149999737739599</v>
      </c>
      <c r="DK4740">
        <v>0.29870000481605502</v>
      </c>
      <c r="DL4740">
        <v>0.40569999814033503</v>
      </c>
      <c r="DM4740" s="3">
        <v>0.49590000510215798</v>
      </c>
      <c r="DN4740">
        <v>0.57220000028610196</v>
      </c>
      <c r="DO4740">
        <v>0.63690000772476196</v>
      </c>
      <c r="DP4740">
        <v>0.69220000505447399</v>
      </c>
      <c r="DQ4740">
        <v>0.73949998617172197</v>
      </c>
      <c r="DR4740">
        <v>0.78030002117157005</v>
      </c>
      <c r="DS4740">
        <v>0.81569999456405595</v>
      </c>
      <c r="DT4740">
        <v>0.84670001268386796</v>
      </c>
      <c r="DU4740">
        <v>0.87400001287460305</v>
      </c>
      <c r="DV4740">
        <v>0.89819997549056996</v>
      </c>
      <c r="DW4740">
        <v>0.92000001668930098</v>
      </c>
    </row>
    <row r="4741" spans="1:127" x14ac:dyDescent="0.25">
      <c r="A4741" s="1">
        <v>42773</v>
      </c>
      <c r="B4741">
        <v>1.4581163088681699</v>
      </c>
      <c r="C4741">
        <v>-3.1680289705175499</v>
      </c>
      <c r="D4741">
        <v>30.924972109309898</v>
      </c>
      <c r="E4741">
        <v>-28.952053728807499</v>
      </c>
      <c r="F4741">
        <v>2.07069993019104</v>
      </c>
      <c r="G4741">
        <v>2.0543999671936</v>
      </c>
      <c r="H4741">
        <v>2.04530000686646</v>
      </c>
      <c r="I4741">
        <v>2.0359001159668</v>
      </c>
      <c r="J4741">
        <v>2.0241000652313201</v>
      </c>
      <c r="K4741">
        <v>2.0100998878478999</v>
      </c>
      <c r="L4741">
        <v>1.99520003795624</v>
      </c>
      <c r="M4741">
        <v>1.9805999994278001</v>
      </c>
      <c r="N4741" s="3">
        <v>1.9674999713897701</v>
      </c>
      <c r="O4741">
        <v>1.9567999839782699</v>
      </c>
      <c r="P4741">
        <v>1.9490000009536701</v>
      </c>
      <c r="Q4741">
        <v>1.9443999528884901</v>
      </c>
      <c r="R4741">
        <v>1.9430999755859399</v>
      </c>
      <c r="S4741">
        <v>1.9451999664306601</v>
      </c>
      <c r="T4741">
        <v>1.95039999485016</v>
      </c>
      <c r="U4741">
        <v>1.9586000442504901</v>
      </c>
      <c r="V4741">
        <v>1.9695999622345</v>
      </c>
      <c r="W4741">
        <v>1.98310005664825</v>
      </c>
      <c r="X4741">
        <v>2.00819993019104</v>
      </c>
      <c r="Y4741">
        <v>1.8583999872207599</v>
      </c>
      <c r="Z4741">
        <v>1.9988000392913801</v>
      </c>
      <c r="AA4741">
        <v>1.9093999862670901</v>
      </c>
      <c r="AB4741">
        <v>2.0215999484062199</v>
      </c>
      <c r="AC4741">
        <v>2.0219998955726601</v>
      </c>
      <c r="AD4741">
        <v>2.0107998847961399</v>
      </c>
      <c r="AE4741">
        <v>1.9831001162529001</v>
      </c>
      <c r="AF4741">
        <v>1.9458000063896199</v>
      </c>
      <c r="AG4741">
        <v>1.9074000120162999</v>
      </c>
      <c r="AH4741">
        <v>1.87559986114502</v>
      </c>
      <c r="AI4741">
        <v>1.8547000885009799</v>
      </c>
      <c r="AJ4741">
        <v>1.84730005264282</v>
      </c>
      <c r="AK4741">
        <v>1.8540000915527299</v>
      </c>
      <c r="AL4741">
        <v>1.8740998506546001</v>
      </c>
      <c r="AM4741">
        <v>1.90619993209839</v>
      </c>
      <c r="AN4741">
        <v>1.9488000869751001</v>
      </c>
      <c r="AO4741">
        <v>2.0003000497818002</v>
      </c>
      <c r="AP4741">
        <v>2.0586999654769902</v>
      </c>
      <c r="AQ4741">
        <v>2.1225998401641801</v>
      </c>
      <c r="AR4741">
        <v>2.1907000541686998</v>
      </c>
      <c r="AS4741">
        <v>2.2615000009536699</v>
      </c>
      <c r="AT4741">
        <v>2.33419990539551</v>
      </c>
      <c r="AU4741">
        <v>2.0820000171661399</v>
      </c>
      <c r="AV4741">
        <v>2.0657000541686998</v>
      </c>
      <c r="AW4741">
        <v>2.0566000938415501</v>
      </c>
      <c r="AX4741">
        <v>2.0473001003265399</v>
      </c>
      <c r="AY4741">
        <v>2.0357999801635698</v>
      </c>
      <c r="AZ4741">
        <v>2.02239990234375</v>
      </c>
      <c r="BA4741">
        <v>2.0081000328064</v>
      </c>
      <c r="BB4741">
        <v>1.9941999912262001</v>
      </c>
      <c r="BC4741">
        <v>1.98169994354248</v>
      </c>
      <c r="BD4741">
        <v>1.9715000391006501</v>
      </c>
      <c r="BE4741">
        <v>1.96410000324249</v>
      </c>
      <c r="BF4741">
        <v>1.95949995517731</v>
      </c>
      <c r="BG4741">
        <v>1.9580999612808201</v>
      </c>
      <c r="BH4741">
        <v>1.95949995517731</v>
      </c>
      <c r="BI4741">
        <v>1.96379995346069</v>
      </c>
      <c r="BJ4741">
        <v>1.9707000255584699</v>
      </c>
      <c r="BK4741">
        <v>1.9800000190734901</v>
      </c>
      <c r="BL4741">
        <v>1.99129998683929</v>
      </c>
      <c r="BM4741">
        <v>2.0044000148773198</v>
      </c>
      <c r="BN4741">
        <v>6.26695455405891</v>
      </c>
      <c r="BO4741">
        <v>6.4758675739851599</v>
      </c>
      <c r="BP4741">
        <v>0.69880002737045299</v>
      </c>
      <c r="BQ4741">
        <v>1.2659000158309901</v>
      </c>
      <c r="BR4741">
        <v>1.1189999580383301</v>
      </c>
      <c r="BS4741">
        <v>-0.23739999532699599</v>
      </c>
      <c r="BT4741">
        <v>0.22810000181198101</v>
      </c>
      <c r="BU4741">
        <v>0.56830000877380404</v>
      </c>
      <c r="BV4741">
        <v>0.81349998712539695</v>
      </c>
      <c r="BW4741">
        <v>0.98729997873306297</v>
      </c>
      <c r="BX4741">
        <v>1.1081999540328999</v>
      </c>
      <c r="BY4741">
        <v>1.1900000572204601</v>
      </c>
      <c r="BZ4741">
        <v>1.2437000274658201</v>
      </c>
      <c r="CA4741">
        <v>1.27740001678467</v>
      </c>
      <c r="CB4741">
        <v>1.2971999645233201</v>
      </c>
      <c r="CC4741">
        <v>1.30770003795624</v>
      </c>
      <c r="CD4741">
        <v>1.31229996681213</v>
      </c>
      <c r="CE4741">
        <v>1.31340003013611</v>
      </c>
      <c r="CF4741">
        <v>1.31260001659393</v>
      </c>
      <c r="CG4741">
        <v>1.3112000226974501</v>
      </c>
      <c r="CH4741">
        <v>1.3099000453948999</v>
      </c>
      <c r="CI4741">
        <v>1.3092000484466599</v>
      </c>
      <c r="CJ4741">
        <v>1.3093999624252299</v>
      </c>
      <c r="CK4741">
        <v>1.3106000423431401</v>
      </c>
      <c r="CL4741">
        <v>-0.89829999208450295</v>
      </c>
      <c r="CM4741">
        <v>-0.59549999237060502</v>
      </c>
      <c r="CN4741">
        <v>-0.34470000863075301</v>
      </c>
      <c r="CO4741">
        <v>-0.13709999620914501</v>
      </c>
      <c r="CP4741">
        <v>3.5000000149011598E-2</v>
      </c>
      <c r="CQ4741">
        <v>0.178000003099442</v>
      </c>
      <c r="CR4741">
        <v>0.29699999094009399</v>
      </c>
      <c r="CS4741">
        <v>0.39640000462531999</v>
      </c>
      <c r="CT4741">
        <v>0.47969999909400901</v>
      </c>
      <c r="CU4741">
        <v>0.55000001192092896</v>
      </c>
      <c r="CV4741">
        <v>0.60960000753402699</v>
      </c>
      <c r="CW4741">
        <v>0.66039997339248702</v>
      </c>
      <c r="CX4741">
        <v>0.70399999618530296</v>
      </c>
      <c r="CY4741">
        <v>0.74169999361038197</v>
      </c>
      <c r="CZ4741">
        <v>0.774600028991699</v>
      </c>
      <c r="DA4741">
        <v>0.80339998006820701</v>
      </c>
      <c r="DB4741">
        <v>0.82899999618530296</v>
      </c>
      <c r="DC4741">
        <v>0.85189998149871804</v>
      </c>
      <c r="DD4741">
        <v>0.87239998579025302</v>
      </c>
      <c r="DE4741">
        <v>-0.90240001678466797</v>
      </c>
      <c r="DF4741">
        <v>-0.59920001029968295</v>
      </c>
      <c r="DG4741">
        <v>-0.34760001301765397</v>
      </c>
      <c r="DH4741">
        <v>-0.13850000500678999</v>
      </c>
      <c r="DI4741">
        <v>3.5500001162290601E-2</v>
      </c>
      <c r="DJ4741">
        <v>0.18060000240802801</v>
      </c>
      <c r="DK4741">
        <v>0.30199998617172202</v>
      </c>
      <c r="DL4741">
        <v>0.40389999747276301</v>
      </c>
      <c r="DM4741" s="3">
        <v>0.48969998955726601</v>
      </c>
      <c r="DN4741">
        <v>0.56230002641677901</v>
      </c>
      <c r="DO4741">
        <v>0.62400001287460305</v>
      </c>
      <c r="DP4741">
        <v>0.67680001258850098</v>
      </c>
      <c r="DQ4741">
        <v>0.72229999303817705</v>
      </c>
      <c r="DR4741">
        <v>0.76169997453689597</v>
      </c>
      <c r="DS4741">
        <v>0.79610002040863004</v>
      </c>
      <c r="DT4741">
        <v>0.82630002498626698</v>
      </c>
      <c r="DU4741">
        <v>0.85320001840591397</v>
      </c>
      <c r="DV4741">
        <v>0.87720000743866</v>
      </c>
      <c r="DW4741">
        <v>0.89880001544952404</v>
      </c>
    </row>
    <row r="4742" spans="1:127" x14ac:dyDescent="0.25">
      <c r="A4742" s="1">
        <v>42774</v>
      </c>
      <c r="B4742">
        <v>1.5089043970743501</v>
      </c>
      <c r="C4742">
        <v>-3.2047175455430201</v>
      </c>
      <c r="D4742">
        <v>46.420010859464</v>
      </c>
      <c r="E4742">
        <v>-44.622391159180602</v>
      </c>
      <c r="F4742">
        <v>2.03660011291504</v>
      </c>
      <c r="G4742">
        <v>2.0123999118804901</v>
      </c>
      <c r="H4742">
        <v>2.0030999183654798</v>
      </c>
      <c r="I4742">
        <v>1.99650001525879</v>
      </c>
      <c r="J4742">
        <v>1.9882999658584599</v>
      </c>
      <c r="K4742">
        <v>1.97819995880127</v>
      </c>
      <c r="L4742">
        <v>1.9671000242233301</v>
      </c>
      <c r="M4742">
        <v>1.95609998703003</v>
      </c>
      <c r="N4742" s="3">
        <v>1.94640004634857</v>
      </c>
      <c r="O4742">
        <v>1.9388999938964799</v>
      </c>
      <c r="P4742">
        <v>1.93400001525879</v>
      </c>
      <c r="Q4742">
        <v>1.93210005760193</v>
      </c>
      <c r="R4742">
        <v>1.93330001831055</v>
      </c>
      <c r="S4742">
        <v>1.93739998340607</v>
      </c>
      <c r="T4742">
        <v>1.9443000555038501</v>
      </c>
      <c r="U4742">
        <v>1.9537999629974401</v>
      </c>
      <c r="V4742">
        <v>1.9657000303268399</v>
      </c>
      <c r="W4742">
        <v>1.9796999692916899</v>
      </c>
      <c r="X4742">
        <v>1.9795999526977499</v>
      </c>
      <c r="Y4742">
        <v>1.8681000471115099</v>
      </c>
      <c r="Z4742">
        <v>1.99559998512268</v>
      </c>
      <c r="AA4742">
        <v>1.90639996528625</v>
      </c>
      <c r="AB4742">
        <v>1.9582999646663699</v>
      </c>
      <c r="AC4742">
        <v>1.97130011022091</v>
      </c>
      <c r="AD4742">
        <v>1.97589999437332</v>
      </c>
      <c r="AE4742">
        <v>1.9609000086784401</v>
      </c>
      <c r="AF4742">
        <v>1.9331999421119701</v>
      </c>
      <c r="AG4742">
        <v>1.90249991416931</v>
      </c>
      <c r="AH4742">
        <v>1.8768999576568599</v>
      </c>
      <c r="AI4742">
        <v>1.8617000579834</v>
      </c>
      <c r="AJ4742">
        <v>1.8593000173568699</v>
      </c>
      <c r="AK4742">
        <v>1.86990010738373</v>
      </c>
      <c r="AL4742">
        <v>1.89300012588501</v>
      </c>
      <c r="AM4742">
        <v>1.9270000457763701</v>
      </c>
      <c r="AN4742">
        <v>1.9700999259948699</v>
      </c>
      <c r="AO4742">
        <v>2.0205000638961801</v>
      </c>
      <c r="AP4742">
        <v>2.07659983634949</v>
      </c>
      <c r="AQ4742">
        <v>2.1367999315261801</v>
      </c>
      <c r="AR4742">
        <v>2.1999000310897801</v>
      </c>
      <c r="AS4742">
        <v>2.2647001743316699</v>
      </c>
      <c r="AT4742">
        <v>2.3305000066757202</v>
      </c>
      <c r="AU4742">
        <v>2.0478999614715598</v>
      </c>
      <c r="AV4742">
        <v>2.0236999988555899</v>
      </c>
      <c r="AW4742">
        <v>2.01430010795593</v>
      </c>
      <c r="AX4742">
        <v>2.0076000690460201</v>
      </c>
      <c r="AY4742">
        <v>1.99960005283356</v>
      </c>
      <c r="AZ4742">
        <v>1.9897999763488801</v>
      </c>
      <c r="BA4742">
        <v>1.9790999889373799</v>
      </c>
      <c r="BB4742">
        <v>1.96860003471375</v>
      </c>
      <c r="BC4742">
        <v>1.95940005779266</v>
      </c>
      <c r="BD4742">
        <v>1.9522000551223799</v>
      </c>
      <c r="BE4742">
        <v>1.9474999904632599</v>
      </c>
      <c r="BF4742">
        <v>1.94550001621246</v>
      </c>
      <c r="BG4742">
        <v>1.94630002975464</v>
      </c>
      <c r="BH4742">
        <v>1.9496999979019201</v>
      </c>
      <c r="BI4742">
        <v>1.95550000667572</v>
      </c>
      <c r="BJ4742">
        <v>1.96360003948212</v>
      </c>
      <c r="BK4742">
        <v>1.97370004653931</v>
      </c>
      <c r="BL4742">
        <v>1.9855999946594201</v>
      </c>
      <c r="BM4742">
        <v>1.9989000558853101</v>
      </c>
      <c r="BN4742">
        <v>6.3891347931903502</v>
      </c>
      <c r="BO4742">
        <v>6.5786637209123899</v>
      </c>
      <c r="BP4742">
        <v>0.68629997968673695</v>
      </c>
      <c r="BQ4742">
        <v>1.1861000061035201</v>
      </c>
      <c r="BR4742">
        <v>1.0636999607086199</v>
      </c>
      <c r="BS4742">
        <v>-0.21860000491142301</v>
      </c>
      <c r="BT4742">
        <v>0.23700000345706901</v>
      </c>
      <c r="BU4742">
        <v>0.56339997053146396</v>
      </c>
      <c r="BV4742">
        <v>0.79329997301101696</v>
      </c>
      <c r="BW4742">
        <v>0.95160001516342196</v>
      </c>
      <c r="BX4742">
        <v>1.05780005455017</v>
      </c>
      <c r="BY4742">
        <v>1.1266000270843499</v>
      </c>
      <c r="BZ4742">
        <v>1.16910004615784</v>
      </c>
      <c r="CA4742">
        <v>1.1936999559402499</v>
      </c>
      <c r="CB4742">
        <v>1.2066999673843399</v>
      </c>
      <c r="CC4742">
        <v>1.2123999595642101</v>
      </c>
      <c r="CD4742">
        <v>1.21420001983643</v>
      </c>
      <c r="CE4742">
        <v>1.21420001983643</v>
      </c>
      <c r="CF4742">
        <v>1.21389997005463</v>
      </c>
      <c r="CG4742">
        <v>1.21440005302429</v>
      </c>
      <c r="CH4742">
        <v>1.2161999940872199</v>
      </c>
      <c r="CI4742">
        <v>1.21949994564056</v>
      </c>
      <c r="CJ4742">
        <v>1.2244999408721899</v>
      </c>
      <c r="CK4742">
        <v>1.2310999631881701</v>
      </c>
      <c r="CL4742">
        <v>-0.87840002775192305</v>
      </c>
      <c r="CM4742">
        <v>-0.57749998569488503</v>
      </c>
      <c r="CN4742">
        <v>-0.33079999685287498</v>
      </c>
      <c r="CO4742">
        <v>-0.1283999979496</v>
      </c>
      <c r="CP4742">
        <v>3.7700001150369603E-2</v>
      </c>
      <c r="CQ4742">
        <v>0.174199998378754</v>
      </c>
      <c r="CR4742">
        <v>0.286799997091293</v>
      </c>
      <c r="CS4742">
        <v>0.37990000844001798</v>
      </c>
      <c r="CT4742">
        <v>0.45739999413490301</v>
      </c>
      <c r="CU4742">
        <v>0.52219998836517301</v>
      </c>
      <c r="CV4742">
        <v>0.57669997215270996</v>
      </c>
      <c r="CW4742">
        <v>0.62300002574920699</v>
      </c>
      <c r="CX4742">
        <v>0.66269999742507901</v>
      </c>
      <c r="CY4742">
        <v>0.69700002670288097</v>
      </c>
      <c r="CZ4742">
        <v>0.72699999809265103</v>
      </c>
      <c r="DA4742">
        <v>0.75340002775192305</v>
      </c>
      <c r="DB4742">
        <v>0.77710002660751298</v>
      </c>
      <c r="DC4742">
        <v>0.79839998483657804</v>
      </c>
      <c r="DD4742">
        <v>0.81779998540878296</v>
      </c>
      <c r="DE4742">
        <v>-0.88239997625350997</v>
      </c>
      <c r="DF4742">
        <v>-0.58109998703002896</v>
      </c>
      <c r="DG4742">
        <v>-0.33340001106262201</v>
      </c>
      <c r="DH4742">
        <v>-0.12970000505447399</v>
      </c>
      <c r="DI4742">
        <v>3.81999984383583E-2</v>
      </c>
      <c r="DJ4742">
        <v>0.17679999768734</v>
      </c>
      <c r="DK4742">
        <v>0.29150000214576699</v>
      </c>
      <c r="DL4742">
        <v>0.38690000772476202</v>
      </c>
      <c r="DM4742" s="3">
        <v>0.46639999747276301</v>
      </c>
      <c r="DN4742">
        <v>0.53320002555847201</v>
      </c>
      <c r="DO4742">
        <v>0.58960002660751298</v>
      </c>
      <c r="DP4742">
        <v>0.63760000467300404</v>
      </c>
      <c r="DQ4742">
        <v>0.67879998683929399</v>
      </c>
      <c r="DR4742">
        <v>0.71450001001357999</v>
      </c>
      <c r="DS4742">
        <v>0.74570000171661399</v>
      </c>
      <c r="DT4742">
        <v>0.77329999208450295</v>
      </c>
      <c r="DU4742">
        <v>0.79799997806549094</v>
      </c>
      <c r="DV4742">
        <v>0.82029998302459695</v>
      </c>
      <c r="DW4742">
        <v>0.84069997072219804</v>
      </c>
    </row>
    <row r="4743" spans="1:127" x14ac:dyDescent="0.25">
      <c r="A4743" s="1">
        <v>42775</v>
      </c>
      <c r="B4743">
        <v>1.48553488189418</v>
      </c>
      <c r="C4743">
        <v>-3.1676496773232099</v>
      </c>
      <c r="D4743">
        <v>40.5557474612595</v>
      </c>
      <c r="E4743">
        <v>-38.841553459375298</v>
      </c>
      <c r="F4743">
        <v>2.0464000701904301</v>
      </c>
      <c r="G4743">
        <v>2.0325000286102299</v>
      </c>
      <c r="H4743">
        <v>2.0297999382018999</v>
      </c>
      <c r="I4743">
        <v>2.0283999443054199</v>
      </c>
      <c r="J4743">
        <v>2.0250000953674299</v>
      </c>
      <c r="K4743">
        <v>2.0188000202178999</v>
      </c>
      <c r="L4743">
        <v>2.0107998847961399</v>
      </c>
      <c r="M4743">
        <v>2.0018999576568599</v>
      </c>
      <c r="N4743" s="3">
        <v>1.9934999942779501</v>
      </c>
      <c r="O4743">
        <v>1.98619997501373</v>
      </c>
      <c r="P4743">
        <v>1.9808000326156601</v>
      </c>
      <c r="Q4743">
        <v>1.97780001163483</v>
      </c>
      <c r="R4743">
        <v>1.97730004787445</v>
      </c>
      <c r="S4743">
        <v>1.9794000387191799</v>
      </c>
      <c r="T4743">
        <v>1.9842000007629399</v>
      </c>
      <c r="U4743">
        <v>1.99150002002716</v>
      </c>
      <c r="V4743">
        <v>2.0013000965118399</v>
      </c>
      <c r="W4743">
        <v>2.0132999420165998</v>
      </c>
      <c r="X4743">
        <v>2.0332999229431201</v>
      </c>
      <c r="Y4743">
        <v>1.9263999462127701</v>
      </c>
      <c r="Z4743">
        <v>2.0274000167846702</v>
      </c>
      <c r="AA4743">
        <v>1.96899998188019</v>
      </c>
      <c r="AB4743">
        <v>1.9954999387264301</v>
      </c>
      <c r="AC4743">
        <v>2.0147999823093401</v>
      </c>
      <c r="AD4743">
        <v>2.0254998803138702</v>
      </c>
      <c r="AE4743">
        <v>2.0176998972892801</v>
      </c>
      <c r="AF4743">
        <v>1.99570000171661</v>
      </c>
      <c r="AG4743">
        <v>1.9679000377655</v>
      </c>
      <c r="AH4743">
        <v>1.9417998790741</v>
      </c>
      <c r="AI4743">
        <v>1.9225999116897601</v>
      </c>
      <c r="AJ4743">
        <v>1.9135999679565401</v>
      </c>
      <c r="AK4743">
        <v>1.91589999198914</v>
      </c>
      <c r="AL4743">
        <v>1.9296001195907599</v>
      </c>
      <c r="AM4743">
        <v>1.9542000293731701</v>
      </c>
      <c r="AN4743">
        <v>1.9885998964309699</v>
      </c>
      <c r="AO4743">
        <v>2.0314999818801902</v>
      </c>
      <c r="AP4743">
        <v>2.0814000368118299</v>
      </c>
      <c r="AQ4743">
        <v>2.1372001171112101</v>
      </c>
      <c r="AR4743">
        <v>2.1976999044418299</v>
      </c>
      <c r="AS4743">
        <v>2.2619000673294098</v>
      </c>
      <c r="AT4743">
        <v>2.3288999795913701</v>
      </c>
      <c r="AU4743">
        <v>2.0576000213622998</v>
      </c>
      <c r="AV4743">
        <v>2.04360008239746</v>
      </c>
      <c r="AW4743">
        <v>2.04069995880127</v>
      </c>
      <c r="AX4743">
        <v>2.03929996490479</v>
      </c>
      <c r="AY4743">
        <v>2.0359001159668</v>
      </c>
      <c r="AZ4743">
        <v>2.0299999713897701</v>
      </c>
      <c r="BA4743">
        <v>2.02230000495911</v>
      </c>
      <c r="BB4743">
        <v>2.0139000415802002</v>
      </c>
      <c r="BC4743">
        <v>2.0058999061584499</v>
      </c>
      <c r="BD4743">
        <v>1.99909996986389</v>
      </c>
      <c r="BE4743">
        <v>1.9939999580383301</v>
      </c>
      <c r="BF4743">
        <v>1.99100005626678</v>
      </c>
      <c r="BG4743">
        <v>1.99039995670319</v>
      </c>
      <c r="BH4743">
        <v>1.9921000003814699</v>
      </c>
      <c r="BI4743">
        <v>1.99609994888306</v>
      </c>
      <c r="BJ4743">
        <v>2.0021998882293701</v>
      </c>
      <c r="BK4743">
        <v>2.0104999542236301</v>
      </c>
      <c r="BL4743">
        <v>2.0206000804901101</v>
      </c>
      <c r="BM4743">
        <v>2.0322999954223602</v>
      </c>
      <c r="BN4743">
        <v>5.8890683234959402</v>
      </c>
      <c r="BO4743">
        <v>6.0565304295869504</v>
      </c>
      <c r="BP4743">
        <v>0.71319997310638406</v>
      </c>
      <c r="BQ4743">
        <v>1.1998000144958501</v>
      </c>
      <c r="BR4743">
        <v>1.07980000972748</v>
      </c>
      <c r="BS4743">
        <v>-0.18189999461174</v>
      </c>
      <c r="BT4743">
        <v>0.27169999480247498</v>
      </c>
      <c r="BU4743">
        <v>0.59310001134872403</v>
      </c>
      <c r="BV4743">
        <v>0.81720000505447399</v>
      </c>
      <c r="BW4743">
        <v>0.97060000896453902</v>
      </c>
      <c r="BX4743">
        <v>1.0731999874114999</v>
      </c>
      <c r="BY4743">
        <v>1.1401000022888199</v>
      </c>
      <c r="BZ4743">
        <v>1.18229997158051</v>
      </c>
      <c r="CA4743">
        <v>1.2079999446868901</v>
      </c>
      <c r="CB4743">
        <v>1.22309994697571</v>
      </c>
      <c r="CC4743">
        <v>1.23179996013641</v>
      </c>
      <c r="CD4743">
        <v>1.23699998855591</v>
      </c>
      <c r="CE4743">
        <v>1.24059998989105</v>
      </c>
      <c r="CF4743">
        <v>1.2438999414444001</v>
      </c>
      <c r="CG4743">
        <v>1.2477999925613401</v>
      </c>
      <c r="CH4743">
        <v>1.2525999546051001</v>
      </c>
      <c r="CI4743">
        <v>1.25849997997284</v>
      </c>
      <c r="CJ4743">
        <v>1.2654999494552599</v>
      </c>
      <c r="CK4743">
        <v>1.2735999822616599</v>
      </c>
      <c r="CL4743">
        <v>-0.84899997711181596</v>
      </c>
      <c r="CM4743">
        <v>-0.54600000381469704</v>
      </c>
      <c r="CN4743">
        <v>-0.299100011587143</v>
      </c>
      <c r="CO4743">
        <v>-9.7800001502037007E-2</v>
      </c>
      <c r="CP4743">
        <v>6.6600002348423004E-2</v>
      </c>
      <c r="CQ4743">
        <v>0.201399996876717</v>
      </c>
      <c r="CR4743">
        <v>0.31229999661445601</v>
      </c>
      <c r="CS4743">
        <v>0.404100000858307</v>
      </c>
      <c r="CT4743">
        <v>0.48050001263618503</v>
      </c>
      <c r="CU4743">
        <v>0.54449999332428001</v>
      </c>
      <c r="CV4743">
        <v>0.59869998693466198</v>
      </c>
      <c r="CW4743">
        <v>0.64490002393722501</v>
      </c>
      <c r="CX4743">
        <v>0.68470001220703103</v>
      </c>
      <c r="CY4743">
        <v>0.71929997205734297</v>
      </c>
      <c r="CZ4743">
        <v>0.74980002641677901</v>
      </c>
      <c r="DA4743">
        <v>0.77689999341964699</v>
      </c>
      <c r="DB4743">
        <v>0.80119997262954701</v>
      </c>
      <c r="DC4743">
        <v>0.82319998741149902</v>
      </c>
      <c r="DD4743">
        <v>0.84329998493194602</v>
      </c>
      <c r="DE4743">
        <v>-0.85280001163482699</v>
      </c>
      <c r="DF4743">
        <v>-0.54930001497268699</v>
      </c>
      <c r="DG4743">
        <v>-0.30160000920295699</v>
      </c>
      <c r="DH4743">
        <v>-9.8800003528594998E-2</v>
      </c>
      <c r="DI4743">
        <v>6.7500002682209001E-2</v>
      </c>
      <c r="DJ4743">
        <v>0.204300001263618</v>
      </c>
      <c r="DK4743">
        <v>0.31740000844001798</v>
      </c>
      <c r="DL4743">
        <v>0.41139999032020602</v>
      </c>
      <c r="DM4743" s="3">
        <v>0.48980000615119901</v>
      </c>
      <c r="DN4743">
        <v>0.555899977684021</v>
      </c>
      <c r="DO4743">
        <v>0.61189997196197499</v>
      </c>
      <c r="DP4743">
        <v>0.65979999303817705</v>
      </c>
      <c r="DQ4743">
        <v>0.70109999179840099</v>
      </c>
      <c r="DR4743">
        <v>0.73720002174377397</v>
      </c>
      <c r="DS4743">
        <v>0.76899999380111705</v>
      </c>
      <c r="DT4743">
        <v>0.79729998111724898</v>
      </c>
      <c r="DU4743">
        <v>0.82279998064041104</v>
      </c>
      <c r="DV4743">
        <v>0.845899999141693</v>
      </c>
      <c r="DW4743">
        <v>0.86710000038146995</v>
      </c>
    </row>
    <row r="4744" spans="1:127" x14ac:dyDescent="0.25">
      <c r="A4744" s="1">
        <v>42776</v>
      </c>
      <c r="B4744">
        <v>1.4280899990095599</v>
      </c>
      <c r="C4744">
        <v>-3.1321434399080101</v>
      </c>
      <c r="D4744">
        <v>46.019148912578899</v>
      </c>
      <c r="E4744">
        <v>-44.188078168417498</v>
      </c>
      <c r="F4744">
        <v>2.0690999031066899</v>
      </c>
      <c r="G4744">
        <v>2.05710005760193</v>
      </c>
      <c r="H4744">
        <v>2.0525999069213898</v>
      </c>
      <c r="I4744">
        <v>2.0490999221801798</v>
      </c>
      <c r="J4744">
        <v>2.04410004615784</v>
      </c>
      <c r="K4744">
        <v>2.0374000072479199</v>
      </c>
      <c r="L4744">
        <v>2.0297999382018999</v>
      </c>
      <c r="M4744">
        <v>2.02230000495911</v>
      </c>
      <c r="N4744" s="3">
        <v>2.0155000686645499</v>
      </c>
      <c r="O4744">
        <v>2.0102999210357702</v>
      </c>
      <c r="P4744">
        <v>2.0071001052856401</v>
      </c>
      <c r="Q4744">
        <v>2.0062000751495401</v>
      </c>
      <c r="R4744">
        <v>2.0078001022338898</v>
      </c>
      <c r="S4744">
        <v>2.0118000507354701</v>
      </c>
      <c r="T4744">
        <v>2.01839995384216</v>
      </c>
      <c r="U4744">
        <v>2.0272998809814502</v>
      </c>
      <c r="V4744">
        <v>2.0383999347686799</v>
      </c>
      <c r="W4744">
        <v>2.0515000820159899</v>
      </c>
      <c r="X4744">
        <v>2.0452001094818102</v>
      </c>
      <c r="Y4744">
        <v>1.96430003643036</v>
      </c>
      <c r="Z4744">
        <v>2.06660008430481</v>
      </c>
      <c r="AA4744">
        <v>1.9924999475479099</v>
      </c>
      <c r="AB4744">
        <v>2.0291000306606302</v>
      </c>
      <c r="AC4744">
        <v>2.0372999906539899</v>
      </c>
      <c r="AD4744">
        <v>2.0392999053001399</v>
      </c>
      <c r="AE4744">
        <v>2.0284000635147099</v>
      </c>
      <c r="AF4744">
        <v>2.0086999535560599</v>
      </c>
      <c r="AG4744">
        <v>1.98660004138947</v>
      </c>
      <c r="AH4744">
        <v>1.96799993515015</v>
      </c>
      <c r="AI4744">
        <v>1.9564999341964699</v>
      </c>
      <c r="AJ4744">
        <v>1.95470011234283</v>
      </c>
      <c r="AK4744">
        <v>1.9632000923156701</v>
      </c>
      <c r="AL4744">
        <v>1.98199999332428</v>
      </c>
      <c r="AM4744">
        <v>2.0104999542236301</v>
      </c>
      <c r="AN4744">
        <v>2.0473999977111799</v>
      </c>
      <c r="AO4744">
        <v>2.0916999578476001</v>
      </c>
      <c r="AP4744">
        <v>2.1421998739242598</v>
      </c>
      <c r="AQ4744">
        <v>2.1977999210357702</v>
      </c>
      <c r="AR4744">
        <v>2.2572000026702899</v>
      </c>
      <c r="AS4744">
        <v>2.3199000358581499</v>
      </c>
      <c r="AT4744">
        <v>2.3848999738693202</v>
      </c>
      <c r="AU4744">
        <v>2.08030009269714</v>
      </c>
      <c r="AV4744">
        <v>2.0682001113891602</v>
      </c>
      <c r="AW4744">
        <v>2.0638000965118399</v>
      </c>
      <c r="AX4744">
        <v>2.0601999759674099</v>
      </c>
      <c r="AY4744">
        <v>2.0552999973297101</v>
      </c>
      <c r="AZ4744">
        <v>2.04889988899231</v>
      </c>
      <c r="BA4744">
        <v>2.0416998863220202</v>
      </c>
      <c r="BB4744">
        <v>2.0343999862670898</v>
      </c>
      <c r="BC4744">
        <v>2.0280001163482702</v>
      </c>
      <c r="BD4744">
        <v>2.02309989929199</v>
      </c>
      <c r="BE4744">
        <v>2.0199999809265101</v>
      </c>
      <c r="BF4744">
        <v>2.0190000534057599</v>
      </c>
      <c r="BG4744">
        <v>2.0202000141143799</v>
      </c>
      <c r="BH4744">
        <v>2.0236999988555899</v>
      </c>
      <c r="BI4744">
        <v>2.0292000770568799</v>
      </c>
      <c r="BJ4744">
        <v>2.0367999076843302</v>
      </c>
      <c r="BK4744">
        <v>2.0462000370025599</v>
      </c>
      <c r="BL4744">
        <v>2.05730009078979</v>
      </c>
      <c r="BM4744">
        <v>2.0697999000549299</v>
      </c>
      <c r="BN4744">
        <v>5.9585251764275302</v>
      </c>
      <c r="BO4744">
        <v>6.1164823616494601</v>
      </c>
      <c r="BP4744">
        <v>0.70779997110366799</v>
      </c>
      <c r="BQ4744">
        <v>1.1713999509811399</v>
      </c>
      <c r="BR4744">
        <v>1.06169998645782</v>
      </c>
      <c r="BS4744">
        <v>-0.18770000338554399</v>
      </c>
      <c r="BT4744">
        <v>0.26800000667571999</v>
      </c>
      <c r="BU4744">
        <v>0.58880001306533802</v>
      </c>
      <c r="BV4744">
        <v>0.81050002574920699</v>
      </c>
      <c r="BW4744">
        <v>0.95999997854232799</v>
      </c>
      <c r="BX4744">
        <v>1.05799996852875</v>
      </c>
      <c r="BY4744">
        <v>1.11969995498657</v>
      </c>
      <c r="BZ4744">
        <v>1.15670001506805</v>
      </c>
      <c r="CA4744">
        <v>1.1771999597549401</v>
      </c>
      <c r="CB4744">
        <v>1.18729996681213</v>
      </c>
      <c r="CC4744">
        <v>1.19130003452301</v>
      </c>
      <c r="CD4744">
        <v>1.19210004806519</v>
      </c>
      <c r="CE4744">
        <v>1.19190001487732</v>
      </c>
      <c r="CF4744">
        <v>1.19179999828339</v>
      </c>
      <c r="CG4744">
        <v>1.19270002841949</v>
      </c>
      <c r="CH4744">
        <v>1.1949000358581501</v>
      </c>
      <c r="CI4744">
        <v>1.1986999511718801</v>
      </c>
      <c r="CJ4744">
        <v>1.2039999961853001</v>
      </c>
      <c r="CK4744">
        <v>1.21060001850128</v>
      </c>
      <c r="CL4744">
        <v>-0.86129999160766602</v>
      </c>
      <c r="CM4744">
        <v>-0.55559998750686601</v>
      </c>
      <c r="CN4744">
        <v>-0.30730000138282798</v>
      </c>
      <c r="CO4744">
        <v>-0.105400003492832</v>
      </c>
      <c r="CP4744">
        <v>5.8899998664855999E-2</v>
      </c>
      <c r="CQ4744">
        <v>0.193000003695488</v>
      </c>
      <c r="CR4744">
        <v>0.30279999971389798</v>
      </c>
      <c r="CS4744">
        <v>0.39309999346733099</v>
      </c>
      <c r="CT4744">
        <v>0.46790000796318099</v>
      </c>
      <c r="CU4744">
        <v>0.53020000457763705</v>
      </c>
      <c r="CV4744">
        <v>0.582499980926514</v>
      </c>
      <c r="CW4744">
        <v>0.62690001726150502</v>
      </c>
      <c r="CX4744">
        <v>0.66479998826980602</v>
      </c>
      <c r="CY4744">
        <v>0.69760000705719005</v>
      </c>
      <c r="CZ4744">
        <v>0.72630000114440896</v>
      </c>
      <c r="DA4744">
        <v>0.75169998407363903</v>
      </c>
      <c r="DB4744">
        <v>0.77429997920990001</v>
      </c>
      <c r="DC4744">
        <v>0.79479998350143399</v>
      </c>
      <c r="DD4744">
        <v>0.81349998712539695</v>
      </c>
      <c r="DE4744">
        <v>-0.86510002613067605</v>
      </c>
      <c r="DF4744">
        <v>-0.55909997224807695</v>
      </c>
      <c r="DG4744">
        <v>-0.30979999899864202</v>
      </c>
      <c r="DH4744">
        <v>-0.106499999761581</v>
      </c>
      <c r="DI4744">
        <v>5.9599999338388401E-2</v>
      </c>
      <c r="DJ4744">
        <v>0.195800006389618</v>
      </c>
      <c r="DK4744">
        <v>0.30770000815391502</v>
      </c>
      <c r="DL4744">
        <v>0.40020000934600802</v>
      </c>
      <c r="DM4744" s="3">
        <v>0.47699999809265098</v>
      </c>
      <c r="DN4744">
        <v>0.54110002517700195</v>
      </c>
      <c r="DO4744">
        <v>0.59520000219345104</v>
      </c>
      <c r="DP4744">
        <v>0.64109998941421498</v>
      </c>
      <c r="DQ4744">
        <v>0.68040001392364502</v>
      </c>
      <c r="DR4744">
        <v>0.71450001001357999</v>
      </c>
      <c r="DS4744">
        <v>0.74440002441406194</v>
      </c>
      <c r="DT4744">
        <v>0.77079999446868896</v>
      </c>
      <c r="DU4744">
        <v>0.79449999332428001</v>
      </c>
      <c r="DV4744">
        <v>0.81590002775192305</v>
      </c>
      <c r="DW4744">
        <v>0.83539998531341597</v>
      </c>
    </row>
    <row r="4745" spans="1:127" x14ac:dyDescent="0.25">
      <c r="A4745" s="1">
        <v>42779</v>
      </c>
      <c r="B4745">
        <v>1.5114678235828001</v>
      </c>
      <c r="C4745">
        <v>-3.1980480102336499</v>
      </c>
      <c r="D4745">
        <v>60.298160235249497</v>
      </c>
      <c r="E4745">
        <v>-58.4809650547679</v>
      </c>
      <c r="F4745">
        <v>2.0464999675750701</v>
      </c>
      <c r="G4745">
        <v>2.0329999923706099</v>
      </c>
      <c r="H4745">
        <v>2.0315001010894802</v>
      </c>
      <c r="I4745">
        <v>2.03139996528625</v>
      </c>
      <c r="J4745">
        <v>2.0290999412536599</v>
      </c>
      <c r="K4745">
        <v>2.0243999958038299</v>
      </c>
      <c r="L4745">
        <v>2.01830005645752</v>
      </c>
      <c r="M4745">
        <v>2.0118999481201199</v>
      </c>
      <c r="N4745" s="3">
        <v>2.0065000057220499</v>
      </c>
      <c r="O4745">
        <v>2.0027000904083301</v>
      </c>
      <c r="P4745">
        <v>2.0011000633239702</v>
      </c>
      <c r="Q4745">
        <v>2.0020000934600799</v>
      </c>
      <c r="R4745">
        <v>2.00539994239807</v>
      </c>
      <c r="S4745">
        <v>2.0113999843597399</v>
      </c>
      <c r="T4745">
        <v>2.0197000503539999</v>
      </c>
      <c r="U4745">
        <v>2.0302999019622798</v>
      </c>
      <c r="V4745">
        <v>2.0429000854492201</v>
      </c>
      <c r="W4745">
        <v>2.05730009078979</v>
      </c>
      <c r="X4745">
        <v>2.0411999225616499</v>
      </c>
      <c r="Y4745">
        <v>1.9670000076293901</v>
      </c>
      <c r="Z4745">
        <v>2.0732998847961399</v>
      </c>
      <c r="AA4745">
        <v>1.9921000003814699</v>
      </c>
      <c r="AB4745">
        <v>1.9939000308513599</v>
      </c>
      <c r="AC4745">
        <v>2.01870009303093</v>
      </c>
      <c r="AD4745">
        <v>2.0324000120162999</v>
      </c>
      <c r="AE4745">
        <v>2.0263999104499799</v>
      </c>
      <c r="AF4745">
        <v>2.00750011205673</v>
      </c>
      <c r="AG4745">
        <v>1.9851000308990501</v>
      </c>
      <c r="AH4745">
        <v>1.9668999910354601</v>
      </c>
      <c r="AI4745">
        <v>1.9575001001357999</v>
      </c>
      <c r="AJ4745">
        <v>1.9592000246048</v>
      </c>
      <c r="AK4745">
        <v>1.97239995002747</v>
      </c>
      <c r="AL4745">
        <v>1.9964001178741499</v>
      </c>
      <c r="AM4745">
        <v>2.0298999547958401</v>
      </c>
      <c r="AN4745">
        <v>2.07120001316071</v>
      </c>
      <c r="AO4745">
        <v>2.1189999580383301</v>
      </c>
      <c r="AP4745">
        <v>2.1715000867843601</v>
      </c>
      <c r="AQ4745">
        <v>2.2276998758316</v>
      </c>
      <c r="AR4745">
        <v>2.28649985790253</v>
      </c>
      <c r="AS4745">
        <v>2.3469001054763798</v>
      </c>
      <c r="AT4745">
        <v>2.4081999063491799</v>
      </c>
      <c r="AU4745">
        <v>2.05769991874695</v>
      </c>
      <c r="AV4745">
        <v>2.04410004615784</v>
      </c>
      <c r="AW4745">
        <v>2.0425000190734899</v>
      </c>
      <c r="AX4745">
        <v>2.0422000885009801</v>
      </c>
      <c r="AY4745">
        <v>2.03999996185303</v>
      </c>
      <c r="AZ4745">
        <v>2.03539991378784</v>
      </c>
      <c r="BA4745">
        <v>2.0295999050140399</v>
      </c>
      <c r="BB4745">
        <v>2.0236001014709499</v>
      </c>
      <c r="BC4745">
        <v>2.01839995384216</v>
      </c>
      <c r="BD4745">
        <v>2.0148000717163099</v>
      </c>
      <c r="BE4745">
        <v>2.0132000446319598</v>
      </c>
      <c r="BF4745">
        <v>2.0139000415802002</v>
      </c>
      <c r="BG4745">
        <v>2.0167999267578098</v>
      </c>
      <c r="BH4745">
        <v>2.02189993858337</v>
      </c>
      <c r="BI4745">
        <v>2.0290999412536599</v>
      </c>
      <c r="BJ4745">
        <v>2.0381000041961701</v>
      </c>
      <c r="BK4745">
        <v>2.04889988899231</v>
      </c>
      <c r="BL4745">
        <v>2.0611000061035201</v>
      </c>
      <c r="BM4745">
        <v>2.0745000839233398</v>
      </c>
      <c r="BN4745">
        <v>6.15662701301871</v>
      </c>
      <c r="BO4745">
        <v>6.3081574317916802</v>
      </c>
      <c r="BP4745">
        <v>0.74750000238418601</v>
      </c>
      <c r="BQ4745">
        <v>1.18270003795624</v>
      </c>
      <c r="BR4745">
        <v>1.08519995212555</v>
      </c>
      <c r="BS4745">
        <v>-0.14820000529289201</v>
      </c>
      <c r="BT4745">
        <v>0.31020000576973</v>
      </c>
      <c r="BU4745">
        <v>0.62999999523162797</v>
      </c>
      <c r="BV4745">
        <v>0.84799998998642001</v>
      </c>
      <c r="BW4745">
        <v>0.99239999055862405</v>
      </c>
      <c r="BX4745">
        <v>1.08430004119873</v>
      </c>
      <c r="BY4745">
        <v>1.1397999525070199</v>
      </c>
      <c r="BZ4745">
        <v>1.1706999540328999</v>
      </c>
      <c r="CA4745">
        <v>1.1857000589370701</v>
      </c>
      <c r="CB4745">
        <v>1.19099998474121</v>
      </c>
      <c r="CC4745">
        <v>1.19099998474121</v>
      </c>
      <c r="CD4745">
        <v>1.1887999773025499</v>
      </c>
      <c r="CE4745">
        <v>1.1864999532699601</v>
      </c>
      <c r="CF4745">
        <v>1.1851999759674099</v>
      </c>
      <c r="CG4745">
        <v>1.1857999563217201</v>
      </c>
      <c r="CH4745">
        <v>1.1885000467300399</v>
      </c>
      <c r="CI4745">
        <v>1.1934000253677399</v>
      </c>
      <c r="CJ4745">
        <v>1.20039999485016</v>
      </c>
      <c r="CK4745">
        <v>1.20940005779266</v>
      </c>
      <c r="CL4745">
        <v>-0.83069998025894198</v>
      </c>
      <c r="CM4745">
        <v>-0.52160000801086404</v>
      </c>
      <c r="CN4745">
        <v>-0.27140000462531999</v>
      </c>
      <c r="CO4745">
        <v>-6.8899996578693404E-2</v>
      </c>
      <c r="CP4745">
        <v>9.4999998807907104E-2</v>
      </c>
      <c r="CQ4745">
        <v>0.22800000011920901</v>
      </c>
      <c r="CR4745">
        <v>0.33629998564720198</v>
      </c>
      <c r="CS4745">
        <v>0.42480000853538502</v>
      </c>
      <c r="CT4745">
        <v>0.49750000238418601</v>
      </c>
      <c r="CU4745">
        <v>0.55769997835159302</v>
      </c>
      <c r="CV4745">
        <v>0.60790002346038796</v>
      </c>
      <c r="CW4745">
        <v>0.65020000934600797</v>
      </c>
      <c r="CX4745">
        <v>0.68629997968673695</v>
      </c>
      <c r="CY4745">
        <v>0.71729999780654896</v>
      </c>
      <c r="CZ4745">
        <v>0.74449998140335105</v>
      </c>
      <c r="DA4745">
        <v>0.76849997043609597</v>
      </c>
      <c r="DB4745">
        <v>0.79000002145767201</v>
      </c>
      <c r="DC4745">
        <v>0.80949997901916504</v>
      </c>
      <c r="DD4745">
        <v>0.82740002870559703</v>
      </c>
      <c r="DE4745">
        <v>-0.83439999818801902</v>
      </c>
      <c r="DF4745">
        <v>-0.52480000257492099</v>
      </c>
      <c r="DG4745">
        <v>-0.27360001206397999</v>
      </c>
      <c r="DH4745">
        <v>-6.9600000977516202E-2</v>
      </c>
      <c r="DI4745">
        <v>9.6199996769428295E-2</v>
      </c>
      <c r="DJ4745">
        <v>0.23129999637603799</v>
      </c>
      <c r="DK4745">
        <v>0.34169998764991799</v>
      </c>
      <c r="DL4745">
        <v>0.43230000138282798</v>
      </c>
      <c r="DM4745" s="3">
        <v>0.50700002908706698</v>
      </c>
      <c r="DN4745">
        <v>0.56900000572204601</v>
      </c>
      <c r="DO4745">
        <v>0.62080001831054699</v>
      </c>
      <c r="DP4745">
        <v>0.66460001468658403</v>
      </c>
      <c r="DQ4745">
        <v>0.70200002193450906</v>
      </c>
      <c r="DR4745">
        <v>0.73420000076293901</v>
      </c>
      <c r="DS4745">
        <v>0.76239997148513805</v>
      </c>
      <c r="DT4745">
        <v>0.78740000724792503</v>
      </c>
      <c r="DU4745">
        <v>0.80980002880096402</v>
      </c>
      <c r="DV4745">
        <v>0.83020001649856601</v>
      </c>
      <c r="DW4745">
        <v>0.84890002012252797</v>
      </c>
    </row>
    <row r="4746" spans="1:127" x14ac:dyDescent="0.25">
      <c r="A4746" s="1">
        <v>42780</v>
      </c>
      <c r="B4746">
        <v>1.4843423010222001</v>
      </c>
      <c r="C4746">
        <v>-3.1282099785209501</v>
      </c>
      <c r="D4746">
        <v>45.071360906922997</v>
      </c>
      <c r="E4746">
        <v>-43.3103985078886</v>
      </c>
      <c r="F4746">
        <v>2.03949999809265</v>
      </c>
      <c r="G4746">
        <v>2.03600001335144</v>
      </c>
      <c r="H4746">
        <v>2.0408999919891402</v>
      </c>
      <c r="I4746">
        <v>2.04410004615784</v>
      </c>
      <c r="J4746">
        <v>2.0429000854492201</v>
      </c>
      <c r="K4746">
        <v>2.0381999015808101</v>
      </c>
      <c r="L4746">
        <v>2.03139996528625</v>
      </c>
      <c r="M4746">
        <v>2.0241999626159699</v>
      </c>
      <c r="N4746" s="3">
        <v>2.01780009269714</v>
      </c>
      <c r="O4746">
        <v>2.0132999420165998</v>
      </c>
      <c r="P4746">
        <v>2.0111000537872301</v>
      </c>
      <c r="Q4746">
        <v>2.0113999843597399</v>
      </c>
      <c r="R4746">
        <v>2.0144999027252202</v>
      </c>
      <c r="S4746">
        <v>2.0202000141143799</v>
      </c>
      <c r="T4746">
        <v>2.0283999443054199</v>
      </c>
      <c r="U4746">
        <v>2.0388000011444101</v>
      </c>
      <c r="V4746">
        <v>2.0513000488281201</v>
      </c>
      <c r="W4746">
        <v>2.0657000541686998</v>
      </c>
      <c r="X4746">
        <v>2.06730008125305</v>
      </c>
      <c r="Y4746">
        <v>1.9703999757766699</v>
      </c>
      <c r="Z4746">
        <v>2.0815999507904102</v>
      </c>
      <c r="AA4746">
        <v>2.0023000240325901</v>
      </c>
      <c r="AB4746">
        <v>2.0102999955415699</v>
      </c>
      <c r="AC4746">
        <v>2.0463000833988199</v>
      </c>
      <c r="AD4746">
        <v>2.0605000257492101</v>
      </c>
      <c r="AE4746">
        <v>2.0494000911712602</v>
      </c>
      <c r="AF4746">
        <v>2.0239000320434601</v>
      </c>
      <c r="AG4746">
        <v>1.9957001209259</v>
      </c>
      <c r="AH4746">
        <v>1.97330009937286</v>
      </c>
      <c r="AI4746">
        <v>1.9613999128341699</v>
      </c>
      <c r="AJ4746">
        <v>1.9622000455856301</v>
      </c>
      <c r="AK4746">
        <v>1.9752999544143699</v>
      </c>
      <c r="AL4746">
        <v>1.99979996681213</v>
      </c>
      <c r="AM4746">
        <v>2.0340999364852901</v>
      </c>
      <c r="AN4746">
        <v>2.07620000839233</v>
      </c>
      <c r="AO4746">
        <v>2.1247000694274898</v>
      </c>
      <c r="AP4746">
        <v>2.1778000593185398</v>
      </c>
      <c r="AQ4746">
        <v>2.2344999313354501</v>
      </c>
      <c r="AR4746">
        <v>2.2935999631881701</v>
      </c>
      <c r="AS4746">
        <v>2.3540998697280902</v>
      </c>
      <c r="AT4746">
        <v>2.4154001474380502</v>
      </c>
      <c r="AU4746">
        <v>2.0504000186920202</v>
      </c>
      <c r="AV4746">
        <v>2.0467998981475799</v>
      </c>
      <c r="AW4746">
        <v>2.0515000820159899</v>
      </c>
      <c r="AX4746">
        <v>2.0546000003814702</v>
      </c>
      <c r="AY4746">
        <v>2.0534999370575</v>
      </c>
      <c r="AZ4746">
        <v>2.04900002479553</v>
      </c>
      <c r="BA4746">
        <v>2.0425000190734899</v>
      </c>
      <c r="BB4746">
        <v>2.0357000827789302</v>
      </c>
      <c r="BC4746">
        <v>2.0297999382018999</v>
      </c>
      <c r="BD4746">
        <v>2.0255000591278098</v>
      </c>
      <c r="BE4746">
        <v>2.0232999324798602</v>
      </c>
      <c r="BF4746">
        <v>2.0234999656677202</v>
      </c>
      <c r="BG4746">
        <v>2.0260999202728298</v>
      </c>
      <c r="BH4746">
        <v>2.0309998989105198</v>
      </c>
      <c r="BI4746">
        <v>2.0380001068115199</v>
      </c>
      <c r="BJ4746">
        <v>2.0469999313354501</v>
      </c>
      <c r="BK4746">
        <v>2.0576000213622998</v>
      </c>
      <c r="BL4746">
        <v>2.0697000026702899</v>
      </c>
      <c r="BM4746">
        <v>2.0831000804901101</v>
      </c>
      <c r="BN4746">
        <v>5.74754538839976</v>
      </c>
      <c r="BO4746">
        <v>5.9131214736565303</v>
      </c>
      <c r="BP4746">
        <v>0.78270000219345104</v>
      </c>
      <c r="BQ4746">
        <v>1.1984000205993699</v>
      </c>
      <c r="BR4746">
        <v>1.1052999496460001</v>
      </c>
      <c r="BS4746">
        <v>-9.5100000500679002E-2</v>
      </c>
      <c r="BT4746">
        <v>0.357199996709824</v>
      </c>
      <c r="BU4746">
        <v>0.66900002956390403</v>
      </c>
      <c r="BV4746">
        <v>0.87919998168945301</v>
      </c>
      <c r="BW4746">
        <v>1.01699995994568</v>
      </c>
      <c r="BX4746">
        <v>1.1040999889373799</v>
      </c>
      <c r="BY4746">
        <v>1.15670001506805</v>
      </c>
      <c r="BZ4746">
        <v>1.1864000558853101</v>
      </c>
      <c r="CA4746">
        <v>1.20150005817413</v>
      </c>
      <c r="CB4746">
        <v>1.2080999612808201</v>
      </c>
      <c r="CC4746">
        <v>1.21029996871948</v>
      </c>
      <c r="CD4746">
        <v>1.21060001850128</v>
      </c>
      <c r="CE4746">
        <v>1.2109999656677199</v>
      </c>
      <c r="CF4746">
        <v>1.2123999595642101</v>
      </c>
      <c r="CG4746">
        <v>1.2154999971389799</v>
      </c>
      <c r="CH4746">
        <v>1.2202999591827399</v>
      </c>
      <c r="CI4746">
        <v>1.22689998149872</v>
      </c>
      <c r="CJ4746">
        <v>1.2352000474929801</v>
      </c>
      <c r="CK4746">
        <v>1.24479997158051</v>
      </c>
      <c r="CL4746">
        <v>-0.77939999103546098</v>
      </c>
      <c r="CM4746">
        <v>-0.47080001235008201</v>
      </c>
      <c r="CN4746">
        <v>-0.222699999809265</v>
      </c>
      <c r="CO4746">
        <v>-2.3099999874830201E-2</v>
      </c>
      <c r="CP4746">
        <v>0.13770000636577601</v>
      </c>
      <c r="CQ4746">
        <v>0.26769998669624301</v>
      </c>
      <c r="CR4746">
        <v>0.37329998612403897</v>
      </c>
      <c r="CS4746">
        <v>0.45939999818801902</v>
      </c>
      <c r="CT4746">
        <v>0.53020000457763705</v>
      </c>
      <c r="CU4746">
        <v>0.58899998664856001</v>
      </c>
      <c r="CV4746">
        <v>0.63810002803802501</v>
      </c>
      <c r="CW4746">
        <v>0.67970001697540305</v>
      </c>
      <c r="CX4746">
        <v>0.71530002355575595</v>
      </c>
      <c r="CY4746">
        <v>0.74610000848770097</v>
      </c>
      <c r="CZ4746">
        <v>0.77319997549056996</v>
      </c>
      <c r="DA4746">
        <v>0.79729998111724898</v>
      </c>
      <c r="DB4746">
        <v>0.81889998912811302</v>
      </c>
      <c r="DC4746">
        <v>0.83859997987747203</v>
      </c>
      <c r="DD4746">
        <v>0.85680001974105802</v>
      </c>
      <c r="DE4746">
        <v>-0.78280001878738403</v>
      </c>
      <c r="DF4746">
        <v>-0.47360000014305098</v>
      </c>
      <c r="DG4746">
        <v>-0.22450000047683699</v>
      </c>
      <c r="DH4746">
        <v>-2.3299999535083799E-2</v>
      </c>
      <c r="DI4746">
        <v>0.13940000534057601</v>
      </c>
      <c r="DJ4746">
        <v>0.27149999141693099</v>
      </c>
      <c r="DK4746">
        <v>0.37920001149177601</v>
      </c>
      <c r="DL4746">
        <v>0.46740001440048201</v>
      </c>
      <c r="DM4746" s="3">
        <v>0.54009997844696001</v>
      </c>
      <c r="DN4746">
        <v>0.60060000419616699</v>
      </c>
      <c r="DO4746">
        <v>0.65130001306533802</v>
      </c>
      <c r="DP4746">
        <v>0.6942999958992</v>
      </c>
      <c r="DQ4746">
        <v>0.73119997978210405</v>
      </c>
      <c r="DR4746">
        <v>0.763300001621246</v>
      </c>
      <c r="DS4746">
        <v>0.79140001535415605</v>
      </c>
      <c r="DT4746">
        <v>0.81650000810623202</v>
      </c>
      <c r="DU4746">
        <v>0.83910000324249301</v>
      </c>
      <c r="DV4746">
        <v>0.85970002412795998</v>
      </c>
      <c r="DW4746">
        <v>0.87870001792907704</v>
      </c>
    </row>
    <row r="4747" spans="1:127" x14ac:dyDescent="0.25">
      <c r="A4747" s="1">
        <v>42781</v>
      </c>
      <c r="B4747">
        <v>1.40745235499444</v>
      </c>
      <c r="C4747">
        <v>-3.1965033075401301</v>
      </c>
      <c r="D4747">
        <v>35.896089172575799</v>
      </c>
      <c r="E4747">
        <v>-34.017746188818997</v>
      </c>
      <c r="F4747">
        <v>2.1287999153137198</v>
      </c>
      <c r="G4747">
        <v>2.1082999706268302</v>
      </c>
      <c r="H4747">
        <v>2.1006000041961701</v>
      </c>
      <c r="I4747">
        <v>2.0950000286102299</v>
      </c>
      <c r="J4747">
        <v>2.08829998970032</v>
      </c>
      <c r="K4747">
        <v>2.08030009269714</v>
      </c>
      <c r="L4747">
        <v>2.07200002670288</v>
      </c>
      <c r="M4747">
        <v>2.0643999576568599</v>
      </c>
      <c r="N4747" s="3">
        <v>2.05839991569519</v>
      </c>
      <c r="O4747">
        <v>2.0545001029968302</v>
      </c>
      <c r="P4747">
        <v>2.0532000064849898</v>
      </c>
      <c r="Q4747">
        <v>2.0543999671936</v>
      </c>
      <c r="R4747">
        <v>2.0581998825073198</v>
      </c>
      <c r="S4747">
        <v>2.0645000934600799</v>
      </c>
      <c r="T4747">
        <v>2.0729999542236301</v>
      </c>
      <c r="U4747">
        <v>2.0836999416351301</v>
      </c>
      <c r="V4747">
        <v>2.0961999893188499</v>
      </c>
      <c r="W4747">
        <v>2.1103000640869101</v>
      </c>
      <c r="X4747">
        <v>2.0834999084472701</v>
      </c>
      <c r="Y4747">
        <v>2.01430010795593</v>
      </c>
      <c r="Z4747">
        <v>2.1259999275207502</v>
      </c>
      <c r="AA4747">
        <v>2.0325000286102299</v>
      </c>
      <c r="AB4747">
        <v>2.06099995225668</v>
      </c>
      <c r="AC4747">
        <v>2.0741999745369002</v>
      </c>
      <c r="AD4747">
        <v>2.0779000520706199</v>
      </c>
      <c r="AE4747">
        <v>2.0651000738143899</v>
      </c>
      <c r="AF4747">
        <v>2.0435000658035301</v>
      </c>
      <c r="AG4747">
        <v>2.0220000743865998</v>
      </c>
      <c r="AH4747">
        <v>2.0069999694824201</v>
      </c>
      <c r="AI4747">
        <v>2.0021001100540201</v>
      </c>
      <c r="AJ4747">
        <v>2.00829994678497</v>
      </c>
      <c r="AK4747">
        <v>2.0254999399185198</v>
      </c>
      <c r="AL4747">
        <v>2.0522999763488801</v>
      </c>
      <c r="AM4747">
        <v>2.0873000621795699</v>
      </c>
      <c r="AN4747">
        <v>2.12909996509552</v>
      </c>
      <c r="AO4747">
        <v>2.1760998964309701</v>
      </c>
      <c r="AP4747">
        <v>2.22710013389587</v>
      </c>
      <c r="AQ4747">
        <v>2.2809998989105198</v>
      </c>
      <c r="AR4747">
        <v>2.3368998765945399</v>
      </c>
      <c r="AS4747">
        <v>2.3941999673843402</v>
      </c>
      <c r="AT4747">
        <v>2.4520999193191502</v>
      </c>
      <c r="AU4747">
        <v>2.1410000324249299</v>
      </c>
      <c r="AV4747">
        <v>2.12039995193481</v>
      </c>
      <c r="AW4747">
        <v>2.1126999855041499</v>
      </c>
      <c r="AX4747">
        <v>2.1071000099182098</v>
      </c>
      <c r="AY4747">
        <v>2.1005001068115199</v>
      </c>
      <c r="AZ4747">
        <v>2.0927000045776398</v>
      </c>
      <c r="BA4747">
        <v>2.0847001075744598</v>
      </c>
      <c r="BB4747">
        <v>2.0775001049041699</v>
      </c>
      <c r="BC4747">
        <v>2.0717000961303702</v>
      </c>
      <c r="BD4747">
        <v>2.0680000782012899</v>
      </c>
      <c r="BE4747">
        <v>2.06649994850159</v>
      </c>
      <c r="BF4747">
        <v>2.0673999786377002</v>
      </c>
      <c r="BG4747">
        <v>2.0706000328064</v>
      </c>
      <c r="BH4747">
        <v>2.07599997520447</v>
      </c>
      <c r="BI4747">
        <v>2.0833001136779798</v>
      </c>
      <c r="BJ4747">
        <v>2.0924000740051301</v>
      </c>
      <c r="BK4747">
        <v>2.1029999256134002</v>
      </c>
      <c r="BL4747">
        <v>2.1149001121521001</v>
      </c>
      <c r="BM4747">
        <v>2.1280000209808301</v>
      </c>
      <c r="BN4747">
        <v>5.2110533537790502</v>
      </c>
      <c r="BO4747">
        <v>5.3826547329749497</v>
      </c>
      <c r="BP4747">
        <v>0.801400005817413</v>
      </c>
      <c r="BQ4747">
        <v>1.1864000558853101</v>
      </c>
      <c r="BR4747">
        <v>1.1053999662399301</v>
      </c>
      <c r="BS4747">
        <v>-0.101499997079372</v>
      </c>
      <c r="BT4747">
        <v>0.37169998884201</v>
      </c>
      <c r="BU4747">
        <v>0.68879997730255105</v>
      </c>
      <c r="BV4747">
        <v>0.89600002765655495</v>
      </c>
      <c r="BW4747">
        <v>1.02709996700287</v>
      </c>
      <c r="BX4747">
        <v>1.10669994354248</v>
      </c>
      <c r="BY4747">
        <v>1.15240001678467</v>
      </c>
      <c r="BZ4747">
        <v>1.1764999628067001</v>
      </c>
      <c r="CA4747">
        <v>1.18760001659393</v>
      </c>
      <c r="CB4747">
        <v>1.19159996509552</v>
      </c>
      <c r="CC4747">
        <v>1.1923999786377</v>
      </c>
      <c r="CD4747">
        <v>1.1923999786377</v>
      </c>
      <c r="CE4747">
        <v>1.192999958992</v>
      </c>
      <c r="CF4747">
        <v>1.1950000524520901</v>
      </c>
      <c r="CG4747">
        <v>1.1986999511718801</v>
      </c>
      <c r="CH4747">
        <v>1.2042000293731701</v>
      </c>
      <c r="CI4747">
        <v>1.2113000154495199</v>
      </c>
      <c r="CJ4747">
        <v>1.21969997882843</v>
      </c>
      <c r="CK4747">
        <v>1.2292000055313099</v>
      </c>
      <c r="CL4747">
        <v>-0.84009999036788896</v>
      </c>
      <c r="CM4747">
        <v>-0.50929999351501498</v>
      </c>
      <c r="CN4747">
        <v>-0.24699999392032601</v>
      </c>
      <c r="CO4747">
        <v>-3.88999991118908E-2</v>
      </c>
      <c r="CP4747">
        <v>0.1266999989748</v>
      </c>
      <c r="CQ4747">
        <v>0.25909999012947099</v>
      </c>
      <c r="CR4747">
        <v>0.36559998989105202</v>
      </c>
      <c r="CS4747">
        <v>0.45170000195503202</v>
      </c>
      <c r="CT4747">
        <v>0.52209997177124001</v>
      </c>
      <c r="CU4747">
        <v>0.58020001649856601</v>
      </c>
      <c r="CV4747">
        <v>0.62870001792907704</v>
      </c>
      <c r="CW4747">
        <v>0.669600009918213</v>
      </c>
      <c r="CX4747">
        <v>0.70469999313354503</v>
      </c>
      <c r="CY4747">
        <v>0.73509997129440297</v>
      </c>
      <c r="CZ4747">
        <v>0.76190000772476196</v>
      </c>
      <c r="DA4747">
        <v>0.785700023174286</v>
      </c>
      <c r="DB4747">
        <v>0.80709999799728405</v>
      </c>
      <c r="DC4747">
        <v>0.82669997215270996</v>
      </c>
      <c r="DD4747">
        <v>0.84469997882842995</v>
      </c>
      <c r="DE4747">
        <v>-0.84399998188018799</v>
      </c>
      <c r="DF4747">
        <v>-0.51249998807907104</v>
      </c>
      <c r="DG4747">
        <v>-0.24909999966621399</v>
      </c>
      <c r="DH4747">
        <v>-3.9299998432397801E-2</v>
      </c>
      <c r="DI4747">
        <v>0.1283999979496</v>
      </c>
      <c r="DJ4747">
        <v>0.26289999485015902</v>
      </c>
      <c r="DK4747">
        <v>0.37149998545646701</v>
      </c>
      <c r="DL4747">
        <v>0.459800004959106</v>
      </c>
      <c r="DM4747" s="3">
        <v>0.53210002183914196</v>
      </c>
      <c r="DN4747">
        <v>0.59189999103546098</v>
      </c>
      <c r="DO4747">
        <v>0.64190000295639005</v>
      </c>
      <c r="DP4747">
        <v>0.68430000543594405</v>
      </c>
      <c r="DQ4747">
        <v>0.72060000896453902</v>
      </c>
      <c r="DR4747">
        <v>0.75209999084472701</v>
      </c>
      <c r="DS4747">
        <v>0.77990001440048196</v>
      </c>
      <c r="DT4747">
        <v>0.80470001697540305</v>
      </c>
      <c r="DU4747">
        <v>0.82709997892379805</v>
      </c>
      <c r="DV4747">
        <v>0.84750002622604403</v>
      </c>
      <c r="DW4747">
        <v>0.86640000343322798</v>
      </c>
    </row>
    <row r="4748" spans="1:127" x14ac:dyDescent="0.25">
      <c r="A4748" s="1">
        <v>42782</v>
      </c>
      <c r="B4748">
        <v>1.58469657844358</v>
      </c>
      <c r="C4748">
        <v>-3.3810330815254699</v>
      </c>
      <c r="D4748">
        <v>54.302148703122803</v>
      </c>
      <c r="E4748">
        <v>-52.483078857929698</v>
      </c>
      <c r="F4748">
        <v>2.1238000392913801</v>
      </c>
      <c r="G4748">
        <v>2.0971999168396001</v>
      </c>
      <c r="H4748">
        <v>2.0833001136779798</v>
      </c>
      <c r="I4748">
        <v>2.07209992408752</v>
      </c>
      <c r="J4748">
        <v>2.0604999065399201</v>
      </c>
      <c r="K4748">
        <v>2.04839992523193</v>
      </c>
      <c r="L4748">
        <v>2.03660011291504</v>
      </c>
      <c r="M4748">
        <v>2.0262999534606898</v>
      </c>
      <c r="N4748" s="3">
        <v>2.0179998874664302</v>
      </c>
      <c r="O4748">
        <v>2.0123999118804901</v>
      </c>
      <c r="P4748">
        <v>2.00959992408752</v>
      </c>
      <c r="Q4748">
        <v>2.0097000598907502</v>
      </c>
      <c r="R4748">
        <v>2.0125000476837198</v>
      </c>
      <c r="S4748">
        <v>2.0178999900817902</v>
      </c>
      <c r="T4748">
        <v>2.0257000923156698</v>
      </c>
      <c r="U4748">
        <v>2.03550004959106</v>
      </c>
      <c r="V4748">
        <v>2.0469999313354501</v>
      </c>
      <c r="W4748">
        <v>2.0601999759674099</v>
      </c>
      <c r="X4748">
        <v>2.0374999046325701</v>
      </c>
      <c r="Y4748">
        <v>1.9531999826431301</v>
      </c>
      <c r="Z4748">
        <v>2.0745999813079798</v>
      </c>
      <c r="AA4748">
        <v>1.97420001029968</v>
      </c>
      <c r="AB4748">
        <v>2.0448000133037598</v>
      </c>
      <c r="AC4748">
        <v>2.0441999137401599</v>
      </c>
      <c r="AD4748">
        <v>2.03669989109039</v>
      </c>
      <c r="AE4748">
        <v>2.0157999992370601</v>
      </c>
      <c r="AF4748">
        <v>1.9886999130248999</v>
      </c>
      <c r="AG4748">
        <v>1.96369993686676</v>
      </c>
      <c r="AH4748">
        <v>1.94689989089966</v>
      </c>
      <c r="AI4748">
        <v>1.94150006771088</v>
      </c>
      <c r="AJ4748">
        <v>1.9481000900268599</v>
      </c>
      <c r="AK4748">
        <v>1.9659000635147099</v>
      </c>
      <c r="AL4748">
        <v>1.9935998916626001</v>
      </c>
      <c r="AM4748">
        <v>2.0291000604629499</v>
      </c>
      <c r="AN4748">
        <v>2.0708998441696198</v>
      </c>
      <c r="AO4748">
        <v>2.1172001361846902</v>
      </c>
      <c r="AP4748">
        <v>2.1664999723434399</v>
      </c>
      <c r="AQ4748">
        <v>2.2178000211715698</v>
      </c>
      <c r="AR4748">
        <v>2.2702000141143799</v>
      </c>
      <c r="AS4748">
        <v>2.3229000568389901</v>
      </c>
      <c r="AT4748">
        <v>2.3753999471664402</v>
      </c>
      <c r="AU4748">
        <v>2.1359999179840101</v>
      </c>
      <c r="AV4748">
        <v>2.1094000339508101</v>
      </c>
      <c r="AW4748">
        <v>2.0954999923706099</v>
      </c>
      <c r="AX4748">
        <v>2.08439993858337</v>
      </c>
      <c r="AY4748">
        <v>2.0729999542236301</v>
      </c>
      <c r="AZ4748">
        <v>2.0613000392913801</v>
      </c>
      <c r="BA4748">
        <v>2.0499000549316402</v>
      </c>
      <c r="BB4748">
        <v>2.03999996185303</v>
      </c>
      <c r="BC4748">
        <v>2.0320999622345002</v>
      </c>
      <c r="BD4748">
        <v>2.0265998840332</v>
      </c>
      <c r="BE4748">
        <v>2.0237998962402299</v>
      </c>
      <c r="BF4748">
        <v>2.0236001014709499</v>
      </c>
      <c r="BG4748">
        <v>2.02589988708496</v>
      </c>
      <c r="BH4748">
        <v>2.0304000377654998</v>
      </c>
      <c r="BI4748">
        <v>2.0369999408721902</v>
      </c>
      <c r="BJ4748">
        <v>2.04530000686646</v>
      </c>
      <c r="BK4748">
        <v>2.0550999641418501</v>
      </c>
      <c r="BL4748">
        <v>2.0660998821258501</v>
      </c>
      <c r="BM4748">
        <v>2.0782001018524201</v>
      </c>
      <c r="BN4748">
        <v>5.9418813659393201</v>
      </c>
      <c r="BO4748">
        <v>6.1100368445757098</v>
      </c>
      <c r="BP4748">
        <v>0.77410000562667802</v>
      </c>
      <c r="BQ4748">
        <v>1.2171000242233301</v>
      </c>
      <c r="BR4748">
        <v>1.1181999444961499</v>
      </c>
      <c r="BS4748">
        <v>-0.15970000624656699</v>
      </c>
      <c r="BT4748">
        <v>0.32089999318122903</v>
      </c>
      <c r="BU4748">
        <v>0.65299999713897705</v>
      </c>
      <c r="BV4748">
        <v>0.877300024032593</v>
      </c>
      <c r="BW4748">
        <v>1.0243999958038299</v>
      </c>
      <c r="BX4748">
        <v>1.1174000501632699</v>
      </c>
      <c r="BY4748">
        <v>1.17330002784729</v>
      </c>
      <c r="BZ4748">
        <v>1.20459997653961</v>
      </c>
      <c r="CA4748">
        <v>1.2202999591827399</v>
      </c>
      <c r="CB4748">
        <v>1.22689998149872</v>
      </c>
      <c r="CC4748">
        <v>1.2288000583648699</v>
      </c>
      <c r="CD4748">
        <v>1.2289999723434399</v>
      </c>
      <c r="CE4748">
        <v>1.2294000387191799</v>
      </c>
      <c r="CF4748">
        <v>1.2311999797821001</v>
      </c>
      <c r="CG4748">
        <v>1.2350000143051101</v>
      </c>
      <c r="CH4748">
        <v>1.24109995365143</v>
      </c>
      <c r="CI4748">
        <v>1.24930000305176</v>
      </c>
      <c r="CJ4748">
        <v>1.25950002670288</v>
      </c>
      <c r="CK4748">
        <v>1.27149999141693</v>
      </c>
      <c r="CL4748">
        <v>-0.88309997320175204</v>
      </c>
      <c r="CM4748">
        <v>-0.55629998445510898</v>
      </c>
      <c r="CN4748">
        <v>-0.29300001263618503</v>
      </c>
      <c r="CO4748">
        <v>-8.1000000238418607E-2</v>
      </c>
      <c r="CP4748">
        <v>8.9900001883506803E-2</v>
      </c>
      <c r="CQ4748">
        <v>0.228200003504753</v>
      </c>
      <c r="CR4748">
        <v>0.340400010347366</v>
      </c>
      <c r="CS4748">
        <v>0.432000011205673</v>
      </c>
      <c r="CT4748">
        <v>0.50720000267028797</v>
      </c>
      <c r="CU4748">
        <v>0.56950002908706698</v>
      </c>
      <c r="CV4748">
        <v>0.62159997224807695</v>
      </c>
      <c r="CW4748">
        <v>0.66570001840591397</v>
      </c>
      <c r="CX4748">
        <v>0.70340001583099399</v>
      </c>
      <c r="CY4748">
        <v>0.73619997501373302</v>
      </c>
      <c r="CZ4748">
        <v>0.76490002870559703</v>
      </c>
      <c r="DA4748">
        <v>0.79049998521804798</v>
      </c>
      <c r="DB4748">
        <v>0.81349998712539695</v>
      </c>
      <c r="DC4748">
        <v>0.83459997177124001</v>
      </c>
      <c r="DD4748">
        <v>0.85399997234344505</v>
      </c>
      <c r="DE4748">
        <v>-0.88730001449585005</v>
      </c>
      <c r="DF4748">
        <v>-0.55989998579025302</v>
      </c>
      <c r="DG4748">
        <v>-0.29559999704361001</v>
      </c>
      <c r="DH4748">
        <v>-8.1900000572204604E-2</v>
      </c>
      <c r="DI4748">
        <v>9.1099999845027896E-2</v>
      </c>
      <c r="DJ4748">
        <v>0.231600001454353</v>
      </c>
      <c r="DK4748">
        <v>0.34610000252723699</v>
      </c>
      <c r="DL4748">
        <v>0.43999999761581399</v>
      </c>
      <c r="DM4748" s="3">
        <v>0.51730000972747803</v>
      </c>
      <c r="DN4748">
        <v>0.58160001039505005</v>
      </c>
      <c r="DO4748">
        <v>0.63550001382827803</v>
      </c>
      <c r="DP4748">
        <v>0.68110001087188698</v>
      </c>
      <c r="DQ4748">
        <v>0.72030001878738403</v>
      </c>
      <c r="DR4748">
        <v>0.75429999828338601</v>
      </c>
      <c r="DS4748">
        <v>0.78420001268386796</v>
      </c>
      <c r="DT4748">
        <v>0.81089997291564897</v>
      </c>
      <c r="DU4748">
        <v>0.83499997854232799</v>
      </c>
      <c r="DV4748">
        <v>0.85699999332428001</v>
      </c>
      <c r="DW4748">
        <v>0.87749999761581399</v>
      </c>
    </row>
    <row r="4749" spans="1:127" x14ac:dyDescent="0.25">
      <c r="A4749" s="1">
        <v>42783</v>
      </c>
      <c r="B4749">
        <v>1.5760972463404099</v>
      </c>
      <c r="C4749">
        <v>-3.40034414378135</v>
      </c>
      <c r="D4749">
        <v>67.946417109803093</v>
      </c>
      <c r="E4749">
        <v>-66.170236564230095</v>
      </c>
      <c r="F4749">
        <v>2.1182999610900901</v>
      </c>
      <c r="G4749">
        <v>2.0822999477386501</v>
      </c>
      <c r="H4749">
        <v>2.0653998851776101</v>
      </c>
      <c r="I4749">
        <v>2.0539000034332302</v>
      </c>
      <c r="J4749">
        <v>2.0432000160217298</v>
      </c>
      <c r="K4749">
        <v>2.0325999259948699</v>
      </c>
      <c r="L4749">
        <v>2.0227000713348402</v>
      </c>
      <c r="M4749">
        <v>2.0144000053405802</v>
      </c>
      <c r="N4749" s="3">
        <v>2.0081000328064</v>
      </c>
      <c r="O4749">
        <v>2.0044999122619598</v>
      </c>
      <c r="P4749">
        <v>2.0035998821258501</v>
      </c>
      <c r="Q4749">
        <v>2.0055000782012899</v>
      </c>
      <c r="R4749">
        <v>2.0099999904632599</v>
      </c>
      <c r="S4749">
        <v>2.01690006256104</v>
      </c>
      <c r="T4749">
        <v>2.02589988708496</v>
      </c>
      <c r="U4749">
        <v>2.0367999076843302</v>
      </c>
      <c r="V4749">
        <v>2.0492999553680402</v>
      </c>
      <c r="W4749">
        <v>2.0631000995636</v>
      </c>
      <c r="X4749">
        <v>2.0178999900817902</v>
      </c>
      <c r="Y4749">
        <v>1.9616999626159699</v>
      </c>
      <c r="Z4749">
        <v>2.0780999660491899</v>
      </c>
      <c r="AA4749">
        <v>1.9724999666214</v>
      </c>
      <c r="AB4749">
        <v>2.0102000385522798</v>
      </c>
      <c r="AC4749">
        <v>2.01329997181892</v>
      </c>
      <c r="AD4749">
        <v>2.01349997520447</v>
      </c>
      <c r="AE4749">
        <v>2.0000000596046399</v>
      </c>
      <c r="AF4749">
        <v>1.9794000387191799</v>
      </c>
      <c r="AG4749">
        <v>1.96000015735626</v>
      </c>
      <c r="AH4749">
        <v>1.9485001564025899</v>
      </c>
      <c r="AI4749">
        <v>1.9477999210357699</v>
      </c>
      <c r="AJ4749">
        <v>1.9583998918533301</v>
      </c>
      <c r="AK4749">
        <v>1.9796999692916899</v>
      </c>
      <c r="AL4749">
        <v>2.0101000070571899</v>
      </c>
      <c r="AM4749">
        <v>2.0475001335143999</v>
      </c>
      <c r="AN4749">
        <v>2.09029996395111</v>
      </c>
      <c r="AO4749">
        <v>2.1369000673294098</v>
      </c>
      <c r="AP4749">
        <v>2.1857999563217199</v>
      </c>
      <c r="AQ4749">
        <v>2.2360999584197998</v>
      </c>
      <c r="AR4749">
        <v>2.2869000434875502</v>
      </c>
      <c r="AS4749">
        <v>2.3374998569488499</v>
      </c>
      <c r="AT4749">
        <v>2.3874999284744298</v>
      </c>
      <c r="AU4749">
        <v>2.1308000087738002</v>
      </c>
      <c r="AV4749">
        <v>2.0947999954223602</v>
      </c>
      <c r="AW4749">
        <v>2.0778000354766801</v>
      </c>
      <c r="AX4749">
        <v>2.0662999153137198</v>
      </c>
      <c r="AY4749">
        <v>2.0557999610900901</v>
      </c>
      <c r="AZ4749">
        <v>2.0453999042511</v>
      </c>
      <c r="BA4749">
        <v>2.0359001159668</v>
      </c>
      <c r="BB4749">
        <v>2.02769994735718</v>
      </c>
      <c r="BC4749">
        <v>2.02169990539551</v>
      </c>
      <c r="BD4749">
        <v>2.0181000232696502</v>
      </c>
      <c r="BE4749">
        <v>2.0171000957489</v>
      </c>
      <c r="BF4749">
        <v>2.0185000896453902</v>
      </c>
      <c r="BG4749">
        <v>2.02230000495911</v>
      </c>
      <c r="BH4749">
        <v>2.0281999111175502</v>
      </c>
      <c r="BI4749">
        <v>2.03600001335144</v>
      </c>
      <c r="BJ4749">
        <v>2.04530000686646</v>
      </c>
      <c r="BK4749">
        <v>2.0559000968933101</v>
      </c>
      <c r="BL4749">
        <v>2.0675001144409202</v>
      </c>
      <c r="BM4749">
        <v>2.08010005950928</v>
      </c>
      <c r="BN4749">
        <v>5.8424453653218897</v>
      </c>
      <c r="BO4749">
        <v>5.9776590409316697</v>
      </c>
      <c r="BP4749">
        <v>0.76130002737045299</v>
      </c>
      <c r="BQ4749">
        <v>1.18210005760193</v>
      </c>
      <c r="BR4749">
        <v>1.0906000137329099</v>
      </c>
      <c r="BS4749">
        <v>-0.165099993348122</v>
      </c>
      <c r="BT4749">
        <v>0.31479999423027</v>
      </c>
      <c r="BU4749">
        <v>0.642899990081787</v>
      </c>
      <c r="BV4749">
        <v>0.861699998378754</v>
      </c>
      <c r="BW4749">
        <v>1.0031000375747701</v>
      </c>
      <c r="BX4749">
        <v>1.0909999608993499</v>
      </c>
      <c r="BY4749">
        <v>1.14269995689392</v>
      </c>
      <c r="BZ4749">
        <v>1.1707999706268299</v>
      </c>
      <c r="CA4749">
        <v>1.1845999956130999</v>
      </c>
      <c r="CB4749">
        <v>1.1901999711990401</v>
      </c>
      <c r="CC4749">
        <v>1.19200003147125</v>
      </c>
      <c r="CD4749">
        <v>1.19289994239807</v>
      </c>
      <c r="CE4749">
        <v>1.1945999860763501</v>
      </c>
      <c r="CF4749">
        <v>1.1980999708175699</v>
      </c>
      <c r="CG4749">
        <v>1.2038999795913701</v>
      </c>
      <c r="CH4749">
        <v>1.2121000289917001</v>
      </c>
      <c r="CI4749">
        <v>1.22259998321533</v>
      </c>
      <c r="CJ4749">
        <v>1.2351000308990501</v>
      </c>
      <c r="CK4749">
        <v>1.24940001964569</v>
      </c>
      <c r="CL4749">
        <v>-0.89609998464584395</v>
      </c>
      <c r="CM4749">
        <v>-0.56669998168945301</v>
      </c>
      <c r="CN4749">
        <v>-0.30279999971389798</v>
      </c>
      <c r="CO4749">
        <v>-9.1300003230571705E-2</v>
      </c>
      <c r="CP4749">
        <v>7.8299999237060505E-2</v>
      </c>
      <c r="CQ4749">
        <v>0.214900001883507</v>
      </c>
      <c r="CR4749">
        <v>0.32530000805854797</v>
      </c>
      <c r="CS4749">
        <v>0.415100008249283</v>
      </c>
      <c r="CT4749">
        <v>0.48859998583793601</v>
      </c>
      <c r="CU4749">
        <v>0.54949998855590798</v>
      </c>
      <c r="CV4749">
        <v>0.600399971008301</v>
      </c>
      <c r="CW4749">
        <v>0.64340001344680797</v>
      </c>
      <c r="CX4749">
        <v>0.68029999732971203</v>
      </c>
      <c r="CY4749">
        <v>0.71240001916885398</v>
      </c>
      <c r="CZ4749">
        <v>0.74070000648498502</v>
      </c>
      <c r="DA4749">
        <v>0.76599997282028198</v>
      </c>
      <c r="DB4749">
        <v>0.78899997472763095</v>
      </c>
      <c r="DC4749">
        <v>0.81000000238418601</v>
      </c>
      <c r="DD4749">
        <v>0.82959997653961204</v>
      </c>
      <c r="DE4749">
        <v>-0.90039998292922996</v>
      </c>
      <c r="DF4749">
        <v>-0.57039999961853005</v>
      </c>
      <c r="DG4749">
        <v>-0.30540001392364502</v>
      </c>
      <c r="DH4749">
        <v>-9.22999978065491E-2</v>
      </c>
      <c r="DI4749">
        <v>7.9300001263618497E-2</v>
      </c>
      <c r="DJ4749">
        <v>0.218099996447563</v>
      </c>
      <c r="DK4749">
        <v>0.33070001006126398</v>
      </c>
      <c r="DL4749">
        <v>0.42269998788833602</v>
      </c>
      <c r="DM4749" s="3">
        <v>0.49829998612403897</v>
      </c>
      <c r="DN4749">
        <v>0.56099998950958296</v>
      </c>
      <c r="DO4749">
        <v>0.61349999904632602</v>
      </c>
      <c r="DP4749">
        <v>0.65799999237060502</v>
      </c>
      <c r="DQ4749">
        <v>0.696300029754639</v>
      </c>
      <c r="DR4749">
        <v>0.72960001230239901</v>
      </c>
      <c r="DS4749">
        <v>0.75910001993179299</v>
      </c>
      <c r="DT4749">
        <v>0.78549998998642001</v>
      </c>
      <c r="DU4749">
        <v>0.80949997901916504</v>
      </c>
      <c r="DV4749">
        <v>0.83149999380111705</v>
      </c>
      <c r="DW4749">
        <v>0.85210001468658403</v>
      </c>
    </row>
    <row r="4750" spans="1:127" x14ac:dyDescent="0.25">
      <c r="A4750" s="1">
        <v>42786</v>
      </c>
      <c r="B4750" t="s">
        <v>153</v>
      </c>
      <c r="C4750" t="s">
        <v>153</v>
      </c>
      <c r="D4750" t="s">
        <v>153</v>
      </c>
      <c r="E4750" t="s">
        <v>153</v>
      </c>
      <c r="F4750" t="s">
        <v>153</v>
      </c>
      <c r="G4750" t="s">
        <v>153</v>
      </c>
      <c r="H4750" t="s">
        <v>153</v>
      </c>
      <c r="I4750" t="s">
        <v>153</v>
      </c>
      <c r="J4750" t="s">
        <v>153</v>
      </c>
      <c r="K4750" t="s">
        <v>153</v>
      </c>
      <c r="L4750" t="s">
        <v>153</v>
      </c>
      <c r="M4750" t="s">
        <v>153</v>
      </c>
      <c r="N4750" s="3" t="s">
        <v>153</v>
      </c>
      <c r="O4750" t="s">
        <v>153</v>
      </c>
      <c r="P4750" t="s">
        <v>153</v>
      </c>
      <c r="Q4750" t="s">
        <v>153</v>
      </c>
      <c r="R4750" t="s">
        <v>153</v>
      </c>
      <c r="S4750" t="s">
        <v>153</v>
      </c>
      <c r="T4750" t="s">
        <v>153</v>
      </c>
      <c r="U4750" t="s">
        <v>153</v>
      </c>
      <c r="V4750" t="s">
        <v>153</v>
      </c>
      <c r="W4750" t="s">
        <v>153</v>
      </c>
      <c r="X4750" t="s">
        <v>153</v>
      </c>
      <c r="Y4750" t="s">
        <v>153</v>
      </c>
      <c r="Z4750" t="s">
        <v>153</v>
      </c>
      <c r="AA4750" t="s">
        <v>153</v>
      </c>
      <c r="AB4750" t="s">
        <v>153</v>
      </c>
      <c r="AC4750" t="s">
        <v>153</v>
      </c>
      <c r="AD4750" t="s">
        <v>153</v>
      </c>
      <c r="AE4750" t="s">
        <v>153</v>
      </c>
      <c r="AF4750" t="s">
        <v>153</v>
      </c>
      <c r="AG4750" t="s">
        <v>153</v>
      </c>
      <c r="AH4750" t="s">
        <v>153</v>
      </c>
      <c r="AI4750" t="s">
        <v>153</v>
      </c>
      <c r="AJ4750" t="s">
        <v>153</v>
      </c>
      <c r="AK4750" t="s">
        <v>153</v>
      </c>
      <c r="AL4750" t="s">
        <v>153</v>
      </c>
      <c r="AM4750" t="s">
        <v>153</v>
      </c>
      <c r="AN4750" t="s">
        <v>153</v>
      </c>
      <c r="AO4750" t="s">
        <v>153</v>
      </c>
      <c r="AP4750" t="s">
        <v>153</v>
      </c>
      <c r="AQ4750" t="s">
        <v>153</v>
      </c>
      <c r="AR4750" t="s">
        <v>153</v>
      </c>
      <c r="AS4750" t="s">
        <v>153</v>
      </c>
      <c r="AT4750" t="s">
        <v>153</v>
      </c>
      <c r="AU4750" t="s">
        <v>153</v>
      </c>
      <c r="AV4750" t="s">
        <v>153</v>
      </c>
      <c r="AW4750" t="s">
        <v>153</v>
      </c>
      <c r="AX4750" t="s">
        <v>153</v>
      </c>
      <c r="AY4750" t="s">
        <v>153</v>
      </c>
      <c r="AZ4750" t="s">
        <v>153</v>
      </c>
      <c r="BA4750" t="s">
        <v>153</v>
      </c>
      <c r="BB4750" t="s">
        <v>153</v>
      </c>
      <c r="BC4750" t="s">
        <v>153</v>
      </c>
      <c r="BD4750" t="s">
        <v>153</v>
      </c>
      <c r="BE4750" t="s">
        <v>153</v>
      </c>
      <c r="BF4750" t="s">
        <v>153</v>
      </c>
      <c r="BG4750" t="s">
        <v>153</v>
      </c>
      <c r="BH4750" t="s">
        <v>153</v>
      </c>
      <c r="BI4750" t="s">
        <v>153</v>
      </c>
      <c r="BJ4750" t="s">
        <v>153</v>
      </c>
      <c r="BK4750" t="s">
        <v>153</v>
      </c>
      <c r="BL4750" t="s">
        <v>153</v>
      </c>
      <c r="BM4750" t="s">
        <v>153</v>
      </c>
      <c r="BN4750" t="s">
        <v>153</v>
      </c>
      <c r="BO4750" t="s">
        <v>153</v>
      </c>
      <c r="BP4750" t="s">
        <v>153</v>
      </c>
      <c r="BQ4750" t="s">
        <v>153</v>
      </c>
      <c r="BR4750" t="s">
        <v>153</v>
      </c>
      <c r="BS4750" t="s">
        <v>153</v>
      </c>
      <c r="BT4750" t="s">
        <v>153</v>
      </c>
      <c r="BU4750" t="s">
        <v>153</v>
      </c>
      <c r="BV4750" t="s">
        <v>153</v>
      </c>
      <c r="BW4750" t="s">
        <v>153</v>
      </c>
      <c r="BX4750" t="s">
        <v>153</v>
      </c>
      <c r="BY4750" t="s">
        <v>153</v>
      </c>
      <c r="BZ4750" t="s">
        <v>153</v>
      </c>
      <c r="CA4750" t="s">
        <v>153</v>
      </c>
      <c r="CB4750" t="s">
        <v>153</v>
      </c>
      <c r="CC4750" t="s">
        <v>153</v>
      </c>
      <c r="CD4750" t="s">
        <v>153</v>
      </c>
      <c r="CE4750" t="s">
        <v>153</v>
      </c>
      <c r="CF4750" t="s">
        <v>153</v>
      </c>
      <c r="CG4750" t="s">
        <v>153</v>
      </c>
      <c r="CH4750" t="s">
        <v>153</v>
      </c>
      <c r="CI4750" t="s">
        <v>153</v>
      </c>
      <c r="CJ4750" t="s">
        <v>153</v>
      </c>
      <c r="CK4750" t="s">
        <v>153</v>
      </c>
      <c r="CL4750" t="s">
        <v>153</v>
      </c>
      <c r="CM4750" t="s">
        <v>153</v>
      </c>
      <c r="CN4750" t="s">
        <v>153</v>
      </c>
      <c r="CO4750" t="s">
        <v>153</v>
      </c>
      <c r="CP4750" t="s">
        <v>153</v>
      </c>
      <c r="CQ4750" t="s">
        <v>153</v>
      </c>
      <c r="CR4750" t="s">
        <v>153</v>
      </c>
      <c r="CS4750" t="s">
        <v>153</v>
      </c>
      <c r="CT4750" t="s">
        <v>153</v>
      </c>
      <c r="CU4750" t="s">
        <v>153</v>
      </c>
      <c r="CV4750" t="s">
        <v>153</v>
      </c>
      <c r="CW4750" t="s">
        <v>153</v>
      </c>
      <c r="CX4750" t="s">
        <v>153</v>
      </c>
      <c r="CY4750" t="s">
        <v>153</v>
      </c>
      <c r="CZ4750" t="s">
        <v>153</v>
      </c>
      <c r="DA4750" t="s">
        <v>153</v>
      </c>
      <c r="DB4750" t="s">
        <v>153</v>
      </c>
      <c r="DC4750" t="s">
        <v>153</v>
      </c>
      <c r="DD4750" t="s">
        <v>153</v>
      </c>
      <c r="DE4750" t="s">
        <v>153</v>
      </c>
      <c r="DF4750" t="s">
        <v>153</v>
      </c>
      <c r="DG4750" t="s">
        <v>153</v>
      </c>
      <c r="DH4750" t="s">
        <v>153</v>
      </c>
      <c r="DI4750" t="s">
        <v>153</v>
      </c>
      <c r="DJ4750" t="s">
        <v>153</v>
      </c>
      <c r="DK4750" t="s">
        <v>153</v>
      </c>
      <c r="DL4750" t="s">
        <v>153</v>
      </c>
      <c r="DM4750" s="3" t="s">
        <v>153</v>
      </c>
      <c r="DN4750" t="s">
        <v>153</v>
      </c>
      <c r="DO4750" t="s">
        <v>153</v>
      </c>
      <c r="DP4750" t="s">
        <v>153</v>
      </c>
      <c r="DQ4750" t="s">
        <v>153</v>
      </c>
      <c r="DR4750" t="s">
        <v>153</v>
      </c>
      <c r="DS4750" t="s">
        <v>153</v>
      </c>
      <c r="DT4750" t="s">
        <v>153</v>
      </c>
      <c r="DU4750" t="s">
        <v>153</v>
      </c>
      <c r="DV4750" t="s">
        <v>153</v>
      </c>
      <c r="DW4750" t="s">
        <v>153</v>
      </c>
    </row>
    <row r="4751" spans="1:127" x14ac:dyDescent="0.25">
      <c r="A4751" s="1">
        <v>42787</v>
      </c>
      <c r="B4751">
        <v>1.7225752675055599</v>
      </c>
      <c r="C4751">
        <v>-3.5510832221245301</v>
      </c>
      <c r="D4751">
        <v>88.578063479839102</v>
      </c>
      <c r="E4751">
        <v>-86.949021593700905</v>
      </c>
      <c r="F4751">
        <v>2.13930010795593</v>
      </c>
      <c r="G4751">
        <v>2.1003000736236599</v>
      </c>
      <c r="H4751">
        <v>2.0815000534057599</v>
      </c>
      <c r="I4751">
        <v>2.0687000751495401</v>
      </c>
      <c r="J4751">
        <v>2.05710005760193</v>
      </c>
      <c r="K4751">
        <v>2.0457000732421902</v>
      </c>
      <c r="L4751">
        <v>2.0348999500274698</v>
      </c>
      <c r="M4751">
        <v>2.02579998970032</v>
      </c>
      <c r="N4751" s="3">
        <v>2.0188000202178999</v>
      </c>
      <c r="O4751">
        <v>2.0146000385284402</v>
      </c>
      <c r="P4751">
        <v>2.0132999420165998</v>
      </c>
      <c r="Q4751">
        <v>2.0148000717163099</v>
      </c>
      <c r="R4751">
        <v>2.01889991760254</v>
      </c>
      <c r="S4751">
        <v>2.0255999565124498</v>
      </c>
      <c r="T4751">
        <v>2.0343999862670898</v>
      </c>
      <c r="U4751">
        <v>2.0452001094818102</v>
      </c>
      <c r="V4751">
        <v>2.0574998855590798</v>
      </c>
      <c r="W4751">
        <v>2.07130002975464</v>
      </c>
      <c r="X4751">
        <v>2.0280001163482702</v>
      </c>
      <c r="Y4751">
        <v>1.9661999940872199</v>
      </c>
      <c r="Z4751">
        <v>2.0861001014709499</v>
      </c>
      <c r="AA4751">
        <v>1.9790999889373799</v>
      </c>
      <c r="AB4751">
        <v>2.02310001850128</v>
      </c>
      <c r="AC4751">
        <v>2.0243000984191899</v>
      </c>
      <c r="AD4751">
        <v>2.02389997243881</v>
      </c>
      <c r="AE4751">
        <v>2.0095999836921701</v>
      </c>
      <c r="AF4751">
        <v>1.9877000451088001</v>
      </c>
      <c r="AG4751">
        <v>1.9670999050140401</v>
      </c>
      <c r="AH4751">
        <v>1.9542001485824601</v>
      </c>
      <c r="AI4751">
        <v>1.9525001049041699</v>
      </c>
      <c r="AJ4751">
        <v>1.9627000093460101</v>
      </c>
      <c r="AK4751">
        <v>1.9838000535964999</v>
      </c>
      <c r="AL4751">
        <v>2.01429998874664</v>
      </c>
      <c r="AM4751">
        <v>2.0521000623702998</v>
      </c>
      <c r="AN4751">
        <v>2.0953999757766701</v>
      </c>
      <c r="AO4751">
        <v>2.1424999237060498</v>
      </c>
      <c r="AP4751">
        <v>2.1917999982833898</v>
      </c>
      <c r="AQ4751">
        <v>2.2423000335693399</v>
      </c>
      <c r="AR4751">
        <v>2.2930998802185099</v>
      </c>
      <c r="AS4751">
        <v>2.3435000181198098</v>
      </c>
      <c r="AT4751">
        <v>2.3930999040603602</v>
      </c>
      <c r="AU4751">
        <v>2.15199995040894</v>
      </c>
      <c r="AV4751">
        <v>2.1129999160766602</v>
      </c>
      <c r="AW4751">
        <v>2.0941998958587602</v>
      </c>
      <c r="AX4751">
        <v>2.0815000534057599</v>
      </c>
      <c r="AY4751">
        <v>2.0699999332428001</v>
      </c>
      <c r="AZ4751">
        <v>2.0587999820709202</v>
      </c>
      <c r="BA4751">
        <v>2.04839992523193</v>
      </c>
      <c r="BB4751">
        <v>2.03959989547729</v>
      </c>
      <c r="BC4751">
        <v>2.0329000949859601</v>
      </c>
      <c r="BD4751">
        <v>2.0287001132965101</v>
      </c>
      <c r="BE4751">
        <v>2.0271999835968</v>
      </c>
      <c r="BF4751">
        <v>2.0283000469207799</v>
      </c>
      <c r="BG4751">
        <v>2.0316998958587602</v>
      </c>
      <c r="BH4751">
        <v>2.0374000072479199</v>
      </c>
      <c r="BI4751">
        <v>2.0450000762939502</v>
      </c>
      <c r="BJ4751">
        <v>2.0541000366210902</v>
      </c>
      <c r="BK4751">
        <v>2.0645999908447301</v>
      </c>
      <c r="BL4751">
        <v>2.07620000839233</v>
      </c>
      <c r="BM4751">
        <v>2.0885999202728298</v>
      </c>
      <c r="BN4751">
        <v>6.2132578473927698</v>
      </c>
      <c r="BO4751">
        <v>6.3466346422896498</v>
      </c>
      <c r="BP4751">
        <v>0.75389999151229903</v>
      </c>
      <c r="BQ4751">
        <v>1.1800999641418499</v>
      </c>
      <c r="BR4751">
        <v>1.0880999565124501</v>
      </c>
      <c r="BS4751">
        <v>-0.17960000038147</v>
      </c>
      <c r="BT4751">
        <v>0.302500009536743</v>
      </c>
      <c r="BU4751">
        <v>0.633899986743927</v>
      </c>
      <c r="BV4751">
        <v>0.85589998960494995</v>
      </c>
      <c r="BW4751">
        <v>0.99970000982284501</v>
      </c>
      <c r="BX4751">
        <v>1.08899998664856</v>
      </c>
      <c r="BY4751">
        <v>1.1411999464035001</v>
      </c>
      <c r="BZ4751">
        <v>1.16919994354248</v>
      </c>
      <c r="CA4751">
        <v>1.18229997158051</v>
      </c>
      <c r="CB4751">
        <v>1.1871999502182</v>
      </c>
      <c r="CC4751">
        <v>1.18830001354218</v>
      </c>
      <c r="CD4751">
        <v>1.1887999773025499</v>
      </c>
      <c r="CE4751">
        <v>1.1906000375747701</v>
      </c>
      <c r="CF4751">
        <v>1.1947000026702901</v>
      </c>
      <c r="CG4751">
        <v>1.20179998874664</v>
      </c>
      <c r="CH4751">
        <v>1.2118999958038299</v>
      </c>
      <c r="CI4751">
        <v>1.2249000072479199</v>
      </c>
      <c r="CJ4751">
        <v>1.24059998989105</v>
      </c>
      <c r="CK4751">
        <v>1.25849997997284</v>
      </c>
      <c r="CL4751">
        <v>-0.90789997577667203</v>
      </c>
      <c r="CM4751">
        <v>-0.57899999618530296</v>
      </c>
      <c r="CN4751">
        <v>-0.31470000743866</v>
      </c>
      <c r="CO4751">
        <v>-0.102300003170967</v>
      </c>
      <c r="CP4751">
        <v>6.8499997258186299E-2</v>
      </c>
      <c r="CQ4751">
        <v>0.20610000193118999</v>
      </c>
      <c r="CR4751">
        <v>0.31740000844001798</v>
      </c>
      <c r="CS4751">
        <v>0.40790000557899497</v>
      </c>
      <c r="CT4751">
        <v>0.48199999332428001</v>
      </c>
      <c r="CU4751">
        <v>0.54320001602172896</v>
      </c>
      <c r="CV4751">
        <v>0.59429997205734297</v>
      </c>
      <c r="CW4751">
        <v>0.63749998807907104</v>
      </c>
      <c r="CX4751">
        <v>0.67449998855590798</v>
      </c>
      <c r="CY4751">
        <v>0.70670002698898304</v>
      </c>
      <c r="CZ4751">
        <v>0.73519998788833596</v>
      </c>
      <c r="DA4751">
        <v>0.76080000400543202</v>
      </c>
      <c r="DB4751">
        <v>0.78399997949600198</v>
      </c>
      <c r="DC4751">
        <v>0.80549997091293302</v>
      </c>
      <c r="DD4751">
        <v>0.82560002803802501</v>
      </c>
      <c r="DE4751">
        <v>-0.91229999065399203</v>
      </c>
      <c r="DF4751">
        <v>-0.58279997110366799</v>
      </c>
      <c r="DG4751">
        <v>-0.31740000844001798</v>
      </c>
      <c r="DH4751">
        <v>-0.10339999943971601</v>
      </c>
      <c r="DI4751">
        <v>6.9399997591972407E-2</v>
      </c>
      <c r="DJ4751">
        <v>0.209199994802475</v>
      </c>
      <c r="DK4751">
        <v>0.32269999384880099</v>
      </c>
      <c r="DL4751">
        <v>0.41539999842643699</v>
      </c>
      <c r="DM4751" s="3">
        <v>0.49149999022483798</v>
      </c>
      <c r="DN4751">
        <v>0.55460000038146995</v>
      </c>
      <c r="DO4751">
        <v>0.60740000009536699</v>
      </c>
      <c r="DP4751">
        <v>0.65210002660751298</v>
      </c>
      <c r="DQ4751">
        <v>0.69050002098083496</v>
      </c>
      <c r="DR4751">
        <v>0.72390002012252797</v>
      </c>
      <c r="DS4751">
        <v>0.75360000133514404</v>
      </c>
      <c r="DT4751">
        <v>0.78020000457763705</v>
      </c>
      <c r="DU4751">
        <v>0.80449998378753695</v>
      </c>
      <c r="DV4751">
        <v>0.82709997892379805</v>
      </c>
      <c r="DW4751">
        <v>0.848200023174286</v>
      </c>
    </row>
    <row r="4752" spans="1:127" x14ac:dyDescent="0.25">
      <c r="A4752" s="1">
        <v>42788</v>
      </c>
      <c r="B4752">
        <v>1.83756867496697</v>
      </c>
      <c r="C4752">
        <v>-3.7040161201194901</v>
      </c>
      <c r="D4752">
        <v>103.31539822975201</v>
      </c>
      <c r="E4752">
        <v>-101.958880095553</v>
      </c>
      <c r="F4752">
        <v>2.1477000713348402</v>
      </c>
      <c r="G4752">
        <v>2.10809993743896</v>
      </c>
      <c r="H4752">
        <v>2.0882000923156698</v>
      </c>
      <c r="I4752">
        <v>2.0748999118804901</v>
      </c>
      <c r="J4752">
        <v>2.0634999275207502</v>
      </c>
      <c r="K4752">
        <v>2.05310010910034</v>
      </c>
      <c r="L4752">
        <v>2.04419994354248</v>
      </c>
      <c r="M4752">
        <v>2.0371000766754199</v>
      </c>
      <c r="N4752" s="3">
        <v>2.0325000286102299</v>
      </c>
      <c r="O4752">
        <v>2.03060007095337</v>
      </c>
      <c r="P4752">
        <v>2.03130006790161</v>
      </c>
      <c r="Q4752">
        <v>2.0346000194549601</v>
      </c>
      <c r="R4752">
        <v>2.04019999504089</v>
      </c>
      <c r="S4752">
        <v>2.0478000640869101</v>
      </c>
      <c r="T4752">
        <v>2.05710005760193</v>
      </c>
      <c r="U4752">
        <v>2.06789994239807</v>
      </c>
      <c r="V4752">
        <v>2.0799000263214098</v>
      </c>
      <c r="W4752">
        <v>2.0927999019622798</v>
      </c>
      <c r="X4752">
        <v>2.03180003166199</v>
      </c>
      <c r="Y4752">
        <v>2.0011000633239702</v>
      </c>
      <c r="Z4752">
        <v>2.1064000129699698</v>
      </c>
      <c r="AA4752">
        <v>2.0002999305725102</v>
      </c>
      <c r="AB4752">
        <v>2.0317999720573399</v>
      </c>
      <c r="AC4752">
        <v>2.0288000106811501</v>
      </c>
      <c r="AD4752">
        <v>2.0268000364303602</v>
      </c>
      <c r="AE4752">
        <v>2.0148000121116598</v>
      </c>
      <c r="AF4752">
        <v>1.9981999397277801</v>
      </c>
      <c r="AG4752">
        <v>1.9846999645233201</v>
      </c>
      <c r="AH4752">
        <v>1.9793999195098899</v>
      </c>
      <c r="AI4752">
        <v>1.9843000173568699</v>
      </c>
      <c r="AJ4752">
        <v>1.99970006942749</v>
      </c>
      <c r="AK4752">
        <v>2.0239999294281001</v>
      </c>
      <c r="AL4752">
        <v>2.0557999610900901</v>
      </c>
      <c r="AM4752">
        <v>2.0927001237869298</v>
      </c>
      <c r="AN4752">
        <v>2.13319993019104</v>
      </c>
      <c r="AO4752">
        <v>2.1754999160766602</v>
      </c>
      <c r="AP4752">
        <v>2.21890008449554</v>
      </c>
      <c r="AQ4752">
        <v>2.2619999647140498</v>
      </c>
      <c r="AR4752">
        <v>2.3045998811721802</v>
      </c>
      <c r="AS4752">
        <v>2.3459000587463401</v>
      </c>
      <c r="AT4752">
        <v>2.3860000371933001</v>
      </c>
      <c r="AU4752">
        <v>2.1605999469757098</v>
      </c>
      <c r="AV4752">
        <v>2.12089991569519</v>
      </c>
      <c r="AW4752">
        <v>2.1010999679565399</v>
      </c>
      <c r="AX4752">
        <v>2.0878000259399401</v>
      </c>
      <c r="AY4752">
        <v>2.0764999389648402</v>
      </c>
      <c r="AZ4752">
        <v>2.0664000511169398</v>
      </c>
      <c r="BA4752">
        <v>2.0576000213622998</v>
      </c>
      <c r="BB4752">
        <v>2.0508000850677499</v>
      </c>
      <c r="BC4752">
        <v>2.0462000370025599</v>
      </c>
      <c r="BD4752">
        <v>2.04419994354248</v>
      </c>
      <c r="BE4752">
        <v>2.0446000099182098</v>
      </c>
      <c r="BF4752">
        <v>2.0473001003265399</v>
      </c>
      <c r="BG4752">
        <v>2.0520999431610099</v>
      </c>
      <c r="BH4752">
        <v>2.0585999488830602</v>
      </c>
      <c r="BI4752">
        <v>2.06669998168945</v>
      </c>
      <c r="BJ4752">
        <v>2.0759000778198198</v>
      </c>
      <c r="BK4752">
        <v>2.0861001014709499</v>
      </c>
      <c r="BL4752">
        <v>2.0969998836517298</v>
      </c>
      <c r="BM4752">
        <v>2.1085000038146999</v>
      </c>
      <c r="BN4752">
        <v>6.0869025002985602</v>
      </c>
      <c r="BO4752">
        <v>6.2109520745670501</v>
      </c>
      <c r="BP4752">
        <v>0.73940002918243397</v>
      </c>
      <c r="BQ4752">
        <v>1.13769996166229</v>
      </c>
      <c r="BR4752">
        <v>1.05330002307892</v>
      </c>
      <c r="BS4752">
        <v>-0.18209999799728399</v>
      </c>
      <c r="BT4752">
        <v>0.29879999160766602</v>
      </c>
      <c r="BU4752">
        <v>0.62370002269744895</v>
      </c>
      <c r="BV4752">
        <v>0.83719998598098799</v>
      </c>
      <c r="BW4752">
        <v>0.97259998321533203</v>
      </c>
      <c r="BX4752">
        <v>1.0548000335693399</v>
      </c>
      <c r="BY4752">
        <v>1.10199999809265</v>
      </c>
      <c r="BZ4752">
        <v>1.1274000406265301</v>
      </c>
      <c r="CA4752">
        <v>1.1401000022888199</v>
      </c>
      <c r="CB4752">
        <v>1.14680004119873</v>
      </c>
      <c r="CC4752">
        <v>1.15149998664856</v>
      </c>
      <c r="CD4752">
        <v>1.15719997882843</v>
      </c>
      <c r="CE4752">
        <v>1.16540002822876</v>
      </c>
      <c r="CF4752">
        <v>1.1770000457763701</v>
      </c>
      <c r="CG4752">
        <v>1.19200003147125</v>
      </c>
      <c r="CH4752">
        <v>1.21060001850128</v>
      </c>
      <c r="CI4752">
        <v>1.23220002651215</v>
      </c>
      <c r="CJ4752">
        <v>1.2565000057220499</v>
      </c>
      <c r="CK4752">
        <v>1.2828999757766699</v>
      </c>
      <c r="CL4752">
        <v>-0.92220002412795998</v>
      </c>
      <c r="CM4752">
        <v>-0.58939999341964699</v>
      </c>
      <c r="CN4752">
        <v>-0.32409998774528498</v>
      </c>
      <c r="CO4752">
        <v>-0.112700000405312</v>
      </c>
      <c r="CP4752">
        <v>5.6099999696016298E-2</v>
      </c>
      <c r="CQ4752">
        <v>0.19110000133514399</v>
      </c>
      <c r="CR4752">
        <v>0.29980000853538502</v>
      </c>
      <c r="CS4752">
        <v>0.38789999485015902</v>
      </c>
      <c r="CT4752">
        <v>0.459899991750717</v>
      </c>
      <c r="CU4752">
        <v>0.51950001716613803</v>
      </c>
      <c r="CV4752">
        <v>0.56950002908706698</v>
      </c>
      <c r="CW4752">
        <v>0.61210000514984098</v>
      </c>
      <c r="CX4752">
        <v>0.64899998903274503</v>
      </c>
      <c r="CY4752">
        <v>0.68150001764297496</v>
      </c>
      <c r="CZ4752">
        <v>0.71069997549056996</v>
      </c>
      <c r="DA4752">
        <v>0.73739999532699596</v>
      </c>
      <c r="DB4752">
        <v>0.76200002431869496</v>
      </c>
      <c r="DC4752">
        <v>0.78509998321533203</v>
      </c>
      <c r="DD4752">
        <v>0.80709999799728405</v>
      </c>
      <c r="DE4752">
        <v>-0.92669999599456798</v>
      </c>
      <c r="DF4752">
        <v>-0.59329998493194602</v>
      </c>
      <c r="DG4752">
        <v>-0.32690000534057601</v>
      </c>
      <c r="DH4752">
        <v>-0.113899998366833</v>
      </c>
      <c r="DI4752">
        <v>5.6800000369548798E-2</v>
      </c>
      <c r="DJ4752">
        <v>0.19400000572204601</v>
      </c>
      <c r="DK4752">
        <v>0.30480000376701399</v>
      </c>
      <c r="DL4752">
        <v>0.395000010728836</v>
      </c>
      <c r="DM4752" s="3">
        <v>0.46889999508857699</v>
      </c>
      <c r="DN4752">
        <v>0.53030002117157005</v>
      </c>
      <c r="DO4752">
        <v>0.58190000057220503</v>
      </c>
      <c r="DP4752">
        <v>0.62589997053146396</v>
      </c>
      <c r="DQ4752">
        <v>0.66409999132156405</v>
      </c>
      <c r="DR4752">
        <v>0.69789999723434404</v>
      </c>
      <c r="DS4752">
        <v>0.72829997539520297</v>
      </c>
      <c r="DT4752">
        <v>0.75609999895095803</v>
      </c>
      <c r="DU4752">
        <v>0.78189998865127597</v>
      </c>
      <c r="DV4752">
        <v>0.80629998445510898</v>
      </c>
      <c r="DW4752">
        <v>0.82940000295639005</v>
      </c>
    </row>
    <row r="4753" spans="1:127" x14ac:dyDescent="0.25">
      <c r="A4753" s="1">
        <v>42789</v>
      </c>
      <c r="B4753">
        <v>2.0091611205449702</v>
      </c>
      <c r="C4753">
        <v>-3.9103331532638501</v>
      </c>
      <c r="D4753">
        <v>124.460215857189</v>
      </c>
      <c r="E4753">
        <v>-123.359165038323</v>
      </c>
      <c r="F4753">
        <v>2.1591000556945801</v>
      </c>
      <c r="G4753">
        <v>2.1092000007629399</v>
      </c>
      <c r="H4753">
        <v>2.08570003509521</v>
      </c>
      <c r="I4753">
        <v>2.0708999633789098</v>
      </c>
      <c r="J4753">
        <v>2.0589001178741499</v>
      </c>
      <c r="K4753">
        <v>2.04830002784729</v>
      </c>
      <c r="L4753">
        <v>2.03929996490479</v>
      </c>
      <c r="M4753">
        <v>2.0325000286102299</v>
      </c>
      <c r="N4753" s="3">
        <v>2.0285999774932901</v>
      </c>
      <c r="O4753">
        <v>2.0274999141693102</v>
      </c>
      <c r="P4753">
        <v>2.0294001102447501</v>
      </c>
      <c r="Q4753">
        <v>2.0341000556945801</v>
      </c>
      <c r="R4753">
        <v>2.0411000251770002</v>
      </c>
      <c r="S4753">
        <v>2.0502998828887899</v>
      </c>
      <c r="T4753">
        <v>2.0611000061035201</v>
      </c>
      <c r="U4753">
        <v>2.0732998847961399</v>
      </c>
      <c r="V4753">
        <v>2.0866000652313201</v>
      </c>
      <c r="W4753">
        <v>2.1006000041961701</v>
      </c>
      <c r="X4753">
        <v>2.0220999717712398</v>
      </c>
      <c r="Y4753">
        <v>2.0025999546050999</v>
      </c>
      <c r="Z4753">
        <v>2.1152000427246098</v>
      </c>
      <c r="AA4753">
        <v>1.99619996547699</v>
      </c>
      <c r="AB4753">
        <v>2.0111000239849099</v>
      </c>
      <c r="AC4753">
        <v>2.0121999084949498</v>
      </c>
      <c r="AD4753">
        <v>2.01570004224777</v>
      </c>
      <c r="AE4753">
        <v>2.0063999891281101</v>
      </c>
      <c r="AF4753">
        <v>1.9911000132560699</v>
      </c>
      <c r="AG4753">
        <v>1.9787999391555799</v>
      </c>
      <c r="AH4753">
        <v>1.9756000041961701</v>
      </c>
      <c r="AI4753">
        <v>1.9837999343872099</v>
      </c>
      <c r="AJ4753">
        <v>2.0032999515533398</v>
      </c>
      <c r="AK4753">
        <v>2.0325999259948699</v>
      </c>
      <c r="AL4753">
        <v>2.0692000389099099</v>
      </c>
      <c r="AM4753">
        <v>2.11090004444122</v>
      </c>
      <c r="AN4753">
        <v>2.15549993515015</v>
      </c>
      <c r="AO4753">
        <v>2.20109987258911</v>
      </c>
      <c r="AP4753">
        <v>2.2464998960495</v>
      </c>
      <c r="AQ4753">
        <v>2.29069983959198</v>
      </c>
      <c r="AR4753">
        <v>2.3330000638961801</v>
      </c>
      <c r="AS4753">
        <v>2.3730000257492101</v>
      </c>
      <c r="AT4753">
        <v>2.41049993038177</v>
      </c>
      <c r="AU4753">
        <v>2.1723999977111799</v>
      </c>
      <c r="AV4753">
        <v>2.1224999427795401</v>
      </c>
      <c r="AW4753">
        <v>2.0989000797271702</v>
      </c>
      <c r="AX4753">
        <v>2.08419990539551</v>
      </c>
      <c r="AY4753">
        <v>2.0722999572753902</v>
      </c>
      <c r="AZ4753">
        <v>2.06180000305176</v>
      </c>
      <c r="BA4753">
        <v>2.05299997329712</v>
      </c>
      <c r="BB4753">
        <v>2.0464000701904301</v>
      </c>
      <c r="BC4753">
        <v>2.0423998832702601</v>
      </c>
      <c r="BD4753">
        <v>2.0411000251770002</v>
      </c>
      <c r="BE4753">
        <v>2.0425999164581299</v>
      </c>
      <c r="BF4753">
        <v>2.0466001033782999</v>
      </c>
      <c r="BG4753">
        <v>2.0527000427246098</v>
      </c>
      <c r="BH4753">
        <v>2.0606000423431401</v>
      </c>
      <c r="BI4753">
        <v>2.0699000358581499</v>
      </c>
      <c r="BJ4753">
        <v>2.0803999900817902</v>
      </c>
      <c r="BK4753">
        <v>2.0917000770568799</v>
      </c>
      <c r="BL4753">
        <v>2.1036000251770002</v>
      </c>
      <c r="BM4753">
        <v>2.1157999038696298</v>
      </c>
      <c r="BN4753">
        <v>6.4457791575904304</v>
      </c>
      <c r="BO4753">
        <v>6.5749954241827302</v>
      </c>
      <c r="BP4753">
        <v>0.70520001649856601</v>
      </c>
      <c r="BQ4753">
        <v>1.1065000295639</v>
      </c>
      <c r="BR4753">
        <v>1.02279996871948</v>
      </c>
      <c r="BS4753">
        <v>-0.224299997091293</v>
      </c>
      <c r="BT4753">
        <v>0.25949999690055803</v>
      </c>
      <c r="BU4753">
        <v>0.58789998292922996</v>
      </c>
      <c r="BV4753">
        <v>0.80449998378753695</v>
      </c>
      <c r="BW4753">
        <v>0.941999971866608</v>
      </c>
      <c r="BX4753">
        <v>1.0252000093460101</v>
      </c>
      <c r="BY4753">
        <v>1.07229995727539</v>
      </c>
      <c r="BZ4753">
        <v>1.0968999862670901</v>
      </c>
      <c r="CA4753">
        <v>1.1085000038146999</v>
      </c>
      <c r="CB4753">
        <v>1.1138000488281199</v>
      </c>
      <c r="CC4753">
        <v>1.1175999641418499</v>
      </c>
      <c r="CD4753">
        <v>1.1225999593734699</v>
      </c>
      <c r="CE4753">
        <v>1.1308000087737999</v>
      </c>
      <c r="CF4753">
        <v>1.14310002326965</v>
      </c>
      <c r="CG4753">
        <v>1.15970003604889</v>
      </c>
      <c r="CH4753">
        <v>1.1806000471115099</v>
      </c>
      <c r="CI4753">
        <v>1.20550000667572</v>
      </c>
      <c r="CJ4753">
        <v>1.2338000535964999</v>
      </c>
      <c r="CK4753">
        <v>1.2649999856948899</v>
      </c>
      <c r="CL4753">
        <v>-0.96259999275207497</v>
      </c>
      <c r="CM4753">
        <v>-0.62980002164840698</v>
      </c>
      <c r="CN4753">
        <v>-0.36370000243187001</v>
      </c>
      <c r="CO4753">
        <v>-0.15099999308586101</v>
      </c>
      <c r="CP4753">
        <v>1.8899999558925601E-2</v>
      </c>
      <c r="CQ4753">
        <v>0.155100002884865</v>
      </c>
      <c r="CR4753">
        <v>0.26469999551773099</v>
      </c>
      <c r="CS4753">
        <v>0.35339999198913602</v>
      </c>
      <c r="CT4753">
        <v>0.42590001225471502</v>
      </c>
      <c r="CU4753">
        <v>0.48570001125335699</v>
      </c>
      <c r="CV4753">
        <v>0.535799980163574</v>
      </c>
      <c r="CW4753">
        <v>0.57840001583099399</v>
      </c>
      <c r="CX4753">
        <v>0.61529999971389804</v>
      </c>
      <c r="CY4753">
        <v>0.64789998531341597</v>
      </c>
      <c r="CZ4753">
        <v>0.67720001935958896</v>
      </c>
      <c r="DA4753">
        <v>0.70399999618530296</v>
      </c>
      <c r="DB4753">
        <v>0.72890001535415605</v>
      </c>
      <c r="DC4753">
        <v>0.75249999761581399</v>
      </c>
      <c r="DD4753">
        <v>0.77509999275207497</v>
      </c>
      <c r="DE4753">
        <v>-0.96740001440048196</v>
      </c>
      <c r="DF4753">
        <v>-0.63410001993179299</v>
      </c>
      <c r="DG4753">
        <v>-0.36689999699592601</v>
      </c>
      <c r="DH4753">
        <v>-0.15270000696182301</v>
      </c>
      <c r="DI4753">
        <v>1.92000009119511E-2</v>
      </c>
      <c r="DJ4753">
        <v>0.15749999880790699</v>
      </c>
      <c r="DK4753">
        <v>0.26919999718666099</v>
      </c>
      <c r="DL4753">
        <v>0.36000001430511502</v>
      </c>
      <c r="DM4753" s="3">
        <v>0.43430000543594399</v>
      </c>
      <c r="DN4753">
        <v>0.49590000510215798</v>
      </c>
      <c r="DO4753">
        <v>0.54750001430511497</v>
      </c>
      <c r="DP4753">
        <v>0.591499984264374</v>
      </c>
      <c r="DQ4753">
        <v>0.62970000505447399</v>
      </c>
      <c r="DR4753">
        <v>0.66350001096725497</v>
      </c>
      <c r="DS4753">
        <v>0.69400000572204601</v>
      </c>
      <c r="DT4753">
        <v>0.72200000286102295</v>
      </c>
      <c r="DU4753">
        <v>0.74809998273849498</v>
      </c>
      <c r="DV4753">
        <v>0.77289998531341597</v>
      </c>
      <c r="DW4753">
        <v>0.796800017356873</v>
      </c>
    </row>
    <row r="4754" spans="1:127" x14ac:dyDescent="0.25">
      <c r="A4754" s="1">
        <v>42790</v>
      </c>
      <c r="B4754">
        <v>1.9945651631351</v>
      </c>
      <c r="C4754">
        <v>-3.9113620009048198</v>
      </c>
      <c r="D4754">
        <v>114.14689676151301</v>
      </c>
      <c r="E4754">
        <v>-113.093320362981</v>
      </c>
      <c r="F4754">
        <v>2.1559998989105198</v>
      </c>
      <c r="G4754">
        <v>2.1036999225616499</v>
      </c>
      <c r="H4754">
        <v>2.0757000446319598</v>
      </c>
      <c r="I4754">
        <v>2.0566000938415501</v>
      </c>
      <c r="J4754">
        <v>2.0411000251770002</v>
      </c>
      <c r="K4754">
        <v>2.0278000831603999</v>
      </c>
      <c r="L4754">
        <v>2.0171000957489</v>
      </c>
      <c r="M4754">
        <v>2.0092999935150102</v>
      </c>
      <c r="N4754" s="3">
        <v>2.00469994544983</v>
      </c>
      <c r="O4754">
        <v>2.00340008735657</v>
      </c>
      <c r="P4754">
        <v>2.00539994239807</v>
      </c>
      <c r="Q4754">
        <v>2.0100998878478999</v>
      </c>
      <c r="R4754">
        <v>2.0174000263214098</v>
      </c>
      <c r="S4754">
        <v>2.0267999172210698</v>
      </c>
      <c r="T4754">
        <v>2.0378000736236599</v>
      </c>
      <c r="U4754">
        <v>2.0501000881195099</v>
      </c>
      <c r="V4754">
        <v>2.0634000301361102</v>
      </c>
      <c r="W4754">
        <v>2.0773999691009499</v>
      </c>
      <c r="X4754">
        <v>1.9900000095367401</v>
      </c>
      <c r="Y4754">
        <v>1.97319996356964</v>
      </c>
      <c r="Z4754">
        <v>2.0917000770568799</v>
      </c>
      <c r="AA4754">
        <v>1.9623999595642101</v>
      </c>
      <c r="AB4754">
        <v>2.0078000426292402</v>
      </c>
      <c r="AC4754">
        <v>1.9946999996900601</v>
      </c>
      <c r="AD4754">
        <v>1.98719990253448</v>
      </c>
      <c r="AE4754">
        <v>1.97210013866425</v>
      </c>
      <c r="AF4754">
        <v>1.9550999999046299</v>
      </c>
      <c r="AG4754">
        <v>1.9435000419616699</v>
      </c>
      <c r="AH4754">
        <v>1.9423999786377</v>
      </c>
      <c r="AI4754">
        <v>1.9532001018524201</v>
      </c>
      <c r="AJ4754">
        <v>1.9756000041961701</v>
      </c>
      <c r="AK4754">
        <v>2.0074000358581499</v>
      </c>
      <c r="AL4754">
        <v>2.0461000204086299</v>
      </c>
      <c r="AM4754">
        <v>2.0893001556396502</v>
      </c>
      <c r="AN4754">
        <v>2.1347999572753902</v>
      </c>
      <c r="AO4754">
        <v>2.1807000637054399</v>
      </c>
      <c r="AP4754">
        <v>2.2257001399993901</v>
      </c>
      <c r="AQ4754">
        <v>2.2687001228332502</v>
      </c>
      <c r="AR4754">
        <v>2.3092000484466602</v>
      </c>
      <c r="AS4754">
        <v>2.3468000888824498</v>
      </c>
      <c r="AT4754">
        <v>2.3812999725341801</v>
      </c>
      <c r="AU4754">
        <v>2.1693000793457</v>
      </c>
      <c r="AV4754">
        <v>2.1170001029968302</v>
      </c>
      <c r="AW4754">
        <v>2.08899998664856</v>
      </c>
      <c r="AX4754">
        <v>2.0699999332428001</v>
      </c>
      <c r="AY4754">
        <v>2.0546000003814702</v>
      </c>
      <c r="AZ4754">
        <v>2.0415999889373802</v>
      </c>
      <c r="BA4754">
        <v>2.03110003471375</v>
      </c>
      <c r="BB4754">
        <v>2.0234000682830802</v>
      </c>
      <c r="BC4754">
        <v>2.0188000202178999</v>
      </c>
      <c r="BD4754">
        <v>2.0174000263214098</v>
      </c>
      <c r="BE4754">
        <v>2.0188000202178999</v>
      </c>
      <c r="BF4754">
        <v>2.0227999687194802</v>
      </c>
      <c r="BG4754">
        <v>2.0290999412536599</v>
      </c>
      <c r="BH4754">
        <v>2.0371999740600599</v>
      </c>
      <c r="BI4754">
        <v>2.0467000007629399</v>
      </c>
      <c r="BJ4754">
        <v>2.05730009078979</v>
      </c>
      <c r="BK4754">
        <v>2.0685999393463099</v>
      </c>
      <c r="BL4754">
        <v>2.0803999900817902</v>
      </c>
      <c r="BM4754">
        <v>2.0924999713897701</v>
      </c>
      <c r="BN4754">
        <v>6.6205719240749099</v>
      </c>
      <c r="BO4754">
        <v>6.7665404594611402</v>
      </c>
      <c r="BP4754">
        <v>0.64980000257492099</v>
      </c>
      <c r="BQ4754">
        <v>1.07050001621246</v>
      </c>
      <c r="BR4754">
        <v>0.979900002479553</v>
      </c>
      <c r="BS4754">
        <v>-0.27840000391006497</v>
      </c>
      <c r="BT4754">
        <v>0.201399996876717</v>
      </c>
      <c r="BU4754">
        <v>0.53100001811981201</v>
      </c>
      <c r="BV4754">
        <v>0.75129997730255105</v>
      </c>
      <c r="BW4754">
        <v>0.89340001344680797</v>
      </c>
      <c r="BX4754">
        <v>0.98119997978210405</v>
      </c>
      <c r="BY4754">
        <v>1.03229999542236</v>
      </c>
      <c r="BZ4754">
        <v>1.0599999427795399</v>
      </c>
      <c r="CA4754">
        <v>1.0736000537872299</v>
      </c>
      <c r="CB4754">
        <v>1.08010005950928</v>
      </c>
      <c r="CC4754">
        <v>1.0842000246048</v>
      </c>
      <c r="CD4754">
        <v>1.08879995346069</v>
      </c>
      <c r="CE4754">
        <v>1.0959999561309799</v>
      </c>
      <c r="CF4754">
        <v>1.10689997673035</v>
      </c>
      <c r="CG4754">
        <v>1.1219999790191699</v>
      </c>
      <c r="CH4754">
        <v>1.1412999629974401</v>
      </c>
      <c r="CI4754">
        <v>1.16449999809265</v>
      </c>
      <c r="CJ4754">
        <v>1.19120001792908</v>
      </c>
      <c r="CK4754">
        <v>1.2209000587463399</v>
      </c>
      <c r="CL4754">
        <v>-1.0017999410629299</v>
      </c>
      <c r="CM4754">
        <v>-0.67470002174377397</v>
      </c>
      <c r="CN4754">
        <v>-0.41159999370575001</v>
      </c>
      <c r="CO4754">
        <v>-0.20020000636577601</v>
      </c>
      <c r="CP4754">
        <v>-3.03000006824732E-2</v>
      </c>
      <c r="CQ4754">
        <v>0.106499999761581</v>
      </c>
      <c r="CR4754">
        <v>0.216999992728233</v>
      </c>
      <c r="CS4754">
        <v>0.30689999461174</v>
      </c>
      <c r="CT4754">
        <v>0.380499988794327</v>
      </c>
      <c r="CU4754">
        <v>0.44150000810623202</v>
      </c>
      <c r="CV4754">
        <v>0.49250000715255698</v>
      </c>
      <c r="CW4754">
        <v>0.53589999675750699</v>
      </c>
      <c r="CX4754">
        <v>0.57340002059936501</v>
      </c>
      <c r="CY4754">
        <v>0.60650002956390403</v>
      </c>
      <c r="CZ4754">
        <v>0.636099994182587</v>
      </c>
      <c r="DA4754">
        <v>0.66310000419616699</v>
      </c>
      <c r="DB4754">
        <v>0.68819999694824197</v>
      </c>
      <c r="DC4754">
        <v>0.71179997920990001</v>
      </c>
      <c r="DD4754">
        <v>0.734300017356873</v>
      </c>
      <c r="DE4754">
        <v>-1.0068999528884901</v>
      </c>
      <c r="DF4754">
        <v>-0.67930001020431496</v>
      </c>
      <c r="DG4754">
        <v>-0.415199995040894</v>
      </c>
      <c r="DH4754">
        <v>-0.20239999890327501</v>
      </c>
      <c r="DI4754">
        <v>-3.0700000002980201E-2</v>
      </c>
      <c r="DJ4754">
        <v>0.10809999704360999</v>
      </c>
      <c r="DK4754">
        <v>0.22079999744892101</v>
      </c>
      <c r="DL4754">
        <v>0.312599986791611</v>
      </c>
      <c r="DM4754" s="3">
        <v>0.38809999823570301</v>
      </c>
      <c r="DN4754">
        <v>0.450800001621246</v>
      </c>
      <c r="DO4754">
        <v>0.50340002775192305</v>
      </c>
      <c r="DP4754">
        <v>0.54820001125335704</v>
      </c>
      <c r="DQ4754">
        <v>0.587100028991699</v>
      </c>
      <c r="DR4754">
        <v>0.62139999866485596</v>
      </c>
      <c r="DS4754">
        <v>0.65219998359680198</v>
      </c>
      <c r="DT4754">
        <v>0.68029999732971203</v>
      </c>
      <c r="DU4754">
        <v>0.70660001039505005</v>
      </c>
      <c r="DV4754">
        <v>0.73140001296997104</v>
      </c>
      <c r="DW4754">
        <v>0.75510001182556197</v>
      </c>
    </row>
    <row r="4755" spans="1:127" x14ac:dyDescent="0.25">
      <c r="A4755" s="1">
        <v>42793</v>
      </c>
      <c r="B4755">
        <v>1.8202972446544401</v>
      </c>
      <c r="C4755">
        <v>-3.72851665449318</v>
      </c>
      <c r="D4755">
        <v>111.30324922202399</v>
      </c>
      <c r="E4755">
        <v>-109.993833246489</v>
      </c>
      <c r="F4755">
        <v>2.1721999645233199</v>
      </c>
      <c r="G4755">
        <v>2.1177999973297101</v>
      </c>
      <c r="H4755">
        <v>2.0861001014709499</v>
      </c>
      <c r="I4755">
        <v>2.0645999908447301</v>
      </c>
      <c r="J4755">
        <v>2.04819989204407</v>
      </c>
      <c r="K4755">
        <v>2.0350999832153298</v>
      </c>
      <c r="L4755">
        <v>2.0250000953674299</v>
      </c>
      <c r="M4755">
        <v>2.01769995689392</v>
      </c>
      <c r="N4755" s="3">
        <v>2.0132999420165998</v>
      </c>
      <c r="O4755">
        <v>2.0116999149322501</v>
      </c>
      <c r="P4755">
        <v>2.01290011405945</v>
      </c>
      <c r="Q4755">
        <v>2.0165998935699498</v>
      </c>
      <c r="R4755">
        <v>2.0225999355316202</v>
      </c>
      <c r="S4755">
        <v>2.03049993515015</v>
      </c>
      <c r="T4755">
        <v>2.03999996185303</v>
      </c>
      <c r="U4755">
        <v>2.0508999824523899</v>
      </c>
      <c r="V4755">
        <v>2.06299996376038</v>
      </c>
      <c r="W4755">
        <v>2.07599997520447</v>
      </c>
      <c r="X4755">
        <v>1.9883999824523899</v>
      </c>
      <c r="Y4755">
        <v>1.9833999872207599</v>
      </c>
      <c r="Z4755">
        <v>2.0896999835968</v>
      </c>
      <c r="AA4755">
        <v>1.9715000391006501</v>
      </c>
      <c r="AB4755">
        <v>2.0259999781847</v>
      </c>
      <c r="AC4755">
        <v>1.9975000619888299</v>
      </c>
      <c r="AD4755">
        <v>1.9847999811172501</v>
      </c>
      <c r="AE4755">
        <v>1.97240006923676</v>
      </c>
      <c r="AF4755">
        <v>1.96079993247986</v>
      </c>
      <c r="AG4755">
        <v>1.9539999961853001</v>
      </c>
      <c r="AH4755">
        <v>1.95500004291534</v>
      </c>
      <c r="AI4755">
        <v>1.96490013599396</v>
      </c>
      <c r="AJ4755">
        <v>1.9836999177932699</v>
      </c>
      <c r="AK4755">
        <v>2.0102999210357702</v>
      </c>
      <c r="AL4755">
        <v>2.0428998470306401</v>
      </c>
      <c r="AM4755">
        <v>2.0800000429153398</v>
      </c>
      <c r="AN4755">
        <v>2.1201000213622998</v>
      </c>
      <c r="AO4755">
        <v>2.1620000600814802</v>
      </c>
      <c r="AP4755">
        <v>2.20449995994568</v>
      </c>
      <c r="AQ4755">
        <v>2.2469998598098799</v>
      </c>
      <c r="AR4755">
        <v>2.2891000509262098</v>
      </c>
      <c r="AS4755">
        <v>2.33009994029999</v>
      </c>
      <c r="AT4755">
        <v>2.3699998855590798</v>
      </c>
      <c r="AU4755">
        <v>2.1856000423431401</v>
      </c>
      <c r="AV4755">
        <v>2.1312000751495401</v>
      </c>
      <c r="AW4755">
        <v>2.0996000766754199</v>
      </c>
      <c r="AX4755">
        <v>2.0782001018524201</v>
      </c>
      <c r="AY4755">
        <v>2.06200003623962</v>
      </c>
      <c r="AZ4755">
        <v>2.0492000579834002</v>
      </c>
      <c r="BA4755">
        <v>2.0392000675201398</v>
      </c>
      <c r="BB4755">
        <v>2.03200006484985</v>
      </c>
      <c r="BC4755">
        <v>2.0274999141693102</v>
      </c>
      <c r="BD4755">
        <v>2.02579998970032</v>
      </c>
      <c r="BE4755">
        <v>2.0265998840332</v>
      </c>
      <c r="BF4755">
        <v>2.0295999050140399</v>
      </c>
      <c r="BG4755">
        <v>2.0346999168396001</v>
      </c>
      <c r="BH4755">
        <v>2.0415000915527299</v>
      </c>
      <c r="BI4755">
        <v>2.04970002174377</v>
      </c>
      <c r="BJ4755">
        <v>2.05909991264343</v>
      </c>
      <c r="BK4755">
        <v>2.0692999362945601</v>
      </c>
      <c r="BL4755">
        <v>2.08030009269714</v>
      </c>
      <c r="BM4755">
        <v>2.0917999744415301</v>
      </c>
      <c r="BN4755">
        <v>6.0545242505216903</v>
      </c>
      <c r="BO4755">
        <v>6.1727736362186603</v>
      </c>
      <c r="BP4755">
        <v>0.70520001649856601</v>
      </c>
      <c r="BQ4755">
        <v>1.0871000289917001</v>
      </c>
      <c r="BR4755">
        <v>1.00839996337891</v>
      </c>
      <c r="BS4755">
        <v>-0.21080000698566401</v>
      </c>
      <c r="BT4755">
        <v>0.26940000057220498</v>
      </c>
      <c r="BU4755">
        <v>0.59140002727508501</v>
      </c>
      <c r="BV4755">
        <v>0.80099999904632602</v>
      </c>
      <c r="BW4755">
        <v>0.93239998817443803</v>
      </c>
      <c r="BX4755">
        <v>1.0109000205993699</v>
      </c>
      <c r="BY4755">
        <v>1.0549999475479099</v>
      </c>
      <c r="BZ4755">
        <v>1.0779999494552599</v>
      </c>
      <c r="CA4755">
        <v>1.08910000324249</v>
      </c>
      <c r="CB4755">
        <v>1.09479999542236</v>
      </c>
      <c r="CC4755">
        <v>1.0994000434875499</v>
      </c>
      <c r="CD4755">
        <v>1.1053999662399301</v>
      </c>
      <c r="CE4755">
        <v>1.1145000457763701</v>
      </c>
      <c r="CF4755">
        <v>1.1272000074386599</v>
      </c>
      <c r="CG4755">
        <v>1.1438000202178999</v>
      </c>
      <c r="CH4755">
        <v>1.1641000509262101</v>
      </c>
      <c r="CI4755">
        <v>1.18760001659393</v>
      </c>
      <c r="CJ4755">
        <v>1.21389997005463</v>
      </c>
      <c r="CK4755">
        <v>1.2423000335693399</v>
      </c>
      <c r="CL4755">
        <v>-0.95490002632141102</v>
      </c>
      <c r="CM4755">
        <v>-0.62070000171661399</v>
      </c>
      <c r="CN4755">
        <v>-0.35519999265670799</v>
      </c>
      <c r="CO4755">
        <v>-0.14419999718666099</v>
      </c>
      <c r="CP4755">
        <v>2.3499999195337299E-2</v>
      </c>
      <c r="CQ4755">
        <v>0.157399997115135</v>
      </c>
      <c r="CR4755">
        <v>0.26469999551773099</v>
      </c>
      <c r="CS4755">
        <v>0.351500004529953</v>
      </c>
      <c r="CT4755">
        <v>0.42230001091957098</v>
      </c>
      <c r="CU4755">
        <v>0.48080000281333901</v>
      </c>
      <c r="CV4755">
        <v>0.52979999780654896</v>
      </c>
      <c r="CW4755">
        <v>0.57160001993179299</v>
      </c>
      <c r="CX4755">
        <v>0.60790002346038796</v>
      </c>
      <c r="CY4755">
        <v>0.63990002870559703</v>
      </c>
      <c r="CZ4755">
        <v>0.66879999637603804</v>
      </c>
      <c r="DA4755">
        <v>0.69520002603530895</v>
      </c>
      <c r="DB4755">
        <v>0.71979999542236295</v>
      </c>
      <c r="DC4755">
        <v>0.74290001392364502</v>
      </c>
      <c r="DD4755">
        <v>0.76499998569488503</v>
      </c>
      <c r="DE4755">
        <v>-0.95969998836517301</v>
      </c>
      <c r="DF4755">
        <v>-0.62489998340606701</v>
      </c>
      <c r="DG4755">
        <v>-0.358300000429153</v>
      </c>
      <c r="DH4755">
        <v>-0.14579999446868899</v>
      </c>
      <c r="DI4755">
        <v>2.3800000548362701E-2</v>
      </c>
      <c r="DJ4755">
        <v>0.15970000624656699</v>
      </c>
      <c r="DK4755">
        <v>0.26919999718666099</v>
      </c>
      <c r="DL4755">
        <v>0.35789999365806602</v>
      </c>
      <c r="DM4755" s="3">
        <v>0.43050000071525601</v>
      </c>
      <c r="DN4755">
        <v>0.49070000648498502</v>
      </c>
      <c r="DO4755">
        <v>0.54119998216628995</v>
      </c>
      <c r="DP4755">
        <v>0.58439999818801902</v>
      </c>
      <c r="DQ4755">
        <v>0.62190002202987704</v>
      </c>
      <c r="DR4755">
        <v>0.65509998798370395</v>
      </c>
      <c r="DS4755">
        <v>0.68510001897811901</v>
      </c>
      <c r="DT4755">
        <v>0.71270000934600797</v>
      </c>
      <c r="DU4755">
        <v>0.73839998245239302</v>
      </c>
      <c r="DV4755">
        <v>0.76270002126693703</v>
      </c>
      <c r="DW4755">
        <v>0.78600001335143999</v>
      </c>
    </row>
    <row r="4756" spans="1:127" x14ac:dyDescent="0.25">
      <c r="A4756" s="1">
        <v>42794</v>
      </c>
      <c r="B4756">
        <v>1.4327259851904399</v>
      </c>
      <c r="C4756">
        <v>-3.3837605064221701</v>
      </c>
      <c r="D4756">
        <v>75.988179870514202</v>
      </c>
      <c r="E4756">
        <v>-74.419379113906601</v>
      </c>
      <c r="F4756">
        <v>2.1761999130249001</v>
      </c>
      <c r="G4756">
        <v>2.1173999309539799</v>
      </c>
      <c r="H4756">
        <v>2.0852999687194802</v>
      </c>
      <c r="I4756">
        <v>2.0643999576568599</v>
      </c>
      <c r="J4756">
        <v>2.04839992523193</v>
      </c>
      <c r="K4756">
        <v>2.0353000164032</v>
      </c>
      <c r="L4756">
        <v>2.0246000289917001</v>
      </c>
      <c r="M4756">
        <v>2.0162999629974401</v>
      </c>
      <c r="N4756" s="3">
        <v>2.0106999874114999</v>
      </c>
      <c r="O4756">
        <v>2.0078999996185298</v>
      </c>
      <c r="P4756">
        <v>2.0076999664306601</v>
      </c>
      <c r="Q4756">
        <v>2.0099999904632599</v>
      </c>
      <c r="R4756">
        <v>2.0148000717163099</v>
      </c>
      <c r="S4756">
        <v>2.02169990539551</v>
      </c>
      <c r="T4756">
        <v>2.03069996833801</v>
      </c>
      <c r="U4756">
        <v>2.0413999557495099</v>
      </c>
      <c r="V4756">
        <v>2.05360007286072</v>
      </c>
      <c r="W4756">
        <v>2.06719994544983</v>
      </c>
      <c r="X4756">
        <v>1.99049997329712</v>
      </c>
      <c r="Y4756">
        <v>1.9700000286102299</v>
      </c>
      <c r="Z4756">
        <v>2.0820000171661399</v>
      </c>
      <c r="AA4756">
        <v>1.9667999744415301</v>
      </c>
      <c r="AB4756">
        <v>2.01319999992847</v>
      </c>
      <c r="AC4756">
        <v>1.99239999055862</v>
      </c>
      <c r="AD4756">
        <v>1.9854999184608499</v>
      </c>
      <c r="AE4756">
        <v>1.9749000072479199</v>
      </c>
      <c r="AF4756">
        <v>1.96209996938705</v>
      </c>
      <c r="AG4756">
        <v>1.9519001245498699</v>
      </c>
      <c r="AH4756">
        <v>1.9485999345779399</v>
      </c>
      <c r="AI4756">
        <v>1.9539000988006601</v>
      </c>
      <c r="AJ4756">
        <v>1.96829998493195</v>
      </c>
      <c r="AK4756">
        <v>1.9909999370575</v>
      </c>
      <c r="AL4756">
        <v>2.0209000110626198</v>
      </c>
      <c r="AM4756">
        <v>2.0568000078201298</v>
      </c>
      <c r="AN4756">
        <v>2.09730005264282</v>
      </c>
      <c r="AO4756">
        <v>2.1413999795913701</v>
      </c>
      <c r="AP4756">
        <v>2.18820011615753</v>
      </c>
      <c r="AQ4756">
        <v>2.2367999553680402</v>
      </c>
      <c r="AR4756">
        <v>2.28670001029968</v>
      </c>
      <c r="AS4756">
        <v>2.3373998403549199</v>
      </c>
      <c r="AT4756">
        <v>2.3884000778198198</v>
      </c>
      <c r="AU4756">
        <v>2.1898000240325901</v>
      </c>
      <c r="AV4756">
        <v>2.1310999393463099</v>
      </c>
      <c r="AW4756">
        <v>2.09899997711182</v>
      </c>
      <c r="AX4756">
        <v>2.0782001018524201</v>
      </c>
      <c r="AY4756">
        <v>2.0622999668121298</v>
      </c>
      <c r="AZ4756">
        <v>2.0494000911712602</v>
      </c>
      <c r="BA4756">
        <v>2.0388998985290501</v>
      </c>
      <c r="BB4756">
        <v>2.0308001041412398</v>
      </c>
      <c r="BC4756">
        <v>2.0251998901367201</v>
      </c>
      <c r="BD4756">
        <v>2.0222001075744598</v>
      </c>
      <c r="BE4756">
        <v>2.02169990539551</v>
      </c>
      <c r="BF4756">
        <v>2.0236001014709499</v>
      </c>
      <c r="BG4756">
        <v>2.0276000499725302</v>
      </c>
      <c r="BH4756">
        <v>2.0334999561309801</v>
      </c>
      <c r="BI4756">
        <v>2.0411000251770002</v>
      </c>
      <c r="BJ4756">
        <v>2.0502998828887899</v>
      </c>
      <c r="BK4756">
        <v>2.0606000423431401</v>
      </c>
      <c r="BL4756">
        <v>2.07209992408752</v>
      </c>
      <c r="BM4756">
        <v>2.0845000743865998</v>
      </c>
      <c r="BN4756">
        <v>4.8294480785275002</v>
      </c>
      <c r="BO4756">
        <v>4.91488404418884</v>
      </c>
      <c r="BP4756">
        <v>0.70969998836517301</v>
      </c>
      <c r="BQ4756">
        <v>1.04970002174377</v>
      </c>
      <c r="BR4756">
        <v>0.97729998826980602</v>
      </c>
      <c r="BS4756">
        <v>-0.16480000317096699</v>
      </c>
      <c r="BT4756">
        <v>0.30500000715255698</v>
      </c>
      <c r="BU4756">
        <v>0.60659998655319203</v>
      </c>
      <c r="BV4756">
        <v>0.79530000686645497</v>
      </c>
      <c r="BW4756">
        <v>0.90990000963211104</v>
      </c>
      <c r="BX4756">
        <v>0.97759997844696001</v>
      </c>
      <c r="BY4756">
        <v>1.0166000127792401</v>
      </c>
      <c r="BZ4756">
        <v>1.03929996490479</v>
      </c>
      <c r="CA4756">
        <v>1.05359995365143</v>
      </c>
      <c r="CB4756">
        <v>1.0645999908447299</v>
      </c>
      <c r="CC4756">
        <v>1.07509994506836</v>
      </c>
      <c r="CD4756">
        <v>1.0865999460220299</v>
      </c>
      <c r="CE4756">
        <v>1.0999000072479199</v>
      </c>
      <c r="CF4756">
        <v>1.11510002613068</v>
      </c>
      <c r="CG4756">
        <v>1.1318999528884901</v>
      </c>
      <c r="CH4756">
        <v>1.1500999927520801</v>
      </c>
      <c r="CI4756">
        <v>1.16910004615784</v>
      </c>
      <c r="CJ4756">
        <v>1.1885000467300399</v>
      </c>
      <c r="CK4756">
        <v>1.2079999446868901</v>
      </c>
      <c r="CL4756">
        <v>-0.93480002880096402</v>
      </c>
      <c r="CM4756">
        <v>-0.59329998493194602</v>
      </c>
      <c r="CN4756">
        <v>-0.32829999923706099</v>
      </c>
      <c r="CO4756">
        <v>-0.121899999678135</v>
      </c>
      <c r="CP4756">
        <v>3.9700001478195197E-2</v>
      </c>
      <c r="CQ4756">
        <v>0.16719999909400901</v>
      </c>
      <c r="CR4756">
        <v>0.268999993801117</v>
      </c>
      <c r="CS4756">
        <v>0.35109999775886502</v>
      </c>
      <c r="CT4756">
        <v>0.41839998960495001</v>
      </c>
      <c r="CU4756">
        <v>0.474400013685226</v>
      </c>
      <c r="CV4756">
        <v>0.52189999818801902</v>
      </c>
      <c r="CW4756">
        <v>0.56269997358322099</v>
      </c>
      <c r="CX4756">
        <v>0.59850001335143999</v>
      </c>
      <c r="CY4756">
        <v>0.63040000200271595</v>
      </c>
      <c r="CZ4756">
        <v>0.65909999608993497</v>
      </c>
      <c r="DA4756">
        <v>0.68540000915527299</v>
      </c>
      <c r="DB4756">
        <v>0.70969998836517301</v>
      </c>
      <c r="DC4756">
        <v>0.73229998350143399</v>
      </c>
      <c r="DD4756">
        <v>0.75349998474121105</v>
      </c>
      <c r="DE4756">
        <v>-0.93949997425079301</v>
      </c>
      <c r="DF4756">
        <v>-0.59740000963211104</v>
      </c>
      <c r="DG4756">
        <v>-0.33120000362396201</v>
      </c>
      <c r="DH4756">
        <v>-0.1233000010252</v>
      </c>
      <c r="DI4756">
        <v>4.0199998766183902E-2</v>
      </c>
      <c r="DJ4756">
        <v>0.169699996709824</v>
      </c>
      <c r="DK4756">
        <v>0.27329999208450301</v>
      </c>
      <c r="DL4756">
        <v>0.35730001330375699</v>
      </c>
      <c r="DM4756" s="3">
        <v>0.42629998922348</v>
      </c>
      <c r="DN4756">
        <v>0.48379999399185197</v>
      </c>
      <c r="DO4756">
        <v>0.53259998559951804</v>
      </c>
      <c r="DP4756">
        <v>0.57480001449585005</v>
      </c>
      <c r="DQ4756">
        <v>0.61180001497268699</v>
      </c>
      <c r="DR4756">
        <v>0.64490002393722501</v>
      </c>
      <c r="DS4756">
        <v>0.67479997873306297</v>
      </c>
      <c r="DT4756">
        <v>0.70219999551773105</v>
      </c>
      <c r="DU4756">
        <v>0.72759997844696001</v>
      </c>
      <c r="DV4756">
        <v>0.75129997730255105</v>
      </c>
      <c r="DW4756">
        <v>0.77369999885559104</v>
      </c>
    </row>
    <row r="4757" spans="1:127" x14ac:dyDescent="0.25">
      <c r="A4757" s="1">
        <v>42795</v>
      </c>
      <c r="B4757">
        <v>1.50602194920306</v>
      </c>
      <c r="C4757">
        <v>-3.4459910239838001</v>
      </c>
      <c r="D4757">
        <v>82.245507967268694</v>
      </c>
      <c r="E4757">
        <v>-80.520243605017995</v>
      </c>
      <c r="F4757">
        <v>2.1789999008178702</v>
      </c>
      <c r="G4757">
        <v>2.1231000423431401</v>
      </c>
      <c r="H4757">
        <v>2.0950000286102299</v>
      </c>
      <c r="I4757">
        <v>2.07599997520447</v>
      </c>
      <c r="J4757">
        <v>2.0601999759674099</v>
      </c>
      <c r="K4757">
        <v>2.0462999343872101</v>
      </c>
      <c r="L4757">
        <v>2.0346999168396001</v>
      </c>
      <c r="M4757">
        <v>2.02600002288818</v>
      </c>
      <c r="N4757" s="3">
        <v>2.0206000804901101</v>
      </c>
      <c r="O4757">
        <v>2.01839995384216</v>
      </c>
      <c r="P4757">
        <v>2.0195000171661399</v>
      </c>
      <c r="Q4757">
        <v>2.0234000682830802</v>
      </c>
      <c r="R4757">
        <v>2.0301001071929901</v>
      </c>
      <c r="S4757">
        <v>2.0390000343322798</v>
      </c>
      <c r="T4757">
        <v>2.0499000549316402</v>
      </c>
      <c r="U4757">
        <v>2.06240010261536</v>
      </c>
      <c r="V4757">
        <v>2.0764000415802002</v>
      </c>
      <c r="W4757">
        <v>2.0915999412536599</v>
      </c>
      <c r="X4757">
        <v>2.0102000236511199</v>
      </c>
      <c r="Y4757">
        <v>1.9811999797821001</v>
      </c>
      <c r="Z4757">
        <v>2.10780000686646</v>
      </c>
      <c r="AA4757">
        <v>1.9749000072479199</v>
      </c>
      <c r="AB4757">
        <v>2.0142000541091001</v>
      </c>
      <c r="AC4757">
        <v>2.0116999447345698</v>
      </c>
      <c r="AD4757">
        <v>2.0076999068260202</v>
      </c>
      <c r="AE4757">
        <v>1.9910998940467799</v>
      </c>
      <c r="AF4757">
        <v>1.9708999395370499</v>
      </c>
      <c r="AG4757">
        <v>1.9565999507904099</v>
      </c>
      <c r="AH4757">
        <v>1.9532001018524201</v>
      </c>
      <c r="AI4757">
        <v>1.9621001482009901</v>
      </c>
      <c r="AJ4757">
        <v>1.9825998544693</v>
      </c>
      <c r="AK4757">
        <v>2.0126998424529998</v>
      </c>
      <c r="AL4757">
        <v>2.0500999689102199</v>
      </c>
      <c r="AM4757">
        <v>2.09300005435944</v>
      </c>
      <c r="AN4757">
        <v>2.1394001245498702</v>
      </c>
      <c r="AO4757">
        <v>2.1883000135421802</v>
      </c>
      <c r="AP4757">
        <v>2.2383998632430999</v>
      </c>
      <c r="AQ4757">
        <v>2.2889999151229898</v>
      </c>
      <c r="AR4757">
        <v>2.33959996700287</v>
      </c>
      <c r="AS4757">
        <v>2.3898999691009499</v>
      </c>
      <c r="AT4757">
        <v>2.4395000934600799</v>
      </c>
      <c r="AU4757">
        <v>2.19280004501343</v>
      </c>
      <c r="AV4757">
        <v>2.1368000507354701</v>
      </c>
      <c r="AW4757">
        <v>2.1087000370025599</v>
      </c>
      <c r="AX4757">
        <v>2.0897998809814502</v>
      </c>
      <c r="AY4757">
        <v>2.0741000175476101</v>
      </c>
      <c r="AZ4757">
        <v>2.0604999065399201</v>
      </c>
      <c r="BA4757">
        <v>2.0490999221801798</v>
      </c>
      <c r="BB4757">
        <v>2.04060006141663</v>
      </c>
      <c r="BC4757">
        <v>2.0352001190185498</v>
      </c>
      <c r="BD4757">
        <v>2.0329000949859601</v>
      </c>
      <c r="BE4757">
        <v>2.0334999561309801</v>
      </c>
      <c r="BF4757">
        <v>2.0367999076843302</v>
      </c>
      <c r="BG4757">
        <v>2.0423998832702601</v>
      </c>
      <c r="BH4757">
        <v>2.0501000881195099</v>
      </c>
      <c r="BI4757">
        <v>2.0594999790191699</v>
      </c>
      <c r="BJ4757">
        <v>2.0701999664306601</v>
      </c>
      <c r="BK4757">
        <v>2.0820999145507799</v>
      </c>
      <c r="BL4757">
        <v>2.0948998928070099</v>
      </c>
      <c r="BM4757">
        <v>2.1085000038146999</v>
      </c>
      <c r="BN4757">
        <v>4.8204987801671901</v>
      </c>
      <c r="BO4757">
        <v>4.90597432972916</v>
      </c>
      <c r="BP4757">
        <v>0.82080000638961803</v>
      </c>
      <c r="BQ4757">
        <v>1.12890005111694</v>
      </c>
      <c r="BR4757">
        <v>1.0702999830246001</v>
      </c>
      <c r="BS4757">
        <v>-6.9899998605251298E-2</v>
      </c>
      <c r="BT4757">
        <v>0.41330000758171098</v>
      </c>
      <c r="BU4757">
        <v>0.71820002794265703</v>
      </c>
      <c r="BV4757">
        <v>0.90420001745223999</v>
      </c>
      <c r="BW4757">
        <v>1.01310002803802</v>
      </c>
      <c r="BX4757">
        <v>1.0736000537872299</v>
      </c>
      <c r="BY4757">
        <v>1.1052999496460001</v>
      </c>
      <c r="BZ4757">
        <v>1.12119996547699</v>
      </c>
      <c r="CA4757">
        <v>1.12950003147125</v>
      </c>
      <c r="CB4757">
        <v>1.1354000568389899</v>
      </c>
      <c r="CC4757">
        <v>1.14189994335175</v>
      </c>
      <c r="CD4757">
        <v>1.1504000425338701</v>
      </c>
      <c r="CE4757">
        <v>1.16159999370575</v>
      </c>
      <c r="CF4757">
        <v>1.1753000020980799</v>
      </c>
      <c r="CG4757">
        <v>1.19130003452301</v>
      </c>
      <c r="CH4757">
        <v>1.2092000246048</v>
      </c>
      <c r="CI4757">
        <v>1.2282999753952</v>
      </c>
      <c r="CJ4757">
        <v>1.2481000423431401</v>
      </c>
      <c r="CK4757">
        <v>1.26810002326965</v>
      </c>
      <c r="CL4757">
        <v>-0.87379997968673695</v>
      </c>
      <c r="CM4757">
        <v>-0.51870000362396196</v>
      </c>
      <c r="CN4757">
        <v>-0.24510000646114299</v>
      </c>
      <c r="CO4757">
        <v>-3.3599998801946598E-2</v>
      </c>
      <c r="CP4757">
        <v>0.13060000538826</v>
      </c>
      <c r="CQ4757">
        <v>0.25909999012947099</v>
      </c>
      <c r="CR4757">
        <v>0.36059999465942399</v>
      </c>
      <c r="CS4757">
        <v>0.44170001149177601</v>
      </c>
      <c r="CT4757">
        <v>0.50770002603530895</v>
      </c>
      <c r="CU4757">
        <v>0.56209999322891202</v>
      </c>
      <c r="CV4757">
        <v>0.60780000686645497</v>
      </c>
      <c r="CW4757">
        <v>0.64700001478195202</v>
      </c>
      <c r="CX4757">
        <v>0.68110001087188698</v>
      </c>
      <c r="CY4757">
        <v>0.71149998903274503</v>
      </c>
      <c r="CZ4757">
        <v>0.738900005817413</v>
      </c>
      <c r="DA4757">
        <v>0.76389998197555498</v>
      </c>
      <c r="DB4757">
        <v>0.78710001707077004</v>
      </c>
      <c r="DC4757">
        <v>0.80870002508163497</v>
      </c>
      <c r="DD4757">
        <v>0.82910001277923595</v>
      </c>
      <c r="DE4757">
        <v>-0.87830001115798995</v>
      </c>
      <c r="DF4757">
        <v>-0.522300004959106</v>
      </c>
      <c r="DG4757">
        <v>-0.247299998998642</v>
      </c>
      <c r="DH4757">
        <v>-3.4000001847744002E-2</v>
      </c>
      <c r="DI4757">
        <v>0.13230000436306</v>
      </c>
      <c r="DJ4757">
        <v>0.26289999485015902</v>
      </c>
      <c r="DK4757">
        <v>0.36640000343322798</v>
      </c>
      <c r="DL4757">
        <v>0.44949999451637301</v>
      </c>
      <c r="DM4757" s="3">
        <v>0.51709997653961204</v>
      </c>
      <c r="DN4757">
        <v>0.57309997081756603</v>
      </c>
      <c r="DO4757">
        <v>0.62019997835159302</v>
      </c>
      <c r="DP4757">
        <v>0.66060000658035301</v>
      </c>
      <c r="DQ4757">
        <v>0.69599997997283902</v>
      </c>
      <c r="DR4757">
        <v>0.72750002145767201</v>
      </c>
      <c r="DS4757">
        <v>0.75599998235702504</v>
      </c>
      <c r="DT4757">
        <v>0.78210002183914196</v>
      </c>
      <c r="DU4757">
        <v>0.80640000104904197</v>
      </c>
      <c r="DV4757">
        <v>0.82910001277923595</v>
      </c>
      <c r="DW4757">
        <v>0.850499987602234</v>
      </c>
    </row>
    <row r="4758" spans="1:127" x14ac:dyDescent="0.25">
      <c r="A4758" s="1">
        <v>42796</v>
      </c>
      <c r="B4758">
        <v>1.60281809412842</v>
      </c>
      <c r="C4758">
        <v>-3.4785575587566</v>
      </c>
      <c r="D4758">
        <v>91.620625292056602</v>
      </c>
      <c r="E4758">
        <v>-89.941787634605404</v>
      </c>
      <c r="F4758">
        <v>2.1591999530792201</v>
      </c>
      <c r="G4758">
        <v>2.10669994354248</v>
      </c>
      <c r="H4758">
        <v>2.0827999114990199</v>
      </c>
      <c r="I4758">
        <v>2.0662999153137198</v>
      </c>
      <c r="J4758">
        <v>2.0515999794006299</v>
      </c>
      <c r="K4758">
        <v>2.0381000041961701</v>
      </c>
      <c r="L4758">
        <v>2.0267000198364298</v>
      </c>
      <c r="M4758">
        <v>2.0181000232696502</v>
      </c>
      <c r="N4758" s="3">
        <v>2.01279997825623</v>
      </c>
      <c r="O4758">
        <v>2.0109999179840101</v>
      </c>
      <c r="P4758">
        <v>2.0125000476837198</v>
      </c>
      <c r="Q4758">
        <v>2.01699995994568</v>
      </c>
      <c r="R4758">
        <v>2.0241000652313201</v>
      </c>
      <c r="S4758">
        <v>2.0334000587463401</v>
      </c>
      <c r="T4758">
        <v>2.0446000099182098</v>
      </c>
      <c r="U4758">
        <v>2.0573999881744398</v>
      </c>
      <c r="V4758">
        <v>2.0715000629425</v>
      </c>
      <c r="W4758">
        <v>2.0866000652313201</v>
      </c>
      <c r="X4758">
        <v>2.0106999874114999</v>
      </c>
      <c r="Y4758">
        <v>1.9751000404357899</v>
      </c>
      <c r="Z4758">
        <v>2.10249996185303</v>
      </c>
      <c r="AA4758">
        <v>1.96899998188019</v>
      </c>
      <c r="AB4758">
        <v>1.99639999866486</v>
      </c>
      <c r="AC4758">
        <v>2.0087999403476702</v>
      </c>
      <c r="AD4758">
        <v>2.0090000033378601</v>
      </c>
      <c r="AE4758">
        <v>1.9901999831199599</v>
      </c>
      <c r="AF4758">
        <v>1.9664001464843801</v>
      </c>
      <c r="AG4758">
        <v>1.9496001005172701</v>
      </c>
      <c r="AH4758">
        <v>1.94550001621246</v>
      </c>
      <c r="AI4758">
        <v>1.95529997348785</v>
      </c>
      <c r="AJ4758">
        <v>1.97759997844696</v>
      </c>
      <c r="AK4758">
        <v>2.0096999406814602</v>
      </c>
      <c r="AL4758">
        <v>2.04900002479553</v>
      </c>
      <c r="AM4758">
        <v>2.09309995174408</v>
      </c>
      <c r="AN4758">
        <v>2.1401000022888201</v>
      </c>
      <c r="AO4758">
        <v>2.1886000633239702</v>
      </c>
      <c r="AP4758">
        <v>2.23759984970093</v>
      </c>
      <c r="AQ4758">
        <v>2.2863999605178802</v>
      </c>
      <c r="AR4758">
        <v>2.33440005779266</v>
      </c>
      <c r="AS4758">
        <v>2.3813999891281101</v>
      </c>
      <c r="AT4758">
        <v>2.4272000789642298</v>
      </c>
      <c r="AU4758">
        <v>2.1728999614715598</v>
      </c>
      <c r="AV4758">
        <v>2.12030005455017</v>
      </c>
      <c r="AW4758">
        <v>2.0961999893188499</v>
      </c>
      <c r="AX4758">
        <v>2.0797998905181898</v>
      </c>
      <c r="AY4758">
        <v>2.0652000904083301</v>
      </c>
      <c r="AZ4758">
        <v>2.0520000457763699</v>
      </c>
      <c r="BA4758">
        <v>2.04080009460449</v>
      </c>
      <c r="BB4758">
        <v>2.0323998928070099</v>
      </c>
      <c r="BC4758">
        <v>2.0271999835968</v>
      </c>
      <c r="BD4758">
        <v>2.0250999927520801</v>
      </c>
      <c r="BE4758">
        <v>2.0262000560760498</v>
      </c>
      <c r="BF4758">
        <v>2.0299000740051301</v>
      </c>
      <c r="BG4758">
        <v>2.03600001335144</v>
      </c>
      <c r="BH4758">
        <v>2.04410004615784</v>
      </c>
      <c r="BI4758">
        <v>2.05380010604858</v>
      </c>
      <c r="BJ4758">
        <v>2.0646998882293701</v>
      </c>
      <c r="BK4758">
        <v>2.07669997215271</v>
      </c>
      <c r="BL4758">
        <v>2.08949995040894</v>
      </c>
      <c r="BM4758">
        <v>2.1027998924255402</v>
      </c>
      <c r="BN4758">
        <v>5.0079620238118103</v>
      </c>
      <c r="BO4758">
        <v>5.0991497891032198</v>
      </c>
      <c r="BP4758">
        <v>0.86349999904632602</v>
      </c>
      <c r="BQ4758">
        <v>1.1521999835968</v>
      </c>
      <c r="BR4758">
        <v>1.1013000011444101</v>
      </c>
      <c r="BS4758">
        <v>-1.94000005722046E-2</v>
      </c>
      <c r="BT4758">
        <v>0.46059998869895902</v>
      </c>
      <c r="BU4758">
        <v>0.76239997148513805</v>
      </c>
      <c r="BV4758">
        <v>0.94499999284744296</v>
      </c>
      <c r="BW4758">
        <v>1.04999995231628</v>
      </c>
      <c r="BX4758">
        <v>1.10629999637604</v>
      </c>
      <c r="BY4758">
        <v>1.13390004634857</v>
      </c>
      <c r="BZ4758">
        <v>1.1460000276565601</v>
      </c>
      <c r="CA4758">
        <v>1.15110003948212</v>
      </c>
      <c r="CB4758">
        <v>1.1546000242233301</v>
      </c>
      <c r="CC4758">
        <v>1.1593999862670901</v>
      </c>
      <c r="CD4758">
        <v>1.1671999692916899</v>
      </c>
      <c r="CE4758">
        <v>1.17840003967285</v>
      </c>
      <c r="CF4758">
        <v>1.1930999755859399</v>
      </c>
      <c r="CG4758">
        <v>1.21070003509521</v>
      </c>
      <c r="CH4758">
        <v>1.2308000326156601</v>
      </c>
      <c r="CI4758">
        <v>1.2526999711990401</v>
      </c>
      <c r="CJ4758">
        <v>1.2756999731063801</v>
      </c>
      <c r="CK4758">
        <v>1.29929995536804</v>
      </c>
      <c r="CL4758">
        <v>-0.81840002536773704</v>
      </c>
      <c r="CM4758">
        <v>-0.46570000052452099</v>
      </c>
      <c r="CN4758">
        <v>-0.19400000572204601</v>
      </c>
      <c r="CO4758">
        <v>1.5599999576807E-2</v>
      </c>
      <c r="CP4758">
        <v>0.178000003099442</v>
      </c>
      <c r="CQ4758">
        <v>0.30450001358985901</v>
      </c>
      <c r="CR4758">
        <v>0.404100000858307</v>
      </c>
      <c r="CS4758">
        <v>0.48339998722076399</v>
      </c>
      <c r="CT4758">
        <v>0.54739999771118197</v>
      </c>
      <c r="CU4758">
        <v>0.60009998083114602</v>
      </c>
      <c r="CV4758">
        <v>0.64420002698898304</v>
      </c>
      <c r="CW4758">
        <v>0.68190002441406194</v>
      </c>
      <c r="CX4758">
        <v>0.71480000019073497</v>
      </c>
      <c r="CY4758">
        <v>0.74409997463226296</v>
      </c>
      <c r="CZ4758">
        <v>0.77069997787475597</v>
      </c>
      <c r="DA4758">
        <v>0.79509997367858898</v>
      </c>
      <c r="DB4758">
        <v>0.81779998540878296</v>
      </c>
      <c r="DC4758">
        <v>0.83910000324249301</v>
      </c>
      <c r="DD4758">
        <v>0.859399974346161</v>
      </c>
      <c r="DE4758">
        <v>-0.82239997386932395</v>
      </c>
      <c r="DF4758">
        <v>-0.468800008296967</v>
      </c>
      <c r="DG4758">
        <v>-0.19570000469684601</v>
      </c>
      <c r="DH4758">
        <v>1.5799999237060498E-2</v>
      </c>
      <c r="DI4758">
        <v>0.180299997329712</v>
      </c>
      <c r="DJ4758">
        <v>0.30899998545646701</v>
      </c>
      <c r="DK4758">
        <v>0.41060000658035301</v>
      </c>
      <c r="DL4758">
        <v>0.49169999361038202</v>
      </c>
      <c r="DM4758" s="3">
        <v>0.55739998817443803</v>
      </c>
      <c r="DN4758">
        <v>0.611599981784821</v>
      </c>
      <c r="DO4758">
        <v>0.65700000524520896</v>
      </c>
      <c r="DP4758">
        <v>0.69590002298355103</v>
      </c>
      <c r="DQ4758">
        <v>0.730000019073486</v>
      </c>
      <c r="DR4758">
        <v>0.76029998064041104</v>
      </c>
      <c r="DS4758">
        <v>0.787899971008301</v>
      </c>
      <c r="DT4758">
        <v>0.81339997053146396</v>
      </c>
      <c r="DU4758">
        <v>0.83719998598098799</v>
      </c>
      <c r="DV4758">
        <v>0.85960000753402699</v>
      </c>
      <c r="DW4758">
        <v>0.88099998235702504</v>
      </c>
    </row>
    <row r="4759" spans="1:127" x14ac:dyDescent="0.25">
      <c r="A4759" s="1">
        <v>42797</v>
      </c>
      <c r="B4759">
        <v>1.65551675928778</v>
      </c>
      <c r="C4759">
        <v>-3.5584500824711802</v>
      </c>
      <c r="D4759">
        <v>109.46921713102699</v>
      </c>
      <c r="E4759">
        <v>-107.75174632571201</v>
      </c>
      <c r="F4759">
        <v>2.1979000568389901</v>
      </c>
      <c r="G4759">
        <v>2.1440999507904102</v>
      </c>
      <c r="H4759">
        <v>2.1170001029968302</v>
      </c>
      <c r="I4759">
        <v>2.0971999168396001</v>
      </c>
      <c r="J4759">
        <v>2.0790998935699498</v>
      </c>
      <c r="K4759">
        <v>2.0622999668121298</v>
      </c>
      <c r="L4759">
        <v>2.0478000640869101</v>
      </c>
      <c r="M4759">
        <v>2.0364000797271702</v>
      </c>
      <c r="N4759" s="3">
        <v>2.0287001132965101</v>
      </c>
      <c r="O4759">
        <v>2.0248000621795699</v>
      </c>
      <c r="P4759">
        <v>2.0246000289917001</v>
      </c>
      <c r="Q4759">
        <v>2.02769994735718</v>
      </c>
      <c r="R4759">
        <v>2.0337998867034899</v>
      </c>
      <c r="S4759">
        <v>2.0425000190734899</v>
      </c>
      <c r="T4759">
        <v>2.0532999038696298</v>
      </c>
      <c r="U4759">
        <v>2.0657999515533398</v>
      </c>
      <c r="V4759">
        <v>2.07969999313354</v>
      </c>
      <c r="W4759">
        <v>2.0947999954223602</v>
      </c>
      <c r="X4759">
        <v>2.0280001163482702</v>
      </c>
      <c r="Y4759">
        <v>1.96889996528625</v>
      </c>
      <c r="Z4759">
        <v>2.11080002784729</v>
      </c>
      <c r="AA4759">
        <v>1.9701000452041599</v>
      </c>
      <c r="AB4759">
        <v>2.0366999432444599</v>
      </c>
      <c r="AC4759">
        <v>2.03830006718636</v>
      </c>
      <c r="AD4759">
        <v>2.0298000574111899</v>
      </c>
      <c r="AE4759">
        <v>2.0038999319076498</v>
      </c>
      <c r="AF4759">
        <v>1.97380006313324</v>
      </c>
      <c r="AG4759">
        <v>1.95149993896484</v>
      </c>
      <c r="AH4759">
        <v>1.9430999755859399</v>
      </c>
      <c r="AI4759">
        <v>1.95000004768372</v>
      </c>
      <c r="AJ4759">
        <v>1.9707000255584699</v>
      </c>
      <c r="AK4759">
        <v>2.0027000904083301</v>
      </c>
      <c r="AL4759">
        <v>2.0429999828338601</v>
      </c>
      <c r="AM4759">
        <v>2.0887999534606898</v>
      </c>
      <c r="AN4759">
        <v>2.1381999254226698</v>
      </c>
      <c r="AO4759">
        <v>2.1891000270843501</v>
      </c>
      <c r="AP4759">
        <v>2.24059998989105</v>
      </c>
      <c r="AQ4759">
        <v>2.2918001413345301</v>
      </c>
      <c r="AR4759">
        <v>2.3418999910354601</v>
      </c>
      <c r="AS4759">
        <v>2.3906999826431301</v>
      </c>
      <c r="AT4759">
        <v>2.4381000995636</v>
      </c>
      <c r="AU4759">
        <v>2.2118999958038299</v>
      </c>
      <c r="AV4759">
        <v>2.1580998897552499</v>
      </c>
      <c r="AW4759">
        <v>2.1310000419616699</v>
      </c>
      <c r="AX4759">
        <v>2.1112000942230198</v>
      </c>
      <c r="AY4759">
        <v>2.0934000015258798</v>
      </c>
      <c r="AZ4759">
        <v>2.0769999027252202</v>
      </c>
      <c r="BA4759">
        <v>2.0627999305725102</v>
      </c>
      <c r="BB4759">
        <v>2.0518000125885001</v>
      </c>
      <c r="BC4759">
        <v>2.04419994354248</v>
      </c>
      <c r="BD4759">
        <v>2.04019999504089</v>
      </c>
      <c r="BE4759">
        <v>2.03959989547729</v>
      </c>
      <c r="BF4759">
        <v>2.0420999526977499</v>
      </c>
      <c r="BG4759">
        <v>2.0473001003265399</v>
      </c>
      <c r="BH4759">
        <v>2.0546000003814702</v>
      </c>
      <c r="BI4759">
        <v>2.0638000965118399</v>
      </c>
      <c r="BJ4759">
        <v>2.0745000839233398</v>
      </c>
      <c r="BK4759">
        <v>2.0862998962402299</v>
      </c>
      <c r="BL4759">
        <v>2.09899997711182</v>
      </c>
      <c r="BM4759">
        <v>2.1124000549316402</v>
      </c>
      <c r="BN4759">
        <v>5.4170213855293303</v>
      </c>
      <c r="BO4759">
        <v>5.5086781882208298</v>
      </c>
      <c r="BP4759">
        <v>0.83939999341964699</v>
      </c>
      <c r="BQ4759">
        <v>1.15579998493195</v>
      </c>
      <c r="BR4759">
        <v>1.1003999710082999</v>
      </c>
      <c r="BS4759">
        <v>-7.5099997222423595E-2</v>
      </c>
      <c r="BT4759">
        <v>0.41539999842643699</v>
      </c>
      <c r="BU4759">
        <v>0.73150002956390403</v>
      </c>
      <c r="BV4759">
        <v>0.92760002613067605</v>
      </c>
      <c r="BW4759">
        <v>1.0433000326156601</v>
      </c>
      <c r="BX4759">
        <v>1.10669994354248</v>
      </c>
      <c r="BY4759">
        <v>1.13779997825623</v>
      </c>
      <c r="BZ4759">
        <v>1.1503000259399401</v>
      </c>
      <c r="CA4759">
        <v>1.1535999774932899</v>
      </c>
      <c r="CB4759">
        <v>1.1535999774932899</v>
      </c>
      <c r="CC4759">
        <v>1.1540000438690201</v>
      </c>
      <c r="CD4759">
        <v>1.1570999622345</v>
      </c>
      <c r="CE4759">
        <v>1.1636999845504801</v>
      </c>
      <c r="CF4759">
        <v>1.17429995536804</v>
      </c>
      <c r="CG4759">
        <v>1.1885000467300399</v>
      </c>
      <c r="CH4759">
        <v>1.2059999704361</v>
      </c>
      <c r="CI4759">
        <v>1.2261999845504801</v>
      </c>
      <c r="CJ4759">
        <v>1.2484999895095801</v>
      </c>
      <c r="CK4759">
        <v>1.27209997177124</v>
      </c>
      <c r="CL4759">
        <v>-0.86799997091293302</v>
      </c>
      <c r="CM4759">
        <v>-0.515600025653839</v>
      </c>
      <c r="CN4759">
        <v>-0.24079999327659601</v>
      </c>
      <c r="CO4759">
        <v>-2.6499999687075601E-2</v>
      </c>
      <c r="CP4759">
        <v>0.14090000092983199</v>
      </c>
      <c r="CQ4759">
        <v>0.272399991750717</v>
      </c>
      <c r="CR4759">
        <v>0.376199990510941</v>
      </c>
      <c r="CS4759">
        <v>0.45899999141693099</v>
      </c>
      <c r="CT4759">
        <v>0.52569997310638406</v>
      </c>
      <c r="CU4759">
        <v>0.580299973487854</v>
      </c>
      <c r="CV4759">
        <v>0.62580001354217496</v>
      </c>
      <c r="CW4759">
        <v>0.66430002450943004</v>
      </c>
      <c r="CX4759">
        <v>0.69760000705719005</v>
      </c>
      <c r="CY4759">
        <v>0.72689998149871804</v>
      </c>
      <c r="CZ4759">
        <v>0.75319999456405595</v>
      </c>
      <c r="DA4759">
        <v>0.77730000019073497</v>
      </c>
      <c r="DB4759">
        <v>0.79970002174377397</v>
      </c>
      <c r="DC4759">
        <v>0.82059997320175204</v>
      </c>
      <c r="DD4759">
        <v>0.84049999713897705</v>
      </c>
      <c r="DE4759">
        <v>-0.87239998579025302</v>
      </c>
      <c r="DF4759">
        <v>-0.51910001039505005</v>
      </c>
      <c r="DG4759">
        <v>-0.24300000071525599</v>
      </c>
      <c r="DH4759">
        <v>-2.6799999177455899E-2</v>
      </c>
      <c r="DI4759">
        <v>0.142800003290176</v>
      </c>
      <c r="DJ4759">
        <v>0.27639999985694902</v>
      </c>
      <c r="DK4759">
        <v>0.38240000605583202</v>
      </c>
      <c r="DL4759">
        <v>0.46720001101493802</v>
      </c>
      <c r="DM4759" s="3">
        <v>0.535700023174286</v>
      </c>
      <c r="DN4759">
        <v>0.59189999103546098</v>
      </c>
      <c r="DO4759">
        <v>0.63870000839233398</v>
      </c>
      <c r="DP4759">
        <v>0.67839998006820701</v>
      </c>
      <c r="DQ4759">
        <v>0.71280002593994096</v>
      </c>
      <c r="DR4759">
        <v>0.7432000041008</v>
      </c>
      <c r="DS4759">
        <v>0.77060002088546797</v>
      </c>
      <c r="DT4759">
        <v>0.79570001363754295</v>
      </c>
      <c r="DU4759">
        <v>0.81900000572204601</v>
      </c>
      <c r="DV4759">
        <v>0.84100002050399802</v>
      </c>
      <c r="DW4759">
        <v>0.86199998855590798</v>
      </c>
    </row>
    <row r="4760" spans="1:127" x14ac:dyDescent="0.25">
      <c r="A4760" s="1">
        <v>42800</v>
      </c>
      <c r="B4760">
        <v>1.8192937713873301</v>
      </c>
      <c r="C4760">
        <v>-3.6747950905904601</v>
      </c>
      <c r="D4760">
        <v>129.11600954628699</v>
      </c>
      <c r="E4760">
        <v>-127.540071892867</v>
      </c>
      <c r="F4760">
        <v>2.1819000244140598</v>
      </c>
      <c r="G4760">
        <v>2.1312000751495401</v>
      </c>
      <c r="H4760">
        <v>2.1057000160217298</v>
      </c>
      <c r="I4760">
        <v>2.0859000682830802</v>
      </c>
      <c r="J4760">
        <v>2.0669000148773198</v>
      </c>
      <c r="K4760">
        <v>2.0487000942230198</v>
      </c>
      <c r="L4760">
        <v>2.0327000617981001</v>
      </c>
      <c r="M4760">
        <v>2.0199999809265101</v>
      </c>
      <c r="N4760" s="3">
        <v>2.0113999843597399</v>
      </c>
      <c r="O4760">
        <v>2.0069999694824201</v>
      </c>
      <c r="P4760">
        <v>2.0065999031066899</v>
      </c>
      <c r="Q4760">
        <v>2.0099999904632599</v>
      </c>
      <c r="R4760">
        <v>2.0167000293731698</v>
      </c>
      <c r="S4760">
        <v>2.0260999202728298</v>
      </c>
      <c r="T4760">
        <v>2.0376999378204301</v>
      </c>
      <c r="U4760">
        <v>2.0511999130249001</v>
      </c>
      <c r="V4760">
        <v>2.0662000179290798</v>
      </c>
      <c r="W4760">
        <v>2.0822000503539999</v>
      </c>
      <c r="X4760">
        <v>2.01690006256104</v>
      </c>
      <c r="Y4760">
        <v>1.942999958992</v>
      </c>
      <c r="Z4760">
        <v>2.09910011291504</v>
      </c>
      <c r="AA4760">
        <v>1.94669997692108</v>
      </c>
      <c r="AB4760">
        <v>2.02749998122454</v>
      </c>
      <c r="AC4760">
        <v>2.0326000750064801</v>
      </c>
      <c r="AD4760">
        <v>2.0214999914169298</v>
      </c>
      <c r="AE4760">
        <v>1.9899998903274501</v>
      </c>
      <c r="AF4760">
        <v>1.9541000127792401</v>
      </c>
      <c r="AG4760">
        <v>1.9273999929428101</v>
      </c>
      <c r="AH4760">
        <v>1.9167001247405999</v>
      </c>
      <c r="AI4760">
        <v>1.9235999584198</v>
      </c>
      <c r="AJ4760">
        <v>1.94620013237</v>
      </c>
      <c r="AK4760">
        <v>1.98140001296997</v>
      </c>
      <c r="AL4760">
        <v>2.02580010890961</v>
      </c>
      <c r="AM4760">
        <v>2.07619988918304</v>
      </c>
      <c r="AN4760">
        <v>2.1299999952316302</v>
      </c>
      <c r="AO4760">
        <v>2.1850999593734701</v>
      </c>
      <c r="AP4760">
        <v>2.2402000427246098</v>
      </c>
      <c r="AQ4760">
        <v>2.29410004615784</v>
      </c>
      <c r="AR4760">
        <v>2.3462001085281399</v>
      </c>
      <c r="AS4760">
        <v>2.3960999250412001</v>
      </c>
      <c r="AT4760">
        <v>2.4435001611709599</v>
      </c>
      <c r="AU4760">
        <v>2.19580006599426</v>
      </c>
      <c r="AV4760">
        <v>2.1449000835418701</v>
      </c>
      <c r="AW4760">
        <v>2.1192998886108398</v>
      </c>
      <c r="AX4760">
        <v>2.0996999740600599</v>
      </c>
      <c r="AY4760">
        <v>2.0810000896453902</v>
      </c>
      <c r="AZ4760">
        <v>2.06319999694824</v>
      </c>
      <c r="BA4760">
        <v>2.0476999282836901</v>
      </c>
      <c r="BB4760">
        <v>2.03539991378784</v>
      </c>
      <c r="BC4760">
        <v>2.02699995040894</v>
      </c>
      <c r="BD4760">
        <v>2.02250003814697</v>
      </c>
      <c r="BE4760">
        <v>2.02180004119873</v>
      </c>
      <c r="BF4760">
        <v>2.0244998931884801</v>
      </c>
      <c r="BG4760">
        <v>2.0301001071929901</v>
      </c>
      <c r="BH4760">
        <v>2.0381000041961701</v>
      </c>
      <c r="BI4760">
        <v>2.0480999946594198</v>
      </c>
      <c r="BJ4760">
        <v>2.0596001148223899</v>
      </c>
      <c r="BK4760">
        <v>2.0722999572753902</v>
      </c>
      <c r="BL4760">
        <v>2.0857999324798602</v>
      </c>
      <c r="BM4760">
        <v>2.0999000072479199</v>
      </c>
      <c r="BN4760">
        <v>5.8310975309636603</v>
      </c>
      <c r="BO4760">
        <v>5.9267088327830102</v>
      </c>
      <c r="BP4760">
        <v>0.85369998216628995</v>
      </c>
      <c r="BQ4760">
        <v>1.1951999664306601</v>
      </c>
      <c r="BR4760">
        <v>1.13329994678497</v>
      </c>
      <c r="BS4760">
        <v>-7.3600001633167295E-2</v>
      </c>
      <c r="BT4760">
        <v>0.41830000281333901</v>
      </c>
      <c r="BU4760">
        <v>0.74150002002716098</v>
      </c>
      <c r="BV4760">
        <v>0.94620001316070601</v>
      </c>
      <c r="BW4760">
        <v>1.0698000192642201</v>
      </c>
      <c r="BX4760">
        <v>1.13929998874664</v>
      </c>
      <c r="BY4760">
        <v>1.17449998855591</v>
      </c>
      <c r="BZ4760">
        <v>1.1891000270843499</v>
      </c>
      <c r="CA4760">
        <v>1.19289994239807</v>
      </c>
      <c r="CB4760">
        <v>1.1923999786377</v>
      </c>
      <c r="CC4760">
        <v>1.19159996509552</v>
      </c>
      <c r="CD4760">
        <v>1.1931999921798699</v>
      </c>
      <c r="CE4760">
        <v>1.1985000371932999</v>
      </c>
      <c r="CF4760">
        <v>1.2080999612808201</v>
      </c>
      <c r="CG4760">
        <v>1.2218999862670901</v>
      </c>
      <c r="CH4760">
        <v>1.2395999431610101</v>
      </c>
      <c r="CI4760">
        <v>1.2608000040054299</v>
      </c>
      <c r="CJ4760">
        <v>1.28470003604889</v>
      </c>
      <c r="CK4760">
        <v>1.3107999563217201</v>
      </c>
      <c r="CL4760">
        <v>-0.85159999132156405</v>
      </c>
      <c r="CM4760">
        <v>-0.50419998168945301</v>
      </c>
      <c r="CN4760">
        <v>-0.23070000112056699</v>
      </c>
      <c r="CO4760">
        <v>-1.5599999576807E-2</v>
      </c>
      <c r="CP4760">
        <v>0.15369999408721899</v>
      </c>
      <c r="CQ4760">
        <v>0.28749999403953602</v>
      </c>
      <c r="CR4760">
        <v>0.39370000362396201</v>
      </c>
      <c r="CS4760">
        <v>0.47859999537468001</v>
      </c>
      <c r="CT4760">
        <v>0.54710000753402699</v>
      </c>
      <c r="CU4760">
        <v>0.60320001840591397</v>
      </c>
      <c r="CV4760">
        <v>0.64980000257492099</v>
      </c>
      <c r="CW4760">
        <v>0.68919998407363903</v>
      </c>
      <c r="CX4760">
        <v>0.72310000658035301</v>
      </c>
      <c r="CY4760">
        <v>0.75290000438690197</v>
      </c>
      <c r="CZ4760">
        <v>0.77960002422332797</v>
      </c>
      <c r="DA4760">
        <v>0.80400002002716098</v>
      </c>
      <c r="DB4760">
        <v>0.82669997215270996</v>
      </c>
      <c r="DC4760">
        <v>0.84799998998642001</v>
      </c>
      <c r="DD4760">
        <v>0.868300020694733</v>
      </c>
      <c r="DE4760">
        <v>-0.85579997301101696</v>
      </c>
      <c r="DF4760">
        <v>-0.50760000944137595</v>
      </c>
      <c r="DG4760">
        <v>-0.23280000686645499</v>
      </c>
      <c r="DH4760">
        <v>-1.5799999237060498E-2</v>
      </c>
      <c r="DI4760">
        <v>0.155699998140335</v>
      </c>
      <c r="DJ4760">
        <v>0.29179999232292197</v>
      </c>
      <c r="DK4760">
        <v>0.40020000934600802</v>
      </c>
      <c r="DL4760">
        <v>0.48719999194145203</v>
      </c>
      <c r="DM4760" s="3">
        <v>0.55760002136230502</v>
      </c>
      <c r="DN4760">
        <v>0.61540001630783103</v>
      </c>
      <c r="DO4760">
        <v>0.66339999437332198</v>
      </c>
      <c r="DP4760">
        <v>0.70410001277923595</v>
      </c>
      <c r="DQ4760">
        <v>0.73919999599456798</v>
      </c>
      <c r="DR4760">
        <v>0.770099997520447</v>
      </c>
      <c r="DS4760">
        <v>0.79790002107620195</v>
      </c>
      <c r="DT4760">
        <v>0.82330000400543202</v>
      </c>
      <c r="DU4760">
        <v>0.84700000286102295</v>
      </c>
      <c r="DV4760">
        <v>0.86940002441406194</v>
      </c>
      <c r="DW4760">
        <v>0.89079999923706099</v>
      </c>
    </row>
    <row r="4761" spans="1:127" x14ac:dyDescent="0.25">
      <c r="A4761" s="1">
        <v>42801</v>
      </c>
      <c r="B4761">
        <v>1.72161670963288</v>
      </c>
      <c r="C4761">
        <v>-3.5928006382119899</v>
      </c>
      <c r="D4761">
        <v>114.604316597671</v>
      </c>
      <c r="E4761">
        <v>-112.963093740448</v>
      </c>
      <c r="F4761">
        <v>2.1819999217987101</v>
      </c>
      <c r="G4761">
        <v>2.1275999546050999</v>
      </c>
      <c r="H4761">
        <v>2.10209989547729</v>
      </c>
      <c r="I4761">
        <v>2.0829000473022501</v>
      </c>
      <c r="J4761">
        <v>2.0641000270843501</v>
      </c>
      <c r="K4761">
        <v>2.04550004005432</v>
      </c>
      <c r="L4761">
        <v>2.0287001132965101</v>
      </c>
      <c r="M4761">
        <v>2.0148000717163099</v>
      </c>
      <c r="N4761" s="3">
        <v>2.00460004806519</v>
      </c>
      <c r="O4761">
        <v>1.9984999895095801</v>
      </c>
      <c r="P4761">
        <v>1.99629998207092</v>
      </c>
      <c r="Q4761">
        <v>1.9977999925613401</v>
      </c>
      <c r="R4761">
        <v>2.0025999546050999</v>
      </c>
      <c r="S4761">
        <v>2.0102000236511199</v>
      </c>
      <c r="T4761">
        <v>2.0202000141143799</v>
      </c>
      <c r="U4761">
        <v>2.0322000980377202</v>
      </c>
      <c r="V4761">
        <v>2.0459001064300502</v>
      </c>
      <c r="W4761">
        <v>2.0608999729156499</v>
      </c>
      <c r="X4761">
        <v>2.0162000656127899</v>
      </c>
      <c r="Y4761">
        <v>1.9222999811172501</v>
      </c>
      <c r="Z4761">
        <v>2.0769999027252202</v>
      </c>
      <c r="AA4761">
        <v>1.9362000226974501</v>
      </c>
      <c r="AB4761">
        <v>2.0124000310897801</v>
      </c>
      <c r="AC4761">
        <v>2.0259999930858599</v>
      </c>
      <c r="AD4761">
        <v>2.0200999379157998</v>
      </c>
      <c r="AE4761">
        <v>1.9892998933792101</v>
      </c>
      <c r="AF4761">
        <v>1.95089995861053</v>
      </c>
      <c r="AG4761">
        <v>1.91989994049072</v>
      </c>
      <c r="AH4761">
        <v>1.9042000770568801</v>
      </c>
      <c r="AI4761">
        <v>1.9057000875473</v>
      </c>
      <c r="AJ4761">
        <v>1.9229999780654901</v>
      </c>
      <c r="AK4761">
        <v>1.9530998468398999</v>
      </c>
      <c r="AL4761">
        <v>1.9928998947143599</v>
      </c>
      <c r="AM4761">
        <v>2.03949999809265</v>
      </c>
      <c r="AN4761">
        <v>2.09029984474182</v>
      </c>
      <c r="AO4761">
        <v>2.1435999870300302</v>
      </c>
      <c r="AP4761">
        <v>2.1975998878478999</v>
      </c>
      <c r="AQ4761">
        <v>2.2516999244689901</v>
      </c>
      <c r="AR4761">
        <v>2.3049000501632699</v>
      </c>
      <c r="AS4761">
        <v>2.3569000959396398</v>
      </c>
      <c r="AT4761">
        <v>2.4075001478195199</v>
      </c>
      <c r="AU4761">
        <v>2.1960999965667698</v>
      </c>
      <c r="AV4761">
        <v>2.1414999961853001</v>
      </c>
      <c r="AW4761">
        <v>2.1159000396728498</v>
      </c>
      <c r="AX4761">
        <v>2.0968000888824498</v>
      </c>
      <c r="AY4761">
        <v>2.0782001018524201</v>
      </c>
      <c r="AZ4761">
        <v>2.0601999759674099</v>
      </c>
      <c r="BA4761">
        <v>2.0438001155853298</v>
      </c>
      <c r="BB4761">
        <v>2.0302999019622798</v>
      </c>
      <c r="BC4761">
        <v>2.0204999446868901</v>
      </c>
      <c r="BD4761">
        <v>2.0144000053405802</v>
      </c>
      <c r="BE4761">
        <v>2.0120000839233398</v>
      </c>
      <c r="BF4761">
        <v>2.01290011405945</v>
      </c>
      <c r="BG4761">
        <v>2.0167999267578098</v>
      </c>
      <c r="BH4761">
        <v>2.02320003509521</v>
      </c>
      <c r="BI4761">
        <v>2.03180003166199</v>
      </c>
      <c r="BJ4761">
        <v>2.0420000553131099</v>
      </c>
      <c r="BK4761">
        <v>2.0534999370575</v>
      </c>
      <c r="BL4761">
        <v>2.0662000179290798</v>
      </c>
      <c r="BM4761">
        <v>2.0796000957489</v>
      </c>
      <c r="BN4761">
        <v>5.4155801084706603</v>
      </c>
      <c r="BO4761">
        <v>5.5008397309732304</v>
      </c>
      <c r="BP4761">
        <v>0.86019998788833596</v>
      </c>
      <c r="BQ4761">
        <v>1.2024999856948899</v>
      </c>
      <c r="BR4761">
        <v>1.1365000009536701</v>
      </c>
      <c r="BS4761">
        <v>-5.8899998664855999E-2</v>
      </c>
      <c r="BT4761">
        <v>0.43149998784065202</v>
      </c>
      <c r="BU4761">
        <v>0.75019997358322099</v>
      </c>
      <c r="BV4761">
        <v>0.95060002803802501</v>
      </c>
      <c r="BW4761">
        <v>1.07140004634857</v>
      </c>
      <c r="BX4761">
        <v>1.1403000354766799</v>
      </c>
      <c r="BY4761">
        <v>1.1768000125885001</v>
      </c>
      <c r="BZ4761">
        <v>1.1943999528884901</v>
      </c>
      <c r="CA4761">
        <v>1.2022999525070199</v>
      </c>
      <c r="CB4761">
        <v>1.2064000368118299</v>
      </c>
      <c r="CC4761">
        <v>1.21050000190735</v>
      </c>
      <c r="CD4761">
        <v>1.2165999412536599</v>
      </c>
      <c r="CE4761">
        <v>1.2258000373840301</v>
      </c>
      <c r="CF4761">
        <v>1.2383999824523899</v>
      </c>
      <c r="CG4761">
        <v>1.25440001487732</v>
      </c>
      <c r="CH4761">
        <v>1.27320003509521</v>
      </c>
      <c r="CI4761">
        <v>1.29449999332428</v>
      </c>
      <c r="CJ4761">
        <v>1.31749999523163</v>
      </c>
      <c r="CK4761">
        <v>1.3416999578476001</v>
      </c>
      <c r="CL4761">
        <v>-0.84640002250671398</v>
      </c>
      <c r="CM4761">
        <v>-0.49590000510215798</v>
      </c>
      <c r="CN4761">
        <v>-0.22179999947547899</v>
      </c>
      <c r="CO4761">
        <v>-7.1999998763203604E-3</v>
      </c>
      <c r="CP4761">
        <v>0.161200001835823</v>
      </c>
      <c r="CQ4761">
        <v>0.29399999976158098</v>
      </c>
      <c r="CR4761">
        <v>0.399599999189377</v>
      </c>
      <c r="CS4761">
        <v>0.48420000076293901</v>
      </c>
      <c r="CT4761">
        <v>0.55290001630783103</v>
      </c>
      <c r="CU4761">
        <v>0.60949999094009399</v>
      </c>
      <c r="CV4761">
        <v>0.65689998865127597</v>
      </c>
      <c r="CW4761">
        <v>0.69720000028610196</v>
      </c>
      <c r="CX4761">
        <v>0.73229998350143399</v>
      </c>
      <c r="CY4761">
        <v>0.763300001621246</v>
      </c>
      <c r="CZ4761">
        <v>0.79119998216628995</v>
      </c>
      <c r="DA4761">
        <v>0.81679999828338601</v>
      </c>
      <c r="DB4761">
        <v>0.84039998054504395</v>
      </c>
      <c r="DC4761">
        <v>0.86260002851486195</v>
      </c>
      <c r="DD4761">
        <v>0.88359999656677202</v>
      </c>
      <c r="DE4761">
        <v>-0.85060000419616699</v>
      </c>
      <c r="DF4761">
        <v>-0.49930000305175798</v>
      </c>
      <c r="DG4761">
        <v>-0.223800003528595</v>
      </c>
      <c r="DH4761">
        <v>-7.3000001721084101E-3</v>
      </c>
      <c r="DI4761">
        <v>0.16329999268055001</v>
      </c>
      <c r="DJ4761">
        <v>0.29840001463890098</v>
      </c>
      <c r="DK4761">
        <v>0.406199991703033</v>
      </c>
      <c r="DL4761">
        <v>0.49290001392364502</v>
      </c>
      <c r="DM4761" s="3">
        <v>0.56349998712539695</v>
      </c>
      <c r="DN4761">
        <v>0.62180000543594405</v>
      </c>
      <c r="DO4761">
        <v>0.67070001363754295</v>
      </c>
      <c r="DP4761">
        <v>0.71240001916885398</v>
      </c>
      <c r="DQ4761">
        <v>0.74870002269744895</v>
      </c>
      <c r="DR4761">
        <v>0.78090000152587902</v>
      </c>
      <c r="DS4761">
        <v>0.81000000238418601</v>
      </c>
      <c r="DT4761">
        <v>0.83670002222061202</v>
      </c>
      <c r="DU4761">
        <v>0.861500024795532</v>
      </c>
      <c r="DV4761">
        <v>0.88489997386932395</v>
      </c>
      <c r="DW4761">
        <v>0.90710002183914196</v>
      </c>
    </row>
    <row r="4762" spans="1:127" x14ac:dyDescent="0.25">
      <c r="A4762" s="1">
        <v>42802</v>
      </c>
      <c r="B4762">
        <v>2.10131376555398</v>
      </c>
      <c r="C4762">
        <v>-3.77847867055607</v>
      </c>
      <c r="D4762">
        <v>132.759609928028</v>
      </c>
      <c r="E4762">
        <v>-131.471063183848</v>
      </c>
      <c r="F4762">
        <v>2.1247000694274898</v>
      </c>
      <c r="G4762">
        <v>2.09389996528625</v>
      </c>
      <c r="H4762">
        <v>2.0829999446868901</v>
      </c>
      <c r="I4762">
        <v>2.0710999965667698</v>
      </c>
      <c r="J4762">
        <v>2.0548999309539799</v>
      </c>
      <c r="K4762">
        <v>2.0364000797271702</v>
      </c>
      <c r="L4762">
        <v>2.01839995384216</v>
      </c>
      <c r="M4762">
        <v>2.0032000541686998</v>
      </c>
      <c r="N4762" s="3">
        <v>1.9921000003814699</v>
      </c>
      <c r="O4762">
        <v>1.98570001125336</v>
      </c>
      <c r="P4762">
        <v>1.9838000535964999</v>
      </c>
      <c r="Q4762">
        <v>1.98619997501373</v>
      </c>
      <c r="R4762">
        <v>1.9923000335693399</v>
      </c>
      <c r="S4762">
        <v>2.0016000270843501</v>
      </c>
      <c r="T4762">
        <v>2.01349997520447</v>
      </c>
      <c r="U4762">
        <v>2.0274000167846702</v>
      </c>
      <c r="V4762">
        <v>2.0429000854492201</v>
      </c>
      <c r="W4762">
        <v>2.0594999790191699</v>
      </c>
      <c r="X4762">
        <v>2.0339999198913601</v>
      </c>
      <c r="Y4762">
        <v>1.90129995346069</v>
      </c>
      <c r="Z4762">
        <v>2.0769000053405802</v>
      </c>
      <c r="AA4762">
        <v>1.9230999946594201</v>
      </c>
      <c r="AB4762">
        <v>2.0109000150114298</v>
      </c>
      <c r="AC4762">
        <v>2.0493000745773302</v>
      </c>
      <c r="AD4762">
        <v>2.0431999564170802</v>
      </c>
      <c r="AE4762">
        <v>2.0003000497818002</v>
      </c>
      <c r="AF4762">
        <v>1.9477000236511199</v>
      </c>
      <c r="AG4762">
        <v>1.90549993515015</v>
      </c>
      <c r="AH4762">
        <v>1.88350009918213</v>
      </c>
      <c r="AI4762">
        <v>1.88380014896393</v>
      </c>
      <c r="AJ4762">
        <v>1.9040000438690201</v>
      </c>
      <c r="AK4762">
        <v>1.9401998519897501</v>
      </c>
      <c r="AL4762">
        <v>1.9877998828887899</v>
      </c>
      <c r="AM4762">
        <v>2.0428000688552901</v>
      </c>
      <c r="AN4762">
        <v>2.1016999483108498</v>
      </c>
      <c r="AO4762">
        <v>2.1617999076843302</v>
      </c>
      <c r="AP4762">
        <v>2.2213999032974199</v>
      </c>
      <c r="AQ4762">
        <v>2.2786999940872201</v>
      </c>
      <c r="AR4762">
        <v>2.3329999446868901</v>
      </c>
      <c r="AS4762">
        <v>2.38379991054535</v>
      </c>
      <c r="AT4762">
        <v>2.4307000637054399</v>
      </c>
      <c r="AU4762">
        <v>2.1375999450683598</v>
      </c>
      <c r="AV4762">
        <v>2.10660004615784</v>
      </c>
      <c r="AW4762">
        <v>2.0954999923706099</v>
      </c>
      <c r="AX4762">
        <v>2.0836999416351301</v>
      </c>
      <c r="AY4762">
        <v>2.06789994239807</v>
      </c>
      <c r="AZ4762">
        <v>2.0499000549316402</v>
      </c>
      <c r="BA4762">
        <v>2.0325999259948699</v>
      </c>
      <c r="BB4762">
        <v>2.0181000232696502</v>
      </c>
      <c r="BC4762">
        <v>2.0074000358581499</v>
      </c>
      <c r="BD4762">
        <v>2.0009999275207502</v>
      </c>
      <c r="BE4762">
        <v>1.9989000558853101</v>
      </c>
      <c r="BF4762">
        <v>2.00069999694824</v>
      </c>
      <c r="BG4762">
        <v>2.0058000087738002</v>
      </c>
      <c r="BH4762">
        <v>2.0137999057769802</v>
      </c>
      <c r="BI4762">
        <v>2.0239000320434601</v>
      </c>
      <c r="BJ4762">
        <v>2.0357999801635698</v>
      </c>
      <c r="BK4762">
        <v>2.04900002479553</v>
      </c>
      <c r="BL4762">
        <v>2.06299996376038</v>
      </c>
      <c r="BM4762">
        <v>2.0776000022888201</v>
      </c>
      <c r="BN4762">
        <v>6.5945743793591998</v>
      </c>
      <c r="BO4762">
        <v>6.7226807401135096</v>
      </c>
      <c r="BP4762">
        <v>0.91589999198913596</v>
      </c>
      <c r="BQ4762">
        <v>1.2799999713897701</v>
      </c>
      <c r="BR4762">
        <v>1.21329998970032</v>
      </c>
      <c r="BS4762">
        <v>-6.5000001341104499E-3</v>
      </c>
      <c r="BT4762">
        <v>0.47479999065399198</v>
      </c>
      <c r="BU4762">
        <v>0.80000001192092896</v>
      </c>
      <c r="BV4762">
        <v>1.0119999647140501</v>
      </c>
      <c r="BW4762">
        <v>1.14359998703003</v>
      </c>
      <c r="BX4762">
        <v>1.2195999622345</v>
      </c>
      <c r="BY4762">
        <v>1.25859999656677</v>
      </c>
      <c r="BZ4762">
        <v>1.2740999460220299</v>
      </c>
      <c r="CA4762">
        <v>1.27620005607605</v>
      </c>
      <c r="CB4762">
        <v>1.27180004119873</v>
      </c>
      <c r="CC4762">
        <v>1.2657999992370601</v>
      </c>
      <c r="CD4762">
        <v>1.2612999677658101</v>
      </c>
      <c r="CE4762">
        <v>1.2603000402450599</v>
      </c>
      <c r="CF4762">
        <v>1.2639000415802</v>
      </c>
      <c r="CG4762">
        <v>1.27240002155304</v>
      </c>
      <c r="CH4762">
        <v>1.28589999675751</v>
      </c>
      <c r="CI4762">
        <v>1.30410003662109</v>
      </c>
      <c r="CJ4762">
        <v>1.32650005817413</v>
      </c>
      <c r="CK4762">
        <v>1.35249996185303</v>
      </c>
      <c r="CL4762">
        <v>-0.74370002746581998</v>
      </c>
      <c r="CM4762">
        <v>-0.41240000724792503</v>
      </c>
      <c r="CN4762">
        <v>-0.147799998521805</v>
      </c>
      <c r="CO4762">
        <v>6.2899999320506994E-2</v>
      </c>
      <c r="CP4762">
        <v>0.23059999942779499</v>
      </c>
      <c r="CQ4762">
        <v>0.36419999599456798</v>
      </c>
      <c r="CR4762">
        <v>0.470899999141693</v>
      </c>
      <c r="CS4762">
        <v>0.55640000104904197</v>
      </c>
      <c r="CT4762">
        <v>0.62540000677108798</v>
      </c>
      <c r="CU4762">
        <v>0.68159997463226296</v>
      </c>
      <c r="CV4762">
        <v>0.72790002822875999</v>
      </c>
      <c r="CW4762">
        <v>0.76660001277923595</v>
      </c>
      <c r="CX4762">
        <v>0.79949998855590798</v>
      </c>
      <c r="CY4762">
        <v>0.828100025653839</v>
      </c>
      <c r="CZ4762">
        <v>0.85350000858306896</v>
      </c>
      <c r="DA4762">
        <v>0.87639999389648404</v>
      </c>
      <c r="DB4762">
        <v>0.89749997854232799</v>
      </c>
      <c r="DC4762">
        <v>0.917400002479553</v>
      </c>
      <c r="DD4762">
        <v>0.93629997968673695</v>
      </c>
      <c r="DE4762">
        <v>-0.74699997901916504</v>
      </c>
      <c r="DF4762">
        <v>-0.41490000486373901</v>
      </c>
      <c r="DG4762">
        <v>-0.14910000562667799</v>
      </c>
      <c r="DH4762">
        <v>6.3500002026557895E-2</v>
      </c>
      <c r="DI4762">
        <v>0.23350000381469699</v>
      </c>
      <c r="DJ4762">
        <v>0.369500011205673</v>
      </c>
      <c r="DK4762">
        <v>0.47850000858306901</v>
      </c>
      <c r="DL4762">
        <v>0.56620001792907704</v>
      </c>
      <c r="DM4762" s="3">
        <v>0.63719999790191695</v>
      </c>
      <c r="DN4762">
        <v>0.69510000944137595</v>
      </c>
      <c r="DO4762">
        <v>0.74290001392364502</v>
      </c>
      <c r="DP4762">
        <v>0.78289997577667203</v>
      </c>
      <c r="DQ4762">
        <v>0.816999971866608</v>
      </c>
      <c r="DR4762">
        <v>0.84670001268386796</v>
      </c>
      <c r="DS4762">
        <v>0.87300002574920699</v>
      </c>
      <c r="DT4762">
        <v>0.89689999818801902</v>
      </c>
      <c r="DU4762">
        <v>0.91900002956390403</v>
      </c>
      <c r="DV4762">
        <v>0.939800024032593</v>
      </c>
      <c r="DW4762">
        <v>0.959800004959106</v>
      </c>
    </row>
    <row r="4763" spans="1:127" x14ac:dyDescent="0.25">
      <c r="A4763" s="1">
        <v>42803</v>
      </c>
      <c r="B4763">
        <v>2.5935999260979501</v>
      </c>
      <c r="C4763">
        <v>-4.1146839879907198</v>
      </c>
      <c r="D4763">
        <v>158.13800740912899</v>
      </c>
      <c r="E4763">
        <v>-157.56680341808999</v>
      </c>
      <c r="F4763">
        <v>2.0729999542236301</v>
      </c>
      <c r="G4763">
        <v>2.0685000419616699</v>
      </c>
      <c r="H4763">
        <v>2.07529997825623</v>
      </c>
      <c r="I4763">
        <v>2.0745000839233398</v>
      </c>
      <c r="J4763">
        <v>2.0643000602722199</v>
      </c>
      <c r="K4763">
        <v>2.0485999584197998</v>
      </c>
      <c r="L4763">
        <v>2.03139996528625</v>
      </c>
      <c r="M4763">
        <v>2.0157999992370601</v>
      </c>
      <c r="N4763" s="3">
        <v>2.0037999153137198</v>
      </c>
      <c r="O4763">
        <v>1.99639999866486</v>
      </c>
      <c r="P4763">
        <v>1.9937000274658201</v>
      </c>
      <c r="Q4763">
        <v>1.99559998512268</v>
      </c>
      <c r="R4763">
        <v>2.0016999244689901</v>
      </c>
      <c r="S4763">
        <v>2.0111999511718799</v>
      </c>
      <c r="T4763">
        <v>2.0236999988555899</v>
      </c>
      <c r="U4763">
        <v>2.0383999347686799</v>
      </c>
      <c r="V4763">
        <v>2.0548999309539799</v>
      </c>
      <c r="W4763">
        <v>2.0725998878478999</v>
      </c>
      <c r="X4763">
        <v>2.0817999839782702</v>
      </c>
      <c r="Y4763">
        <v>1.9049999713897701</v>
      </c>
      <c r="Z4763">
        <v>2.0910999774932901</v>
      </c>
      <c r="AA4763">
        <v>1.9436999559402499</v>
      </c>
      <c r="AB4763">
        <v>2.02109999582171</v>
      </c>
      <c r="AC4763">
        <v>2.0891999602317801</v>
      </c>
      <c r="AD4763">
        <v>2.09169989824295</v>
      </c>
      <c r="AE4763">
        <v>2.04490005970001</v>
      </c>
      <c r="AF4763">
        <v>1.98240005970001</v>
      </c>
      <c r="AG4763">
        <v>1.92890000343323</v>
      </c>
      <c r="AH4763">
        <v>1.89679992198944</v>
      </c>
      <c r="AI4763">
        <v>1.8896999359130899</v>
      </c>
      <c r="AJ4763">
        <v>1.90579986572266</v>
      </c>
      <c r="AK4763">
        <v>1.9408000707626301</v>
      </c>
      <c r="AL4763">
        <v>1.9900001287460301</v>
      </c>
      <c r="AM4763">
        <v>2.0485000610351598</v>
      </c>
      <c r="AN4763">
        <v>2.1122999191284202</v>
      </c>
      <c r="AO4763">
        <v>2.17799997329712</v>
      </c>
      <c r="AP4763">
        <v>2.2429999113082899</v>
      </c>
      <c r="AQ4763">
        <v>2.3054000139236499</v>
      </c>
      <c r="AR4763">
        <v>2.3637001514434801</v>
      </c>
      <c r="AS4763">
        <v>2.4174000024795501</v>
      </c>
      <c r="AT4763">
        <v>2.4656001329422002</v>
      </c>
      <c r="AU4763">
        <v>2.08489990234375</v>
      </c>
      <c r="AV4763">
        <v>2.08010005950928</v>
      </c>
      <c r="AW4763">
        <v>2.0866000652313201</v>
      </c>
      <c r="AX4763">
        <v>2.08570003509521</v>
      </c>
      <c r="AY4763">
        <v>2.0759000778198198</v>
      </c>
      <c r="AZ4763">
        <v>2.0608000755310099</v>
      </c>
      <c r="BA4763">
        <v>2.0443999767303498</v>
      </c>
      <c r="BB4763">
        <v>2.0295999050140399</v>
      </c>
      <c r="BC4763">
        <v>2.01830005645752</v>
      </c>
      <c r="BD4763">
        <v>2.0111000537872301</v>
      </c>
      <c r="BE4763">
        <v>2.00830006599426</v>
      </c>
      <c r="BF4763">
        <v>2.0097000598907502</v>
      </c>
      <c r="BG4763">
        <v>2.0148000717163099</v>
      </c>
      <c r="BH4763">
        <v>2.02300000190735</v>
      </c>
      <c r="BI4763">
        <v>2.0336999893188499</v>
      </c>
      <c r="BJ4763">
        <v>2.0462999343872101</v>
      </c>
      <c r="BK4763">
        <v>2.0603001117706299</v>
      </c>
      <c r="BL4763">
        <v>2.0752000808715798</v>
      </c>
      <c r="BM4763">
        <v>2.0906999111175502</v>
      </c>
      <c r="BN4763">
        <v>7.8546549680596298</v>
      </c>
      <c r="BO4763">
        <v>8.0247783982326908</v>
      </c>
      <c r="BP4763">
        <v>0.92650002241134599</v>
      </c>
      <c r="BQ4763">
        <v>1.3358999490737899</v>
      </c>
      <c r="BR4763">
        <v>1.2555999755859399</v>
      </c>
      <c r="BS4763">
        <v>1.1199999600648901E-2</v>
      </c>
      <c r="BT4763">
        <v>0.47799998521804798</v>
      </c>
      <c r="BU4763">
        <v>0.8057000041008</v>
      </c>
      <c r="BV4763">
        <v>1.0282000303268399</v>
      </c>
      <c r="BW4763">
        <v>1.1727000474929801</v>
      </c>
      <c r="BX4763">
        <v>1.2604999542236299</v>
      </c>
      <c r="BY4763">
        <v>1.30820000171661</v>
      </c>
      <c r="BZ4763">
        <v>1.3287999629974401</v>
      </c>
      <c r="CA4763">
        <v>1.3320000171661399</v>
      </c>
      <c r="CB4763">
        <v>1.32539999485016</v>
      </c>
      <c r="CC4763">
        <v>1.3142999410629299</v>
      </c>
      <c r="CD4763">
        <v>1.30270004272461</v>
      </c>
      <c r="CE4763">
        <v>1.2934000492095901</v>
      </c>
      <c r="CF4763">
        <v>1.2881000041961701</v>
      </c>
      <c r="CG4763">
        <v>1.2879999876022299</v>
      </c>
      <c r="CH4763">
        <v>1.2935999631881701</v>
      </c>
      <c r="CI4763">
        <v>1.3050999641418499</v>
      </c>
      <c r="CJ4763">
        <v>1.32219994068146</v>
      </c>
      <c r="CK4763">
        <v>1.34469997882843</v>
      </c>
      <c r="CL4763">
        <v>-0.67379999160766602</v>
      </c>
      <c r="CM4763">
        <v>-0.36300000548362699</v>
      </c>
      <c r="CN4763">
        <v>-0.109999999403954</v>
      </c>
      <c r="CO4763">
        <v>9.5299996435642201E-2</v>
      </c>
      <c r="CP4763">
        <v>0.26129999756812999</v>
      </c>
      <c r="CQ4763">
        <v>0.39550000429153398</v>
      </c>
      <c r="CR4763">
        <v>0.50379997491836503</v>
      </c>
      <c r="CS4763">
        <v>0.59140002727508501</v>
      </c>
      <c r="CT4763">
        <v>0.66219997406005904</v>
      </c>
      <c r="CU4763">
        <v>0.71990001201629605</v>
      </c>
      <c r="CV4763">
        <v>0.76709997653961204</v>
      </c>
      <c r="CW4763">
        <v>0.80620002746581998</v>
      </c>
      <c r="CX4763">
        <v>0.83890002965927102</v>
      </c>
      <c r="CY4763">
        <v>0.86680001020431496</v>
      </c>
      <c r="CZ4763">
        <v>0.89099997282028198</v>
      </c>
      <c r="DA4763">
        <v>0.91250002384185802</v>
      </c>
      <c r="DB4763">
        <v>0.93199998140335105</v>
      </c>
      <c r="DC4763">
        <v>0.95010000467300404</v>
      </c>
      <c r="DD4763">
        <v>0.96719998121261597</v>
      </c>
      <c r="DE4763">
        <v>-0.67659997940063499</v>
      </c>
      <c r="DF4763">
        <v>-0.36509999632835399</v>
      </c>
      <c r="DG4763">
        <v>-0.110799998044968</v>
      </c>
      <c r="DH4763">
        <v>9.6199996769428295E-2</v>
      </c>
      <c r="DI4763">
        <v>0.264499992132187</v>
      </c>
      <c r="DJ4763">
        <v>0.40110000967979398</v>
      </c>
      <c r="DK4763">
        <v>0.51179999113082897</v>
      </c>
      <c r="DL4763">
        <v>0.60170000791549705</v>
      </c>
      <c r="DM4763" s="3">
        <v>0.67470002174377397</v>
      </c>
      <c r="DN4763">
        <v>0.73420000076293901</v>
      </c>
      <c r="DO4763">
        <v>0.78299999237060502</v>
      </c>
      <c r="DP4763">
        <v>0.82340002059936501</v>
      </c>
      <c r="DQ4763">
        <v>0.85729998350143399</v>
      </c>
      <c r="DR4763">
        <v>0.88620001077652</v>
      </c>
      <c r="DS4763">
        <v>0.91119998693466198</v>
      </c>
      <c r="DT4763">
        <v>0.93349999189376798</v>
      </c>
      <c r="DU4763">
        <v>0.95380002260208097</v>
      </c>
      <c r="DV4763">
        <v>0.97280001640319802</v>
      </c>
      <c r="DW4763">
        <v>0.99080002307891801</v>
      </c>
    </row>
    <row r="4764" spans="1:127" x14ac:dyDescent="0.25">
      <c r="A4764" s="1">
        <v>42804</v>
      </c>
      <c r="B4764">
        <v>2.9210919296529401</v>
      </c>
      <c r="C4764">
        <v>-4.2852885525203304</v>
      </c>
      <c r="D4764">
        <v>171.207242184585</v>
      </c>
      <c r="E4764">
        <v>-171.33189856799899</v>
      </c>
      <c r="F4764">
        <v>2.00819993019104</v>
      </c>
      <c r="G4764">
        <v>2.0302000045776398</v>
      </c>
      <c r="H4764">
        <v>2.0541000366210902</v>
      </c>
      <c r="I4764">
        <v>2.0636999607086199</v>
      </c>
      <c r="J4764">
        <v>2.0599000453949001</v>
      </c>
      <c r="K4764">
        <v>2.0478999614715598</v>
      </c>
      <c r="L4764">
        <v>2.0329000949859601</v>
      </c>
      <c r="M4764">
        <v>2.0188000202178999</v>
      </c>
      <c r="N4764" s="3">
        <v>2.0078999996185298</v>
      </c>
      <c r="O4764">
        <v>2.0013000965118399</v>
      </c>
      <c r="P4764">
        <v>1.99940001964569</v>
      </c>
      <c r="Q4764">
        <v>2.0021998882293701</v>
      </c>
      <c r="R4764">
        <v>2.0090999603271502</v>
      </c>
      <c r="S4764">
        <v>2.0195999145507799</v>
      </c>
      <c r="T4764">
        <v>2.0330998897552499</v>
      </c>
      <c r="U4764">
        <v>2.04889988899231</v>
      </c>
      <c r="V4764">
        <v>2.0664000511169398</v>
      </c>
      <c r="W4764">
        <v>2.0850999355316202</v>
      </c>
      <c r="X4764">
        <v>2.1133000850677499</v>
      </c>
      <c r="Y4764">
        <v>1.9184999465942401</v>
      </c>
      <c r="Z4764">
        <v>2.1043999195098899</v>
      </c>
      <c r="AA4764">
        <v>1.9629000425338701</v>
      </c>
      <c r="AB4764">
        <v>2.0200000209733799</v>
      </c>
      <c r="AC4764">
        <v>2.1147999763488801</v>
      </c>
      <c r="AD4764">
        <v>2.1237999796867402</v>
      </c>
      <c r="AE4764">
        <v>2.0743999481201199</v>
      </c>
      <c r="AF4764">
        <v>2.0065999031066899</v>
      </c>
      <c r="AG4764">
        <v>1.9482998847961399</v>
      </c>
      <c r="AH4764">
        <v>1.9126000404357899</v>
      </c>
      <c r="AI4764">
        <v>1.9035000801086399</v>
      </c>
      <c r="AJ4764">
        <v>1.91890013217926</v>
      </c>
      <c r="AK4764">
        <v>1.95459997653961</v>
      </c>
      <c r="AL4764">
        <v>2.00539994239807</v>
      </c>
      <c r="AM4764">
        <v>2.0661998987197898</v>
      </c>
      <c r="AN4764">
        <v>2.1327999830245998</v>
      </c>
      <c r="AO4764">
        <v>2.2013000249862702</v>
      </c>
      <c r="AP4764">
        <v>2.26889991760254</v>
      </c>
      <c r="AQ4764">
        <v>2.3335999250412001</v>
      </c>
      <c r="AR4764">
        <v>2.3935999870300302</v>
      </c>
      <c r="AS4764">
        <v>2.4478000402450601</v>
      </c>
      <c r="AT4764">
        <v>2.49580013751984</v>
      </c>
      <c r="AU4764">
        <v>2.0190000534057599</v>
      </c>
      <c r="AV4764">
        <v>2.0404999256134002</v>
      </c>
      <c r="AW4764">
        <v>2.0638999938964799</v>
      </c>
      <c r="AX4764">
        <v>2.0734000205993701</v>
      </c>
      <c r="AY4764">
        <v>2.0699000358581499</v>
      </c>
      <c r="AZ4764">
        <v>2.0585999488830602</v>
      </c>
      <c r="BA4764">
        <v>2.0445001125335698</v>
      </c>
      <c r="BB4764">
        <v>2.03130006790161</v>
      </c>
      <c r="BC4764">
        <v>2.0209999084472701</v>
      </c>
      <c r="BD4764">
        <v>2.0146999359130899</v>
      </c>
      <c r="BE4764">
        <v>2.0127000808715798</v>
      </c>
      <c r="BF4764">
        <v>2.0150001049041699</v>
      </c>
      <c r="BG4764">
        <v>2.0209000110626198</v>
      </c>
      <c r="BH4764">
        <v>2.0299999713897701</v>
      </c>
      <c r="BI4764">
        <v>2.0416998863220202</v>
      </c>
      <c r="BJ4764">
        <v>2.0552000999450701</v>
      </c>
      <c r="BK4764">
        <v>2.0701000690460201</v>
      </c>
      <c r="BL4764">
        <v>2.0859000682830802</v>
      </c>
      <c r="BM4764">
        <v>2.1022000312805198</v>
      </c>
      <c r="BN4764">
        <v>9.0182388442543093</v>
      </c>
      <c r="BO4764">
        <v>9.2214295978426595</v>
      </c>
      <c r="BP4764">
        <v>0.86239999532699596</v>
      </c>
      <c r="BQ4764">
        <v>1.32589995861053</v>
      </c>
      <c r="BR4764">
        <v>1.2216000556945801</v>
      </c>
      <c r="BS4764">
        <v>-9.1000003740191494E-3</v>
      </c>
      <c r="BT4764">
        <v>0.42519998550415</v>
      </c>
      <c r="BU4764">
        <v>0.74169999361038197</v>
      </c>
      <c r="BV4764">
        <v>0.96630001068115201</v>
      </c>
      <c r="BW4764">
        <v>1.12030005455017</v>
      </c>
      <c r="BX4764">
        <v>1.2207000255584699</v>
      </c>
      <c r="BY4764">
        <v>1.28159999847412</v>
      </c>
      <c r="BZ4764">
        <v>1.3138999938964799</v>
      </c>
      <c r="CA4764">
        <v>1.32659995555878</v>
      </c>
      <c r="CB4764">
        <v>1.32650005817413</v>
      </c>
      <c r="CC4764">
        <v>1.3190000057220499</v>
      </c>
      <c r="CD4764">
        <v>1.30820000171661</v>
      </c>
      <c r="CE4764">
        <v>1.2970999479293801</v>
      </c>
      <c r="CF4764">
        <v>1.2879999876022299</v>
      </c>
      <c r="CG4764">
        <v>1.2825000286102299</v>
      </c>
      <c r="CH4764">
        <v>1.28149998188019</v>
      </c>
      <c r="CI4764">
        <v>1.28559994697571</v>
      </c>
      <c r="CJ4764">
        <v>1.29519999027252</v>
      </c>
      <c r="CK4764">
        <v>1.3100999593734699</v>
      </c>
      <c r="CL4764">
        <v>-0.62169998884201005</v>
      </c>
      <c r="CM4764">
        <v>-0.34119999408721902</v>
      </c>
      <c r="CN4764">
        <v>-0.10840000212192499</v>
      </c>
      <c r="CO4764">
        <v>8.3999998867511694E-2</v>
      </c>
      <c r="CP4764">
        <v>0.24259999394416801</v>
      </c>
      <c r="CQ4764">
        <v>0.37310001254081698</v>
      </c>
      <c r="CR4764">
        <v>0.48030000925064098</v>
      </c>
      <c r="CS4764">
        <v>0.56830000877380404</v>
      </c>
      <c r="CT4764">
        <v>0.64050000905990601</v>
      </c>
      <c r="CU4764">
        <v>0.69999998807907104</v>
      </c>
      <c r="CV4764">
        <v>0.74910002946853604</v>
      </c>
      <c r="CW4764">
        <v>0.78979998826980602</v>
      </c>
      <c r="CX4764">
        <v>0.82400000095367398</v>
      </c>
      <c r="CY4764">
        <v>0.85290002822875999</v>
      </c>
      <c r="CZ4764">
        <v>0.87779998779296897</v>
      </c>
      <c r="DA4764">
        <v>0.899500012397766</v>
      </c>
      <c r="DB4764">
        <v>0.91890001296997104</v>
      </c>
      <c r="DC4764">
        <v>0.93650001287460305</v>
      </c>
      <c r="DD4764">
        <v>0.95289999246597301</v>
      </c>
      <c r="DE4764">
        <v>-0.62400001287460305</v>
      </c>
      <c r="DF4764">
        <v>-0.34299999475479098</v>
      </c>
      <c r="DG4764">
        <v>-0.109200000762939</v>
      </c>
      <c r="DH4764">
        <v>8.4799997508525807E-2</v>
      </c>
      <c r="DI4764">
        <v>0.24539999663829801</v>
      </c>
      <c r="DJ4764">
        <v>0.37810000777244601</v>
      </c>
      <c r="DK4764">
        <v>0.48759999871254001</v>
      </c>
      <c r="DL4764">
        <v>0.57779997587204002</v>
      </c>
      <c r="DM4764" s="3">
        <v>0.65219998359680198</v>
      </c>
      <c r="DN4764">
        <v>0.71359997987747203</v>
      </c>
      <c r="DO4764">
        <v>0.76440000534057595</v>
      </c>
      <c r="DP4764">
        <v>0.80659997463226296</v>
      </c>
      <c r="DQ4764">
        <v>0.84200000762939498</v>
      </c>
      <c r="DR4764">
        <v>0.87209999561309803</v>
      </c>
      <c r="DS4764">
        <v>0.89789998531341597</v>
      </c>
      <c r="DT4764">
        <v>0.92040002346038796</v>
      </c>
      <c r="DU4764">
        <v>0.94059997797012296</v>
      </c>
      <c r="DV4764">
        <v>0.95899999141693104</v>
      </c>
      <c r="DW4764">
        <v>0.97610002756118797</v>
      </c>
    </row>
    <row r="4765" spans="1:127" x14ac:dyDescent="0.25">
      <c r="A4765" s="1">
        <v>42807</v>
      </c>
      <c r="B4765">
        <v>2.8950916316121802</v>
      </c>
      <c r="C4765">
        <v>-4.2496264595211297</v>
      </c>
      <c r="D4765">
        <v>160.13024940787099</v>
      </c>
      <c r="E4765">
        <v>-160.18403082038199</v>
      </c>
      <c r="F4765">
        <v>2.0016000270843501</v>
      </c>
      <c r="G4765">
        <v>2.0206000804901101</v>
      </c>
      <c r="H4765">
        <v>2.0462999343872101</v>
      </c>
      <c r="I4765">
        <v>2.0581998825073198</v>
      </c>
      <c r="J4765">
        <v>2.0562000274658199</v>
      </c>
      <c r="K4765">
        <v>2.04559993743896</v>
      </c>
      <c r="L4765">
        <v>2.03200006484985</v>
      </c>
      <c r="M4765">
        <v>2.0190999507904102</v>
      </c>
      <c r="N4765" s="3">
        <v>2.00939989089966</v>
      </c>
      <c r="O4765">
        <v>2.00399994850159</v>
      </c>
      <c r="P4765">
        <v>2.0032999515533398</v>
      </c>
      <c r="Q4765">
        <v>2.0072000026702899</v>
      </c>
      <c r="R4765">
        <v>2.0151998996734601</v>
      </c>
      <c r="S4765">
        <v>2.0267000198364298</v>
      </c>
      <c r="T4765">
        <v>2.0409998893737802</v>
      </c>
      <c r="U4765">
        <v>2.0574998855590798</v>
      </c>
      <c r="V4765">
        <v>2.0755999088287398</v>
      </c>
      <c r="W4765">
        <v>2.0947999954223602</v>
      </c>
      <c r="X4765">
        <v>2.11680006980896</v>
      </c>
      <c r="Y4765">
        <v>1.9311000108718901</v>
      </c>
      <c r="Z4765">
        <v>2.1145000457763699</v>
      </c>
      <c r="AA4765">
        <v>1.9715000391006501</v>
      </c>
      <c r="AB4765">
        <v>1.9958999194204801</v>
      </c>
      <c r="AC4765">
        <v>2.1070999503135699</v>
      </c>
      <c r="AD4765">
        <v>2.1253000497818002</v>
      </c>
      <c r="AE4765">
        <v>2.0793000459670998</v>
      </c>
      <c r="AF4765">
        <v>2.01280009746552</v>
      </c>
      <c r="AG4765">
        <v>1.95539999008179</v>
      </c>
      <c r="AH4765">
        <v>1.9215999841690099</v>
      </c>
      <c r="AI4765">
        <v>1.91470003128052</v>
      </c>
      <c r="AJ4765">
        <v>1.93270015716553</v>
      </c>
      <c r="AK4765">
        <v>1.9707999229431199</v>
      </c>
      <c r="AL4765">
        <v>2.0235000848770102</v>
      </c>
      <c r="AM4765">
        <v>2.08570003509521</v>
      </c>
      <c r="AN4765">
        <v>2.1530998945236202</v>
      </c>
      <c r="AO4765">
        <v>2.2218999862670898</v>
      </c>
      <c r="AP4765">
        <v>2.28929996490479</v>
      </c>
      <c r="AQ4765">
        <v>2.35330009460449</v>
      </c>
      <c r="AR4765">
        <v>2.4122000932693499</v>
      </c>
      <c r="AS4765">
        <v>2.46519994735718</v>
      </c>
      <c r="AT4765">
        <v>2.5116000175476101</v>
      </c>
      <c r="AU4765">
        <v>2.0125999450683598</v>
      </c>
      <c r="AV4765">
        <v>2.0309998989105198</v>
      </c>
      <c r="AW4765">
        <v>2.0562000274658199</v>
      </c>
      <c r="AX4765">
        <v>2.06780004501343</v>
      </c>
      <c r="AY4765">
        <v>2.0660998821258501</v>
      </c>
      <c r="AZ4765">
        <v>2.0562000274658199</v>
      </c>
      <c r="BA4765">
        <v>2.0432999134063698</v>
      </c>
      <c r="BB4765">
        <v>2.03119993209839</v>
      </c>
      <c r="BC4765">
        <v>2.0220999717712398</v>
      </c>
      <c r="BD4765">
        <v>2.01699995994568</v>
      </c>
      <c r="BE4765">
        <v>2.0160999298095699</v>
      </c>
      <c r="BF4765">
        <v>2.0193998813629199</v>
      </c>
      <c r="BG4765">
        <v>2.02640008926392</v>
      </c>
      <c r="BH4765">
        <v>2.0364000797271702</v>
      </c>
      <c r="BI4765">
        <v>2.0487000942230198</v>
      </c>
      <c r="BJ4765">
        <v>2.0629000663757302</v>
      </c>
      <c r="BK4765">
        <v>2.0783998966217001</v>
      </c>
      <c r="BL4765">
        <v>2.0945999622345002</v>
      </c>
      <c r="BM4765">
        <v>2.1110999584197998</v>
      </c>
      <c r="BN4765">
        <v>8.7588564237587505</v>
      </c>
      <c r="BO4765">
        <v>8.9679485728023494</v>
      </c>
      <c r="BP4765">
        <v>0.90319997072219804</v>
      </c>
      <c r="BQ4765">
        <v>1.34300005435944</v>
      </c>
      <c r="BR4765">
        <v>1.2482999563217201</v>
      </c>
      <c r="BS4765">
        <v>3.0200000852346399E-2</v>
      </c>
      <c r="BT4765">
        <v>0.46799999475479098</v>
      </c>
      <c r="BU4765">
        <v>0.78380000591278098</v>
      </c>
      <c r="BV4765">
        <v>1.00499999523163</v>
      </c>
      <c r="BW4765">
        <v>1.1541999578476001</v>
      </c>
      <c r="BX4765">
        <v>1.24950003623962</v>
      </c>
      <c r="BY4765">
        <v>1.3051999807357799</v>
      </c>
      <c r="BZ4765">
        <v>1.3329000473022501</v>
      </c>
      <c r="CA4765">
        <v>1.3415999412536599</v>
      </c>
      <c r="CB4765">
        <v>1.33850002288818</v>
      </c>
      <c r="CC4765">
        <v>1.3288999795913701</v>
      </c>
      <c r="CD4765">
        <v>1.31690001487732</v>
      </c>
      <c r="CE4765">
        <v>1.3054000139236499</v>
      </c>
      <c r="CF4765">
        <v>1.2967000007629399</v>
      </c>
      <c r="CG4765">
        <v>1.2920999526977499</v>
      </c>
      <c r="CH4765">
        <v>1.2925000190734901</v>
      </c>
      <c r="CI4765">
        <v>1.29849994182587</v>
      </c>
      <c r="CJ4765">
        <v>1.3101999759674099</v>
      </c>
      <c r="CK4765">
        <v>1.3273999691009499</v>
      </c>
      <c r="CL4765">
        <v>-0.59420001506805398</v>
      </c>
      <c r="CM4765">
        <v>-0.3091000020504</v>
      </c>
      <c r="CN4765">
        <v>-7.3799997568130493E-2</v>
      </c>
      <c r="CO4765">
        <v>0.119699999690056</v>
      </c>
      <c r="CP4765">
        <v>0.27829998731613198</v>
      </c>
      <c r="CQ4765">
        <v>0.40810000896453902</v>
      </c>
      <c r="CR4765">
        <v>0.51410001516342196</v>
      </c>
      <c r="CS4765">
        <v>0.60060000419616699</v>
      </c>
      <c r="CT4765">
        <v>0.67129999399185203</v>
      </c>
      <c r="CU4765">
        <v>0.72920000553131104</v>
      </c>
      <c r="CV4765">
        <v>0.776799976825714</v>
      </c>
      <c r="CW4765">
        <v>0.81620001792907704</v>
      </c>
      <c r="CX4765">
        <v>0.84909999370574996</v>
      </c>
      <c r="CY4765">
        <v>0.87699997425079301</v>
      </c>
      <c r="CZ4765">
        <v>0.90100002288818404</v>
      </c>
      <c r="DA4765">
        <v>0.92199999094009399</v>
      </c>
      <c r="DB4765">
        <v>0.94080001115798995</v>
      </c>
      <c r="DC4765">
        <v>0.95810002088546797</v>
      </c>
      <c r="DD4765">
        <v>0.97420001029968295</v>
      </c>
      <c r="DE4765">
        <v>-0.59640002250671398</v>
      </c>
      <c r="DF4765">
        <v>-0.31069999933242798</v>
      </c>
      <c r="DG4765">
        <v>-7.4299998581409496E-2</v>
      </c>
      <c r="DH4765">
        <v>0.120800003409386</v>
      </c>
      <c r="DI4765">
        <v>0.28150001168250999</v>
      </c>
      <c r="DJ4765">
        <v>0.41350001096725503</v>
      </c>
      <c r="DK4765">
        <v>0.52179998159408603</v>
      </c>
      <c r="DL4765">
        <v>0.61059999465942405</v>
      </c>
      <c r="DM4765" s="3">
        <v>0.68339997529983498</v>
      </c>
      <c r="DN4765">
        <v>0.7432000041008</v>
      </c>
      <c r="DO4765">
        <v>0.792400002479553</v>
      </c>
      <c r="DP4765">
        <v>0.83319997787475597</v>
      </c>
      <c r="DQ4765">
        <v>0.86729997396469105</v>
      </c>
      <c r="DR4765">
        <v>0.89620000123977706</v>
      </c>
      <c r="DS4765">
        <v>0.92110002040863004</v>
      </c>
      <c r="DT4765">
        <v>0.94290000200271595</v>
      </c>
      <c r="DU4765">
        <v>0.96249997615814198</v>
      </c>
      <c r="DV4765">
        <v>0.98040002584457397</v>
      </c>
      <c r="DW4765">
        <v>0.99730002880096402</v>
      </c>
    </row>
    <row r="4766" spans="1:127" x14ac:dyDescent="0.25">
      <c r="A4766" s="1">
        <v>42808</v>
      </c>
      <c r="B4766">
        <v>2.9322117295534502</v>
      </c>
      <c r="C4766">
        <v>-4.2378237175542903</v>
      </c>
      <c r="D4766">
        <v>189.70547742683701</v>
      </c>
      <c r="E4766">
        <v>-189.881316642071</v>
      </c>
      <c r="F4766">
        <v>1.9622999429702801</v>
      </c>
      <c r="G4766">
        <v>1.98570001125336</v>
      </c>
      <c r="H4766">
        <v>2.01410007476807</v>
      </c>
      <c r="I4766">
        <v>2.0274000167846702</v>
      </c>
      <c r="J4766">
        <v>2.0260999202728298</v>
      </c>
      <c r="K4766">
        <v>2.0158998966217001</v>
      </c>
      <c r="L4766">
        <v>2.0023000240325901</v>
      </c>
      <c r="M4766">
        <v>1.9894000291824301</v>
      </c>
      <c r="N4766" s="3">
        <v>1.9795999526977499</v>
      </c>
      <c r="O4766">
        <v>1.97409999370575</v>
      </c>
      <c r="P4766">
        <v>1.97339999675751</v>
      </c>
      <c r="Q4766">
        <v>1.97710001468658</v>
      </c>
      <c r="R4766">
        <v>1.9850000143051101</v>
      </c>
      <c r="S4766">
        <v>1.99639999866486</v>
      </c>
      <c r="T4766">
        <v>2.0106000900268599</v>
      </c>
      <c r="U4766">
        <v>2.02699995040894</v>
      </c>
      <c r="V4766">
        <v>2.04489994049072</v>
      </c>
      <c r="W4766">
        <v>2.0639998912811302</v>
      </c>
      <c r="X4766">
        <v>2.0917000770568799</v>
      </c>
      <c r="Y4766">
        <v>1.9003000259399401</v>
      </c>
      <c r="Z4766">
        <v>2.0836000442504901</v>
      </c>
      <c r="AA4766">
        <v>1.94249999523163</v>
      </c>
      <c r="AB4766">
        <v>1.96719994023442</v>
      </c>
      <c r="AC4766">
        <v>2.0826000869274099</v>
      </c>
      <c r="AD4766">
        <v>2.1009999513626099</v>
      </c>
      <c r="AE4766">
        <v>2.0534999370575</v>
      </c>
      <c r="AF4766">
        <v>1.9854000806808501</v>
      </c>
      <c r="AG4766">
        <v>1.9269001483917201</v>
      </c>
      <c r="AH4766">
        <v>1.89209997653961</v>
      </c>
      <c r="AI4766">
        <v>1.88450002670288</v>
      </c>
      <c r="AJ4766">
        <v>1.90200006961823</v>
      </c>
      <c r="AK4766">
        <v>1.9397000074386599</v>
      </c>
      <c r="AL4766">
        <v>1.99199998378754</v>
      </c>
      <c r="AM4766">
        <v>2.0540999174118002</v>
      </c>
      <c r="AN4766">
        <v>2.1211998462677002</v>
      </c>
      <c r="AO4766">
        <v>2.1898000240325901</v>
      </c>
      <c r="AP4766">
        <v>2.2569998502731301</v>
      </c>
      <c r="AQ4766">
        <v>2.32069993019104</v>
      </c>
      <c r="AR4766">
        <v>2.3794000148773198</v>
      </c>
      <c r="AS4766">
        <v>2.43219995498657</v>
      </c>
      <c r="AT4766">
        <v>2.4785001277923602</v>
      </c>
      <c r="AU4766">
        <v>1.97290003299713</v>
      </c>
      <c r="AV4766">
        <v>1.99559998512268</v>
      </c>
      <c r="AW4766">
        <v>2.0234000682830802</v>
      </c>
      <c r="AX4766">
        <v>2.03649997711182</v>
      </c>
      <c r="AY4766">
        <v>2.03550004959106</v>
      </c>
      <c r="AZ4766">
        <v>2.02589988708496</v>
      </c>
      <c r="BA4766">
        <v>2.0132000446319598</v>
      </c>
      <c r="BB4766">
        <v>2.0011000633239702</v>
      </c>
      <c r="BC4766">
        <v>1.9918999671936</v>
      </c>
      <c r="BD4766">
        <v>1.98660004138947</v>
      </c>
      <c r="BE4766">
        <v>1.98570001125336</v>
      </c>
      <c r="BF4766">
        <v>1.9888999462127701</v>
      </c>
      <c r="BG4766">
        <v>1.99580001831055</v>
      </c>
      <c r="BH4766">
        <v>2.0057001113891602</v>
      </c>
      <c r="BI4766">
        <v>2.0179998874664302</v>
      </c>
      <c r="BJ4766">
        <v>2.0320999622345002</v>
      </c>
      <c r="BK4766">
        <v>2.0474998950958301</v>
      </c>
      <c r="BL4766">
        <v>2.0636000633239702</v>
      </c>
      <c r="BM4766">
        <v>2.08010005950928</v>
      </c>
      <c r="BN4766">
        <v>8.8210692133366404</v>
      </c>
      <c r="BO4766">
        <v>9.00046354814239</v>
      </c>
      <c r="BP4766">
        <v>0.90920001268386796</v>
      </c>
      <c r="BQ4766">
        <v>1.33510005474091</v>
      </c>
      <c r="BR4766">
        <v>1.244500041008</v>
      </c>
      <c r="BS4766">
        <v>5.4000001400709201E-2</v>
      </c>
      <c r="BT4766">
        <v>0.483300000429153</v>
      </c>
      <c r="BU4766">
        <v>0.792400002479553</v>
      </c>
      <c r="BV4766">
        <v>1.00859999656677</v>
      </c>
      <c r="BW4766">
        <v>1.1539000272750899</v>
      </c>
      <c r="BX4766">
        <v>1.24609994888306</v>
      </c>
      <c r="BY4766">
        <v>1.29960000514984</v>
      </c>
      <c r="BZ4766">
        <v>1.32570004463196</v>
      </c>
      <c r="CA4766">
        <v>1.3332999944686901</v>
      </c>
      <c r="CB4766">
        <v>1.3293000459671001</v>
      </c>
      <c r="CC4766">
        <v>1.3193000555038501</v>
      </c>
      <c r="CD4766">
        <v>1.307000041008</v>
      </c>
      <c r="CE4766">
        <v>1.29550004005432</v>
      </c>
      <c r="CF4766">
        <v>1.2869000434875499</v>
      </c>
      <c r="CG4766">
        <v>1.2826000452041599</v>
      </c>
      <c r="CH4766">
        <v>1.2834999561309799</v>
      </c>
      <c r="CI4766">
        <v>1.28999996185303</v>
      </c>
      <c r="CJ4766">
        <v>1.3022999763488801</v>
      </c>
      <c r="CK4766">
        <v>1.3201999664306601</v>
      </c>
      <c r="CL4766">
        <v>-0.55909997224807695</v>
      </c>
      <c r="CM4766">
        <v>-0.27930000424385099</v>
      </c>
      <c r="CN4766">
        <v>-4.8599999397993102E-2</v>
      </c>
      <c r="CO4766">
        <v>0.141100004315376</v>
      </c>
      <c r="CP4766">
        <v>0.29640001058578502</v>
      </c>
      <c r="CQ4766">
        <v>0.42329999804496798</v>
      </c>
      <c r="CR4766">
        <v>0.52689999341964699</v>
      </c>
      <c r="CS4766">
        <v>0.61140000820159901</v>
      </c>
      <c r="CT4766">
        <v>0.68029999732971203</v>
      </c>
      <c r="CU4766">
        <v>0.736699998378754</v>
      </c>
      <c r="CV4766">
        <v>0.78289997577667203</v>
      </c>
      <c r="CW4766">
        <v>0.82120001316070601</v>
      </c>
      <c r="CX4766">
        <v>0.85320001840591397</v>
      </c>
      <c r="CY4766">
        <v>0.88020002841949496</v>
      </c>
      <c r="CZ4766">
        <v>0.90350002050399802</v>
      </c>
      <c r="DA4766">
        <v>0.92390000820159901</v>
      </c>
      <c r="DB4766">
        <v>0.94220000505447399</v>
      </c>
      <c r="DC4766">
        <v>0.95899999141693104</v>
      </c>
      <c r="DD4766">
        <v>0.97469997406005904</v>
      </c>
      <c r="DE4766">
        <v>-0.56110000610351596</v>
      </c>
      <c r="DF4766">
        <v>-0.28069999814033503</v>
      </c>
      <c r="DG4766">
        <v>-4.8900000751018503E-2</v>
      </c>
      <c r="DH4766">
        <v>0.142299994826317</v>
      </c>
      <c r="DI4766">
        <v>0.29969999194145203</v>
      </c>
      <c r="DJ4766">
        <v>0.42879998683929399</v>
      </c>
      <c r="DK4766">
        <v>0.53469997644424405</v>
      </c>
      <c r="DL4766">
        <v>0.62129998207092296</v>
      </c>
      <c r="DM4766" s="3">
        <v>0.69220000505447399</v>
      </c>
      <c r="DN4766">
        <v>0.75040000677108798</v>
      </c>
      <c r="DO4766">
        <v>0.79830002784729004</v>
      </c>
      <c r="DP4766">
        <v>0.83789998292922996</v>
      </c>
      <c r="DQ4766">
        <v>0.87099999189376798</v>
      </c>
      <c r="DR4766">
        <v>0.89889997243881203</v>
      </c>
      <c r="DS4766">
        <v>0.92299997806549094</v>
      </c>
      <c r="DT4766">
        <v>0.944199979305267</v>
      </c>
      <c r="DU4766">
        <v>0.96319997310638406</v>
      </c>
      <c r="DV4766">
        <v>0.98070001602172896</v>
      </c>
      <c r="DW4766">
        <v>0.99720001220703103</v>
      </c>
    </row>
    <row r="4767" spans="1:127" x14ac:dyDescent="0.25">
      <c r="A4767" s="1">
        <v>42809</v>
      </c>
      <c r="B4767">
        <v>3.0048889832974002</v>
      </c>
      <c r="C4767">
        <v>-4.4308298905556001</v>
      </c>
      <c r="D4767">
        <v>160.04879895279501</v>
      </c>
      <c r="E4767">
        <v>-160.39048043202101</v>
      </c>
      <c r="F4767">
        <v>2.03649997711182</v>
      </c>
      <c r="G4767">
        <v>2.03949999809265</v>
      </c>
      <c r="H4767">
        <v>2.05290007591248</v>
      </c>
      <c r="I4767">
        <v>2.0562000274658199</v>
      </c>
      <c r="J4767">
        <v>2.0485000610351598</v>
      </c>
      <c r="K4767">
        <v>2.0343999862670898</v>
      </c>
      <c r="L4767">
        <v>2.0185999870300302</v>
      </c>
      <c r="M4767">
        <v>2.0044999122619598</v>
      </c>
      <c r="N4767" s="3">
        <v>1.9941999912262001</v>
      </c>
      <c r="O4767">
        <v>1.9887000322341899</v>
      </c>
      <c r="P4767">
        <v>1.9881000518798799</v>
      </c>
      <c r="Q4767">
        <v>1.9923000335693399</v>
      </c>
      <c r="R4767">
        <v>2.00069999694824</v>
      </c>
      <c r="S4767">
        <v>2.0125999450683598</v>
      </c>
      <c r="T4767">
        <v>2.0274000167846702</v>
      </c>
      <c r="U4767">
        <v>2.0443000793457</v>
      </c>
      <c r="V4767">
        <v>2.0627999305725102</v>
      </c>
      <c r="W4767">
        <v>2.0822999477386501</v>
      </c>
      <c r="X4767">
        <v>2.08019995689392</v>
      </c>
      <c r="Y4767">
        <v>1.91040003299713</v>
      </c>
      <c r="Z4767">
        <v>2.1022000312805198</v>
      </c>
      <c r="AA4767">
        <v>1.94260001182556</v>
      </c>
      <c r="AB4767">
        <v>1.9962999522686</v>
      </c>
      <c r="AC4767">
        <v>2.0831000506877899</v>
      </c>
      <c r="AD4767">
        <v>2.0905998945236202</v>
      </c>
      <c r="AE4767">
        <v>2.0423998832702601</v>
      </c>
      <c r="AF4767">
        <v>1.97810006141663</v>
      </c>
      <c r="AG4767">
        <v>1.92480003833771</v>
      </c>
      <c r="AH4767">
        <v>1.8951998949050901</v>
      </c>
      <c r="AI4767">
        <v>1.89250004291534</v>
      </c>
      <c r="AJ4767">
        <v>1.9139999151229901</v>
      </c>
      <c r="AK4767">
        <v>1.95530009269714</v>
      </c>
      <c r="AL4767">
        <v>2.0108000040054299</v>
      </c>
      <c r="AM4767">
        <v>2.07539987564087</v>
      </c>
      <c r="AN4767">
        <v>2.1445001363754299</v>
      </c>
      <c r="AO4767">
        <v>2.2146999835968</v>
      </c>
      <c r="AP4767">
        <v>2.2830001115798999</v>
      </c>
      <c r="AQ4767">
        <v>2.34720003604889</v>
      </c>
      <c r="AR4767">
        <v>2.4057999849319498</v>
      </c>
      <c r="AS4767">
        <v>2.4577999114990199</v>
      </c>
      <c r="AT4767">
        <v>2.5025999546050999</v>
      </c>
      <c r="AU4767">
        <v>2.0480999946594198</v>
      </c>
      <c r="AV4767">
        <v>2.0506000518798801</v>
      </c>
      <c r="AW4767">
        <v>2.0636000633239702</v>
      </c>
      <c r="AX4767">
        <v>2.0668001174926798</v>
      </c>
      <c r="AY4767">
        <v>2.0594000816345202</v>
      </c>
      <c r="AZ4767">
        <v>2.0460000038146999</v>
      </c>
      <c r="BA4767">
        <v>2.0309998989105198</v>
      </c>
      <c r="BB4767">
        <v>2.01760005950928</v>
      </c>
      <c r="BC4767">
        <v>2.0078001022338898</v>
      </c>
      <c r="BD4767">
        <v>2.0023999214172399</v>
      </c>
      <c r="BE4767">
        <v>2.0016999244689901</v>
      </c>
      <c r="BF4767">
        <v>2.00519990921021</v>
      </c>
      <c r="BG4767">
        <v>2.0123999118804901</v>
      </c>
      <c r="BH4767">
        <v>2.0227000713348402</v>
      </c>
      <c r="BI4767">
        <v>2.03550004959106</v>
      </c>
      <c r="BJ4767">
        <v>2.0501000881195099</v>
      </c>
      <c r="BK4767">
        <v>2.0657999515533398</v>
      </c>
      <c r="BL4767">
        <v>2.0822999477386501</v>
      </c>
      <c r="BM4767">
        <v>2.09899997711182</v>
      </c>
      <c r="BN4767">
        <v>9.3563294331063105</v>
      </c>
      <c r="BO4767">
        <v>9.5938388640510599</v>
      </c>
      <c r="BP4767">
        <v>0.785799980163574</v>
      </c>
      <c r="BQ4767">
        <v>1.2733000516891499</v>
      </c>
      <c r="BR4767">
        <v>1.1599999666214</v>
      </c>
      <c r="BS4767">
        <v>-9.00000035762787E-2</v>
      </c>
      <c r="BT4767">
        <v>0.34389999508857699</v>
      </c>
      <c r="BU4767">
        <v>0.66320002079009999</v>
      </c>
      <c r="BV4767">
        <v>0.89240002632141102</v>
      </c>
      <c r="BW4767">
        <v>1.0518000125885001</v>
      </c>
      <c r="BX4767">
        <v>1.1576000452041599</v>
      </c>
      <c r="BY4767">
        <v>1.22339999675751</v>
      </c>
      <c r="BZ4767">
        <v>1.25989997386932</v>
      </c>
      <c r="CA4767">
        <v>1.27590000629425</v>
      </c>
      <c r="CB4767">
        <v>1.2781000137329099</v>
      </c>
      <c r="CC4767">
        <v>1.27199995517731</v>
      </c>
      <c r="CD4767">
        <v>1.2618000507354701</v>
      </c>
      <c r="CE4767">
        <v>1.25059998035431</v>
      </c>
      <c r="CF4767">
        <v>1.24070000648499</v>
      </c>
      <c r="CG4767">
        <v>1.2338999509811399</v>
      </c>
      <c r="CH4767">
        <v>1.23129999637604</v>
      </c>
      <c r="CI4767">
        <v>1.2336000204086299</v>
      </c>
      <c r="CJ4767">
        <v>1.24119997024536</v>
      </c>
      <c r="CK4767">
        <v>1.25419998168945</v>
      </c>
      <c r="CL4767">
        <v>-0.69529998302459695</v>
      </c>
      <c r="CM4767">
        <v>-0.41719999909400901</v>
      </c>
      <c r="CN4767">
        <v>-0.18529999256134</v>
      </c>
      <c r="CO4767">
        <v>7.49999983236194E-3</v>
      </c>
      <c r="CP4767">
        <v>0.16730000078678101</v>
      </c>
      <c r="CQ4767">
        <v>0.29929998517036399</v>
      </c>
      <c r="CR4767">
        <v>0.40830001235008201</v>
      </c>
      <c r="CS4767">
        <v>0.49819999933242798</v>
      </c>
      <c r="CT4767">
        <v>0.57230001688003496</v>
      </c>
      <c r="CU4767">
        <v>0.63359999656677202</v>
      </c>
      <c r="CV4767">
        <v>0.68430000543594405</v>
      </c>
      <c r="CW4767">
        <v>0.72649997472763095</v>
      </c>
      <c r="CX4767">
        <v>0.76190000772476196</v>
      </c>
      <c r="CY4767">
        <v>0.79189997911453203</v>
      </c>
      <c r="CZ4767">
        <v>0.81760001182556197</v>
      </c>
      <c r="DA4767">
        <v>0.83999997377395597</v>
      </c>
      <c r="DB4767">
        <v>0.85979998111724898</v>
      </c>
      <c r="DC4767">
        <v>0.87779998779296897</v>
      </c>
      <c r="DD4767">
        <v>0.89450001716613803</v>
      </c>
      <c r="DE4767">
        <v>-0.69800001382827803</v>
      </c>
      <c r="DF4767">
        <v>-0.41949999332428001</v>
      </c>
      <c r="DG4767">
        <v>-0.18659999966621399</v>
      </c>
      <c r="DH4767">
        <v>7.6000001281499897E-3</v>
      </c>
      <c r="DI4767">
        <v>0.16920000314712499</v>
      </c>
      <c r="DJ4767">
        <v>0.30340000987052901</v>
      </c>
      <c r="DK4767">
        <v>0.41460001468658397</v>
      </c>
      <c r="DL4767">
        <v>0.5067999958992</v>
      </c>
      <c r="DM4767" s="3">
        <v>0.58300000429153398</v>
      </c>
      <c r="DN4767">
        <v>0.64620000123977706</v>
      </c>
      <c r="DO4767">
        <v>0.698599994182587</v>
      </c>
      <c r="DP4767">
        <v>0.74239999055862405</v>
      </c>
      <c r="DQ4767">
        <v>0.779100000858307</v>
      </c>
      <c r="DR4767">
        <v>0.81010001897811901</v>
      </c>
      <c r="DS4767">
        <v>0.83679997920990001</v>
      </c>
      <c r="DT4767">
        <v>0.86009997129440297</v>
      </c>
      <c r="DU4767">
        <v>0.88069999217987105</v>
      </c>
      <c r="DV4767">
        <v>0.899500012397766</v>
      </c>
      <c r="DW4767">
        <v>0.91689997911453203</v>
      </c>
    </row>
    <row r="4768" spans="1:127" x14ac:dyDescent="0.25">
      <c r="A4768" s="1">
        <v>42810</v>
      </c>
      <c r="B4768">
        <v>2.8193497070654199</v>
      </c>
      <c r="C4768">
        <v>-4.2274610490751297</v>
      </c>
      <c r="D4768">
        <v>153.36521969902</v>
      </c>
      <c r="E4768">
        <v>-153.43449974429299</v>
      </c>
      <c r="F4768">
        <v>2.0344998836517298</v>
      </c>
      <c r="G4768">
        <v>2.0438001155853298</v>
      </c>
      <c r="H4768">
        <v>2.0597999095916699</v>
      </c>
      <c r="I4768">
        <v>2.0655000209808301</v>
      </c>
      <c r="J4768">
        <v>2.0604000091552699</v>
      </c>
      <c r="K4768">
        <v>2.04889988899231</v>
      </c>
      <c r="L4768">
        <v>2.0352001190185498</v>
      </c>
      <c r="M4768">
        <v>2.0227999687194802</v>
      </c>
      <c r="N4768" s="3">
        <v>2.01360011100769</v>
      </c>
      <c r="O4768">
        <v>2.00880002975464</v>
      </c>
      <c r="P4768">
        <v>2.0083999633789098</v>
      </c>
      <c r="Q4768">
        <v>2.0125000476837198</v>
      </c>
      <c r="R4768">
        <v>2.0204000473022501</v>
      </c>
      <c r="S4768">
        <v>2.0316998958587602</v>
      </c>
      <c r="T4768">
        <v>2.04559993743896</v>
      </c>
      <c r="U4768">
        <v>2.0617001056671098</v>
      </c>
      <c r="V4768">
        <v>2.0792000293731698</v>
      </c>
      <c r="W4768">
        <v>2.0977001190185498</v>
      </c>
      <c r="X4768">
        <v>2.09920001029968</v>
      </c>
      <c r="Y4768">
        <v>1.9406000375747701</v>
      </c>
      <c r="Z4768">
        <v>2.11669993400574</v>
      </c>
      <c r="AA4768">
        <v>1.9724999666214</v>
      </c>
      <c r="AB4768">
        <v>2.0165999755263302</v>
      </c>
      <c r="AC4768">
        <v>2.0977000892162301</v>
      </c>
      <c r="AD4768">
        <v>2.1066998839378401</v>
      </c>
      <c r="AE4768">
        <v>2.0643000006675698</v>
      </c>
      <c r="AF4768">
        <v>2.0055999755859402</v>
      </c>
      <c r="AG4768">
        <v>1.95589995384216</v>
      </c>
      <c r="AH4768">
        <v>1.9273999929428101</v>
      </c>
      <c r="AI4768">
        <v>1.92350006103516</v>
      </c>
      <c r="AJ4768">
        <v>1.94249999523163</v>
      </c>
      <c r="AK4768">
        <v>1.9800999164581301</v>
      </c>
      <c r="AL4768">
        <v>2.03130006790161</v>
      </c>
      <c r="AM4768">
        <v>2.0915001630783099</v>
      </c>
      <c r="AN4768">
        <v>2.1563998460769702</v>
      </c>
      <c r="AO4768">
        <v>2.2225000858306898</v>
      </c>
      <c r="AP4768">
        <v>2.2872999906539899</v>
      </c>
      <c r="AQ4768">
        <v>2.34849989414215</v>
      </c>
      <c r="AR4768">
        <v>2.4048999547958401</v>
      </c>
      <c r="AS4768">
        <v>2.45530009269714</v>
      </c>
      <c r="AT4768">
        <v>2.49919986724854</v>
      </c>
      <c r="AU4768">
        <v>2.0457999706268302</v>
      </c>
      <c r="AV4768">
        <v>2.0546000003814702</v>
      </c>
      <c r="AW4768">
        <v>2.0703001022338898</v>
      </c>
      <c r="AX4768">
        <v>2.0757999420165998</v>
      </c>
      <c r="AY4768">
        <v>2.0710000991821298</v>
      </c>
      <c r="AZ4768">
        <v>2.0599999427795401</v>
      </c>
      <c r="BA4768">
        <v>2.0471000671386701</v>
      </c>
      <c r="BB4768">
        <v>2.03539991378784</v>
      </c>
      <c r="BC4768">
        <v>2.0267999172210698</v>
      </c>
      <c r="BD4768">
        <v>2.0220999717712398</v>
      </c>
      <c r="BE4768">
        <v>2.0215001106262198</v>
      </c>
      <c r="BF4768">
        <v>2.0248999595642099</v>
      </c>
      <c r="BG4768">
        <v>2.03180003166199</v>
      </c>
      <c r="BH4768">
        <v>2.0415999889373802</v>
      </c>
      <c r="BI4768">
        <v>2.05360007286072</v>
      </c>
      <c r="BJ4768">
        <v>2.0673999786377002</v>
      </c>
      <c r="BK4768">
        <v>2.0822999477386501</v>
      </c>
      <c r="BL4768">
        <v>2.09800004959106</v>
      </c>
      <c r="BM4768">
        <v>2.1138999462127699</v>
      </c>
      <c r="BN4768">
        <v>8.9445840031865895</v>
      </c>
      <c r="BO4768">
        <v>9.1585822962419705</v>
      </c>
      <c r="BP4768">
        <v>0.79189997911453203</v>
      </c>
      <c r="BQ4768">
        <v>1.2695000171661399</v>
      </c>
      <c r="BR4768">
        <v>1.1578999757766699</v>
      </c>
      <c r="BS4768">
        <v>-7.2800002992153195E-2</v>
      </c>
      <c r="BT4768">
        <v>0.35690000653266901</v>
      </c>
      <c r="BU4768">
        <v>0.67150002717971802</v>
      </c>
      <c r="BV4768">
        <v>0.89620000123977706</v>
      </c>
      <c r="BW4768">
        <v>1.0518000125885001</v>
      </c>
      <c r="BX4768">
        <v>1.1549999713897701</v>
      </c>
      <c r="BY4768">
        <v>1.21940004825592</v>
      </c>
      <c r="BZ4768">
        <v>1.2558000087737999</v>
      </c>
      <c r="CA4768">
        <v>1.27269995212555</v>
      </c>
      <c r="CB4768">
        <v>1.27690005302429</v>
      </c>
      <c r="CC4768">
        <v>1.2736999988555899</v>
      </c>
      <c r="CD4768">
        <v>1.26689994335175</v>
      </c>
      <c r="CE4768">
        <v>1.25960004329681</v>
      </c>
      <c r="CF4768">
        <v>1.25399994850159</v>
      </c>
      <c r="CG4768">
        <v>1.2515000104904199</v>
      </c>
      <c r="CH4768">
        <v>1.2531000375747701</v>
      </c>
      <c r="CI4768">
        <v>1.25940001010895</v>
      </c>
      <c r="CJ4768">
        <v>1.2706999778747601</v>
      </c>
      <c r="CK4768">
        <v>1.2869000434875499</v>
      </c>
      <c r="CL4768">
        <v>-0.67659997940063499</v>
      </c>
      <c r="CM4768">
        <v>-0.39969998598098799</v>
      </c>
      <c r="CN4768">
        <v>-0.16949999332428001</v>
      </c>
      <c r="CO4768">
        <v>2.12999992072582E-2</v>
      </c>
      <c r="CP4768">
        <v>0.179100006818771</v>
      </c>
      <c r="CQ4768">
        <v>0.30930000543594399</v>
      </c>
      <c r="CR4768">
        <v>0.41659998893737799</v>
      </c>
      <c r="CS4768">
        <v>0.50520002841949496</v>
      </c>
      <c r="CT4768">
        <v>0.57829999923706099</v>
      </c>
      <c r="CU4768">
        <v>0.63880002498626698</v>
      </c>
      <c r="CV4768">
        <v>0.68910002708435103</v>
      </c>
      <c r="CW4768">
        <v>0.73119997978210405</v>
      </c>
      <c r="CX4768">
        <v>0.76679998636245705</v>
      </c>
      <c r="CY4768">
        <v>0.79710000753402699</v>
      </c>
      <c r="CZ4768">
        <v>0.82340002059936501</v>
      </c>
      <c r="DA4768">
        <v>0.84649997949600198</v>
      </c>
      <c r="DB4768">
        <v>0.86729997396469105</v>
      </c>
      <c r="DC4768">
        <v>0.88620001077652</v>
      </c>
      <c r="DD4768">
        <v>0.90380001068115201</v>
      </c>
      <c r="DE4768">
        <v>-0.67919999361038197</v>
      </c>
      <c r="DF4768">
        <v>-0.401800006628036</v>
      </c>
      <c r="DG4768">
        <v>-0.170699998736382</v>
      </c>
      <c r="DH4768">
        <v>2.1500000730156898E-2</v>
      </c>
      <c r="DI4768">
        <v>0.18109999597072601</v>
      </c>
      <c r="DJ4768">
        <v>0.31340000033378601</v>
      </c>
      <c r="DK4768">
        <v>0.423000007867813</v>
      </c>
      <c r="DL4768">
        <v>0.51370000839233398</v>
      </c>
      <c r="DM4768" s="3">
        <v>0.58890002965927102</v>
      </c>
      <c r="DN4768">
        <v>0.65130001306533802</v>
      </c>
      <c r="DO4768">
        <v>0.70329999923706099</v>
      </c>
      <c r="DP4768">
        <v>0.74699997901916504</v>
      </c>
      <c r="DQ4768">
        <v>0.78380000591278098</v>
      </c>
      <c r="DR4768">
        <v>0.81540000438690197</v>
      </c>
      <c r="DS4768">
        <v>0.84270000457763705</v>
      </c>
      <c r="DT4768">
        <v>0.86669999361038197</v>
      </c>
      <c r="DU4768">
        <v>0.888400018215179</v>
      </c>
      <c r="DV4768">
        <v>0.90820002555847201</v>
      </c>
      <c r="DW4768">
        <v>0.92669999599456798</v>
      </c>
    </row>
    <row r="4769" spans="1:127" x14ac:dyDescent="0.25">
      <c r="A4769" s="1">
        <v>42811</v>
      </c>
      <c r="B4769">
        <v>3.1279493095974802</v>
      </c>
      <c r="C4769">
        <v>-4.5114964685431396</v>
      </c>
      <c r="D4769">
        <v>181.08437616870199</v>
      </c>
      <c r="E4769">
        <v>-181.682523192697</v>
      </c>
      <c r="F4769">
        <v>2.0295999050140399</v>
      </c>
      <c r="G4769">
        <v>2.0411999225616499</v>
      </c>
      <c r="H4769">
        <v>2.0562000274658199</v>
      </c>
      <c r="I4769">
        <v>2.0604000091552699</v>
      </c>
      <c r="J4769">
        <v>2.0539999008178702</v>
      </c>
      <c r="K4769">
        <v>2.0408999919891402</v>
      </c>
      <c r="L4769">
        <v>2.0255999565124498</v>
      </c>
      <c r="M4769">
        <v>2.0113000869750999</v>
      </c>
      <c r="N4769" s="3">
        <v>2.0002000331878702</v>
      </c>
      <c r="O4769">
        <v>1.9932999610900899</v>
      </c>
      <c r="P4769">
        <v>1.99109995365143</v>
      </c>
      <c r="Q4769">
        <v>1.9933999776840201</v>
      </c>
      <c r="R4769">
        <v>1.99989998340607</v>
      </c>
      <c r="S4769">
        <v>2.0099999904632599</v>
      </c>
      <c r="T4769">
        <v>2.02309989929199</v>
      </c>
      <c r="U4769">
        <v>2.0385000705718999</v>
      </c>
      <c r="V4769">
        <v>2.0557999610900901</v>
      </c>
      <c r="W4769">
        <v>2.0741999149322501</v>
      </c>
      <c r="X4769">
        <v>2.08829998970032</v>
      </c>
      <c r="Y4769">
        <v>1.9091999530792201</v>
      </c>
      <c r="Z4769">
        <v>2.0934998989105198</v>
      </c>
      <c r="AA4769">
        <v>1.95070004463196</v>
      </c>
      <c r="AB4769">
        <v>2.0244999974966</v>
      </c>
      <c r="AC4769">
        <v>2.0943999886512801</v>
      </c>
      <c r="AD4769">
        <v>2.0975000262260401</v>
      </c>
      <c r="AE4769">
        <v>2.05210012197495</v>
      </c>
      <c r="AF4769">
        <v>1.99070000648499</v>
      </c>
      <c r="AG4769">
        <v>1.93710005283356</v>
      </c>
      <c r="AH4769">
        <v>1.9036999940872199</v>
      </c>
      <c r="AI4769">
        <v>1.8947999477386499</v>
      </c>
      <c r="AJ4769">
        <v>1.9090999364852901</v>
      </c>
      <c r="AK4769">
        <v>1.9431999921798699</v>
      </c>
      <c r="AL4769">
        <v>1.9922001361846899</v>
      </c>
      <c r="AM4769">
        <v>2.0516000986099199</v>
      </c>
      <c r="AN4769">
        <v>2.1172001361846902</v>
      </c>
      <c r="AO4769">
        <v>2.1852998733520499</v>
      </c>
      <c r="AP4769">
        <v>2.2530000209808301</v>
      </c>
      <c r="AQ4769">
        <v>2.317999958992</v>
      </c>
      <c r="AR4769">
        <v>2.3787000179290798</v>
      </c>
      <c r="AS4769">
        <v>2.4337999820709202</v>
      </c>
      <c r="AT4769">
        <v>2.4824999570846602</v>
      </c>
      <c r="AU4769">
        <v>2.04060006141663</v>
      </c>
      <c r="AV4769">
        <v>2.0518000125885001</v>
      </c>
      <c r="AW4769">
        <v>2.06649994850159</v>
      </c>
      <c r="AX4769">
        <v>2.0706000328064</v>
      </c>
      <c r="AY4769">
        <v>2.0645000934600799</v>
      </c>
      <c r="AZ4769">
        <v>2.0520999431610099</v>
      </c>
      <c r="BA4769">
        <v>2.0376000404357901</v>
      </c>
      <c r="BB4769">
        <v>2.0241999626159699</v>
      </c>
      <c r="BC4769">
        <v>2.01370000839233</v>
      </c>
      <c r="BD4769">
        <v>2.0071001052856401</v>
      </c>
      <c r="BE4769">
        <v>2.00480008125305</v>
      </c>
      <c r="BF4769">
        <v>2.0065999031066899</v>
      </c>
      <c r="BG4769">
        <v>2.0120999813079798</v>
      </c>
      <c r="BH4769">
        <v>2.0208001136779798</v>
      </c>
      <c r="BI4769">
        <v>2.0320999622345002</v>
      </c>
      <c r="BJ4769">
        <v>2.0453999042511</v>
      </c>
      <c r="BK4769">
        <v>2.0599999427795401</v>
      </c>
      <c r="BL4769">
        <v>2.0755999088287398</v>
      </c>
      <c r="BM4769">
        <v>2.0917999744415301</v>
      </c>
      <c r="BN4769">
        <v>9.5687223539981705</v>
      </c>
      <c r="BO4769">
        <v>9.7843377025359395</v>
      </c>
      <c r="BP4769">
        <v>0.76399999856948897</v>
      </c>
      <c r="BQ4769">
        <v>1.2666000127792401</v>
      </c>
      <c r="BR4769">
        <v>1.1447000503539999</v>
      </c>
      <c r="BS4769">
        <v>-9.4200000166893005E-2</v>
      </c>
      <c r="BT4769">
        <v>0.32870000600814803</v>
      </c>
      <c r="BU4769">
        <v>0.64249998331069902</v>
      </c>
      <c r="BV4769">
        <v>0.87019997835159302</v>
      </c>
      <c r="BW4769">
        <v>1.03069996833801</v>
      </c>
      <c r="BX4769">
        <v>1.1395000219345099</v>
      </c>
      <c r="BY4769">
        <v>1.20940005779266</v>
      </c>
      <c r="BZ4769">
        <v>1.25069999694824</v>
      </c>
      <c r="CA4769">
        <v>1.2717000246048</v>
      </c>
      <c r="CB4769">
        <v>1.2789000272750899</v>
      </c>
      <c r="CC4769">
        <v>1.27769994735718</v>
      </c>
      <c r="CD4769">
        <v>1.27199995517731</v>
      </c>
      <c r="CE4769">
        <v>1.2648999691009499</v>
      </c>
      <c r="CF4769">
        <v>1.25880002975464</v>
      </c>
      <c r="CG4769">
        <v>1.25530004501343</v>
      </c>
      <c r="CH4769">
        <v>1.2556999921798699</v>
      </c>
      <c r="CI4769">
        <v>1.2604999542236299</v>
      </c>
      <c r="CJ4769">
        <v>1.2704000473022501</v>
      </c>
      <c r="CK4769">
        <v>1.28540003299713</v>
      </c>
      <c r="CL4769">
        <v>-0.67960000038146995</v>
      </c>
      <c r="CM4769">
        <v>-0.41019999980926503</v>
      </c>
      <c r="CN4769">
        <v>-0.18449999392032601</v>
      </c>
      <c r="CO4769">
        <v>3.8999998942017599E-3</v>
      </c>
      <c r="CP4769">
        <v>0.160699993371964</v>
      </c>
      <c r="CQ4769">
        <v>0.29100000858306901</v>
      </c>
      <c r="CR4769">
        <v>0.39910000562667802</v>
      </c>
      <c r="CS4769">
        <v>0.48879998922348</v>
      </c>
      <c r="CT4769">
        <v>0.56319999694824197</v>
      </c>
      <c r="CU4769">
        <v>0.62510001659393299</v>
      </c>
      <c r="CV4769">
        <v>0.67680001258850098</v>
      </c>
      <c r="CW4769">
        <v>0.72009998559951804</v>
      </c>
      <c r="CX4769">
        <v>0.7567999958992</v>
      </c>
      <c r="CY4769">
        <v>0.78810000419616699</v>
      </c>
      <c r="CZ4769">
        <v>0.81510001420974698</v>
      </c>
      <c r="DA4769">
        <v>0.83890002965927102</v>
      </c>
      <c r="DB4769">
        <v>0.86009997129440297</v>
      </c>
      <c r="DC4769">
        <v>0.879400014877319</v>
      </c>
      <c r="DD4769">
        <v>0.897300004959106</v>
      </c>
      <c r="DE4769">
        <v>-0.68209999799728405</v>
      </c>
      <c r="DF4769">
        <v>-0.41229999065399198</v>
      </c>
      <c r="DG4769">
        <v>-0.1858000010252</v>
      </c>
      <c r="DH4769">
        <v>3.8999998942017599E-3</v>
      </c>
      <c r="DI4769">
        <v>0.16249999403953599</v>
      </c>
      <c r="DJ4769">
        <v>0.29480001330375699</v>
      </c>
      <c r="DK4769">
        <v>0.405099987983704</v>
      </c>
      <c r="DL4769">
        <v>0.49700000882148698</v>
      </c>
      <c r="DM4769" s="3">
        <v>0.573599994182587</v>
      </c>
      <c r="DN4769">
        <v>0.63739997148513805</v>
      </c>
      <c r="DO4769">
        <v>0.69090002775192305</v>
      </c>
      <c r="DP4769">
        <v>0.73580002784729004</v>
      </c>
      <c r="DQ4769">
        <v>0.77389997243881203</v>
      </c>
      <c r="DR4769">
        <v>0.80640000104904197</v>
      </c>
      <c r="DS4769">
        <v>0.83450001478195202</v>
      </c>
      <c r="DT4769">
        <v>0.859300017356873</v>
      </c>
      <c r="DU4769">
        <v>0.88139998912811302</v>
      </c>
      <c r="DV4769">
        <v>0.90160000324249301</v>
      </c>
      <c r="DW4769">
        <v>0.92040002346038796</v>
      </c>
    </row>
    <row r="4770" spans="1:127" x14ac:dyDescent="0.25">
      <c r="A4770" s="1">
        <v>42814</v>
      </c>
      <c r="B4770">
        <v>3.1715633198027402</v>
      </c>
      <c r="C4770">
        <v>-4.5498746380723096</v>
      </c>
      <c r="D4770">
        <v>139.086152616698</v>
      </c>
      <c r="E4770">
        <v>-139.820964388036</v>
      </c>
      <c r="F4770">
        <v>2.01430010795593</v>
      </c>
      <c r="G4770">
        <v>2.0267999172210698</v>
      </c>
      <c r="H4770">
        <v>2.04550004005432</v>
      </c>
      <c r="I4770">
        <v>2.05290007591248</v>
      </c>
      <c r="J4770">
        <v>2.04830002784729</v>
      </c>
      <c r="K4770">
        <v>2.0357999801635698</v>
      </c>
      <c r="L4770">
        <v>2.0202000141143799</v>
      </c>
      <c r="M4770">
        <v>2.0051000118255602</v>
      </c>
      <c r="N4770" s="3">
        <v>1.9926999807357799</v>
      </c>
      <c r="O4770">
        <v>1.9844000339508101</v>
      </c>
      <c r="P4770">
        <v>1.9808000326156601</v>
      </c>
      <c r="Q4770">
        <v>1.98179996013641</v>
      </c>
      <c r="R4770">
        <v>1.98710000514984</v>
      </c>
      <c r="S4770">
        <v>1.99619996547699</v>
      </c>
      <c r="T4770">
        <v>2.0085000991821298</v>
      </c>
      <c r="U4770">
        <v>2.0232999324798602</v>
      </c>
      <c r="V4770">
        <v>2.04019999504089</v>
      </c>
      <c r="W4770">
        <v>2.05850005149841</v>
      </c>
      <c r="X4770">
        <v>2.0934998989105198</v>
      </c>
      <c r="Y4770">
        <v>1.8903000354766799</v>
      </c>
      <c r="Z4770">
        <v>2.0776998996734601</v>
      </c>
      <c r="AA4770">
        <v>1.9434000253677399</v>
      </c>
      <c r="AB4770">
        <v>2.0036000236868898</v>
      </c>
      <c r="AC4770">
        <v>2.0895000100135799</v>
      </c>
      <c r="AD4770">
        <v>2.1014999151229898</v>
      </c>
      <c r="AE4770">
        <v>2.0572999119758602</v>
      </c>
      <c r="AF4770">
        <v>1.99230009317398</v>
      </c>
      <c r="AG4770">
        <v>1.93280005455017</v>
      </c>
      <c r="AH4770">
        <v>1.89309990406036</v>
      </c>
      <c r="AI4770">
        <v>1.87849998474121</v>
      </c>
      <c r="AJ4770">
        <v>1.88809990882874</v>
      </c>
      <c r="AK4770">
        <v>1.9186998605728101</v>
      </c>
      <c r="AL4770">
        <v>1.9654000997543299</v>
      </c>
      <c r="AM4770">
        <v>2.0235999822616599</v>
      </c>
      <c r="AN4770">
        <v>2.08910012245178</v>
      </c>
      <c r="AO4770">
        <v>2.1579999923706099</v>
      </c>
      <c r="AP4770">
        <v>2.2273000478744498</v>
      </c>
      <c r="AQ4770">
        <v>2.29470002651215</v>
      </c>
      <c r="AR4770">
        <v>2.3583000898361202</v>
      </c>
      <c r="AS4770">
        <v>2.4167001247406001</v>
      </c>
      <c r="AT4770">
        <v>2.4689999818801902</v>
      </c>
      <c r="AU4770">
        <v>2.0251998901367201</v>
      </c>
      <c r="AV4770">
        <v>2.0373001098632799</v>
      </c>
      <c r="AW4770">
        <v>2.0555999279022199</v>
      </c>
      <c r="AX4770">
        <v>2.0627999305725102</v>
      </c>
      <c r="AY4770">
        <v>2.05850005149841</v>
      </c>
      <c r="AZ4770">
        <v>2.0467998981475799</v>
      </c>
      <c r="BA4770">
        <v>2.03200006484985</v>
      </c>
      <c r="BB4770">
        <v>2.01780009269714</v>
      </c>
      <c r="BC4770">
        <v>2.0060999393463099</v>
      </c>
      <c r="BD4770">
        <v>1.9982999563217201</v>
      </c>
      <c r="BE4770">
        <v>1.99469995498657</v>
      </c>
      <c r="BF4770">
        <v>1.99530005455017</v>
      </c>
      <c r="BG4770">
        <v>1.9996999502182</v>
      </c>
      <c r="BH4770">
        <v>2.0074999332428001</v>
      </c>
      <c r="BI4770">
        <v>2.0181000232696502</v>
      </c>
      <c r="BJ4770">
        <v>2.0308001041412398</v>
      </c>
      <c r="BK4770">
        <v>2.0452001094818102</v>
      </c>
      <c r="BL4770">
        <v>2.0606000423431401</v>
      </c>
      <c r="BM4770">
        <v>2.07680010795593</v>
      </c>
      <c r="BN4770">
        <v>9.7473191693647401</v>
      </c>
      <c r="BO4770">
        <v>10.0361109252225</v>
      </c>
      <c r="BP4770">
        <v>0.73070001602172896</v>
      </c>
      <c r="BQ4770">
        <v>1.2468999624252299</v>
      </c>
      <c r="BR4770">
        <v>1.1183999776840201</v>
      </c>
      <c r="BS4770">
        <v>-0.119099996984005</v>
      </c>
      <c r="BT4770">
        <v>0.29780000448226901</v>
      </c>
      <c r="BU4770">
        <v>0.609300017356873</v>
      </c>
      <c r="BV4770">
        <v>0.83730000257492099</v>
      </c>
      <c r="BW4770">
        <v>0.99970000982284501</v>
      </c>
      <c r="BX4770">
        <v>1.11150002479553</v>
      </c>
      <c r="BY4770">
        <v>1.1848000288009599</v>
      </c>
      <c r="BZ4770">
        <v>1.2295000553131099</v>
      </c>
      <c r="CA4770">
        <v>1.25370001792908</v>
      </c>
      <c r="CB4770">
        <v>1.26380002498627</v>
      </c>
      <c r="CC4770">
        <v>1.2649999856948899</v>
      </c>
      <c r="CD4770">
        <v>1.2612999677658101</v>
      </c>
      <c r="CE4770">
        <v>1.2555999755859399</v>
      </c>
      <c r="CF4770">
        <v>1.25049996376038</v>
      </c>
      <c r="CG4770">
        <v>1.2475999593734699</v>
      </c>
      <c r="CH4770">
        <v>1.2480000257492101</v>
      </c>
      <c r="CI4770">
        <v>1.2526999711990401</v>
      </c>
      <c r="CJ4770">
        <v>1.2620999813079801</v>
      </c>
      <c r="CK4770">
        <v>1.27639997005463</v>
      </c>
      <c r="CL4770">
        <v>-0.691900014877319</v>
      </c>
      <c r="CM4770">
        <v>-0.42770001292228699</v>
      </c>
      <c r="CN4770">
        <v>-0.20569999516010301</v>
      </c>
      <c r="CO4770">
        <v>-1.9600000232458101E-2</v>
      </c>
      <c r="CP4770">
        <v>0.13590000569820401</v>
      </c>
      <c r="CQ4770">
        <v>0.265599995851517</v>
      </c>
      <c r="CR4770">
        <v>0.37369999289512601</v>
      </c>
      <c r="CS4770">
        <v>0.46369999647140497</v>
      </c>
      <c r="CT4770">
        <v>0.53880000114440896</v>
      </c>
      <c r="CU4770">
        <v>0.60140001773834195</v>
      </c>
      <c r="CV4770">
        <v>0.65390002727508501</v>
      </c>
      <c r="CW4770">
        <v>0.69809997081756603</v>
      </c>
      <c r="CX4770">
        <v>0.73559999465942405</v>
      </c>
      <c r="CY4770">
        <v>0.76770001649856601</v>
      </c>
      <c r="CZ4770">
        <v>0.79549998044967696</v>
      </c>
      <c r="DA4770">
        <v>0.81989997625350997</v>
      </c>
      <c r="DB4770">
        <v>0.84170001745223999</v>
      </c>
      <c r="DC4770">
        <v>0.861599981784821</v>
      </c>
      <c r="DD4770">
        <v>0.87989997863769498</v>
      </c>
      <c r="DE4770">
        <v>-0.69440001249313399</v>
      </c>
      <c r="DF4770">
        <v>-0.42989999055862399</v>
      </c>
      <c r="DG4770">
        <v>-0.207100003957748</v>
      </c>
      <c r="DH4770">
        <v>-1.9799999892711601E-2</v>
      </c>
      <c r="DI4770">
        <v>0.13740000128745999</v>
      </c>
      <c r="DJ4770">
        <v>0.26910001039504999</v>
      </c>
      <c r="DK4770">
        <v>0.37929999828338601</v>
      </c>
      <c r="DL4770">
        <v>0.47150000929832497</v>
      </c>
      <c r="DM4770" s="3">
        <v>0.54869997501373302</v>
      </c>
      <c r="DN4770">
        <v>0.61330002546310403</v>
      </c>
      <c r="DO4770">
        <v>0.66759997606277499</v>
      </c>
      <c r="DP4770">
        <v>0.71340000629425004</v>
      </c>
      <c r="DQ4770">
        <v>0.75239998102188099</v>
      </c>
      <c r="DR4770">
        <v>0.785700023174286</v>
      </c>
      <c r="DS4770">
        <v>0.81470000743866</v>
      </c>
      <c r="DT4770">
        <v>0.84009999036788896</v>
      </c>
      <c r="DU4770">
        <v>0.86290001869201705</v>
      </c>
      <c r="DV4770">
        <v>0.88370001316070601</v>
      </c>
      <c r="DW4770">
        <v>0.90289998054504395</v>
      </c>
    </row>
    <row r="4771" spans="1:127" x14ac:dyDescent="0.25">
      <c r="A4771" s="1">
        <v>42815</v>
      </c>
      <c r="B4771">
        <v>3.4892936063676201</v>
      </c>
      <c r="C4771">
        <v>-4.8438736303985896</v>
      </c>
      <c r="D4771">
        <v>138.94040275085601</v>
      </c>
      <c r="E4771">
        <v>-140.23831965381299</v>
      </c>
      <c r="F4771">
        <v>1.9852000474929801</v>
      </c>
      <c r="G4771">
        <v>1.99960005283356</v>
      </c>
      <c r="H4771">
        <v>2.0206000804901101</v>
      </c>
      <c r="I4771">
        <v>2.0294001102447501</v>
      </c>
      <c r="J4771">
        <v>2.0251998901367201</v>
      </c>
      <c r="K4771">
        <v>2.0125000476837198</v>
      </c>
      <c r="L4771">
        <v>1.99600005149841</v>
      </c>
      <c r="M4771">
        <v>1.9796999692916899</v>
      </c>
      <c r="N4771" s="3">
        <v>1.9660999774932899</v>
      </c>
      <c r="O4771">
        <v>1.9565999507904099</v>
      </c>
      <c r="P4771">
        <v>1.9519000053405799</v>
      </c>
      <c r="Q4771">
        <v>1.9520000219345099</v>
      </c>
      <c r="R4771">
        <v>1.9565000534057599</v>
      </c>
      <c r="S4771">
        <v>1.96510004997253</v>
      </c>
      <c r="T4771">
        <v>1.97710001468658</v>
      </c>
      <c r="U4771">
        <v>1.99179995059967</v>
      </c>
      <c r="V4771">
        <v>2.00869989395142</v>
      </c>
      <c r="W4771">
        <v>2.0271999835968</v>
      </c>
      <c r="X4771">
        <v>2.0755999088287398</v>
      </c>
      <c r="Y4771">
        <v>1.85230004787445</v>
      </c>
      <c r="Z4771">
        <v>2.0467998981475799</v>
      </c>
      <c r="AA4771">
        <v>1.9134999513626101</v>
      </c>
      <c r="AB4771">
        <v>1.9757999926805501</v>
      </c>
      <c r="AC4771">
        <v>2.06979992985725</v>
      </c>
      <c r="AD4771">
        <v>2.08440005779266</v>
      </c>
      <c r="AE4771">
        <v>2.0384000539779699</v>
      </c>
      <c r="AF4771">
        <v>1.9691999554634101</v>
      </c>
      <c r="AG4771">
        <v>1.9048998355865501</v>
      </c>
      <c r="AH4771">
        <v>1.86069989204407</v>
      </c>
      <c r="AI4771">
        <v>1.8422999382019001</v>
      </c>
      <c r="AJ4771">
        <v>1.84919989109039</v>
      </c>
      <c r="AK4771">
        <v>1.8781001567840601</v>
      </c>
      <c r="AL4771">
        <v>1.92419993877411</v>
      </c>
      <c r="AM4771">
        <v>1.98300004005432</v>
      </c>
      <c r="AN4771">
        <v>2.04969990253448</v>
      </c>
      <c r="AO4771">
        <v>2.1205000877380402</v>
      </c>
      <c r="AP4771">
        <v>2.19229996204376</v>
      </c>
      <c r="AQ4771">
        <v>2.2624999284744298</v>
      </c>
      <c r="AR4771">
        <v>2.3289000988006601</v>
      </c>
      <c r="AS4771">
        <v>2.3904000520706199</v>
      </c>
      <c r="AT4771">
        <v>2.4456000328064</v>
      </c>
      <c r="AU4771">
        <v>1.99590003490448</v>
      </c>
      <c r="AV4771">
        <v>2.0097999572753902</v>
      </c>
      <c r="AW4771">
        <v>2.0302999019622798</v>
      </c>
      <c r="AX4771">
        <v>2.0390000343322798</v>
      </c>
      <c r="AY4771">
        <v>2.0350999832153298</v>
      </c>
      <c r="AZ4771">
        <v>2.02309989929199</v>
      </c>
      <c r="BA4771">
        <v>2.0074999332428001</v>
      </c>
      <c r="BB4771">
        <v>1.9922000169753999</v>
      </c>
      <c r="BC4771">
        <v>1.9794000387191799</v>
      </c>
      <c r="BD4771">
        <v>1.9703999757766699</v>
      </c>
      <c r="BE4771">
        <v>1.9658000469207799</v>
      </c>
      <c r="BF4771">
        <v>1.9656000137329099</v>
      </c>
      <c r="BG4771">
        <v>1.96940004825592</v>
      </c>
      <c r="BH4771">
        <v>1.9766999483108501</v>
      </c>
      <c r="BI4771">
        <v>1.98699998855591</v>
      </c>
      <c r="BJ4771">
        <v>1.99960005283356</v>
      </c>
      <c r="BK4771">
        <v>2.0139999389648402</v>
      </c>
      <c r="BL4771">
        <v>2.0295999050140399</v>
      </c>
      <c r="BM4771">
        <v>2.0460000038146999</v>
      </c>
      <c r="BN4771">
        <v>10.392177007125399</v>
      </c>
      <c r="BO4771">
        <v>10.7336099056373</v>
      </c>
      <c r="BP4771">
        <v>0.705399990081787</v>
      </c>
      <c r="BQ4771">
        <v>1.24170005321503</v>
      </c>
      <c r="BR4771">
        <v>1.1047999858856199</v>
      </c>
      <c r="BS4771">
        <v>-0.13680000603199</v>
      </c>
      <c r="BT4771">
        <v>0.27320000529289201</v>
      </c>
      <c r="BU4771">
        <v>0.58329999446868896</v>
      </c>
      <c r="BV4771">
        <v>0.81330001354217496</v>
      </c>
      <c r="BW4771">
        <v>0.97949999570846602</v>
      </c>
      <c r="BX4771">
        <v>1.0959000587463399</v>
      </c>
      <c r="BY4771">
        <v>1.17379999160767</v>
      </c>
      <c r="BZ4771">
        <v>1.22259998321533</v>
      </c>
      <c r="CA4771">
        <v>1.25010001659393</v>
      </c>
      <c r="CB4771">
        <v>1.26259994506836</v>
      </c>
      <c r="CC4771">
        <v>1.2652000188827499</v>
      </c>
      <c r="CD4771">
        <v>1.2618000507354701</v>
      </c>
      <c r="CE4771">
        <v>1.2556999921798699</v>
      </c>
      <c r="CF4771">
        <v>1.24930000305176</v>
      </c>
      <c r="CG4771">
        <v>1.244500041008</v>
      </c>
      <c r="CH4771">
        <v>1.2426999807357799</v>
      </c>
      <c r="CI4771">
        <v>1.24489998817444</v>
      </c>
      <c r="CJ4771">
        <v>1.2515000104904199</v>
      </c>
      <c r="CK4771">
        <v>1.26320004463196</v>
      </c>
      <c r="CL4771">
        <v>-0.69279998540878296</v>
      </c>
      <c r="CM4771">
        <v>-0.43549999594688399</v>
      </c>
      <c r="CN4771">
        <v>-0.21789999306201899</v>
      </c>
      <c r="CO4771">
        <v>-3.4299999475479098E-2</v>
      </c>
      <c r="CP4771">
        <v>0.119999997317791</v>
      </c>
      <c r="CQ4771">
        <v>0.249500006437302</v>
      </c>
      <c r="CR4771">
        <v>0.35800001025199901</v>
      </c>
      <c r="CS4771">
        <v>0.44879999756812999</v>
      </c>
      <c r="CT4771">
        <v>0.52480000257492099</v>
      </c>
      <c r="CU4771">
        <v>0.58859997987747203</v>
      </c>
      <c r="CV4771">
        <v>0.64209997653961204</v>
      </c>
      <c r="CW4771">
        <v>0.68720000982284501</v>
      </c>
      <c r="CX4771">
        <v>0.725499987602234</v>
      </c>
      <c r="CY4771">
        <v>0.75819998979568504</v>
      </c>
      <c r="CZ4771">
        <v>0.78640002012252797</v>
      </c>
      <c r="DA4771">
        <v>0.81110000610351596</v>
      </c>
      <c r="DB4771">
        <v>0.83300000429153398</v>
      </c>
      <c r="DC4771">
        <v>0.85280001163482699</v>
      </c>
      <c r="DD4771">
        <v>0.87099999189376798</v>
      </c>
      <c r="DE4771">
        <v>-0.69529998302459695</v>
      </c>
      <c r="DF4771">
        <v>-0.43770000338554399</v>
      </c>
      <c r="DG4771">
        <v>-0.219300001859665</v>
      </c>
      <c r="DH4771">
        <v>-3.4600000828504597E-2</v>
      </c>
      <c r="DI4771">
        <v>0.121299996972084</v>
      </c>
      <c r="DJ4771">
        <v>0.25279998779296903</v>
      </c>
      <c r="DK4771">
        <v>0.36340001225471502</v>
      </c>
      <c r="DL4771">
        <v>0.456400007009506</v>
      </c>
      <c r="DM4771" s="3">
        <v>0.53450000286102295</v>
      </c>
      <c r="DN4771">
        <v>0.60019999742507901</v>
      </c>
      <c r="DO4771">
        <v>0.65560001134872403</v>
      </c>
      <c r="DP4771">
        <v>0.70240002870559703</v>
      </c>
      <c r="DQ4771">
        <v>0.74210000038146995</v>
      </c>
      <c r="DR4771">
        <v>0.77609997987747203</v>
      </c>
      <c r="DS4771">
        <v>0.80559998750686601</v>
      </c>
      <c r="DT4771">
        <v>0.83130002021789595</v>
      </c>
      <c r="DU4771">
        <v>0.85420000553131104</v>
      </c>
      <c r="DV4771">
        <v>0.87489998340606701</v>
      </c>
      <c r="DW4771">
        <v>0.89399999380111705</v>
      </c>
    </row>
    <row r="4772" spans="1:127" x14ac:dyDescent="0.25">
      <c r="A4772" s="1">
        <v>42816</v>
      </c>
      <c r="B4772">
        <v>3.6452801300987501</v>
      </c>
      <c r="C4772">
        <v>-4.9787195760033596</v>
      </c>
      <c r="D4772">
        <v>157.555192456165</v>
      </c>
      <c r="E4772">
        <v>-159.19290638248401</v>
      </c>
      <c r="F4772">
        <v>1.97360002994537</v>
      </c>
      <c r="G4772">
        <v>1.9921000003814699</v>
      </c>
      <c r="H4772">
        <v>2.01410007476807</v>
      </c>
      <c r="I4772">
        <v>2.0236001014709499</v>
      </c>
      <c r="J4772">
        <v>2.0199999809265101</v>
      </c>
      <c r="K4772">
        <v>2.0076999664306601</v>
      </c>
      <c r="L4772">
        <v>1.99129998683929</v>
      </c>
      <c r="M4772">
        <v>1.9745999574661299</v>
      </c>
      <c r="N4772" s="3">
        <v>1.96029996871948</v>
      </c>
      <c r="O4772">
        <v>1.9498000144958501</v>
      </c>
      <c r="P4772">
        <v>1.9440000057220499</v>
      </c>
      <c r="Q4772">
        <v>1.94289994239807</v>
      </c>
      <c r="R4772">
        <v>1.94640004634857</v>
      </c>
      <c r="S4772">
        <v>1.9538999795913701</v>
      </c>
      <c r="T4772">
        <v>1.96510004997253</v>
      </c>
      <c r="U4772">
        <v>1.9793000221252399</v>
      </c>
      <c r="V4772">
        <v>1.99580001831055</v>
      </c>
      <c r="W4772">
        <v>2.01419997215271</v>
      </c>
      <c r="X4772">
        <v>2.0722000598907502</v>
      </c>
      <c r="Y4772">
        <v>1.83980000019073</v>
      </c>
      <c r="Z4772">
        <v>2.0339000225067099</v>
      </c>
      <c r="AA4772">
        <v>1.9077999591827399</v>
      </c>
      <c r="AB4772">
        <v>1.9805999547243101</v>
      </c>
      <c r="AC4772">
        <v>2.0673999488353698</v>
      </c>
      <c r="AD4772">
        <v>2.0803999900817902</v>
      </c>
      <c r="AE4772">
        <v>2.0357999205589299</v>
      </c>
      <c r="AF4772">
        <v>1.9672999382019001</v>
      </c>
      <c r="AG4772">
        <v>1.90190005302429</v>
      </c>
      <c r="AH4772">
        <v>1.8547000885009799</v>
      </c>
      <c r="AI4772">
        <v>1.8322001695632899</v>
      </c>
      <c r="AJ4772">
        <v>1.83469998836517</v>
      </c>
      <c r="AK4772">
        <v>1.8594999313354501</v>
      </c>
      <c r="AL4772">
        <v>1.90239989757538</v>
      </c>
      <c r="AM4772">
        <v>1.95899999141693</v>
      </c>
      <c r="AN4772">
        <v>2.0247999429702799</v>
      </c>
      <c r="AO4772">
        <v>2.0959998369216901</v>
      </c>
      <c r="AP4772">
        <v>2.16920006275177</v>
      </c>
      <c r="AQ4772">
        <v>2.24179995059967</v>
      </c>
      <c r="AR4772">
        <v>2.31169986724854</v>
      </c>
      <c r="AS4772">
        <v>2.3772000074386601</v>
      </c>
      <c r="AT4772">
        <v>2.4371999502181998</v>
      </c>
      <c r="AU4772">
        <v>1.9838999509811399</v>
      </c>
      <c r="AV4772">
        <v>2.0020999908447301</v>
      </c>
      <c r="AW4772">
        <v>2.0236001014709499</v>
      </c>
      <c r="AX4772">
        <v>2.0329000949859601</v>
      </c>
      <c r="AY4772">
        <v>2.0297000408172599</v>
      </c>
      <c r="AZ4772">
        <v>2.0179998874664302</v>
      </c>
      <c r="BA4772">
        <v>2.0025999546050999</v>
      </c>
      <c r="BB4772">
        <v>1.98689997196198</v>
      </c>
      <c r="BC4772">
        <v>1.97339999675751</v>
      </c>
      <c r="BD4772">
        <v>1.96360003948212</v>
      </c>
      <c r="BE4772">
        <v>1.9579999446868901</v>
      </c>
      <c r="BF4772">
        <v>1.9566999673843399</v>
      </c>
      <c r="BG4772">
        <v>1.95949995517731</v>
      </c>
      <c r="BH4772">
        <v>1.9658999443054199</v>
      </c>
      <c r="BI4772">
        <v>1.9754999876022299</v>
      </c>
      <c r="BJ4772">
        <v>1.9875999689102199</v>
      </c>
      <c r="BK4772">
        <v>2.0016999244689901</v>
      </c>
      <c r="BL4772">
        <v>2.01719999313354</v>
      </c>
      <c r="BM4772">
        <v>2.0336999893188499</v>
      </c>
      <c r="BN4772">
        <v>10.722363718147101</v>
      </c>
      <c r="BO4772">
        <v>11.0463432110288</v>
      </c>
      <c r="BP4772">
        <v>0.67940002679824796</v>
      </c>
      <c r="BQ4772">
        <v>1.2166999578476001</v>
      </c>
      <c r="BR4772">
        <v>1.0780999660491899</v>
      </c>
      <c r="BS4772">
        <v>-0.14830000698566401</v>
      </c>
      <c r="BT4772">
        <v>0.25350001454353299</v>
      </c>
      <c r="BU4772">
        <v>0.55879998207092296</v>
      </c>
      <c r="BV4772">
        <v>0.78630000352859497</v>
      </c>
      <c r="BW4772">
        <v>0.95190000534057595</v>
      </c>
      <c r="BX4772">
        <v>1.0685000419616699</v>
      </c>
      <c r="BY4772">
        <v>1.14730000495911</v>
      </c>
      <c r="BZ4772">
        <v>1.19719994068146</v>
      </c>
      <c r="CA4772">
        <v>1.2259000539779701</v>
      </c>
      <c r="CB4772">
        <v>1.2395000457763701</v>
      </c>
      <c r="CC4772">
        <v>1.2429000139236499</v>
      </c>
      <c r="CD4772">
        <v>1.24010002613068</v>
      </c>
      <c r="CE4772">
        <v>1.2343000173568699</v>
      </c>
      <c r="CF4772">
        <v>1.22800004482269</v>
      </c>
      <c r="CG4772">
        <v>1.22319996356964</v>
      </c>
      <c r="CH4772">
        <v>1.2210999727249101</v>
      </c>
      <c r="CI4772">
        <v>1.2228000164032</v>
      </c>
      <c r="CJ4772">
        <v>1.2289999723434399</v>
      </c>
      <c r="CK4772">
        <v>1.24010002613068</v>
      </c>
      <c r="CL4772">
        <v>-0.69010001420974698</v>
      </c>
      <c r="CM4772">
        <v>-0.43909999728202798</v>
      </c>
      <c r="CN4772">
        <v>-0.226099997758865</v>
      </c>
      <c r="CO4772">
        <v>-4.6000000089407002E-2</v>
      </c>
      <c r="CP4772">
        <v>0.105800002813339</v>
      </c>
      <c r="CQ4772">
        <v>0.23350000381469699</v>
      </c>
      <c r="CR4772">
        <v>0.34070000052452099</v>
      </c>
      <c r="CS4772">
        <v>0.4307000041008</v>
      </c>
      <c r="CT4772">
        <v>0.50609999895095803</v>
      </c>
      <c r="CU4772">
        <v>0.56950002908706698</v>
      </c>
      <c r="CV4772">
        <v>0.62279999256134</v>
      </c>
      <c r="CW4772">
        <v>0.66780000925064098</v>
      </c>
      <c r="CX4772">
        <v>0.70590001344680797</v>
      </c>
      <c r="CY4772">
        <v>0.73860001564025901</v>
      </c>
      <c r="CZ4772">
        <v>0.76679998636245705</v>
      </c>
      <c r="DA4772">
        <v>0.79140001535415605</v>
      </c>
      <c r="DB4772">
        <v>0.81330001354217496</v>
      </c>
      <c r="DC4772">
        <v>0.83300000429153398</v>
      </c>
      <c r="DD4772">
        <v>0.85110002756118797</v>
      </c>
      <c r="DE4772">
        <v>-0.69260001182556197</v>
      </c>
      <c r="DF4772">
        <v>-0.44119998812675498</v>
      </c>
      <c r="DG4772">
        <v>-0.227599993348122</v>
      </c>
      <c r="DH4772">
        <v>-4.6399999409914003E-2</v>
      </c>
      <c r="DI4772">
        <v>0.106899999082088</v>
      </c>
      <c r="DJ4772">
        <v>0.23649999499321001</v>
      </c>
      <c r="DK4772">
        <v>0.34580001235008201</v>
      </c>
      <c r="DL4772">
        <v>0.43779999017715499</v>
      </c>
      <c r="DM4772" s="3">
        <v>0.51529997587204002</v>
      </c>
      <c r="DN4772">
        <v>0.58069998025894198</v>
      </c>
      <c r="DO4772">
        <v>0.63580000400543202</v>
      </c>
      <c r="DP4772">
        <v>0.68239998817443803</v>
      </c>
      <c r="DQ4772">
        <v>0.72200000286102295</v>
      </c>
      <c r="DR4772">
        <v>0.75599998235702504</v>
      </c>
      <c r="DS4772">
        <v>0.78530001640319802</v>
      </c>
      <c r="DT4772">
        <v>0.81099998950958296</v>
      </c>
      <c r="DU4772">
        <v>0.83380001783371005</v>
      </c>
      <c r="DV4772">
        <v>0.85439997911453203</v>
      </c>
      <c r="DW4772">
        <v>0.87339997291564897</v>
      </c>
    </row>
    <row r="4773" spans="1:127" x14ac:dyDescent="0.25">
      <c r="A4773" s="1">
        <v>42817</v>
      </c>
      <c r="B4773">
        <v>4.4807625673710501</v>
      </c>
      <c r="C4773">
        <v>-5.7934041037626303</v>
      </c>
      <c r="D4773">
        <v>173.01118103166499</v>
      </c>
      <c r="E4773">
        <v>-176.103011874261</v>
      </c>
      <c r="F4773">
        <v>1.95439994335175</v>
      </c>
      <c r="G4773">
        <v>1.9763000011444101</v>
      </c>
      <c r="H4773">
        <v>2.0021998882293701</v>
      </c>
      <c r="I4773">
        <v>2.0148000717163099</v>
      </c>
      <c r="J4773">
        <v>2.0132000446319598</v>
      </c>
      <c r="K4773">
        <v>2.0018999576568599</v>
      </c>
      <c r="L4773">
        <v>1.98580002784729</v>
      </c>
      <c r="M4773">
        <v>1.96899998188019</v>
      </c>
      <c r="N4773" s="3">
        <v>1.9543000459671001</v>
      </c>
      <c r="O4773">
        <v>1.9434000253677399</v>
      </c>
      <c r="P4773">
        <v>1.93729996681213</v>
      </c>
      <c r="Q4773">
        <v>1.9361000061035201</v>
      </c>
      <c r="R4773">
        <v>1.9398000240325901</v>
      </c>
      <c r="S4773">
        <v>1.9478000402450599</v>
      </c>
      <c r="T4773">
        <v>1.95959997177124</v>
      </c>
      <c r="U4773">
        <v>1.9746999740600599</v>
      </c>
      <c r="V4773">
        <v>1.9924999475479099</v>
      </c>
      <c r="W4773">
        <v>2.0122001171112101</v>
      </c>
      <c r="X4773">
        <v>2.0759000778198198</v>
      </c>
      <c r="Y4773">
        <v>1.83039999008179</v>
      </c>
      <c r="Z4773">
        <v>2.0334000587463401</v>
      </c>
      <c r="AA4773">
        <v>1.9046000242233301</v>
      </c>
      <c r="AB4773">
        <v>1.96570000052452</v>
      </c>
      <c r="AC4773">
        <v>2.0634999275207502</v>
      </c>
      <c r="AD4773">
        <v>2.0829999446868901</v>
      </c>
      <c r="AE4773">
        <v>2.0397999286651598</v>
      </c>
      <c r="AF4773">
        <v>1.96939992904663</v>
      </c>
      <c r="AG4773">
        <v>1.9004000425338701</v>
      </c>
      <c r="AH4773">
        <v>1.8494001626968399</v>
      </c>
      <c r="AI4773">
        <v>1.8237999677658101</v>
      </c>
      <c r="AJ4773">
        <v>1.8245999813079801</v>
      </c>
      <c r="AK4773">
        <v>1.84920001029968</v>
      </c>
      <c r="AL4773">
        <v>1.89339995384216</v>
      </c>
      <c r="AM4773">
        <v>1.9526998996734599</v>
      </c>
      <c r="AN4773">
        <v>2.02240002155304</v>
      </c>
      <c r="AO4773">
        <v>2.0982999801635698</v>
      </c>
      <c r="AP4773">
        <v>2.1769999265670799</v>
      </c>
      <c r="AQ4773">
        <v>2.2555000782012899</v>
      </c>
      <c r="AR4773">
        <v>2.3313000202178999</v>
      </c>
      <c r="AS4773">
        <v>2.40269994735718</v>
      </c>
      <c r="AT4773">
        <v>2.46819996833801</v>
      </c>
      <c r="AU4773">
        <v>1.96459996700287</v>
      </c>
      <c r="AV4773">
        <v>1.98599994182587</v>
      </c>
      <c r="AW4773">
        <v>2.0113999843597399</v>
      </c>
      <c r="AX4773">
        <v>2.0237998962402299</v>
      </c>
      <c r="AY4773">
        <v>2.02250003814697</v>
      </c>
      <c r="AZ4773">
        <v>2.0118999481201199</v>
      </c>
      <c r="BA4773">
        <v>1.9967000484466599</v>
      </c>
      <c r="BB4773">
        <v>1.9809000492095901</v>
      </c>
      <c r="BC4773">
        <v>1.9671000242233301</v>
      </c>
      <c r="BD4773">
        <v>1.9569000005721999</v>
      </c>
      <c r="BE4773">
        <v>1.9510999917984</v>
      </c>
      <c r="BF4773">
        <v>1.9496999979019201</v>
      </c>
      <c r="BG4773">
        <v>1.9527000188827499</v>
      </c>
      <c r="BH4773">
        <v>1.95949995517731</v>
      </c>
      <c r="BI4773">
        <v>1.96969997882843</v>
      </c>
      <c r="BJ4773">
        <v>1.98259997367859</v>
      </c>
      <c r="BK4773">
        <v>1.9976999759674099</v>
      </c>
      <c r="BL4773">
        <v>2.0144000053405802</v>
      </c>
      <c r="BM4773">
        <v>2.0322000980377202</v>
      </c>
      <c r="BN4773">
        <v>11.627535692315501</v>
      </c>
      <c r="BO4773">
        <v>12.0275943390014</v>
      </c>
      <c r="BP4773">
        <v>0.691900014877319</v>
      </c>
      <c r="BQ4773">
        <v>1.2300000190734901</v>
      </c>
      <c r="BR4773">
        <v>1.0929000377655</v>
      </c>
      <c r="BS4773">
        <v>-0.13809999823570299</v>
      </c>
      <c r="BT4773">
        <v>0.26370000839233398</v>
      </c>
      <c r="BU4773">
        <v>0.57039999961853005</v>
      </c>
      <c r="BV4773">
        <v>0.79970002174377397</v>
      </c>
      <c r="BW4773">
        <v>0.96679997444152799</v>
      </c>
      <c r="BX4773">
        <v>1.0842000246048</v>
      </c>
      <c r="BY4773">
        <v>1.1627999544143699</v>
      </c>
      <c r="BZ4773">
        <v>1.2115000486373899</v>
      </c>
      <c r="CA4773">
        <v>1.2379000186920199</v>
      </c>
      <c r="CB4773">
        <v>1.2481000423431401</v>
      </c>
      <c r="CC4773">
        <v>1.2474999427795399</v>
      </c>
      <c r="CD4773">
        <v>1.2400000095367401</v>
      </c>
      <c r="CE4773">
        <v>1.2292000055313099</v>
      </c>
      <c r="CF4773">
        <v>1.21770000457764</v>
      </c>
      <c r="CG4773">
        <v>1.2075999975204501</v>
      </c>
      <c r="CH4773">
        <v>1.20050001144409</v>
      </c>
      <c r="CI4773">
        <v>1.1977000236511199</v>
      </c>
      <c r="CJ4773">
        <v>1.20000004768372</v>
      </c>
      <c r="CK4773">
        <v>1.2079000473022501</v>
      </c>
      <c r="CL4773">
        <v>-0.67629998922348</v>
      </c>
      <c r="CM4773">
        <v>-0.42660000920295699</v>
      </c>
      <c r="CN4773">
        <v>-0.21400000154972099</v>
      </c>
      <c r="CO4773">
        <v>-3.3900000154972097E-2</v>
      </c>
      <c r="CP4773">
        <v>0.11819999665021901</v>
      </c>
      <c r="CQ4773">
        <v>0.24629999697208399</v>
      </c>
      <c r="CR4773">
        <v>0.353799998760223</v>
      </c>
      <c r="CS4773">
        <v>0.44400000572204601</v>
      </c>
      <c r="CT4773">
        <v>0.51940000057220503</v>
      </c>
      <c r="CU4773">
        <v>0.58240002393722501</v>
      </c>
      <c r="CV4773">
        <v>0.63520002365112305</v>
      </c>
      <c r="CW4773">
        <v>0.67940002679824796</v>
      </c>
      <c r="CX4773">
        <v>0.716600000858307</v>
      </c>
      <c r="CY4773">
        <v>0.74809998273849498</v>
      </c>
      <c r="CZ4773">
        <v>0.77499997615814198</v>
      </c>
      <c r="DA4773">
        <v>0.79820001125335704</v>
      </c>
      <c r="DB4773">
        <v>0.81859999895095803</v>
      </c>
      <c r="DC4773">
        <v>0.83670002222061202</v>
      </c>
      <c r="DD4773">
        <v>0.85329997539520297</v>
      </c>
      <c r="DE4773">
        <v>-0.678699970245361</v>
      </c>
      <c r="DF4773">
        <v>-0.428600013256073</v>
      </c>
      <c r="DG4773">
        <v>-0.215399995446205</v>
      </c>
      <c r="DH4773">
        <v>-3.4200001507997499E-2</v>
      </c>
      <c r="DI4773">
        <v>0.119499996304512</v>
      </c>
      <c r="DJ4773">
        <v>0.24940000474453</v>
      </c>
      <c r="DK4773">
        <v>0.35910001397132901</v>
      </c>
      <c r="DL4773">
        <v>0.45129999518394498</v>
      </c>
      <c r="DM4773" s="3">
        <v>0.52880001068115201</v>
      </c>
      <c r="DN4773">
        <v>0.593800008296967</v>
      </c>
      <c r="DO4773">
        <v>0.64840000867843595</v>
      </c>
      <c r="DP4773">
        <v>0.694199979305267</v>
      </c>
      <c r="DQ4773">
        <v>0.73280000686645497</v>
      </c>
      <c r="DR4773">
        <v>0.76550000905990601</v>
      </c>
      <c r="DS4773">
        <v>0.79350000619888295</v>
      </c>
      <c r="DT4773">
        <v>0.81760001182556197</v>
      </c>
      <c r="DU4773">
        <v>0.83880001306533802</v>
      </c>
      <c r="DV4773">
        <v>0.85769999027252197</v>
      </c>
      <c r="DW4773">
        <v>0.875</v>
      </c>
    </row>
    <row r="4774" spans="1:127" x14ac:dyDescent="0.25">
      <c r="A4774" s="1">
        <v>42818</v>
      </c>
      <c r="B4774">
        <v>5.7621100528305202</v>
      </c>
      <c r="C4774">
        <v>-7.0297325605788901</v>
      </c>
      <c r="D4774">
        <v>201.415046213144</v>
      </c>
      <c r="E4774">
        <v>-206.961396119417</v>
      </c>
      <c r="F4774">
        <v>1.93830001354218</v>
      </c>
      <c r="G4774">
        <v>1.9661999940872199</v>
      </c>
      <c r="H4774">
        <v>1.9996999502182</v>
      </c>
      <c r="I4774">
        <v>2.0185000896453902</v>
      </c>
      <c r="J4774">
        <v>2.0213999748229998</v>
      </c>
      <c r="K4774">
        <v>2.01300001144409</v>
      </c>
      <c r="L4774">
        <v>1.9987000226974501</v>
      </c>
      <c r="M4774">
        <v>1.98310005664825</v>
      </c>
      <c r="N4774" s="3">
        <v>1.96930003166199</v>
      </c>
      <c r="O4774">
        <v>1.95910000801086</v>
      </c>
      <c r="P4774">
        <v>1.9536999464035001</v>
      </c>
      <c r="Q4774">
        <v>1.9532999992370601</v>
      </c>
      <c r="R4774">
        <v>1.9578000307083101</v>
      </c>
      <c r="S4774">
        <v>1.9667999744415301</v>
      </c>
      <c r="T4774">
        <v>1.9799000024795499</v>
      </c>
      <c r="U4774">
        <v>1.99629998207092</v>
      </c>
      <c r="V4774">
        <v>2.0153999328613299</v>
      </c>
      <c r="W4774">
        <v>2.03670001029968</v>
      </c>
      <c r="X4774">
        <v>2.1048998832702601</v>
      </c>
      <c r="Y4774">
        <v>1.85319995880127</v>
      </c>
      <c r="Z4774">
        <v>2.0594999790191699</v>
      </c>
      <c r="AA4774">
        <v>1.9312000274658201</v>
      </c>
      <c r="AB4774">
        <v>1.95530001819134</v>
      </c>
      <c r="AC4774">
        <v>2.0763999670743898</v>
      </c>
      <c r="AD4774">
        <v>2.1089999675750701</v>
      </c>
      <c r="AE4774">
        <v>2.0702000856399501</v>
      </c>
      <c r="AF4774">
        <v>1.99920010566711</v>
      </c>
      <c r="AG4774">
        <v>1.92760002613068</v>
      </c>
      <c r="AH4774">
        <v>1.8740998506546001</v>
      </c>
      <c r="AI4774">
        <v>1.8467999696731601</v>
      </c>
      <c r="AJ4774">
        <v>1.8470000028610201</v>
      </c>
      <c r="AK4774">
        <v>1.8722000122070299</v>
      </c>
      <c r="AL4774">
        <v>1.9183000326156601</v>
      </c>
      <c r="AM4774">
        <v>1.9804000854492201</v>
      </c>
      <c r="AN4774">
        <v>2.05379998683929</v>
      </c>
      <c r="AO4774">
        <v>2.1340000629425</v>
      </c>
      <c r="AP4774">
        <v>2.2172999382018999</v>
      </c>
      <c r="AQ4774">
        <v>2.3005999326705902</v>
      </c>
      <c r="AR4774">
        <v>2.3811999559402501</v>
      </c>
      <c r="AS4774">
        <v>2.4568998813629199</v>
      </c>
      <c r="AT4774">
        <v>2.52639997005463</v>
      </c>
      <c r="AU4774">
        <v>1.9483000040054299</v>
      </c>
      <c r="AV4774">
        <v>1.9757000207901001</v>
      </c>
      <c r="AW4774">
        <v>2.0085000991821298</v>
      </c>
      <c r="AX4774">
        <v>2.02699995040894</v>
      </c>
      <c r="AY4774">
        <v>2.0301001071929901</v>
      </c>
      <c r="AZ4774">
        <v>2.02230000495911</v>
      </c>
      <c r="BA4774">
        <v>2.0090000629425</v>
      </c>
      <c r="BB4774">
        <v>1.9944000244140601</v>
      </c>
      <c r="BC4774">
        <v>1.9815000295639</v>
      </c>
      <c r="BD4774">
        <v>1.9720000028610201</v>
      </c>
      <c r="BE4774">
        <v>1.9667999744415301</v>
      </c>
      <c r="BF4774">
        <v>1.9661999940872199</v>
      </c>
      <c r="BG4774">
        <v>1.9700000286102299</v>
      </c>
      <c r="BH4774">
        <v>1.97780001163483</v>
      </c>
      <c r="BI4774">
        <v>1.9889999628067001</v>
      </c>
      <c r="BJ4774">
        <v>2.0030999183654798</v>
      </c>
      <c r="BK4774">
        <v>2.0195000171661399</v>
      </c>
      <c r="BL4774">
        <v>2.0374000072479199</v>
      </c>
      <c r="BM4774">
        <v>2.0564999580383301</v>
      </c>
      <c r="BN4774">
        <v>12.8828495258605</v>
      </c>
      <c r="BO4774">
        <v>13.3653772788642</v>
      </c>
      <c r="BP4774">
        <v>0.65380001068115201</v>
      </c>
      <c r="BQ4774">
        <v>1.18280005455017</v>
      </c>
      <c r="BR4774">
        <v>1.0480999946594201</v>
      </c>
      <c r="BS4774">
        <v>-0.14990000426769301</v>
      </c>
      <c r="BT4774">
        <v>0.23729999363422399</v>
      </c>
      <c r="BU4774">
        <v>0.53509998321533203</v>
      </c>
      <c r="BV4774">
        <v>0.75940001010894798</v>
      </c>
      <c r="BW4774">
        <v>0.92379999160766602</v>
      </c>
      <c r="BX4774">
        <v>1.03980004787445</v>
      </c>
      <c r="BY4774">
        <v>1.1174000501632699</v>
      </c>
      <c r="BZ4774">
        <v>1.16509997844696</v>
      </c>
      <c r="CA4774">
        <v>1.1901999711990401</v>
      </c>
      <c r="CB4774">
        <v>1.1986000537872299</v>
      </c>
      <c r="CC4774">
        <v>1.19550001621246</v>
      </c>
      <c r="CD4774">
        <v>1.1849999427795399</v>
      </c>
      <c r="CE4774">
        <v>1.17060005664825</v>
      </c>
      <c r="CF4774">
        <v>1.15520000457764</v>
      </c>
      <c r="CG4774">
        <v>1.1410000324249301</v>
      </c>
      <c r="CH4774">
        <v>1.12979996204376</v>
      </c>
      <c r="CI4774">
        <v>1.1230000257492101</v>
      </c>
      <c r="CJ4774">
        <v>1.1217000484466599</v>
      </c>
      <c r="CK4774">
        <v>1.1265000104904199</v>
      </c>
      <c r="CL4774">
        <v>-0.66360002756118797</v>
      </c>
      <c r="CM4774">
        <v>-0.42460000514984098</v>
      </c>
      <c r="CN4774">
        <v>-0.22030000388622301</v>
      </c>
      <c r="CO4774">
        <v>-4.6399999409914003E-2</v>
      </c>
      <c r="CP4774">
        <v>0.10090000182390201</v>
      </c>
      <c r="CQ4774">
        <v>0.225400000810623</v>
      </c>
      <c r="CR4774">
        <v>0.33009999990463301</v>
      </c>
      <c r="CS4774">
        <v>0.41800001263618503</v>
      </c>
      <c r="CT4774">
        <v>0.49149999022483798</v>
      </c>
      <c r="CU4774">
        <v>0.55290001630783103</v>
      </c>
      <c r="CV4774">
        <v>0.60409998893737804</v>
      </c>
      <c r="CW4774">
        <v>0.64679998159408603</v>
      </c>
      <c r="CX4774">
        <v>0.68239998817443803</v>
      </c>
      <c r="CY4774">
        <v>0.71240001916885398</v>
      </c>
      <c r="CZ4774">
        <v>0.73769998550414995</v>
      </c>
      <c r="DA4774">
        <v>0.75929999351501498</v>
      </c>
      <c r="DB4774">
        <v>0.77799999713897705</v>
      </c>
      <c r="DC4774">
        <v>0.79449999332428001</v>
      </c>
      <c r="DD4774">
        <v>0.80949997901916504</v>
      </c>
      <c r="DE4774">
        <v>-0.66589999198913596</v>
      </c>
      <c r="DF4774">
        <v>-0.42660000920295699</v>
      </c>
      <c r="DG4774">
        <v>-0.22179999947547899</v>
      </c>
      <c r="DH4774">
        <v>-4.6799998730421101E-2</v>
      </c>
      <c r="DI4774">
        <v>0.10199999809265101</v>
      </c>
      <c r="DJ4774">
        <v>0.228200003504753</v>
      </c>
      <c r="DK4774">
        <v>0.334800004959106</v>
      </c>
      <c r="DL4774">
        <v>0.42469999194145203</v>
      </c>
      <c r="DM4774" s="3">
        <v>0.50010001659393299</v>
      </c>
      <c r="DN4774">
        <v>0.56339997053146396</v>
      </c>
      <c r="DO4774">
        <v>0.616199970245361</v>
      </c>
      <c r="DP4774">
        <v>0.66039997339248702</v>
      </c>
      <c r="DQ4774">
        <v>0.69739997386932395</v>
      </c>
      <c r="DR4774">
        <v>0.72839999198913596</v>
      </c>
      <c r="DS4774">
        <v>0.75459998846054099</v>
      </c>
      <c r="DT4774">
        <v>0.77700001001357999</v>
      </c>
      <c r="DU4774">
        <v>0.79640001058578502</v>
      </c>
      <c r="DV4774">
        <v>0.81349998712539695</v>
      </c>
      <c r="DW4774">
        <v>0.82899999618530296</v>
      </c>
    </row>
    <row r="4775" spans="1:127" x14ac:dyDescent="0.25">
      <c r="A4775" s="1">
        <v>42821</v>
      </c>
      <c r="B4775">
        <v>6.4349834965047803</v>
      </c>
      <c r="C4775">
        <v>-7.6827924773829697</v>
      </c>
      <c r="D4775">
        <v>200.90650624216701</v>
      </c>
      <c r="E4775">
        <v>-207.69150437240299</v>
      </c>
      <c r="F4775">
        <v>1.9395999908447299</v>
      </c>
      <c r="G4775">
        <v>1.9673999547958401</v>
      </c>
      <c r="H4775">
        <v>1.9976999759674099</v>
      </c>
      <c r="I4775">
        <v>2.0130999088287398</v>
      </c>
      <c r="J4775">
        <v>2.0132000446319598</v>
      </c>
      <c r="K4775">
        <v>2.0030000209808301</v>
      </c>
      <c r="L4775">
        <v>1.9875999689102199</v>
      </c>
      <c r="M4775">
        <v>1.9713000059127801</v>
      </c>
      <c r="N4775" s="3">
        <v>1.9572000503539999</v>
      </c>
      <c r="O4775">
        <v>1.94700002670288</v>
      </c>
      <c r="P4775">
        <v>1.94169998168945</v>
      </c>
      <c r="Q4775">
        <v>1.94149994850159</v>
      </c>
      <c r="R4775">
        <v>1.94620001316071</v>
      </c>
      <c r="S4775">
        <v>1.95550000667572</v>
      </c>
      <c r="T4775">
        <v>1.96870005130768</v>
      </c>
      <c r="U4775">
        <v>1.9852999448776201</v>
      </c>
      <c r="V4775">
        <v>2.00460004806519</v>
      </c>
      <c r="W4775">
        <v>2.02589988708496</v>
      </c>
      <c r="X4775">
        <v>2.08550000190735</v>
      </c>
      <c r="Y4775">
        <v>1.83860003948212</v>
      </c>
      <c r="Z4775">
        <v>2.0487000942230198</v>
      </c>
      <c r="AA4775">
        <v>1.9122999906539899</v>
      </c>
      <c r="AB4775">
        <v>1.96379999816418</v>
      </c>
      <c r="AC4775">
        <v>2.07029993832111</v>
      </c>
      <c r="AD4775">
        <v>2.0925999283790602</v>
      </c>
      <c r="AE4775">
        <v>2.0490000844001801</v>
      </c>
      <c r="AF4775">
        <v>1.9774000048637399</v>
      </c>
      <c r="AG4775">
        <v>1.90729999542236</v>
      </c>
      <c r="AH4775">
        <v>1.8560999631881701</v>
      </c>
      <c r="AI4775">
        <v>1.83119988441467</v>
      </c>
      <c r="AJ4775">
        <v>1.8335999250412001</v>
      </c>
      <c r="AK4775">
        <v>1.86070013046265</v>
      </c>
      <c r="AL4775">
        <v>1.9081999063491799</v>
      </c>
      <c r="AM4775">
        <v>1.9714000225067101</v>
      </c>
      <c r="AN4775">
        <v>2.04529988765717</v>
      </c>
      <c r="AO4775">
        <v>2.1259000301361102</v>
      </c>
      <c r="AP4775">
        <v>2.2091000080108598</v>
      </c>
      <c r="AQ4775">
        <v>2.2919999361038199</v>
      </c>
      <c r="AR4775">
        <v>2.3718000650405902</v>
      </c>
      <c r="AS4775">
        <v>2.4465000629425</v>
      </c>
      <c r="AT4775">
        <v>2.5145001411438002</v>
      </c>
      <c r="AU4775">
        <v>1.9494999647140501</v>
      </c>
      <c r="AV4775">
        <v>1.97689998149872</v>
      </c>
      <c r="AW4775">
        <v>2.0065999031066899</v>
      </c>
      <c r="AX4775">
        <v>2.02169990539551</v>
      </c>
      <c r="AY4775">
        <v>2.0220999717712398</v>
      </c>
      <c r="AZ4775">
        <v>2.0125999450683598</v>
      </c>
      <c r="BA4775">
        <v>1.9981000423431401</v>
      </c>
      <c r="BB4775">
        <v>1.98290002346039</v>
      </c>
      <c r="BC4775">
        <v>1.96969997882843</v>
      </c>
      <c r="BD4775">
        <v>1.96010005474091</v>
      </c>
      <c r="BE4775">
        <v>1.95500004291534</v>
      </c>
      <c r="BF4775">
        <v>1.95459997653961</v>
      </c>
      <c r="BG4775">
        <v>1.9585000276565601</v>
      </c>
      <c r="BH4775">
        <v>1.9665000438690201</v>
      </c>
      <c r="BI4775">
        <v>1.97790002822876</v>
      </c>
      <c r="BJ4775">
        <v>1.9922000169753999</v>
      </c>
      <c r="BK4775">
        <v>2.0085999965667698</v>
      </c>
      <c r="BL4775">
        <v>2.0265998840332</v>
      </c>
      <c r="BM4775">
        <v>2.0457000732421902</v>
      </c>
      <c r="BN4775">
        <v>13.4359871400908</v>
      </c>
      <c r="BO4775">
        <v>13.9871477662532</v>
      </c>
      <c r="BP4775">
        <v>0.63719999790191695</v>
      </c>
      <c r="BQ4775">
        <v>1.1718000173568699</v>
      </c>
      <c r="BR4775">
        <v>1.0336999893188501</v>
      </c>
      <c r="BS4775">
        <v>-0.156299993395805</v>
      </c>
      <c r="BT4775">
        <v>0.22460000216960899</v>
      </c>
      <c r="BU4775">
        <v>0.51920002698898304</v>
      </c>
      <c r="BV4775">
        <v>0.74250000715255704</v>
      </c>
      <c r="BW4775">
        <v>0.90710002183914196</v>
      </c>
      <c r="BX4775">
        <v>1.0243999958038299</v>
      </c>
      <c r="BY4775">
        <v>1.1037000417709399</v>
      </c>
      <c r="BZ4775">
        <v>1.1533000469207799</v>
      </c>
      <c r="CA4775">
        <v>1.1801999807357799</v>
      </c>
      <c r="CB4775">
        <v>1.1902999877929701</v>
      </c>
      <c r="CC4775">
        <v>1.1885000467300399</v>
      </c>
      <c r="CD4775">
        <v>1.17910003662109</v>
      </c>
      <c r="CE4775">
        <v>1.16550004482269</v>
      </c>
      <c r="CF4775">
        <v>1.1505000591278101</v>
      </c>
      <c r="CG4775">
        <v>1.1366000175476101</v>
      </c>
      <c r="CH4775">
        <v>1.12539994716644</v>
      </c>
      <c r="CI4775">
        <v>1.1186000108718901</v>
      </c>
      <c r="CJ4775">
        <v>1.1171000003814699</v>
      </c>
      <c r="CK4775">
        <v>1.1217999458312999</v>
      </c>
      <c r="CL4775">
        <v>-0.65890002250671398</v>
      </c>
      <c r="CM4775">
        <v>-0.42469999194145203</v>
      </c>
      <c r="CN4775">
        <v>-0.22400000691413899</v>
      </c>
      <c r="CO4775">
        <v>-5.2700001746416099E-2</v>
      </c>
      <c r="CP4775">
        <v>9.3000002205371898E-2</v>
      </c>
      <c r="CQ4775">
        <v>0.21629999577999101</v>
      </c>
      <c r="CR4775">
        <v>0.32039999961853</v>
      </c>
      <c r="CS4775">
        <v>0.40799999237060502</v>
      </c>
      <c r="CT4775">
        <v>0.48149999976158098</v>
      </c>
      <c r="CU4775">
        <v>0.54299998283386197</v>
      </c>
      <c r="CV4775">
        <v>0.59439998865127597</v>
      </c>
      <c r="CW4775">
        <v>0.63730001449585005</v>
      </c>
      <c r="CX4775">
        <v>0.67330002784729004</v>
      </c>
      <c r="CY4775">
        <v>0.70349997282028198</v>
      </c>
      <c r="CZ4775">
        <v>0.72909998893737804</v>
      </c>
      <c r="DA4775">
        <v>0.75089997053146396</v>
      </c>
      <c r="DB4775">
        <v>0.76990002393722501</v>
      </c>
      <c r="DC4775">
        <v>0.78659999370574996</v>
      </c>
      <c r="DD4775">
        <v>0.80169999599456798</v>
      </c>
      <c r="DE4775">
        <v>-0.66109997034072898</v>
      </c>
      <c r="DF4775">
        <v>-0.42669999599456798</v>
      </c>
      <c r="DG4775">
        <v>-0.225400000810623</v>
      </c>
      <c r="DH4775">
        <v>-5.31000010669231E-2</v>
      </c>
      <c r="DI4775">
        <v>9.3999996781349196E-2</v>
      </c>
      <c r="DJ4775">
        <v>0.21899999678134899</v>
      </c>
      <c r="DK4775">
        <v>0.32499998807907099</v>
      </c>
      <c r="DL4775">
        <v>0.41449999809265098</v>
      </c>
      <c r="DM4775" s="3">
        <v>0.48989999294281</v>
      </c>
      <c r="DN4775">
        <v>0.55320000648498502</v>
      </c>
      <c r="DO4775">
        <v>0.60629999637603804</v>
      </c>
      <c r="DP4775">
        <v>0.65069997310638406</v>
      </c>
      <c r="DQ4775">
        <v>0.68800002336502097</v>
      </c>
      <c r="DR4775">
        <v>0.71929997205734297</v>
      </c>
      <c r="DS4775">
        <v>0.74589997529983498</v>
      </c>
      <c r="DT4775">
        <v>0.76849997043609597</v>
      </c>
      <c r="DU4775">
        <v>0.78810000419616699</v>
      </c>
      <c r="DV4775">
        <v>0.80540001392364502</v>
      </c>
      <c r="DW4775">
        <v>0.82109999656677202</v>
      </c>
    </row>
    <row r="4776" spans="1:127" x14ac:dyDescent="0.25">
      <c r="A4776" s="1">
        <v>42822</v>
      </c>
      <c r="B4776">
        <v>3.3078347839934299</v>
      </c>
      <c r="C4776">
        <v>-4.6002702147358203</v>
      </c>
      <c r="D4776">
        <v>152.54348990484399</v>
      </c>
      <c r="E4776">
        <v>-153.748038249102</v>
      </c>
      <c r="F4776">
        <v>1.95910000801086</v>
      </c>
      <c r="G4776">
        <v>1.9756000041961701</v>
      </c>
      <c r="H4776">
        <v>1.9988000392913801</v>
      </c>
      <c r="I4776">
        <v>2.0097000598907502</v>
      </c>
      <c r="J4776">
        <v>2.0074999332428001</v>
      </c>
      <c r="K4776">
        <v>1.99639999866486</v>
      </c>
      <c r="L4776">
        <v>1.98140001296997</v>
      </c>
      <c r="M4776">
        <v>1.9664000272750899</v>
      </c>
      <c r="N4776" s="3">
        <v>1.9539999961853001</v>
      </c>
      <c r="O4776">
        <v>1.94570004940033</v>
      </c>
      <c r="P4776">
        <v>1.94210004806519</v>
      </c>
      <c r="Q4776">
        <v>1.9434000253677399</v>
      </c>
      <c r="R4776">
        <v>1.9492000341415401</v>
      </c>
      <c r="S4776">
        <v>1.9592000246048</v>
      </c>
      <c r="T4776">
        <v>1.97259998321533</v>
      </c>
      <c r="U4776">
        <v>1.9888999462127701</v>
      </c>
      <c r="V4776">
        <v>2.0074999332428001</v>
      </c>
      <c r="W4776">
        <v>2.0278000831603999</v>
      </c>
      <c r="X4776">
        <v>2.0641999244689901</v>
      </c>
      <c r="Y4776">
        <v>1.8508000373840301</v>
      </c>
      <c r="Z4776">
        <v>2.0492999553680402</v>
      </c>
      <c r="AA4776">
        <v>1.9088000059127801</v>
      </c>
      <c r="AB4776">
        <v>1.95389994233847</v>
      </c>
      <c r="AC4776">
        <v>2.05209997296333</v>
      </c>
      <c r="AD4776">
        <v>2.07119989395142</v>
      </c>
      <c r="AE4776">
        <v>2.0288999676704398</v>
      </c>
      <c r="AF4776">
        <v>1.96230000257492</v>
      </c>
      <c r="AG4776">
        <v>1.8997999429702801</v>
      </c>
      <c r="AH4776">
        <v>1.85699999332428</v>
      </c>
      <c r="AI4776">
        <v>1.8400000333786</v>
      </c>
      <c r="AJ4776">
        <v>1.84870004653931</v>
      </c>
      <c r="AK4776">
        <v>1.87970006465912</v>
      </c>
      <c r="AL4776">
        <v>1.92870008945465</v>
      </c>
      <c r="AM4776">
        <v>1.99059998989105</v>
      </c>
      <c r="AN4776">
        <v>2.0609000921249399</v>
      </c>
      <c r="AO4776">
        <v>2.1359999179840101</v>
      </c>
      <c r="AP4776">
        <v>2.2125000953674299</v>
      </c>
      <c r="AQ4776">
        <v>2.2875001430511501</v>
      </c>
      <c r="AR4776">
        <v>2.3593000173568699</v>
      </c>
      <c r="AS4776">
        <v>2.4263999462127699</v>
      </c>
      <c r="AT4776">
        <v>2.4875999689102199</v>
      </c>
      <c r="AU4776">
        <v>1.96949994564056</v>
      </c>
      <c r="AV4776">
        <v>1.9854999780654901</v>
      </c>
      <c r="AW4776">
        <v>2.00819993019104</v>
      </c>
      <c r="AX4776">
        <v>2.01889991760254</v>
      </c>
      <c r="AY4776">
        <v>2.01690006256104</v>
      </c>
      <c r="AZ4776">
        <v>2.0065000057220499</v>
      </c>
      <c r="BA4776">
        <v>1.9924000501632699</v>
      </c>
      <c r="BB4776">
        <v>1.9782999753952</v>
      </c>
      <c r="BC4776">
        <v>1.9665999412536599</v>
      </c>
      <c r="BD4776">
        <v>1.9586999416351301</v>
      </c>
      <c r="BE4776">
        <v>1.95519995689392</v>
      </c>
      <c r="BF4776">
        <v>1.95609998703003</v>
      </c>
      <c r="BG4776">
        <v>1.9610999822616599</v>
      </c>
      <c r="BH4776">
        <v>1.96969997882843</v>
      </c>
      <c r="BI4776">
        <v>1.98129999637604</v>
      </c>
      <c r="BJ4776">
        <v>1.99530005455017</v>
      </c>
      <c r="BK4776">
        <v>2.0111999511718799</v>
      </c>
      <c r="BL4776">
        <v>2.0283999443054199</v>
      </c>
      <c r="BM4776">
        <v>2.0464999675750701</v>
      </c>
      <c r="BN4776">
        <v>10.1378356920117</v>
      </c>
      <c r="BO4776">
        <v>10.431754004919799</v>
      </c>
      <c r="BP4776">
        <v>0.70990002155303999</v>
      </c>
      <c r="BQ4776">
        <v>1.1890000104904199</v>
      </c>
      <c r="BR4776">
        <v>1.0728000402450599</v>
      </c>
      <c r="BS4776">
        <v>-9.7199998795986203E-2</v>
      </c>
      <c r="BT4776">
        <v>0.29899999499321001</v>
      </c>
      <c r="BU4776">
        <v>0.59479999542236295</v>
      </c>
      <c r="BV4776">
        <v>0.81080001592636097</v>
      </c>
      <c r="BW4776">
        <v>0.96380001306533802</v>
      </c>
      <c r="BX4776">
        <v>1.067999958992</v>
      </c>
      <c r="BY4776">
        <v>1.1351000070571899</v>
      </c>
      <c r="BZ4776">
        <v>1.17439997196198</v>
      </c>
      <c r="CA4776">
        <v>1.1937999725341799</v>
      </c>
      <c r="CB4776">
        <v>1.1994999647140501</v>
      </c>
      <c r="CC4776">
        <v>1.19649994373322</v>
      </c>
      <c r="CD4776">
        <v>1.1887999773025499</v>
      </c>
      <c r="CE4776">
        <v>1.17949998378754</v>
      </c>
      <c r="CF4776">
        <v>1.1707999706268299</v>
      </c>
      <c r="CG4776">
        <v>1.16449999809265</v>
      </c>
      <c r="CH4776">
        <v>1.1619999408721899</v>
      </c>
      <c r="CI4776">
        <v>1.1639000177383401</v>
      </c>
      <c r="CJ4776">
        <v>1.1707999706268299</v>
      </c>
      <c r="CK4776">
        <v>1.18299996852875</v>
      </c>
      <c r="CL4776">
        <v>-0.64130002260208097</v>
      </c>
      <c r="CM4776">
        <v>-0.39039999246597301</v>
      </c>
      <c r="CN4776">
        <v>-0.17949999868869801</v>
      </c>
      <c r="CO4776">
        <v>-2.7000000700354602E-3</v>
      </c>
      <c r="CP4776">
        <v>0.14480000734329199</v>
      </c>
      <c r="CQ4776">
        <v>0.26769998669624301</v>
      </c>
      <c r="CR4776">
        <v>0.37000000476837203</v>
      </c>
      <c r="CS4776">
        <v>0.45480000972747803</v>
      </c>
      <c r="CT4776">
        <v>0.52530002593994096</v>
      </c>
      <c r="CU4776">
        <v>0.58380001783371005</v>
      </c>
      <c r="CV4776">
        <v>0.63260000944137595</v>
      </c>
      <c r="CW4776">
        <v>0.67330002784729004</v>
      </c>
      <c r="CX4776">
        <v>0.707599997520447</v>
      </c>
      <c r="CY4776">
        <v>0.736699998378754</v>
      </c>
      <c r="CZ4776">
        <v>0.76169997453689597</v>
      </c>
      <c r="DA4776">
        <v>0.783500015735626</v>
      </c>
      <c r="DB4776">
        <v>0.80279999971389804</v>
      </c>
      <c r="DC4776">
        <v>0.82029998302459695</v>
      </c>
      <c r="DD4776">
        <v>0.83649998903274503</v>
      </c>
      <c r="DE4776">
        <v>-0.64359998703002896</v>
      </c>
      <c r="DF4776">
        <v>-0.39230000972747803</v>
      </c>
      <c r="DG4776">
        <v>-0.18060000240802801</v>
      </c>
      <c r="DH4776">
        <v>-2.79999990016222E-3</v>
      </c>
      <c r="DI4776">
        <v>0.14630000293254899</v>
      </c>
      <c r="DJ4776">
        <v>0.271100014448166</v>
      </c>
      <c r="DK4776">
        <v>0.37520000338554399</v>
      </c>
      <c r="DL4776">
        <v>0.462099999189377</v>
      </c>
      <c r="DM4776" s="3">
        <v>0.53439998626708995</v>
      </c>
      <c r="DN4776">
        <v>0.59469997882842995</v>
      </c>
      <c r="DO4776">
        <v>0.644999980926514</v>
      </c>
      <c r="DP4776">
        <v>0.68709999322891202</v>
      </c>
      <c r="DQ4776">
        <v>0.72259998321533203</v>
      </c>
      <c r="DR4776">
        <v>0.75279998779296897</v>
      </c>
      <c r="DS4776">
        <v>0.77869999408721902</v>
      </c>
      <c r="DT4776">
        <v>0.80129998922348</v>
      </c>
      <c r="DU4776">
        <v>0.821399986743927</v>
      </c>
      <c r="DV4776">
        <v>0.83960002660751298</v>
      </c>
      <c r="DW4776">
        <v>0.85640001296997104</v>
      </c>
    </row>
    <row r="4777" spans="1:127" x14ac:dyDescent="0.25">
      <c r="A4777" s="1">
        <v>42823</v>
      </c>
      <c r="B4777">
        <v>3.1639547784888502</v>
      </c>
      <c r="C4777">
        <v>-4.5150808495289096</v>
      </c>
      <c r="D4777">
        <v>142.03168760634099</v>
      </c>
      <c r="E4777">
        <v>-143.016441703444</v>
      </c>
      <c r="F4777">
        <v>1.9754999876022299</v>
      </c>
      <c r="G4777">
        <v>1.9848999977111801</v>
      </c>
      <c r="H4777">
        <v>2.00539994239807</v>
      </c>
      <c r="I4777">
        <v>2.0150001049041699</v>
      </c>
      <c r="J4777">
        <v>2.0118000507354701</v>
      </c>
      <c r="K4777">
        <v>2.0002000331878702</v>
      </c>
      <c r="L4777">
        <v>1.9848999977111801</v>
      </c>
      <c r="M4777">
        <v>1.9699000120162999</v>
      </c>
      <c r="N4777" s="3">
        <v>1.9577000141143801</v>
      </c>
      <c r="O4777">
        <v>1.9498000144958501</v>
      </c>
      <c r="P4777">
        <v>1.94669997692108</v>
      </c>
      <c r="Q4777">
        <v>1.9484000205993699</v>
      </c>
      <c r="R4777">
        <v>1.95459997653961</v>
      </c>
      <c r="S4777">
        <v>1.96480000019073</v>
      </c>
      <c r="T4777">
        <v>1.97839999198914</v>
      </c>
      <c r="U4777">
        <v>1.99469995498657</v>
      </c>
      <c r="V4777">
        <v>2.0130999088287398</v>
      </c>
      <c r="W4777">
        <v>2.0330998897552499</v>
      </c>
      <c r="X4777">
        <v>2.0639998912811302</v>
      </c>
      <c r="Y4777">
        <v>1.85679996013641</v>
      </c>
      <c r="Z4777">
        <v>2.0541000366210902</v>
      </c>
      <c r="AA4777">
        <v>1.91100001335144</v>
      </c>
      <c r="AB4777">
        <v>1.9465999454259899</v>
      </c>
      <c r="AC4777">
        <v>2.0494000911712602</v>
      </c>
      <c r="AD4777">
        <v>2.0708000063896201</v>
      </c>
      <c r="AE4777">
        <v>2.0286999940872201</v>
      </c>
      <c r="AF4777">
        <v>1.96209996938705</v>
      </c>
      <c r="AG4777">
        <v>1.9004999399185201</v>
      </c>
      <c r="AH4777">
        <v>1.8595999479293801</v>
      </c>
      <c r="AI4777">
        <v>1.8449001312255899</v>
      </c>
      <c r="AJ4777">
        <v>1.8556998968124401</v>
      </c>
      <c r="AK4777">
        <v>1.8885999917984</v>
      </c>
      <c r="AL4777">
        <v>1.9386000633239699</v>
      </c>
      <c r="AM4777">
        <v>2.0008000135421802</v>
      </c>
      <c r="AN4777">
        <v>2.07079994678497</v>
      </c>
      <c r="AO4777">
        <v>2.1445999145507799</v>
      </c>
      <c r="AP4777">
        <v>2.2190999984741202</v>
      </c>
      <c r="AQ4777">
        <v>2.2915999889373802</v>
      </c>
      <c r="AR4777">
        <v>2.3605000972747798</v>
      </c>
      <c r="AS4777">
        <v>2.4241999387741102</v>
      </c>
      <c r="AT4777">
        <v>2.48160004615784</v>
      </c>
      <c r="AU4777">
        <v>1.9864000082016</v>
      </c>
      <c r="AV4777">
        <v>1.99530005455017</v>
      </c>
      <c r="AW4777">
        <v>2.0151998996734601</v>
      </c>
      <c r="AX4777">
        <v>2.0246000289917001</v>
      </c>
      <c r="AY4777">
        <v>2.02169990539551</v>
      </c>
      <c r="AZ4777">
        <v>2.0106000900268599</v>
      </c>
      <c r="BA4777">
        <v>1.99619996547699</v>
      </c>
      <c r="BB4777">
        <v>1.98210000991821</v>
      </c>
      <c r="BC4777">
        <v>1.9706000089645399</v>
      </c>
      <c r="BD4777">
        <v>1.9630999565124501</v>
      </c>
      <c r="BE4777">
        <v>1.96000003814697</v>
      </c>
      <c r="BF4777">
        <v>1.9611999988555899</v>
      </c>
      <c r="BG4777">
        <v>1.9665000438690201</v>
      </c>
      <c r="BH4777">
        <v>1.9752999544143699</v>
      </c>
      <c r="BI4777">
        <v>1.98710000514984</v>
      </c>
      <c r="BJ4777">
        <v>2.0011000633239702</v>
      </c>
      <c r="BK4777">
        <v>2.0167999267578098</v>
      </c>
      <c r="BL4777">
        <v>2.0337998867034899</v>
      </c>
      <c r="BM4777">
        <v>2.0513999462127699</v>
      </c>
      <c r="BN4777">
        <v>9.9380256875551396</v>
      </c>
      <c r="BO4777">
        <v>10.2350724973822</v>
      </c>
      <c r="BP4777">
        <v>0.67379999160766602</v>
      </c>
      <c r="BQ4777">
        <v>1.1585999727249101</v>
      </c>
      <c r="BR4777">
        <v>1.04040002822876</v>
      </c>
      <c r="BS4777">
        <v>-0.14090000092983199</v>
      </c>
      <c r="BT4777">
        <v>0.25929999351501498</v>
      </c>
      <c r="BU4777">
        <v>0.55790001153945901</v>
      </c>
      <c r="BV4777">
        <v>0.77569997310638406</v>
      </c>
      <c r="BW4777">
        <v>0.93010002374649003</v>
      </c>
      <c r="BX4777">
        <v>1.03540003299713</v>
      </c>
      <c r="BY4777">
        <v>1.1032999753952</v>
      </c>
      <c r="BZ4777">
        <v>1.14359998703003</v>
      </c>
      <c r="CA4777">
        <v>1.1641000509262101</v>
      </c>
      <c r="CB4777">
        <v>1.1708999872207599</v>
      </c>
      <c r="CC4777">
        <v>1.16919994354248</v>
      </c>
      <c r="CD4777">
        <v>1.1627999544143699</v>
      </c>
      <c r="CE4777">
        <v>1.1548000574111901</v>
      </c>
      <c r="CF4777">
        <v>1.14750003814697</v>
      </c>
      <c r="CG4777">
        <v>1.14260005950928</v>
      </c>
      <c r="CH4777">
        <v>1.1412999629974401</v>
      </c>
      <c r="CI4777">
        <v>1.1442999839782699</v>
      </c>
      <c r="CJ4777">
        <v>1.15230000019073</v>
      </c>
      <c r="CK4777">
        <v>1.16540002822876</v>
      </c>
      <c r="CL4777">
        <v>-0.69129997491836503</v>
      </c>
      <c r="CM4777">
        <v>-0.4375</v>
      </c>
      <c r="CN4777">
        <v>-0.22419999539852101</v>
      </c>
      <c r="CO4777">
        <v>-4.5600000768899897E-2</v>
      </c>
      <c r="CP4777">
        <v>0.10339999943971601</v>
      </c>
      <c r="CQ4777">
        <v>0.227599993348122</v>
      </c>
      <c r="CR4777">
        <v>0.33090001344680797</v>
      </c>
      <c r="CS4777">
        <v>0.41670000553131098</v>
      </c>
      <c r="CT4777">
        <v>0.48800000548362699</v>
      </c>
      <c r="CU4777">
        <v>0.54739999771118197</v>
      </c>
      <c r="CV4777">
        <v>0.59689998626708995</v>
      </c>
      <c r="CW4777">
        <v>0.638300001621246</v>
      </c>
      <c r="CX4777">
        <v>0.67330002784729004</v>
      </c>
      <c r="CY4777">
        <v>0.703100025653839</v>
      </c>
      <c r="CZ4777">
        <v>0.72879999876022294</v>
      </c>
      <c r="DA4777">
        <v>0.75129997730255105</v>
      </c>
      <c r="DB4777">
        <v>0.77120000123977706</v>
      </c>
      <c r="DC4777">
        <v>0.78939998149871804</v>
      </c>
      <c r="DD4777">
        <v>0.80610001087188698</v>
      </c>
      <c r="DE4777">
        <v>-0.69379997253418002</v>
      </c>
      <c r="DF4777">
        <v>-0.43970000743866</v>
      </c>
      <c r="DG4777">
        <v>-0.22570000588893899</v>
      </c>
      <c r="DH4777">
        <v>-4.6000000089407002E-2</v>
      </c>
      <c r="DI4777">
        <v>0.10450000315904601</v>
      </c>
      <c r="DJ4777">
        <v>0.230499997735023</v>
      </c>
      <c r="DK4777">
        <v>0.33570000529289201</v>
      </c>
      <c r="DL4777">
        <v>0.42350000143051098</v>
      </c>
      <c r="DM4777" s="3">
        <v>0.4966000020504</v>
      </c>
      <c r="DN4777">
        <v>0.55769997835159302</v>
      </c>
      <c r="DO4777">
        <v>0.60879999399185203</v>
      </c>
      <c r="DP4777">
        <v>0.651700019836426</v>
      </c>
      <c r="DQ4777">
        <v>0.68790000677108798</v>
      </c>
      <c r="DR4777">
        <v>0.718800008296967</v>
      </c>
      <c r="DS4777">
        <v>0.74540001153945901</v>
      </c>
      <c r="DT4777">
        <v>0.76870000362396196</v>
      </c>
      <c r="DU4777">
        <v>0.78949999809265103</v>
      </c>
      <c r="DV4777">
        <v>0.80830001831054699</v>
      </c>
      <c r="DW4777">
        <v>0.825800001621246</v>
      </c>
    </row>
    <row r="4778" spans="1:127" x14ac:dyDescent="0.25">
      <c r="A4778" s="1">
        <v>42824</v>
      </c>
      <c r="B4778">
        <v>2.5433695050931902</v>
      </c>
      <c r="C4778">
        <v>-3.9273334137980598</v>
      </c>
      <c r="D4778">
        <v>120.907958711839</v>
      </c>
      <c r="E4778">
        <v>-120.75533640033299</v>
      </c>
      <c r="F4778">
        <v>1.9766999483108501</v>
      </c>
      <c r="G4778">
        <v>1.9804999828338601</v>
      </c>
      <c r="H4778">
        <v>1.99580001831055</v>
      </c>
      <c r="I4778">
        <v>2.0027999877929701</v>
      </c>
      <c r="J4778">
        <v>1.99930000305176</v>
      </c>
      <c r="K4778">
        <v>1.9887000322341899</v>
      </c>
      <c r="L4778">
        <v>1.9751000404357899</v>
      </c>
      <c r="M4778">
        <v>1.9620000123977701</v>
      </c>
      <c r="N4778" s="3">
        <v>1.95150005817413</v>
      </c>
      <c r="O4778">
        <v>1.9450000524520901</v>
      </c>
      <c r="P4778">
        <v>1.94289994239807</v>
      </c>
      <c r="Q4778">
        <v>1.9451999664306601</v>
      </c>
      <c r="R4778">
        <v>1.95169997215271</v>
      </c>
      <c r="S4778">
        <v>1.9620000123977701</v>
      </c>
      <c r="T4778">
        <v>1.9752999544143699</v>
      </c>
      <c r="U4778">
        <v>1.99119997024536</v>
      </c>
      <c r="V4778">
        <v>2.0092000961303702</v>
      </c>
      <c r="W4778">
        <v>2.0285999774932901</v>
      </c>
      <c r="X4778">
        <v>2.0413000583648699</v>
      </c>
      <c r="Y4778">
        <v>1.86580002307892</v>
      </c>
      <c r="Z4778">
        <v>2.0490999221801798</v>
      </c>
      <c r="AA4778">
        <v>1.91059994697571</v>
      </c>
      <c r="AB4778">
        <v>1.94100001454353</v>
      </c>
      <c r="AC4778">
        <v>2.0263998806476602</v>
      </c>
      <c r="AD4778">
        <v>2.04550004005432</v>
      </c>
      <c r="AE4778">
        <v>2.0100001096725499</v>
      </c>
      <c r="AF4778">
        <v>1.95279997587204</v>
      </c>
      <c r="AG4778">
        <v>1.8995000123977701</v>
      </c>
      <c r="AH4778">
        <v>1.8645999431610101</v>
      </c>
      <c r="AI4778">
        <v>1.85309994220734</v>
      </c>
      <c r="AJ4778">
        <v>1.8649001121521001</v>
      </c>
      <c r="AK4778">
        <v>1.8970000743866</v>
      </c>
      <c r="AL4778">
        <v>1.9447999000549301</v>
      </c>
      <c r="AM4778">
        <v>2.0039000511169398</v>
      </c>
      <c r="AN4778">
        <v>2.0700999498367301</v>
      </c>
      <c r="AO4778">
        <v>2.1401000022888201</v>
      </c>
      <c r="AP4778">
        <v>2.2109000682830802</v>
      </c>
      <c r="AQ4778">
        <v>2.28050005435944</v>
      </c>
      <c r="AR4778">
        <v>2.3469001054763798</v>
      </c>
      <c r="AS4778">
        <v>2.4091999530792201</v>
      </c>
      <c r="AT4778">
        <v>2.4664000272750899</v>
      </c>
      <c r="AU4778">
        <v>1.98749995231628</v>
      </c>
      <c r="AV4778">
        <v>1.99090003967285</v>
      </c>
      <c r="AW4778">
        <v>2.0057001113891602</v>
      </c>
      <c r="AX4778">
        <v>2.0125999450683598</v>
      </c>
      <c r="AY4778">
        <v>2.0092999935150102</v>
      </c>
      <c r="AZ4778">
        <v>1.99919998645782</v>
      </c>
      <c r="BA4778">
        <v>1.9864000082016</v>
      </c>
      <c r="BB4778">
        <v>1.97399997711182</v>
      </c>
      <c r="BC4778">
        <v>1.96410000324249</v>
      </c>
      <c r="BD4778">
        <v>1.9578000307083101</v>
      </c>
      <c r="BE4778">
        <v>1.95560002326965</v>
      </c>
      <c r="BF4778">
        <v>1.9574999809265099</v>
      </c>
      <c r="BG4778">
        <v>1.9630999565124501</v>
      </c>
      <c r="BH4778">
        <v>1.9720000028610201</v>
      </c>
      <c r="BI4778">
        <v>1.9836000204086299</v>
      </c>
      <c r="BJ4778">
        <v>1.9973000288009599</v>
      </c>
      <c r="BK4778">
        <v>2.0125999450683598</v>
      </c>
      <c r="BL4778">
        <v>2.0290999412536599</v>
      </c>
      <c r="BM4778">
        <v>2.0462999343872101</v>
      </c>
      <c r="BN4778">
        <v>8.6243842911760904</v>
      </c>
      <c r="BO4778">
        <v>8.8563189473910597</v>
      </c>
      <c r="BP4778">
        <v>0.73629999160766602</v>
      </c>
      <c r="BQ4778">
        <v>1.1945999860763501</v>
      </c>
      <c r="BR4778">
        <v>1.0865999460220299</v>
      </c>
      <c r="BS4778">
        <v>-9.3199998140335097E-2</v>
      </c>
      <c r="BT4778">
        <v>0.31990000605583202</v>
      </c>
      <c r="BU4778">
        <v>0.62129998207092296</v>
      </c>
      <c r="BV4778">
        <v>0.83609998226165805</v>
      </c>
      <c r="BW4778">
        <v>0.98470002412795998</v>
      </c>
      <c r="BX4778">
        <v>1.0835000276565601</v>
      </c>
      <c r="BY4778">
        <v>1.1454000473022501</v>
      </c>
      <c r="BZ4778">
        <v>1.1811000108718901</v>
      </c>
      <c r="CA4778">
        <v>1.1986999511718801</v>
      </c>
      <c r="CB4778">
        <v>1.20449995994568</v>
      </c>
      <c r="CC4778">
        <v>1.2035000324249301</v>
      </c>
      <c r="CD4778">
        <v>1.1993999481201201</v>
      </c>
      <c r="CE4778">
        <v>1.1950000524520901</v>
      </c>
      <c r="CF4778">
        <v>1.19210004806519</v>
      </c>
      <c r="CG4778">
        <v>1.19219994544983</v>
      </c>
      <c r="CH4778">
        <v>1.19599997997284</v>
      </c>
      <c r="CI4778">
        <v>1.2041000127792401</v>
      </c>
      <c r="CJ4778">
        <v>1.2165999412536599</v>
      </c>
      <c r="CK4778">
        <v>1.2336000204086299</v>
      </c>
      <c r="CL4778">
        <v>-0.67610001564025901</v>
      </c>
      <c r="CM4778">
        <v>-0.40900000929832497</v>
      </c>
      <c r="CN4778">
        <v>-0.18729999661445601</v>
      </c>
      <c r="CO4778">
        <v>-3.8999998942017599E-3</v>
      </c>
      <c r="CP4778">
        <v>0.14769999682903301</v>
      </c>
      <c r="CQ4778">
        <v>0.27270001173019398</v>
      </c>
      <c r="CR4778">
        <v>0.37580001354217502</v>
      </c>
      <c r="CS4778">
        <v>0.460900008678436</v>
      </c>
      <c r="CT4778">
        <v>0.531300008296967</v>
      </c>
      <c r="CU4778">
        <v>0.58969998359680198</v>
      </c>
      <c r="CV4778">
        <v>0.638400018215179</v>
      </c>
      <c r="CW4778">
        <v>0.67930001020431496</v>
      </c>
      <c r="CX4778">
        <v>0.71410000324249301</v>
      </c>
      <c r="CY4778">
        <v>0.74390000104904197</v>
      </c>
      <c r="CZ4778">
        <v>0.76990002393722501</v>
      </c>
      <c r="DA4778">
        <v>0.79280000925064098</v>
      </c>
      <c r="DB4778">
        <v>0.81360000371932995</v>
      </c>
      <c r="DC4778">
        <v>0.832599997520447</v>
      </c>
      <c r="DD4778">
        <v>0.85030001401901201</v>
      </c>
      <c r="DE4778">
        <v>-0.678600013256073</v>
      </c>
      <c r="DF4778">
        <v>-0.41110000014305098</v>
      </c>
      <c r="DG4778">
        <v>-0.18860000371933</v>
      </c>
      <c r="DH4778">
        <v>-3.8999998942017599E-3</v>
      </c>
      <c r="DI4778">
        <v>0.14929999411106101</v>
      </c>
      <c r="DJ4778">
        <v>0.27619999647140497</v>
      </c>
      <c r="DK4778">
        <v>0.38130000233650202</v>
      </c>
      <c r="DL4778">
        <v>0.46840000152587902</v>
      </c>
      <c r="DM4778" s="3">
        <v>0.54070001840591397</v>
      </c>
      <c r="DN4778">
        <v>0.60079997777938798</v>
      </c>
      <c r="DO4778">
        <v>0.65109997987747203</v>
      </c>
      <c r="DP4778">
        <v>0.69349998235702504</v>
      </c>
      <c r="DQ4778">
        <v>0.72939997911453203</v>
      </c>
      <c r="DR4778">
        <v>0.76039999723434404</v>
      </c>
      <c r="DS4778">
        <v>0.78729999065399203</v>
      </c>
      <c r="DT4778">
        <v>0.81120002269744895</v>
      </c>
      <c r="DU4778">
        <v>0.83279997110366799</v>
      </c>
      <c r="DV4778">
        <v>0.852699995040894</v>
      </c>
      <c r="DW4778">
        <v>0.87129998207092296</v>
      </c>
    </row>
    <row r="4779" spans="1:127" x14ac:dyDescent="0.25">
      <c r="A4779" s="1">
        <v>42825</v>
      </c>
      <c r="B4779">
        <v>2.4543081468469801</v>
      </c>
      <c r="C4779">
        <v>-3.8673967374251199</v>
      </c>
      <c r="D4779">
        <v>118.81975467795699</v>
      </c>
      <c r="E4779">
        <v>-118.57433425728399</v>
      </c>
      <c r="F4779">
        <v>1.9888999462127701</v>
      </c>
      <c r="G4779">
        <v>1.9835000038146999</v>
      </c>
      <c r="H4779">
        <v>1.99639999866486</v>
      </c>
      <c r="I4779">
        <v>2.00399994850159</v>
      </c>
      <c r="J4779">
        <v>2.0023999214172399</v>
      </c>
      <c r="K4779">
        <v>1.9938999414444001</v>
      </c>
      <c r="L4779">
        <v>1.98220002651215</v>
      </c>
      <c r="M4779">
        <v>1.9706000089645399</v>
      </c>
      <c r="N4779" s="3">
        <v>1.9613000154495199</v>
      </c>
      <c r="O4779">
        <v>1.95570003986359</v>
      </c>
      <c r="P4779">
        <v>1.9543000459671001</v>
      </c>
      <c r="Q4779">
        <v>1.9572000503539999</v>
      </c>
      <c r="R4779">
        <v>1.96420001983643</v>
      </c>
      <c r="S4779">
        <v>1.9747999906539899</v>
      </c>
      <c r="T4779">
        <v>1.9884999990463299</v>
      </c>
      <c r="U4779">
        <v>2.00480008125305</v>
      </c>
      <c r="V4779">
        <v>2.02320003509521</v>
      </c>
      <c r="W4779">
        <v>2.0431001186370801</v>
      </c>
      <c r="X4779">
        <v>2.0452001094818102</v>
      </c>
      <c r="Y4779">
        <v>1.8868000507354701</v>
      </c>
      <c r="Z4779">
        <v>2.0641000270843501</v>
      </c>
      <c r="AA4779">
        <v>1.92900002002716</v>
      </c>
      <c r="AB4779">
        <v>1.92460000514984</v>
      </c>
      <c r="AC4779">
        <v>2.0143999755382498</v>
      </c>
      <c r="AD4779">
        <v>2.04420006275177</v>
      </c>
      <c r="AE4779">
        <v>2.0186001062393202</v>
      </c>
      <c r="AF4779">
        <v>1.9681001305580099</v>
      </c>
      <c r="AG4779">
        <v>1.91870009899139</v>
      </c>
      <c r="AH4779">
        <v>1.8854000568389899</v>
      </c>
      <c r="AI4779">
        <v>1.87409996986389</v>
      </c>
      <c r="AJ4779">
        <v>1.8854999542236299</v>
      </c>
      <c r="AK4779">
        <v>1.9167000055313099</v>
      </c>
      <c r="AL4779">
        <v>1.96370005607605</v>
      </c>
      <c r="AM4779">
        <v>2.02229988574982</v>
      </c>
      <c r="AN4779">
        <v>2.08839988708496</v>
      </c>
      <c r="AO4779">
        <v>2.1586998701095599</v>
      </c>
      <c r="AP4779">
        <v>2.2302000522613499</v>
      </c>
      <c r="AQ4779">
        <v>2.3007999658584599</v>
      </c>
      <c r="AR4779">
        <v>2.3687000274658199</v>
      </c>
      <c r="AS4779">
        <v>2.43270003795624</v>
      </c>
      <c r="AT4779">
        <v>2.4921001195907602</v>
      </c>
      <c r="AU4779">
        <v>2.00009989738464</v>
      </c>
      <c r="AV4779">
        <v>1.9943000078201301</v>
      </c>
      <c r="AW4779">
        <v>2.0067000389099099</v>
      </c>
      <c r="AX4779">
        <v>2.01410007476807</v>
      </c>
      <c r="AY4779">
        <v>2.0125000476837198</v>
      </c>
      <c r="AZ4779">
        <v>2.0044000148773198</v>
      </c>
      <c r="BA4779">
        <v>1.9932999610900899</v>
      </c>
      <c r="BB4779">
        <v>1.98239994049072</v>
      </c>
      <c r="BC4779">
        <v>1.97360002994537</v>
      </c>
      <c r="BD4779">
        <v>1.96829998493195</v>
      </c>
      <c r="BE4779">
        <v>1.9667999744415301</v>
      </c>
      <c r="BF4779">
        <v>1.96920001506805</v>
      </c>
      <c r="BG4779">
        <v>1.9752000570297199</v>
      </c>
      <c r="BH4779">
        <v>1.9845000505447401</v>
      </c>
      <c r="BI4779">
        <v>1.99629998207092</v>
      </c>
      <c r="BJ4779">
        <v>2.0104000568389901</v>
      </c>
      <c r="BK4779">
        <v>2.0260999202728298</v>
      </c>
      <c r="BL4779">
        <v>2.0429999828338601</v>
      </c>
      <c r="BM4779">
        <v>2.0606000423431401</v>
      </c>
      <c r="BN4779">
        <v>8.5518511316267407</v>
      </c>
      <c r="BO4779">
        <v>8.7776076629978803</v>
      </c>
      <c r="BP4779">
        <v>0.70230001211166404</v>
      </c>
      <c r="BQ4779">
        <v>1.1641999483108501</v>
      </c>
      <c r="BR4779">
        <v>1.0543999671936</v>
      </c>
      <c r="BS4779">
        <v>-0.12569999694824199</v>
      </c>
      <c r="BT4779">
        <v>0.28650000691413902</v>
      </c>
      <c r="BU4779">
        <v>0.58749997615814198</v>
      </c>
      <c r="BV4779">
        <v>0.80239999294280995</v>
      </c>
      <c r="BW4779">
        <v>0.95139998197555498</v>
      </c>
      <c r="BX4779">
        <v>1.0507999658584599</v>
      </c>
      <c r="BY4779">
        <v>1.1136000156402599</v>
      </c>
      <c r="BZ4779">
        <v>1.1503000259399401</v>
      </c>
      <c r="CA4779">
        <v>1.16890001296997</v>
      </c>
      <c r="CB4779">
        <v>1.1757999658584599</v>
      </c>
      <c r="CC4779">
        <v>1.1758999824523899</v>
      </c>
      <c r="CD4779">
        <v>1.1727000474929801</v>
      </c>
      <c r="CE4779">
        <v>1.16910004615784</v>
      </c>
      <c r="CF4779">
        <v>1.1669000387191799</v>
      </c>
      <c r="CG4779">
        <v>1.1675000190734901</v>
      </c>
      <c r="CH4779">
        <v>1.1715999841690099</v>
      </c>
      <c r="CI4779">
        <v>1.1798000335693399</v>
      </c>
      <c r="CJ4779">
        <v>1.19229996204376</v>
      </c>
      <c r="CK4779">
        <v>1.20899999141693</v>
      </c>
      <c r="CL4779">
        <v>-0.70690000057220503</v>
      </c>
      <c r="CM4779">
        <v>-0.44049999117851302</v>
      </c>
      <c r="CN4779">
        <v>-0.21920000016689301</v>
      </c>
      <c r="CO4779">
        <v>-3.6100000143051099E-2</v>
      </c>
      <c r="CP4779">
        <v>0.115299999713898</v>
      </c>
      <c r="CQ4779">
        <v>0.24040000140667001</v>
      </c>
      <c r="CR4779">
        <v>0.34360000491142301</v>
      </c>
      <c r="CS4779">
        <v>0.42890000343322798</v>
      </c>
      <c r="CT4779">
        <v>0.49950000643730202</v>
      </c>
      <c r="CU4779">
        <v>0.55820000171661399</v>
      </c>
      <c r="CV4779">
        <v>0.60729998350143399</v>
      </c>
      <c r="CW4779">
        <v>0.64859998226165805</v>
      </c>
      <c r="CX4779">
        <v>0.68360000848770097</v>
      </c>
      <c r="CY4779">
        <v>0.71380001306533802</v>
      </c>
      <c r="CZ4779">
        <v>0.74010002613067605</v>
      </c>
      <c r="DA4779">
        <v>0.763499975204468</v>
      </c>
      <c r="DB4779">
        <v>0.78450000286102295</v>
      </c>
      <c r="DC4779">
        <v>0.803699970245361</v>
      </c>
      <c r="DD4779">
        <v>0.82169997692108199</v>
      </c>
      <c r="DE4779">
        <v>-0.70959997177124001</v>
      </c>
      <c r="DF4779">
        <v>-0.44279998540878301</v>
      </c>
      <c r="DG4779">
        <v>-0.22079999744892101</v>
      </c>
      <c r="DH4779">
        <v>-3.6400001496076598E-2</v>
      </c>
      <c r="DI4779">
        <v>0.116599999368191</v>
      </c>
      <c r="DJ4779">
        <v>0.24349999427795399</v>
      </c>
      <c r="DK4779">
        <v>0.34860000014305098</v>
      </c>
      <c r="DL4779">
        <v>0.43590000271797202</v>
      </c>
      <c r="DM4779" s="3">
        <v>0.50840002298355103</v>
      </c>
      <c r="DN4779">
        <v>0.56879997253418002</v>
      </c>
      <c r="DO4779">
        <v>0.61940002441406194</v>
      </c>
      <c r="DP4779">
        <v>0.66210001707077004</v>
      </c>
      <c r="DQ4779">
        <v>0.69849997758865401</v>
      </c>
      <c r="DR4779">
        <v>0.72970002889633201</v>
      </c>
      <c r="DS4779">
        <v>0.75709998607635498</v>
      </c>
      <c r="DT4779">
        <v>0.781300008296967</v>
      </c>
      <c r="DU4779">
        <v>0.80320000648498502</v>
      </c>
      <c r="DV4779">
        <v>0.82330000400543202</v>
      </c>
      <c r="DW4779">
        <v>0.84219998121261597</v>
      </c>
    </row>
    <row r="4780" spans="1:127" x14ac:dyDescent="0.25">
      <c r="A4780" s="1">
        <v>42828</v>
      </c>
      <c r="B4780">
        <v>2.7547591130382201</v>
      </c>
      <c r="C4780">
        <v>-4.1428522650000099</v>
      </c>
      <c r="D4780">
        <v>119.448735251645</v>
      </c>
      <c r="E4780">
        <v>-119.761690874392</v>
      </c>
      <c r="F4780">
        <v>1.9845000505447401</v>
      </c>
      <c r="G4780">
        <v>1.97360002994537</v>
      </c>
      <c r="H4780">
        <v>1.98140001296997</v>
      </c>
      <c r="I4780">
        <v>1.98629999160767</v>
      </c>
      <c r="J4780">
        <v>1.9838000535964999</v>
      </c>
      <c r="K4780">
        <v>1.9752999544143699</v>
      </c>
      <c r="L4780">
        <v>1.96410000324249</v>
      </c>
      <c r="M4780">
        <v>1.9529999494552599</v>
      </c>
      <c r="N4780" s="3">
        <v>1.9440000057220499</v>
      </c>
      <c r="O4780">
        <v>1.93840003013611</v>
      </c>
      <c r="P4780">
        <v>1.93690001964569</v>
      </c>
      <c r="Q4780">
        <v>1.9395999908447299</v>
      </c>
      <c r="R4780">
        <v>1.94630002975464</v>
      </c>
      <c r="S4780">
        <v>1.9566999673843399</v>
      </c>
      <c r="T4780">
        <v>1.9701999425888099</v>
      </c>
      <c r="U4780">
        <v>1.98629999160767</v>
      </c>
      <c r="V4780">
        <v>2.00460004806519</v>
      </c>
      <c r="W4780">
        <v>2.0244998931884801</v>
      </c>
      <c r="X4780">
        <v>2.0162000656127899</v>
      </c>
      <c r="Y4780">
        <v>1.8717000484466599</v>
      </c>
      <c r="Z4780">
        <v>2.04550004005432</v>
      </c>
      <c r="AA4780">
        <v>1.9118000268936199</v>
      </c>
      <c r="AB4780">
        <v>1.9127999991178499</v>
      </c>
      <c r="AC4780">
        <v>1.98650009930134</v>
      </c>
      <c r="AD4780">
        <v>2.0135999321937601</v>
      </c>
      <c r="AE4780">
        <v>1.9924999475479099</v>
      </c>
      <c r="AF4780">
        <v>1.9480000734329199</v>
      </c>
      <c r="AG4780">
        <v>1.90279996395111</v>
      </c>
      <c r="AH4780">
        <v>1.8711998462677</v>
      </c>
      <c r="AI4780">
        <v>1.8597999811172501</v>
      </c>
      <c r="AJ4780">
        <v>1.86959993839264</v>
      </c>
      <c r="AK4780">
        <v>1.8990000486373899</v>
      </c>
      <c r="AL4780">
        <v>1.9442000389099099</v>
      </c>
      <c r="AM4780">
        <v>2.0015001296997101</v>
      </c>
      <c r="AN4780">
        <v>2.0667999982833898</v>
      </c>
      <c r="AO4780">
        <v>2.1369999647140498</v>
      </c>
      <c r="AP4780">
        <v>2.2088999748229998</v>
      </c>
      <c r="AQ4780">
        <v>2.2803000211715698</v>
      </c>
      <c r="AR4780">
        <v>2.3492999076843302</v>
      </c>
      <c r="AS4780">
        <v>2.41459989547729</v>
      </c>
      <c r="AT4780">
        <v>2.4750999212265001</v>
      </c>
      <c r="AU4780">
        <v>1.99559998512268</v>
      </c>
      <c r="AV4780">
        <v>1.9843000173568699</v>
      </c>
      <c r="AW4780">
        <v>1.99170005321503</v>
      </c>
      <c r="AX4780">
        <v>1.99639999866486</v>
      </c>
      <c r="AY4780">
        <v>1.9939999580383301</v>
      </c>
      <c r="AZ4780">
        <v>1.98590004444122</v>
      </c>
      <c r="BA4780">
        <v>1.9752999544143699</v>
      </c>
      <c r="BB4780">
        <v>1.9646999835968</v>
      </c>
      <c r="BC4780">
        <v>1.95620000362396</v>
      </c>
      <c r="BD4780">
        <v>1.95089995861053</v>
      </c>
      <c r="BE4780">
        <v>1.9493000507354701</v>
      </c>
      <c r="BF4780">
        <v>1.95150005817413</v>
      </c>
      <c r="BG4780">
        <v>1.9572999477386499</v>
      </c>
      <c r="BH4780">
        <v>1.9663000106811499</v>
      </c>
      <c r="BI4780">
        <v>1.97800004482269</v>
      </c>
      <c r="BJ4780">
        <v>1.9918999671936</v>
      </c>
      <c r="BK4780">
        <v>2.0076000690460201</v>
      </c>
      <c r="BL4780">
        <v>2.0244998931884801</v>
      </c>
      <c r="BM4780">
        <v>2.0422000885009801</v>
      </c>
      <c r="BN4780">
        <v>9.3596657057487</v>
      </c>
      <c r="BO4780">
        <v>9.6398719150735506</v>
      </c>
      <c r="BP4780">
        <v>0.64660000801086404</v>
      </c>
      <c r="BQ4780">
        <v>1.1405999660491899</v>
      </c>
      <c r="BR4780">
        <v>1.01730000972748</v>
      </c>
      <c r="BS4780">
        <v>-0.16930000483989699</v>
      </c>
      <c r="BT4780">
        <v>0.23180000483989699</v>
      </c>
      <c r="BU4780">
        <v>0.53060001134872403</v>
      </c>
      <c r="BV4780">
        <v>0.74870002269744895</v>
      </c>
      <c r="BW4780">
        <v>0.90390002727508501</v>
      </c>
      <c r="BX4780">
        <v>1.0105999708175699</v>
      </c>
      <c r="BY4780">
        <v>1.08080005645752</v>
      </c>
      <c r="BZ4780">
        <v>1.1239999532699601</v>
      </c>
      <c r="CA4780">
        <v>1.14810001850128</v>
      </c>
      <c r="CB4780">
        <v>1.1590000391006501</v>
      </c>
      <c r="CC4780">
        <v>1.16170001029968</v>
      </c>
      <c r="CD4780">
        <v>1.15989995002747</v>
      </c>
      <c r="CE4780">
        <v>1.15649998188019</v>
      </c>
      <c r="CF4780">
        <v>1.1534999608993499</v>
      </c>
      <c r="CG4780">
        <v>1.15260004997253</v>
      </c>
      <c r="CH4780">
        <v>1.1548000574111901</v>
      </c>
      <c r="CI4780">
        <v>1.16079998016357</v>
      </c>
      <c r="CJ4780">
        <v>1.1710000038146999</v>
      </c>
      <c r="CK4780">
        <v>1.1855000257492101</v>
      </c>
      <c r="CL4780">
        <v>-0.72269999980926503</v>
      </c>
      <c r="CM4780">
        <v>-0.467599987983704</v>
      </c>
      <c r="CN4780">
        <v>-0.25360000133514399</v>
      </c>
      <c r="CO4780">
        <v>-7.4500001966953305E-2</v>
      </c>
      <c r="CP4780">
        <v>7.5099997222423595E-2</v>
      </c>
      <c r="CQ4780">
        <v>0.199699997901917</v>
      </c>
      <c r="CR4780">
        <v>0.303600013256073</v>
      </c>
      <c r="CS4780">
        <v>0.39010000228881803</v>
      </c>
      <c r="CT4780">
        <v>0.46239998936653098</v>
      </c>
      <c r="CU4780">
        <v>0.52280002832412698</v>
      </c>
      <c r="CV4780">
        <v>0.57349997758865401</v>
      </c>
      <c r="CW4780">
        <v>0.61629998683929399</v>
      </c>
      <c r="CX4780">
        <v>0.65280002355575595</v>
      </c>
      <c r="CY4780">
        <v>0.68409997224807695</v>
      </c>
      <c r="CZ4780">
        <v>0.71139997243881203</v>
      </c>
      <c r="DA4780">
        <v>0.73540002107620195</v>
      </c>
      <c r="DB4780">
        <v>0.75700002908706698</v>
      </c>
      <c r="DC4780">
        <v>0.77660000324249301</v>
      </c>
      <c r="DD4780">
        <v>0.79490000009536699</v>
      </c>
      <c r="DE4780">
        <v>-0.725399971008301</v>
      </c>
      <c r="DF4780">
        <v>-0.46999999880790699</v>
      </c>
      <c r="DG4780">
        <v>-0.25529998540878301</v>
      </c>
      <c r="DH4780">
        <v>-7.5099997222423595E-2</v>
      </c>
      <c r="DI4780">
        <v>7.5900003314018194E-2</v>
      </c>
      <c r="DJ4780">
        <v>0.20229999721050301</v>
      </c>
      <c r="DK4780">
        <v>0.30799999833107</v>
      </c>
      <c r="DL4780">
        <v>0.39649999141693099</v>
      </c>
      <c r="DM4780" s="3">
        <v>0.47060000896453902</v>
      </c>
      <c r="DN4780">
        <v>0.53280001878738403</v>
      </c>
      <c r="DO4780">
        <v>0.58509999513626099</v>
      </c>
      <c r="DP4780">
        <v>0.629400014877319</v>
      </c>
      <c r="DQ4780">
        <v>0.66720002889633201</v>
      </c>
      <c r="DR4780">
        <v>0.69969999790191695</v>
      </c>
      <c r="DS4780">
        <v>0.72799998521804798</v>
      </c>
      <c r="DT4780">
        <v>0.75300002098083496</v>
      </c>
      <c r="DU4780">
        <v>0.77549999952316295</v>
      </c>
      <c r="DV4780">
        <v>0.79600000381469704</v>
      </c>
      <c r="DW4780">
        <v>0.81510001420974698</v>
      </c>
    </row>
    <row r="4781" spans="1:127" x14ac:dyDescent="0.25">
      <c r="A4781" s="1">
        <v>42829</v>
      </c>
      <c r="B4781">
        <v>2.7522614316481202</v>
      </c>
      <c r="C4781">
        <v>-4.1004702364641501</v>
      </c>
      <c r="D4781">
        <v>118.054615893524</v>
      </c>
      <c r="E4781">
        <v>-118.371728415155</v>
      </c>
      <c r="F4781">
        <v>1.97379994392395</v>
      </c>
      <c r="G4781">
        <v>1.9630000591278101</v>
      </c>
      <c r="H4781">
        <v>1.96860003471375</v>
      </c>
      <c r="I4781">
        <v>1.97300004959106</v>
      </c>
      <c r="J4781">
        <v>1.9716999530792201</v>
      </c>
      <c r="K4781">
        <v>1.9653999805450399</v>
      </c>
      <c r="L4781">
        <v>1.9565999507904099</v>
      </c>
      <c r="M4781">
        <v>1.9476000070571899</v>
      </c>
      <c r="N4781" s="3">
        <v>1.9401999711990401</v>
      </c>
      <c r="O4781">
        <v>1.9357000589370701</v>
      </c>
      <c r="P4781">
        <v>1.9348000288009599</v>
      </c>
      <c r="Q4781">
        <v>1.93770003318787</v>
      </c>
      <c r="R4781">
        <v>1.9443000555038501</v>
      </c>
      <c r="S4781">
        <v>1.95449995994568</v>
      </c>
      <c r="T4781">
        <v>1.96770000457764</v>
      </c>
      <c r="U4781">
        <v>1.9835000038146999</v>
      </c>
      <c r="V4781">
        <v>2.0016000270843501</v>
      </c>
      <c r="W4781">
        <v>2.0213999748229998</v>
      </c>
      <c r="X4781">
        <v>2.0004000663757302</v>
      </c>
      <c r="Y4781">
        <v>1.8827999830246001</v>
      </c>
      <c r="Z4781">
        <v>2.0425000190734899</v>
      </c>
      <c r="AA4781">
        <v>1.9175000190734901</v>
      </c>
      <c r="AB4781">
        <v>1.91200003027916</v>
      </c>
      <c r="AC4781">
        <v>1.96919997036457</v>
      </c>
      <c r="AD4781">
        <v>1.9944000244140601</v>
      </c>
      <c r="AE4781">
        <v>1.9813000559806799</v>
      </c>
      <c r="AF4781">
        <v>1.94699990749359</v>
      </c>
      <c r="AG4781">
        <v>1.90980005264282</v>
      </c>
      <c r="AH4781">
        <v>1.8823999166488601</v>
      </c>
      <c r="AI4781">
        <v>1.87159991264343</v>
      </c>
      <c r="AJ4781">
        <v>1.87940001487732</v>
      </c>
      <c r="AK4781">
        <v>1.9052999019622801</v>
      </c>
      <c r="AL4781">
        <v>1.94649994373322</v>
      </c>
      <c r="AM4781">
        <v>2.00000011920929</v>
      </c>
      <c r="AN4781">
        <v>2.0623000860214198</v>
      </c>
      <c r="AO4781">
        <v>2.1303001642227199</v>
      </c>
      <c r="AP4781">
        <v>2.2013000249862702</v>
      </c>
      <c r="AQ4781">
        <v>2.27300000190735</v>
      </c>
      <c r="AR4781">
        <v>2.3435000181198098</v>
      </c>
      <c r="AS4781">
        <v>2.4113999605178802</v>
      </c>
      <c r="AT4781">
        <v>2.4755001068115199</v>
      </c>
      <c r="AU4781">
        <v>1.9845000505447401</v>
      </c>
      <c r="AV4781">
        <v>1.97350001335144</v>
      </c>
      <c r="AW4781">
        <v>1.9788000583648699</v>
      </c>
      <c r="AX4781">
        <v>1.98290002346039</v>
      </c>
      <c r="AY4781">
        <v>1.98169994354248</v>
      </c>
      <c r="AZ4781">
        <v>1.9757000207901001</v>
      </c>
      <c r="BA4781">
        <v>1.9673000574111901</v>
      </c>
      <c r="BB4781">
        <v>1.9587999582290601</v>
      </c>
      <c r="BC4781">
        <v>1.95179998874664</v>
      </c>
      <c r="BD4781">
        <v>1.9474999904632599</v>
      </c>
      <c r="BE4781">
        <v>1.94649994373322</v>
      </c>
      <c r="BF4781">
        <v>1.9490000009536701</v>
      </c>
      <c r="BG4781">
        <v>1.95469999313354</v>
      </c>
      <c r="BH4781">
        <v>1.96350002288818</v>
      </c>
      <c r="BI4781">
        <v>1.9750000238418599</v>
      </c>
      <c r="BJ4781">
        <v>1.9887000322341899</v>
      </c>
      <c r="BK4781">
        <v>2.00419998168945</v>
      </c>
      <c r="BL4781">
        <v>2.0209999084472701</v>
      </c>
      <c r="BM4781">
        <v>2.0388000011444101</v>
      </c>
      <c r="BN4781">
        <v>9.4108404599596494</v>
      </c>
      <c r="BO4781">
        <v>9.6898530481752907</v>
      </c>
      <c r="BP4781">
        <v>0.65230000019073497</v>
      </c>
      <c r="BQ4781">
        <v>1.1505000591278101</v>
      </c>
      <c r="BR4781">
        <v>1.0241999626159699</v>
      </c>
      <c r="BS4781">
        <v>-0.15320000052452101</v>
      </c>
      <c r="BT4781">
        <v>0.24179999530315399</v>
      </c>
      <c r="BU4781">
        <v>0.53719997406005904</v>
      </c>
      <c r="BV4781">
        <v>0.75379997491836503</v>
      </c>
      <c r="BW4781">
        <v>0.90880000591278098</v>
      </c>
      <c r="BX4781">
        <v>1.0162999629974401</v>
      </c>
      <c r="BY4781">
        <v>1.0879000425338701</v>
      </c>
      <c r="BZ4781">
        <v>1.1328999996185301</v>
      </c>
      <c r="CA4781">
        <v>1.1589000225067101</v>
      </c>
      <c r="CB4781">
        <v>1.1717000007629399</v>
      </c>
      <c r="CC4781">
        <v>1.1762000322341899</v>
      </c>
      <c r="CD4781">
        <v>1.1759999990463299</v>
      </c>
      <c r="CE4781">
        <v>1.1739000082016</v>
      </c>
      <c r="CF4781">
        <v>1.1720999479293801</v>
      </c>
      <c r="CG4781">
        <v>1.1720999479293801</v>
      </c>
      <c r="CH4781">
        <v>1.17490005493164</v>
      </c>
      <c r="CI4781">
        <v>1.1813000440597501</v>
      </c>
      <c r="CJ4781">
        <v>1.19159996509552</v>
      </c>
      <c r="CK4781">
        <v>1.20609998703003</v>
      </c>
      <c r="CL4781">
        <v>-0.696399986743927</v>
      </c>
      <c r="CM4781">
        <v>-0.44589999318122903</v>
      </c>
      <c r="CN4781">
        <v>-0.23530000448226901</v>
      </c>
      <c r="CO4781">
        <v>-5.8699999004602398E-2</v>
      </c>
      <c r="CP4781">
        <v>8.9000001549720806E-2</v>
      </c>
      <c r="CQ4781">
        <v>0.21240000426769301</v>
      </c>
      <c r="CR4781">
        <v>0.31549999117851302</v>
      </c>
      <c r="CS4781">
        <v>0.40160000324249301</v>
      </c>
      <c r="CT4781">
        <v>0.47369998693466198</v>
      </c>
      <c r="CU4781">
        <v>0.53409999608993497</v>
      </c>
      <c r="CV4781">
        <v>0.58499997854232799</v>
      </c>
      <c r="CW4781">
        <v>0.62809997797012296</v>
      </c>
      <c r="CX4781">
        <v>0.66479998826980602</v>
      </c>
      <c r="CY4781">
        <v>0.69650000333786</v>
      </c>
      <c r="CZ4781">
        <v>0.72420001029968295</v>
      </c>
      <c r="DA4781">
        <v>0.74860000610351596</v>
      </c>
      <c r="DB4781">
        <v>0.77050000429153398</v>
      </c>
      <c r="DC4781">
        <v>0.79040002822875999</v>
      </c>
      <c r="DD4781">
        <v>0.80889999866485596</v>
      </c>
      <c r="DE4781">
        <v>-0.69900000095367398</v>
      </c>
      <c r="DF4781">
        <v>-0.44810000061988797</v>
      </c>
      <c r="DG4781">
        <v>-0.23690000176429701</v>
      </c>
      <c r="DH4781">
        <v>-5.92000000178814E-2</v>
      </c>
      <c r="DI4781">
        <v>9.00000035762787E-2</v>
      </c>
      <c r="DJ4781">
        <v>0.21510000526905099</v>
      </c>
      <c r="DK4781">
        <v>0.32010000944137601</v>
      </c>
      <c r="DL4781">
        <v>0.40810000896453902</v>
      </c>
      <c r="DM4781" s="3">
        <v>0.48199999332428001</v>
      </c>
      <c r="DN4781">
        <v>0.54420000314712502</v>
      </c>
      <c r="DO4781">
        <v>0.59670001268386796</v>
      </c>
      <c r="DP4781">
        <v>0.64130002260208097</v>
      </c>
      <c r="DQ4781">
        <v>0.67940002679824796</v>
      </c>
      <c r="DR4781">
        <v>0.71230000257492099</v>
      </c>
      <c r="DS4781">
        <v>0.74099999666214</v>
      </c>
      <c r="DT4781">
        <v>0.76649999618530296</v>
      </c>
      <c r="DU4781">
        <v>0.78930002450943004</v>
      </c>
      <c r="DV4781">
        <v>0.810199975967407</v>
      </c>
      <c r="DW4781">
        <v>0.82959997653961204</v>
      </c>
    </row>
    <row r="4782" spans="1:127" x14ac:dyDescent="0.25">
      <c r="A4782" s="1">
        <v>42830</v>
      </c>
      <c r="B4782">
        <v>3.04095768637122</v>
      </c>
      <c r="C4782">
        <v>-4.3923127105404101</v>
      </c>
      <c r="D4782">
        <v>126.754700938002</v>
      </c>
      <c r="E4782">
        <v>-127.573072083692</v>
      </c>
      <c r="F4782">
        <v>1.98660004138947</v>
      </c>
      <c r="G4782">
        <v>1.9715000391006501</v>
      </c>
      <c r="H4782">
        <v>1.97730004787445</v>
      </c>
      <c r="I4782">
        <v>1.9833999872207599</v>
      </c>
      <c r="J4782">
        <v>1.9843000173568699</v>
      </c>
      <c r="K4782">
        <v>1.9799000024795499</v>
      </c>
      <c r="L4782">
        <v>1.97259998321533</v>
      </c>
      <c r="M4782">
        <v>1.96459996700287</v>
      </c>
      <c r="N4782" s="3">
        <v>1.9579000473022501</v>
      </c>
      <c r="O4782">
        <v>1.9538999795913701</v>
      </c>
      <c r="P4782">
        <v>1.9532999992370601</v>
      </c>
      <c r="Q4782">
        <v>1.9563000202178999</v>
      </c>
      <c r="R4782">
        <v>1.9630999565124501</v>
      </c>
      <c r="S4782">
        <v>1.97339999675751</v>
      </c>
      <c r="T4782">
        <v>1.98679995536804</v>
      </c>
      <c r="U4782">
        <v>2.0027999877929701</v>
      </c>
      <c r="V4782">
        <v>2.0211999416351301</v>
      </c>
      <c r="W4782">
        <v>2.0413000583648699</v>
      </c>
      <c r="X4782">
        <v>2.0181999206543</v>
      </c>
      <c r="Y4782">
        <v>1.90699994564056</v>
      </c>
      <c r="Z4782">
        <v>2.0627999305725102</v>
      </c>
      <c r="AA4782">
        <v>1.94270002841949</v>
      </c>
      <c r="AB4782">
        <v>1.9088000506162599</v>
      </c>
      <c r="AC4782">
        <v>1.97340007126331</v>
      </c>
      <c r="AD4782">
        <v>2.0082000195980099</v>
      </c>
      <c r="AE4782">
        <v>2.00219994783401</v>
      </c>
      <c r="AF4782">
        <v>1.9720000028610201</v>
      </c>
      <c r="AG4782">
        <v>1.9361000061035201</v>
      </c>
      <c r="AH4782">
        <v>1.9084000587463399</v>
      </c>
      <c r="AI4782">
        <v>1.8963000774383501</v>
      </c>
      <c r="AJ4782">
        <v>1.9027000665664699</v>
      </c>
      <c r="AK4782">
        <v>1.9271999597549401</v>
      </c>
      <c r="AL4782">
        <v>1.9676001071929901</v>
      </c>
      <c r="AM4782">
        <v>2.0206000804901101</v>
      </c>
      <c r="AN4782">
        <v>2.0830998420715301</v>
      </c>
      <c r="AO4782">
        <v>2.1518000364303602</v>
      </c>
      <c r="AP4782">
        <v>2.2239000797271702</v>
      </c>
      <c r="AQ4782">
        <v>2.2969000339508101</v>
      </c>
      <c r="AR4782">
        <v>2.3688999414444001</v>
      </c>
      <c r="AS4782">
        <v>2.43809986114502</v>
      </c>
      <c r="AT4782">
        <v>2.50360012054443</v>
      </c>
      <c r="AU4782">
        <v>1.9975999593734699</v>
      </c>
      <c r="AV4782">
        <v>1.98230004310608</v>
      </c>
      <c r="AW4782">
        <v>1.9876999855041499</v>
      </c>
      <c r="AX4782">
        <v>1.9936000108718901</v>
      </c>
      <c r="AY4782">
        <v>1.9943000078201301</v>
      </c>
      <c r="AZ4782">
        <v>1.99020004272461</v>
      </c>
      <c r="BA4782">
        <v>1.9831999540328999</v>
      </c>
      <c r="BB4782">
        <v>1.9757000207901001</v>
      </c>
      <c r="BC4782">
        <v>1.96940004825592</v>
      </c>
      <c r="BD4782">
        <v>1.9654999971389799</v>
      </c>
      <c r="BE4782">
        <v>1.96480000019073</v>
      </c>
      <c r="BF4782">
        <v>1.9673999547958401</v>
      </c>
      <c r="BG4782">
        <v>1.97329998016357</v>
      </c>
      <c r="BH4782">
        <v>1.98230004310608</v>
      </c>
      <c r="BI4782">
        <v>1.9938999414444001</v>
      </c>
      <c r="BJ4782">
        <v>2.0078001022338898</v>
      </c>
      <c r="BK4782">
        <v>2.0234999656677202</v>
      </c>
      <c r="BL4782">
        <v>2.04060006141663</v>
      </c>
      <c r="BM4782">
        <v>2.0587000846862802</v>
      </c>
      <c r="BN4782">
        <v>10.243818007258501</v>
      </c>
      <c r="BO4782">
        <v>10.564316079190601</v>
      </c>
      <c r="BP4782">
        <v>0.60240000486373901</v>
      </c>
      <c r="BQ4782">
        <v>1.1305999755859399</v>
      </c>
      <c r="BR4782">
        <v>0.99250000715255704</v>
      </c>
      <c r="BS4782">
        <v>-0.20020000636577601</v>
      </c>
      <c r="BT4782">
        <v>0.18940000236034399</v>
      </c>
      <c r="BU4782">
        <v>0.485500007867813</v>
      </c>
      <c r="BV4782">
        <v>0.70649999380111705</v>
      </c>
      <c r="BW4782">
        <v>0.86769998073577903</v>
      </c>
      <c r="BX4782">
        <v>0.982100009918213</v>
      </c>
      <c r="BY4782">
        <v>1.0601999759674099</v>
      </c>
      <c r="BZ4782">
        <v>1.11080002784729</v>
      </c>
      <c r="CA4782">
        <v>1.1411000490188601</v>
      </c>
      <c r="CB4782">
        <v>1.15690004825592</v>
      </c>
      <c r="CC4782">
        <v>1.1628999710082999</v>
      </c>
      <c r="CD4782">
        <v>1.1628999710082999</v>
      </c>
      <c r="CE4782">
        <v>1.15980005264282</v>
      </c>
      <c r="CF4782">
        <v>1.15600001811981</v>
      </c>
      <c r="CG4782">
        <v>1.1531000137329099</v>
      </c>
      <c r="CH4782">
        <v>1.15240001678467</v>
      </c>
      <c r="CI4782">
        <v>1.1548999547958401</v>
      </c>
      <c r="CJ4782">
        <v>1.16120004653931</v>
      </c>
      <c r="CK4782">
        <v>1.1714999675750699</v>
      </c>
      <c r="CL4782">
        <v>-0.72600001096725497</v>
      </c>
      <c r="CM4782">
        <v>-0.48230001330375699</v>
      </c>
      <c r="CN4782">
        <v>-0.275599986314774</v>
      </c>
      <c r="CO4782">
        <v>-0.10080000013113</v>
      </c>
      <c r="CP4782">
        <v>4.6700000762939502E-2</v>
      </c>
      <c r="CQ4782">
        <v>0.17100000381469699</v>
      </c>
      <c r="CR4782">
        <v>0.27549999952316301</v>
      </c>
      <c r="CS4782">
        <v>0.36329999566078203</v>
      </c>
      <c r="CT4782">
        <v>0.43729999661445601</v>
      </c>
      <c r="CU4782">
        <v>0.49950000643730202</v>
      </c>
      <c r="CV4782">
        <v>0.55210000276565596</v>
      </c>
      <c r="CW4782">
        <v>0.59670001268386796</v>
      </c>
      <c r="CX4782">
        <v>0.63480001688003496</v>
      </c>
      <c r="CY4782">
        <v>0.667400002479553</v>
      </c>
      <c r="CZ4782">
        <v>0.69580000638961803</v>
      </c>
      <c r="DA4782">
        <v>0.72060000896453902</v>
      </c>
      <c r="DB4782">
        <v>0.74269998073577903</v>
      </c>
      <c r="DC4782">
        <v>0.76270002126693703</v>
      </c>
      <c r="DD4782">
        <v>0.78100001811981201</v>
      </c>
      <c r="DE4782">
        <v>-0.72860002517700195</v>
      </c>
      <c r="DF4782">
        <v>-0.48469999432563798</v>
      </c>
      <c r="DG4782">
        <v>-0.27739998698234603</v>
      </c>
      <c r="DH4782">
        <v>-0.101599998772144</v>
      </c>
      <c r="DI4782">
        <v>4.72000017762184E-2</v>
      </c>
      <c r="DJ4782">
        <v>0.17309999465942399</v>
      </c>
      <c r="DK4782">
        <v>0.27939999103546098</v>
      </c>
      <c r="DL4782">
        <v>0.36919999122619601</v>
      </c>
      <c r="DM4782" s="3">
        <v>0.44499999284744302</v>
      </c>
      <c r="DN4782">
        <v>0.50910001993179299</v>
      </c>
      <c r="DO4782">
        <v>0.56339997053146396</v>
      </c>
      <c r="DP4782">
        <v>0.60960000753402699</v>
      </c>
      <c r="DQ4782">
        <v>0.64899998903274503</v>
      </c>
      <c r="DR4782">
        <v>0.68290001153945901</v>
      </c>
      <c r="DS4782">
        <v>0.71240001916885398</v>
      </c>
      <c r="DT4782">
        <v>0.73830002546310403</v>
      </c>
      <c r="DU4782">
        <v>0.76130002737045299</v>
      </c>
      <c r="DV4782">
        <v>0.78219997882842995</v>
      </c>
      <c r="DW4782">
        <v>0.801400005817413</v>
      </c>
    </row>
    <row r="4783" spans="1:127" x14ac:dyDescent="0.25">
      <c r="A4783" s="1">
        <v>42831</v>
      </c>
      <c r="B4783">
        <v>2.7560835686388598</v>
      </c>
      <c r="C4783">
        <v>-4.1214450150653201</v>
      </c>
      <c r="D4783">
        <v>132.12172856597499</v>
      </c>
      <c r="E4783">
        <v>-132.48880722543799</v>
      </c>
      <c r="F4783">
        <v>1.97850000858307</v>
      </c>
      <c r="G4783">
        <v>1.9573999643325799</v>
      </c>
      <c r="H4783">
        <v>1.9585000276565601</v>
      </c>
      <c r="I4783">
        <v>1.9617999792098999</v>
      </c>
      <c r="J4783">
        <v>1.9614000320434599</v>
      </c>
      <c r="K4783">
        <v>1.9572999477386499</v>
      </c>
      <c r="L4783">
        <v>1.95120000839233</v>
      </c>
      <c r="M4783">
        <v>1.9451999664306601</v>
      </c>
      <c r="N4783" s="3">
        <v>1.9408999681472801</v>
      </c>
      <c r="O4783">
        <v>1.9393999576568599</v>
      </c>
      <c r="P4783">
        <v>1.94120001792908</v>
      </c>
      <c r="Q4783">
        <v>1.94669997692108</v>
      </c>
      <c r="R4783">
        <v>1.95560002326965</v>
      </c>
      <c r="S4783">
        <v>1.96770000457764</v>
      </c>
      <c r="T4783">
        <v>1.98259997367859</v>
      </c>
      <c r="U4783">
        <v>1.99979996681213</v>
      </c>
      <c r="V4783">
        <v>2.0190000534057599</v>
      </c>
      <c r="W4783">
        <v>2.0397000312805198</v>
      </c>
      <c r="X4783">
        <v>1.9847999811172501</v>
      </c>
      <c r="Y4783">
        <v>1.91120004653931</v>
      </c>
      <c r="Z4783">
        <v>2.0613999366760298</v>
      </c>
      <c r="AA4783">
        <v>1.9298000335693399</v>
      </c>
      <c r="AB4783">
        <v>1.88779997825623</v>
      </c>
      <c r="AC4783">
        <v>1.94280004501343</v>
      </c>
      <c r="AD4783">
        <v>1.9743999242782599</v>
      </c>
      <c r="AE4783">
        <v>1.97069996595383</v>
      </c>
      <c r="AF4783">
        <v>1.9466999173164401</v>
      </c>
      <c r="AG4783">
        <v>1.91910004615784</v>
      </c>
      <c r="AH4783">
        <v>1.9002001285553001</v>
      </c>
      <c r="AI4783">
        <v>1.89659988880157</v>
      </c>
      <c r="AJ4783">
        <v>1.91040015220642</v>
      </c>
      <c r="AK4783">
        <v>1.9406999349594101</v>
      </c>
      <c r="AL4783">
        <v>1.9850001335144001</v>
      </c>
      <c r="AM4783">
        <v>2.0404000282287602</v>
      </c>
      <c r="AN4783">
        <v>2.1033999919891402</v>
      </c>
      <c r="AO4783">
        <v>2.1711999177932699</v>
      </c>
      <c r="AP4783">
        <v>2.24109995365143</v>
      </c>
      <c r="AQ4783">
        <v>2.3108000755310099</v>
      </c>
      <c r="AR4783">
        <v>2.3785998821258501</v>
      </c>
      <c r="AS4783">
        <v>2.4431999921798702</v>
      </c>
      <c r="AT4783">
        <v>2.50349998474121</v>
      </c>
      <c r="AU4783">
        <v>1.9895000457763701</v>
      </c>
      <c r="AV4783">
        <v>1.96819996833801</v>
      </c>
      <c r="AW4783">
        <v>1.96899998188019</v>
      </c>
      <c r="AX4783">
        <v>1.9720000028610201</v>
      </c>
      <c r="AY4783">
        <v>1.9716000556945801</v>
      </c>
      <c r="AZ4783">
        <v>1.9675999879837001</v>
      </c>
      <c r="BA4783">
        <v>1.9617999792098999</v>
      </c>
      <c r="BB4783">
        <v>1.9559999704361</v>
      </c>
      <c r="BC4783">
        <v>1.9519000053405799</v>
      </c>
      <c r="BD4783">
        <v>1.95039999485016</v>
      </c>
      <c r="BE4783">
        <v>1.9520000219345099</v>
      </c>
      <c r="BF4783">
        <v>1.9567999839782699</v>
      </c>
      <c r="BG4783">
        <v>1.96459996700287</v>
      </c>
      <c r="BH4783">
        <v>1.9752999544143699</v>
      </c>
      <c r="BI4783">
        <v>1.9882999658584599</v>
      </c>
      <c r="BJ4783">
        <v>2.0032000541686998</v>
      </c>
      <c r="BK4783">
        <v>2.0197000503539999</v>
      </c>
      <c r="BL4783">
        <v>2.0373001098632799</v>
      </c>
      <c r="BM4783">
        <v>2.0555999279022199</v>
      </c>
      <c r="BN4783">
        <v>9.3695622235293996</v>
      </c>
      <c r="BO4783">
        <v>9.6226275644749801</v>
      </c>
      <c r="BP4783">
        <v>0.64349997043609597</v>
      </c>
      <c r="BQ4783">
        <v>1.1275999546051001</v>
      </c>
      <c r="BR4783">
        <v>1.0073000192642201</v>
      </c>
      <c r="BS4783">
        <v>-0.16089999675750699</v>
      </c>
      <c r="BT4783">
        <v>0.234899997711182</v>
      </c>
      <c r="BU4783">
        <v>0.52939999103546098</v>
      </c>
      <c r="BV4783">
        <v>0.74400001764297496</v>
      </c>
      <c r="BW4783">
        <v>0.89630001783371005</v>
      </c>
      <c r="BX4783">
        <v>1.00090003013611</v>
      </c>
      <c r="BY4783">
        <v>1.0694999694824201</v>
      </c>
      <c r="BZ4783">
        <v>1.11160004138947</v>
      </c>
      <c r="CA4783">
        <v>1.13479995727539</v>
      </c>
      <c r="CB4783">
        <v>1.1453000307083101</v>
      </c>
      <c r="CC4783">
        <v>1.14779996871948</v>
      </c>
      <c r="CD4783">
        <v>1.1459000110626201</v>
      </c>
      <c r="CE4783">
        <v>1.14269995689392</v>
      </c>
      <c r="CF4783">
        <v>1.1399999856948899</v>
      </c>
      <c r="CG4783">
        <v>1.1395000219345099</v>
      </c>
      <c r="CH4783">
        <v>1.14219999313354</v>
      </c>
      <c r="CI4783">
        <v>1.1486999988555899</v>
      </c>
      <c r="CJ4783">
        <v>1.1595000028610201</v>
      </c>
      <c r="CK4783">
        <v>1.17470002174377</v>
      </c>
      <c r="CL4783">
        <v>-0.70770001411437999</v>
      </c>
      <c r="CM4783">
        <v>-0.45579999685287498</v>
      </c>
      <c r="CN4783">
        <v>-0.244499996304512</v>
      </c>
      <c r="CO4783">
        <v>-6.7800000309944194E-2</v>
      </c>
      <c r="CP4783">
        <v>7.9599998891353593E-2</v>
      </c>
      <c r="CQ4783">
        <v>0.20239999890327501</v>
      </c>
      <c r="CR4783">
        <v>0.30469998717308</v>
      </c>
      <c r="CS4783">
        <v>0.38989999890327498</v>
      </c>
      <c r="CT4783">
        <v>0.460900008678436</v>
      </c>
      <c r="CU4783">
        <v>0.52029997110366799</v>
      </c>
      <c r="CV4783">
        <v>0.57010000944137595</v>
      </c>
      <c r="CW4783">
        <v>0.61220002174377397</v>
      </c>
      <c r="CX4783">
        <v>0.64800000190734897</v>
      </c>
      <c r="CY4783">
        <v>0.67879998683929399</v>
      </c>
      <c r="CZ4783">
        <v>0.70560002326965299</v>
      </c>
      <c r="DA4783">
        <v>0.72930002212524403</v>
      </c>
      <c r="DB4783">
        <v>0.75059998035430897</v>
      </c>
      <c r="DC4783">
        <v>0.769999980926514</v>
      </c>
      <c r="DD4783">
        <v>0.787999987602234</v>
      </c>
      <c r="DE4783">
        <v>-0.71030002832412698</v>
      </c>
      <c r="DF4783">
        <v>-0.45800000429153398</v>
      </c>
      <c r="DG4783">
        <v>-0.24609999358654</v>
      </c>
      <c r="DH4783">
        <v>-6.8400003015994998E-2</v>
      </c>
      <c r="DI4783">
        <v>8.0499999225139604E-2</v>
      </c>
      <c r="DJ4783">
        <v>0.20499999821186099</v>
      </c>
      <c r="DK4783">
        <v>0.3091000020504</v>
      </c>
      <c r="DL4783">
        <v>0.396100014448166</v>
      </c>
      <c r="DM4783" s="3">
        <v>0.46889999508857699</v>
      </c>
      <c r="DN4783">
        <v>0.52999997138977095</v>
      </c>
      <c r="DO4783">
        <v>0.58149999380111705</v>
      </c>
      <c r="DP4783">
        <v>0.625</v>
      </c>
      <c r="DQ4783">
        <v>0.66210001707077004</v>
      </c>
      <c r="DR4783">
        <v>0.69400000572204601</v>
      </c>
      <c r="DS4783">
        <v>0.72180002927780196</v>
      </c>
      <c r="DT4783">
        <v>0.74650001525878895</v>
      </c>
      <c r="DU4783">
        <v>0.76859998703002896</v>
      </c>
      <c r="DV4783">
        <v>0.78890001773834195</v>
      </c>
      <c r="DW4783">
        <v>0.80779999494552601</v>
      </c>
    </row>
    <row r="4784" spans="1:127" x14ac:dyDescent="0.25">
      <c r="A4784" s="1">
        <v>42832</v>
      </c>
      <c r="B4784">
        <v>2.6551111099051501</v>
      </c>
      <c r="C4784">
        <v>-3.9545616752456301</v>
      </c>
      <c r="D4784">
        <v>121.386683752887</v>
      </c>
      <c r="E4784">
        <v>-121.61521430969</v>
      </c>
      <c r="F4784">
        <v>1.9592000246048</v>
      </c>
      <c r="G4784">
        <v>1.95039999485016</v>
      </c>
      <c r="H4784">
        <v>1.9565000534057599</v>
      </c>
      <c r="I4784">
        <v>1.96050000190735</v>
      </c>
      <c r="J4784">
        <v>1.9585000276565601</v>
      </c>
      <c r="K4784">
        <v>1.95179998874664</v>
      </c>
      <c r="L4784">
        <v>1.9431999921798699</v>
      </c>
      <c r="M4784">
        <v>1.9349000453948999</v>
      </c>
      <c r="N4784" s="3">
        <v>1.92879998683929</v>
      </c>
      <c r="O4784">
        <v>1.9259999990463299</v>
      </c>
      <c r="P4784">
        <v>1.9269000291824301</v>
      </c>
      <c r="Q4784">
        <v>1.9318000078201301</v>
      </c>
      <c r="R4784">
        <v>1.9404000043869001</v>
      </c>
      <c r="S4784">
        <v>1.9522999525070199</v>
      </c>
      <c r="T4784">
        <v>1.9672000408172601</v>
      </c>
      <c r="U4784">
        <v>1.9845000505447401</v>
      </c>
      <c r="V4784">
        <v>2.0037000179290798</v>
      </c>
      <c r="W4784">
        <v>2.0243000984191899</v>
      </c>
      <c r="X4784">
        <v>1.9860999584198</v>
      </c>
      <c r="Y4784">
        <v>1.8825999498367301</v>
      </c>
      <c r="Z4784">
        <v>2.0460000038146999</v>
      </c>
      <c r="AA4784">
        <v>1.90690004825592</v>
      </c>
      <c r="AB4784">
        <v>1.9020000025629999</v>
      </c>
      <c r="AC4784">
        <v>1.9601998925209001</v>
      </c>
      <c r="AD4784">
        <v>1.9820999503135699</v>
      </c>
      <c r="AE4784">
        <v>1.9654999375343301</v>
      </c>
      <c r="AF4784">
        <v>1.9301999807357799</v>
      </c>
      <c r="AG4784">
        <v>1.8950999975204501</v>
      </c>
      <c r="AH4784">
        <v>1.8725000619888299</v>
      </c>
      <c r="AI4784">
        <v>1.8679999113082899</v>
      </c>
      <c r="AJ4784">
        <v>1.88290011882782</v>
      </c>
      <c r="AK4784">
        <v>1.9151998758316</v>
      </c>
      <c r="AL4784">
        <v>1.9621000289917001</v>
      </c>
      <c r="AM4784">
        <v>2.0198999643325801</v>
      </c>
      <c r="AN4784">
        <v>2.0851000547409102</v>
      </c>
      <c r="AO4784">
        <v>2.1546000242233299</v>
      </c>
      <c r="AP4784">
        <v>2.2254999876022299</v>
      </c>
      <c r="AQ4784">
        <v>2.2957999706268302</v>
      </c>
      <c r="AR4784">
        <v>2.3638000488281201</v>
      </c>
      <c r="AS4784">
        <v>2.4281998872756998</v>
      </c>
      <c r="AT4784">
        <v>2.4880000352859502</v>
      </c>
      <c r="AU4784">
        <v>1.96979999542236</v>
      </c>
      <c r="AV4784">
        <v>1.96070003509521</v>
      </c>
      <c r="AW4784">
        <v>1.9665000438690201</v>
      </c>
      <c r="AX4784">
        <v>1.9702999591827399</v>
      </c>
      <c r="AY4784">
        <v>1.96840000152588</v>
      </c>
      <c r="AZ4784">
        <v>1.9620000123977701</v>
      </c>
      <c r="BA4784">
        <v>1.9537999629974401</v>
      </c>
      <c r="BB4784">
        <v>1.94589996337891</v>
      </c>
      <c r="BC4784">
        <v>1.9400999546051001</v>
      </c>
      <c r="BD4784">
        <v>1.93739998340607</v>
      </c>
      <c r="BE4784">
        <v>1.93809998035431</v>
      </c>
      <c r="BF4784">
        <v>1.94229996204376</v>
      </c>
      <c r="BG4784">
        <v>1.9499000310897801</v>
      </c>
      <c r="BH4784">
        <v>1.96029996871948</v>
      </c>
      <c r="BI4784">
        <v>1.97329998016357</v>
      </c>
      <c r="BJ4784">
        <v>1.9882999658584599</v>
      </c>
      <c r="BK4784">
        <v>2.00480008125305</v>
      </c>
      <c r="BL4784">
        <v>2.02239990234375</v>
      </c>
      <c r="BM4784">
        <v>2.04069995880127</v>
      </c>
      <c r="BN4784">
        <v>8.99420052144586</v>
      </c>
      <c r="BO4784">
        <v>9.2434604892940904</v>
      </c>
      <c r="BP4784">
        <v>0.69340002536773704</v>
      </c>
      <c r="BQ4784">
        <v>1.14740002155304</v>
      </c>
      <c r="BR4784">
        <v>1.0372999906539899</v>
      </c>
      <c r="BS4784">
        <v>-9.4499997794628102E-2</v>
      </c>
      <c r="BT4784">
        <v>0.295700013637543</v>
      </c>
      <c r="BU4784">
        <v>0.58300000429153398</v>
      </c>
      <c r="BV4784">
        <v>0.78990000486373901</v>
      </c>
      <c r="BW4784">
        <v>0.93480002880096402</v>
      </c>
      <c r="BX4784">
        <v>1.0326000452041599</v>
      </c>
      <c r="BY4784">
        <v>1.0953999757766699</v>
      </c>
      <c r="BZ4784">
        <v>1.13300001621246</v>
      </c>
      <c r="CA4784">
        <v>1.15279996395111</v>
      </c>
      <c r="CB4784">
        <v>1.16110002994537</v>
      </c>
      <c r="CC4784">
        <v>1.1624000072479199</v>
      </c>
      <c r="CD4784">
        <v>1.16040003299713</v>
      </c>
      <c r="CE4784">
        <v>1.1576999425888099</v>
      </c>
      <c r="CF4784">
        <v>1.15620005130768</v>
      </c>
      <c r="CG4784">
        <v>1.1574000120162999</v>
      </c>
      <c r="CH4784">
        <v>1.1621999740600599</v>
      </c>
      <c r="CI4784">
        <v>1.1710000038146999</v>
      </c>
      <c r="CJ4784">
        <v>1.1841000318527199</v>
      </c>
      <c r="CK4784">
        <v>1.20159995555878</v>
      </c>
      <c r="CL4784">
        <v>-0.64020001888275102</v>
      </c>
      <c r="CM4784">
        <v>-0.38960000872612</v>
      </c>
      <c r="CN4784">
        <v>-0.1807000041008</v>
      </c>
      <c r="CO4784">
        <v>-7.0000002160668399E-3</v>
      </c>
      <c r="CP4784">
        <v>0.137199997901917</v>
      </c>
      <c r="CQ4784">
        <v>0.25670000910759</v>
      </c>
      <c r="CR4784">
        <v>0.35569998621940602</v>
      </c>
      <c r="CS4784">
        <v>0.43779999017715499</v>
      </c>
      <c r="CT4784">
        <v>0.50599998235702504</v>
      </c>
      <c r="CU4784">
        <v>0.56279999017715499</v>
      </c>
      <c r="CV4784">
        <v>0.61040002107620195</v>
      </c>
      <c r="CW4784">
        <v>0.65060001611709595</v>
      </c>
      <c r="CX4784">
        <v>0.68470001220703103</v>
      </c>
      <c r="CY4784">
        <v>0.714200019836426</v>
      </c>
      <c r="CZ4784">
        <v>0.73989999294280995</v>
      </c>
      <c r="DA4784">
        <v>0.76270002126693703</v>
      </c>
      <c r="DB4784">
        <v>0.78329998254776001</v>
      </c>
      <c r="DC4784">
        <v>0.80229997634887695</v>
      </c>
      <c r="DD4784">
        <v>0.81999999284744296</v>
      </c>
      <c r="DE4784">
        <v>-0.64240002632141102</v>
      </c>
      <c r="DF4784">
        <v>-0.39149999618530301</v>
      </c>
      <c r="DG4784">
        <v>-0.18189999461174</v>
      </c>
      <c r="DH4784">
        <v>-7.1000000461935997E-3</v>
      </c>
      <c r="DI4784">
        <v>0.13860000669956199</v>
      </c>
      <c r="DJ4784">
        <v>0.25979998707771301</v>
      </c>
      <c r="DK4784">
        <v>0.36059999465942399</v>
      </c>
      <c r="DL4784">
        <v>0.44459998607635498</v>
      </c>
      <c r="DM4784" s="3">
        <v>0.51450002193450906</v>
      </c>
      <c r="DN4784">
        <v>0.57300001382827803</v>
      </c>
      <c r="DO4784">
        <v>0.62209999561309803</v>
      </c>
      <c r="DP4784">
        <v>0.66360002756118797</v>
      </c>
      <c r="DQ4784">
        <v>0.69900000095367398</v>
      </c>
      <c r="DR4784">
        <v>0.72949999570846602</v>
      </c>
      <c r="DS4784">
        <v>0.75620001554489102</v>
      </c>
      <c r="DT4784">
        <v>0.77990001440048196</v>
      </c>
      <c r="DU4784">
        <v>0.801400005817413</v>
      </c>
      <c r="DV4784">
        <v>0.82109999656677202</v>
      </c>
      <c r="DW4784">
        <v>0.83969998359680198</v>
      </c>
    </row>
    <row r="4785" spans="1:127" x14ac:dyDescent="0.25">
      <c r="A4785" s="1">
        <v>42835</v>
      </c>
      <c r="B4785">
        <v>2.5832080257849301</v>
      </c>
      <c r="C4785">
        <v>-3.8865863365672499</v>
      </c>
      <c r="D4785">
        <v>109.627761419405</v>
      </c>
      <c r="E4785">
        <v>-109.747536427976</v>
      </c>
      <c r="F4785">
        <v>1.95120000839233</v>
      </c>
      <c r="G4785">
        <v>1.9364000558853101</v>
      </c>
      <c r="H4785">
        <v>1.9402999877929701</v>
      </c>
      <c r="I4785">
        <v>1.9437999725341799</v>
      </c>
      <c r="J4785">
        <v>1.94200003147125</v>
      </c>
      <c r="K4785">
        <v>1.9357999563217201</v>
      </c>
      <c r="L4785">
        <v>1.9275000095367401</v>
      </c>
      <c r="M4785">
        <v>1.91939997673035</v>
      </c>
      <c r="N4785" s="3">
        <v>1.9133000373840301</v>
      </c>
      <c r="O4785">
        <v>1.91040003299713</v>
      </c>
      <c r="P4785">
        <v>1.91110002994537</v>
      </c>
      <c r="Q4785">
        <v>1.91569995880127</v>
      </c>
      <c r="R4785">
        <v>1.9239000082016</v>
      </c>
      <c r="S4785">
        <v>1.9355000257492101</v>
      </c>
      <c r="T4785">
        <v>1.95000004768372</v>
      </c>
      <c r="U4785">
        <v>1.9668999910354601</v>
      </c>
      <c r="V4785">
        <v>1.98570001125336</v>
      </c>
      <c r="W4785">
        <v>2.0060999393463099</v>
      </c>
      <c r="X4785">
        <v>1.9673999547958401</v>
      </c>
      <c r="Y4785">
        <v>1.8674000501632699</v>
      </c>
      <c r="Z4785">
        <v>2.0276000499725302</v>
      </c>
      <c r="AA4785">
        <v>1.89250004291534</v>
      </c>
      <c r="AB4785">
        <v>1.8761999607086199</v>
      </c>
      <c r="AC4785">
        <v>1.9353000819683099</v>
      </c>
      <c r="AD4785">
        <v>1.9614999294280999</v>
      </c>
      <c r="AE4785">
        <v>1.94890004396439</v>
      </c>
      <c r="AF4785">
        <v>1.91600000858307</v>
      </c>
      <c r="AG4785">
        <v>1.8819000720977801</v>
      </c>
      <c r="AH4785">
        <v>1.8589999675750699</v>
      </c>
      <c r="AI4785">
        <v>1.853600025177</v>
      </c>
      <c r="AJ4785">
        <v>1.86699986457825</v>
      </c>
      <c r="AK4785">
        <v>1.89779996871948</v>
      </c>
      <c r="AL4785">
        <v>1.9431000947952299</v>
      </c>
      <c r="AM4785">
        <v>1.99950003623962</v>
      </c>
      <c r="AN4785">
        <v>2.0633999109268202</v>
      </c>
      <c r="AO4785">
        <v>2.1319000720977801</v>
      </c>
      <c r="AP4785">
        <v>2.2022000551223799</v>
      </c>
      <c r="AQ4785">
        <v>2.2721999883651698</v>
      </c>
      <c r="AR4785">
        <v>2.3402000665664699</v>
      </c>
      <c r="AS4785">
        <v>2.4048999547958401</v>
      </c>
      <c r="AT4785">
        <v>2.46539986133575</v>
      </c>
      <c r="AU4785">
        <v>1.9618999958038299</v>
      </c>
      <c r="AV4785">
        <v>1.94679999351501</v>
      </c>
      <c r="AW4785">
        <v>1.95039999485016</v>
      </c>
      <c r="AX4785">
        <v>1.9536999464035001</v>
      </c>
      <c r="AY4785">
        <v>1.9519000053405799</v>
      </c>
      <c r="AZ4785">
        <v>1.94589996337891</v>
      </c>
      <c r="BA4785">
        <v>1.93799996376038</v>
      </c>
      <c r="BB4785">
        <v>1.9302999973297099</v>
      </c>
      <c r="BC4785">
        <v>1.92449998855591</v>
      </c>
      <c r="BD4785">
        <v>1.9217000007629399</v>
      </c>
      <c r="BE4785">
        <v>1.9221999645233201</v>
      </c>
      <c r="BF4785">
        <v>1.9262000322341899</v>
      </c>
      <c r="BG4785">
        <v>1.93340003490448</v>
      </c>
      <c r="BH4785">
        <v>1.9435000419616699</v>
      </c>
      <c r="BI4785">
        <v>1.95620000362396</v>
      </c>
      <c r="BJ4785">
        <v>1.9708000421523999</v>
      </c>
      <c r="BK4785">
        <v>1.98710000514984</v>
      </c>
      <c r="BL4785">
        <v>2.0044000148773198</v>
      </c>
      <c r="BM4785">
        <v>2.0225999355316202</v>
      </c>
      <c r="BN4785">
        <v>8.8579216197546309</v>
      </c>
      <c r="BO4785">
        <v>9.1213394134406194</v>
      </c>
      <c r="BP4785">
        <v>0.69359999895095803</v>
      </c>
      <c r="BQ4785">
        <v>1.1448999643325799</v>
      </c>
      <c r="BR4785">
        <v>1.03569996356964</v>
      </c>
      <c r="BS4785">
        <v>-9.4099998474121094E-2</v>
      </c>
      <c r="BT4785">
        <v>0.29649999737739602</v>
      </c>
      <c r="BU4785">
        <v>0.58340001106262196</v>
      </c>
      <c r="BV4785">
        <v>0.78969997167587302</v>
      </c>
      <c r="BW4785">
        <v>0.93389999866485596</v>
      </c>
      <c r="BX4785">
        <v>1.03110003471375</v>
      </c>
      <c r="BY4785">
        <v>1.09340000152588</v>
      </c>
      <c r="BZ4785">
        <v>1.1305999755859399</v>
      </c>
      <c r="CA4785">
        <v>1.1503000259399401</v>
      </c>
      <c r="CB4785">
        <v>1.1584999561309799</v>
      </c>
      <c r="CC4785">
        <v>1.1599999666214</v>
      </c>
      <c r="CD4785">
        <v>1.1582000255584699</v>
      </c>
      <c r="CE4785">
        <v>1.15579998493195</v>
      </c>
      <c r="CF4785">
        <v>1.1547000408172601</v>
      </c>
      <c r="CG4785">
        <v>1.15629994869232</v>
      </c>
      <c r="CH4785">
        <v>1.16139996051788</v>
      </c>
      <c r="CI4785">
        <v>1.17040002346039</v>
      </c>
      <c r="CJ4785">
        <v>1.18369996547699</v>
      </c>
      <c r="CK4785">
        <v>1.20130002498627</v>
      </c>
      <c r="CL4785">
        <v>-0.64130002260208097</v>
      </c>
      <c r="CM4785">
        <v>-0.39019998908042902</v>
      </c>
      <c r="CN4785">
        <v>-0.18099999427795399</v>
      </c>
      <c r="CO4785">
        <v>-7.1999998763203604E-3</v>
      </c>
      <c r="CP4785">
        <v>0.13689999282360099</v>
      </c>
      <c r="CQ4785">
        <v>0.25630000233650202</v>
      </c>
      <c r="CR4785">
        <v>0.35510000586509699</v>
      </c>
      <c r="CS4785">
        <v>0.43700000643730202</v>
      </c>
      <c r="CT4785">
        <v>0.50510001182556197</v>
      </c>
      <c r="CU4785">
        <v>0.56180000305175803</v>
      </c>
      <c r="CV4785">
        <v>0.609300017356873</v>
      </c>
      <c r="CW4785">
        <v>0.64929997920990001</v>
      </c>
      <c r="CX4785">
        <v>0.68349999189376798</v>
      </c>
      <c r="CY4785">
        <v>0.71289998292922996</v>
      </c>
      <c r="CZ4785">
        <v>0.73860001564025901</v>
      </c>
      <c r="DA4785">
        <v>0.76150000095367398</v>
      </c>
      <c r="DB4785">
        <v>0.78210002183914196</v>
      </c>
      <c r="DC4785">
        <v>0.80110001564025901</v>
      </c>
      <c r="DD4785">
        <v>0.81879997253418002</v>
      </c>
      <c r="DE4785">
        <v>-0.64359998703002896</v>
      </c>
      <c r="DF4785">
        <v>-0.39210000634193398</v>
      </c>
      <c r="DG4785">
        <v>-0.18219999969005601</v>
      </c>
      <c r="DH4785">
        <v>-7.1999998763203604E-3</v>
      </c>
      <c r="DI4785">
        <v>0.138400003314018</v>
      </c>
      <c r="DJ4785">
        <v>0.25940001010894798</v>
      </c>
      <c r="DK4785">
        <v>0.36010000109672502</v>
      </c>
      <c r="DL4785">
        <v>0.44380000233650202</v>
      </c>
      <c r="DM4785" s="3">
        <v>0.51359999179840099</v>
      </c>
      <c r="DN4785">
        <v>0.57190001010894798</v>
      </c>
      <c r="DO4785">
        <v>0.62089997529983498</v>
      </c>
      <c r="DP4785">
        <v>0.66229999065399203</v>
      </c>
      <c r="DQ4785">
        <v>0.69760000705719005</v>
      </c>
      <c r="DR4785">
        <v>0.72810000181198098</v>
      </c>
      <c r="DS4785">
        <v>0.75480002164840698</v>
      </c>
      <c r="DT4785">
        <v>0.77859997749328602</v>
      </c>
      <c r="DU4785">
        <v>0.80010002851486195</v>
      </c>
      <c r="DV4785">
        <v>0.81989997625350997</v>
      </c>
      <c r="DW4785">
        <v>0.83850002288818404</v>
      </c>
    </row>
    <row r="4786" spans="1:127" x14ac:dyDescent="0.25">
      <c r="A4786" s="1">
        <v>42836</v>
      </c>
      <c r="B4786">
        <v>2.7923039225330899</v>
      </c>
      <c r="C4786">
        <v>-4.0838930449488497</v>
      </c>
      <c r="D4786">
        <v>109.924278189283</v>
      </c>
      <c r="E4786">
        <v>-110.42938946514001</v>
      </c>
      <c r="F4786">
        <v>1.92340004444122</v>
      </c>
      <c r="G4786">
        <v>1.90260004997253</v>
      </c>
      <c r="H4786">
        <v>1.9035999774932899</v>
      </c>
      <c r="I4786">
        <v>1.90639996528625</v>
      </c>
      <c r="J4786">
        <v>1.9054000377655</v>
      </c>
      <c r="K4786">
        <v>1.9005000591278101</v>
      </c>
      <c r="L4786">
        <v>1.8938000202178999</v>
      </c>
      <c r="M4786">
        <v>1.8871999979019201</v>
      </c>
      <c r="N4786" s="3">
        <v>1.8824000358581501</v>
      </c>
      <c r="O4786">
        <v>1.88039994239807</v>
      </c>
      <c r="P4786">
        <v>1.8818999528884901</v>
      </c>
      <c r="Q4786">
        <v>1.8868999481201201</v>
      </c>
      <c r="R4786">
        <v>1.8954999446868901</v>
      </c>
      <c r="S4786">
        <v>1.90719997882843</v>
      </c>
      <c r="T4786">
        <v>1.9217000007629399</v>
      </c>
      <c r="U4786">
        <v>1.9385999441146899</v>
      </c>
      <c r="V4786">
        <v>1.9573999643325799</v>
      </c>
      <c r="W4786">
        <v>1.97759997844696</v>
      </c>
      <c r="X4786">
        <v>1.9269000291824301</v>
      </c>
      <c r="Y4786">
        <v>1.8474999666214</v>
      </c>
      <c r="Z4786">
        <v>1.9988000392913801</v>
      </c>
      <c r="AA4786">
        <v>1.8675999641418499</v>
      </c>
      <c r="AB4786">
        <v>1.8337999582290601</v>
      </c>
      <c r="AC4786">
        <v>1.8883000314235701</v>
      </c>
      <c r="AD4786">
        <v>1.9179999828338601</v>
      </c>
      <c r="AE4786">
        <v>1.9124000072479199</v>
      </c>
      <c r="AF4786">
        <v>1.88640004396439</v>
      </c>
      <c r="AG4786">
        <v>1.85749995708466</v>
      </c>
      <c r="AH4786">
        <v>1.8378999233245801</v>
      </c>
      <c r="AI4786">
        <v>1.8337000608444201</v>
      </c>
      <c r="AJ4786">
        <v>1.8471000194549601</v>
      </c>
      <c r="AK4786">
        <v>1.8770000934600799</v>
      </c>
      <c r="AL4786">
        <v>1.9209998846054099</v>
      </c>
      <c r="AM4786">
        <v>1.9758000373840301</v>
      </c>
      <c r="AN4786">
        <v>2.0383000373840301</v>
      </c>
      <c r="AO4786">
        <v>2.1052000522613499</v>
      </c>
      <c r="AP4786">
        <v>2.17410016059875</v>
      </c>
      <c r="AQ4786">
        <v>2.2426999807357801</v>
      </c>
      <c r="AR4786">
        <v>2.3092999458313002</v>
      </c>
      <c r="AS4786">
        <v>2.3725999593734701</v>
      </c>
      <c r="AT4786">
        <v>2.4314999580383301</v>
      </c>
      <c r="AU4786">
        <v>1.93379998207092</v>
      </c>
      <c r="AV4786">
        <v>1.9127999544143699</v>
      </c>
      <c r="AW4786">
        <v>1.9134999513626101</v>
      </c>
      <c r="AX4786">
        <v>1.916100025177</v>
      </c>
      <c r="AY4786">
        <v>1.91499996185303</v>
      </c>
      <c r="AZ4786">
        <v>1.9103000164032</v>
      </c>
      <c r="BA4786">
        <v>1.9039000272750899</v>
      </c>
      <c r="BB4786">
        <v>1.89760005474091</v>
      </c>
      <c r="BC4786">
        <v>1.89300000667572</v>
      </c>
      <c r="BD4786">
        <v>1.8910000324249301</v>
      </c>
      <c r="BE4786">
        <v>1.89219999313354</v>
      </c>
      <c r="BF4786">
        <v>1.8967000246048</v>
      </c>
      <c r="BG4786">
        <v>1.9041999578476001</v>
      </c>
      <c r="BH4786">
        <v>1.91460001468658</v>
      </c>
      <c r="BI4786">
        <v>1.9272999763488801</v>
      </c>
      <c r="BJ4786">
        <v>1.94200003147125</v>
      </c>
      <c r="BK4786">
        <v>1.9581999778747601</v>
      </c>
      <c r="BL4786">
        <v>1.9754999876022299</v>
      </c>
      <c r="BM4786">
        <v>1.9934999942779501</v>
      </c>
      <c r="BN4786">
        <v>9.4747989337966096</v>
      </c>
      <c r="BO4786">
        <v>9.7822074684199904</v>
      </c>
      <c r="BP4786">
        <v>0.65140002965927102</v>
      </c>
      <c r="BQ4786">
        <v>1.1276999711990401</v>
      </c>
      <c r="BR4786">
        <v>1.00820004940033</v>
      </c>
      <c r="BS4786">
        <v>-0.12929999828338601</v>
      </c>
      <c r="BT4786">
        <v>0.25409999489784202</v>
      </c>
      <c r="BU4786">
        <v>0.540199995040894</v>
      </c>
      <c r="BV4786">
        <v>0.74930000305175803</v>
      </c>
      <c r="BW4786">
        <v>0.89840000867843595</v>
      </c>
      <c r="BX4786">
        <v>1.0012999773025499</v>
      </c>
      <c r="BY4786">
        <v>1.0692000389099099</v>
      </c>
      <c r="BZ4786">
        <v>1.1114000082016</v>
      </c>
      <c r="CA4786">
        <v>1.1352000236511199</v>
      </c>
      <c r="CB4786">
        <v>1.146399974823</v>
      </c>
      <c r="CC4786">
        <v>1.1497000455856301</v>
      </c>
      <c r="CD4786">
        <v>1.1486999988555899</v>
      </c>
      <c r="CE4786">
        <v>1.1461000442504901</v>
      </c>
      <c r="CF4786">
        <v>1.1440999507904099</v>
      </c>
      <c r="CG4786">
        <v>1.1440999507904099</v>
      </c>
      <c r="CH4786">
        <v>1.14719998836517</v>
      </c>
      <c r="CI4786">
        <v>1.1540000438690201</v>
      </c>
      <c r="CJ4786">
        <v>1.16489994525909</v>
      </c>
      <c r="CK4786">
        <v>1.1800999641418499</v>
      </c>
      <c r="CL4786">
        <v>-0.65759998559951804</v>
      </c>
      <c r="CM4786">
        <v>-0.414099991321564</v>
      </c>
      <c r="CN4786">
        <v>-0.20970000326633501</v>
      </c>
      <c r="CO4786">
        <v>-3.8400001823902102E-2</v>
      </c>
      <c r="CP4786">
        <v>0.104699999094009</v>
      </c>
      <c r="CQ4786">
        <v>0.22409999370575001</v>
      </c>
      <c r="CR4786">
        <v>0.32370001077652</v>
      </c>
      <c r="CS4786">
        <v>0.40680000185966497</v>
      </c>
      <c r="CT4786">
        <v>0.47620001435279802</v>
      </c>
      <c r="CU4786">
        <v>0.53430002927780196</v>
      </c>
      <c r="CV4786">
        <v>0.58310002088546797</v>
      </c>
      <c r="CW4786">
        <v>0.62440001964569103</v>
      </c>
      <c r="CX4786">
        <v>0.65960001945495605</v>
      </c>
      <c r="CY4786">
        <v>0.68989998102188099</v>
      </c>
      <c r="CZ4786">
        <v>0.71640002727508501</v>
      </c>
      <c r="DA4786">
        <v>0.73970001935958896</v>
      </c>
      <c r="DB4786">
        <v>0.76069998741149902</v>
      </c>
      <c r="DC4786">
        <v>0.77990001440048196</v>
      </c>
      <c r="DD4786">
        <v>0.79769998788833596</v>
      </c>
      <c r="DE4786">
        <v>-0.65990000963211104</v>
      </c>
      <c r="DF4786">
        <v>-0.41609999537468001</v>
      </c>
      <c r="DG4786">
        <v>-0.210999995470047</v>
      </c>
      <c r="DH4786">
        <v>-3.8699999451637303E-2</v>
      </c>
      <c r="DI4786">
        <v>0.105800002813339</v>
      </c>
      <c r="DJ4786">
        <v>0.22679999470710799</v>
      </c>
      <c r="DK4786">
        <v>0.32820001244545</v>
      </c>
      <c r="DL4786">
        <v>0.41310000419616699</v>
      </c>
      <c r="DM4786" s="3">
        <v>0.48420000076293901</v>
      </c>
      <c r="DN4786">
        <v>0.54400002956390403</v>
      </c>
      <c r="DO4786">
        <v>0.59439998865127597</v>
      </c>
      <c r="DP4786">
        <v>0.63709998130798295</v>
      </c>
      <c r="DQ4786">
        <v>0.67350000143051103</v>
      </c>
      <c r="DR4786">
        <v>0.70499998331069902</v>
      </c>
      <c r="DS4786">
        <v>0.73240000009536699</v>
      </c>
      <c r="DT4786">
        <v>0.756699979305267</v>
      </c>
      <c r="DU4786">
        <v>0.77850002050399802</v>
      </c>
      <c r="DV4786">
        <v>0.79860001802444502</v>
      </c>
      <c r="DW4786">
        <v>0.81720000505447399</v>
      </c>
    </row>
    <row r="4787" spans="1:127" x14ac:dyDescent="0.25">
      <c r="A4787" s="1">
        <v>42837</v>
      </c>
      <c r="B4787">
        <v>3.9386477920928198</v>
      </c>
      <c r="C4787">
        <v>-5.1861540589283601</v>
      </c>
      <c r="D4787">
        <v>140.395148605</v>
      </c>
      <c r="E4787">
        <v>-142.87638024807299</v>
      </c>
      <c r="F4787">
        <v>1.92789995670319</v>
      </c>
      <c r="G4787">
        <v>1.9170999526977499</v>
      </c>
      <c r="H4787">
        <v>1.9242000579834</v>
      </c>
      <c r="I4787">
        <v>1.9299999475479099</v>
      </c>
      <c r="J4787">
        <v>1.9296000003814699</v>
      </c>
      <c r="K4787">
        <v>1.92379999160767</v>
      </c>
      <c r="L4787">
        <v>1.91499996185303</v>
      </c>
      <c r="M4787">
        <v>1.90590000152588</v>
      </c>
      <c r="N4787" s="3">
        <v>1.8984999656677199</v>
      </c>
      <c r="O4787">
        <v>1.8939000368118299</v>
      </c>
      <c r="P4787">
        <v>1.89300000667572</v>
      </c>
      <c r="Q4787">
        <v>1.8960000276565601</v>
      </c>
      <c r="R4787">
        <v>1.9028999805450399</v>
      </c>
      <c r="S4787">
        <v>1.9132000207901001</v>
      </c>
      <c r="T4787">
        <v>1.9268000125885001</v>
      </c>
      <c r="U4787">
        <v>1.94289994239807</v>
      </c>
      <c r="V4787">
        <v>1.9613000154495199</v>
      </c>
      <c r="W4787">
        <v>1.98129999637604</v>
      </c>
      <c r="X4787">
        <v>1.9628000259399401</v>
      </c>
      <c r="Y4787">
        <v>1.8396999835968</v>
      </c>
      <c r="Z4787">
        <v>2.0025000572204599</v>
      </c>
      <c r="AA4787">
        <v>1.8766000270843499</v>
      </c>
      <c r="AB4787">
        <v>1.86170001327991</v>
      </c>
      <c r="AC4787">
        <v>1.9267999827861799</v>
      </c>
      <c r="AD4787">
        <v>1.9566000699996899</v>
      </c>
      <c r="AE4787">
        <v>1.94420009851456</v>
      </c>
      <c r="AF4787">
        <v>1.90860003232956</v>
      </c>
      <c r="AG4787">
        <v>1.8696998953819299</v>
      </c>
      <c r="AH4787">
        <v>1.8406999111175499</v>
      </c>
      <c r="AI4787">
        <v>1.8289998769760101</v>
      </c>
      <c r="AJ4787">
        <v>1.8368000984191899</v>
      </c>
      <c r="AK4787">
        <v>1.8631000518798799</v>
      </c>
      <c r="AL4787">
        <v>1.90550005435944</v>
      </c>
      <c r="AM4787">
        <v>1.96039998531342</v>
      </c>
      <c r="AN4787">
        <v>2.0241999626159699</v>
      </c>
      <c r="AO4787">
        <v>2.09359991550446</v>
      </c>
      <c r="AP4787">
        <v>2.16569995880127</v>
      </c>
      <c r="AQ4787">
        <v>2.2378000020980799</v>
      </c>
      <c r="AR4787">
        <v>2.30780005455017</v>
      </c>
      <c r="AS4787">
        <v>2.37429988384247</v>
      </c>
      <c r="AT4787">
        <v>2.4356999397277801</v>
      </c>
      <c r="AU4787">
        <v>1.93830001354218</v>
      </c>
      <c r="AV4787">
        <v>1.9270999431610101</v>
      </c>
      <c r="AW4787">
        <v>1.93389999866486</v>
      </c>
      <c r="AX4787">
        <v>1.9394999742507899</v>
      </c>
      <c r="AY4787">
        <v>1.9391000270843499</v>
      </c>
      <c r="AZ4787">
        <v>1.93350005149841</v>
      </c>
      <c r="BA4787">
        <v>1.9251999855041499</v>
      </c>
      <c r="BB4787">
        <v>1.9165999889373799</v>
      </c>
      <c r="BC4787">
        <v>1.9096000194549601</v>
      </c>
      <c r="BD4787">
        <v>1.90520000457764</v>
      </c>
      <c r="BE4787">
        <v>1.9041999578476001</v>
      </c>
      <c r="BF4787">
        <v>1.90680003166199</v>
      </c>
      <c r="BG4787">
        <v>1.9127000570297199</v>
      </c>
      <c r="BH4787">
        <v>1.9218000173568699</v>
      </c>
      <c r="BI4787">
        <v>1.93359994888306</v>
      </c>
      <c r="BJ4787">
        <v>1.9476000070571899</v>
      </c>
      <c r="BK4787">
        <v>1.96340000629425</v>
      </c>
      <c r="BL4787">
        <v>1.9804999828338601</v>
      </c>
      <c r="BM4787">
        <v>1.9983999729156501</v>
      </c>
      <c r="BN4787">
        <v>11.5227601903963</v>
      </c>
      <c r="BO4787">
        <v>11.9374696843638</v>
      </c>
      <c r="BP4787">
        <v>0.58560001850128196</v>
      </c>
      <c r="BQ4787">
        <v>1.11580002307892</v>
      </c>
      <c r="BR4787">
        <v>0.97380000352859497</v>
      </c>
      <c r="BS4787">
        <v>-0.18060000240802801</v>
      </c>
      <c r="BT4787">
        <v>0.187999993562698</v>
      </c>
      <c r="BU4787">
        <v>0.472000002861023</v>
      </c>
      <c r="BV4787">
        <v>0.68720000982284501</v>
      </c>
      <c r="BW4787">
        <v>0.84670001268386796</v>
      </c>
      <c r="BX4787">
        <v>0.96170002222061202</v>
      </c>
      <c r="BY4787">
        <v>1.0418000221252399</v>
      </c>
      <c r="BZ4787">
        <v>1.0949000120162999</v>
      </c>
      <c r="CA4787">
        <v>1.1275999546051001</v>
      </c>
      <c r="CB4787">
        <v>1.1454999446868901</v>
      </c>
      <c r="CC4787">
        <v>1.1529999971389799</v>
      </c>
      <c r="CD4787">
        <v>1.1539000272750899</v>
      </c>
      <c r="CE4787">
        <v>1.15129995346069</v>
      </c>
      <c r="CF4787">
        <v>1.14740002155304</v>
      </c>
      <c r="CG4787">
        <v>1.1440999507904099</v>
      </c>
      <c r="CH4787">
        <v>1.14300000667572</v>
      </c>
      <c r="CI4787">
        <v>1.1449999809265099</v>
      </c>
      <c r="CJ4787">
        <v>1.15090000629425</v>
      </c>
      <c r="CK4787">
        <v>1.16129994392395</v>
      </c>
      <c r="CL4787">
        <v>-0.67040002346038796</v>
      </c>
      <c r="CM4787">
        <v>-0.44260001182556202</v>
      </c>
      <c r="CN4787">
        <v>-0.24789999425411199</v>
      </c>
      <c r="CO4787">
        <v>-8.1900000572204604E-2</v>
      </c>
      <c r="CP4787">
        <v>5.9099998325109503E-2</v>
      </c>
      <c r="CQ4787">
        <v>0.17870000004768399</v>
      </c>
      <c r="CR4787">
        <v>0.27990001440048201</v>
      </c>
      <c r="CS4787">
        <v>0.36550000309944197</v>
      </c>
      <c r="CT4787">
        <v>0.43779999017715499</v>
      </c>
      <c r="CU4787">
        <v>0.49900001287460299</v>
      </c>
      <c r="CV4787">
        <v>0.55080002546310403</v>
      </c>
      <c r="CW4787">
        <v>0.59490001201629605</v>
      </c>
      <c r="CX4787">
        <v>0.63249999284744296</v>
      </c>
      <c r="CY4787">
        <v>0.66479998826980602</v>
      </c>
      <c r="CZ4787">
        <v>0.69279998540878296</v>
      </c>
      <c r="DA4787">
        <v>0.71729999780654896</v>
      </c>
      <c r="DB4787">
        <v>0.73909997940063499</v>
      </c>
      <c r="DC4787">
        <v>0.758800029754639</v>
      </c>
      <c r="DD4787">
        <v>0.77689999341964699</v>
      </c>
      <c r="DE4787">
        <v>-0.67269998788833596</v>
      </c>
      <c r="DF4787">
        <v>-0.44470000267028797</v>
      </c>
      <c r="DG4787">
        <v>-0.24940000474453</v>
      </c>
      <c r="DH4787">
        <v>-8.2599997520446805E-2</v>
      </c>
      <c r="DI4787">
        <v>5.9700001031160403E-2</v>
      </c>
      <c r="DJ4787">
        <v>0.180800005793571</v>
      </c>
      <c r="DK4787">
        <v>0.28380000591278098</v>
      </c>
      <c r="DL4787">
        <v>0.37119999527931202</v>
      </c>
      <c r="DM4787" s="3">
        <v>0.44530001282692</v>
      </c>
      <c r="DN4787">
        <v>0.50819998979568504</v>
      </c>
      <c r="DO4787">
        <v>0.56169998645782504</v>
      </c>
      <c r="DP4787">
        <v>0.60729998350143399</v>
      </c>
      <c r="DQ4787">
        <v>0.64620000123977706</v>
      </c>
      <c r="DR4787">
        <v>0.67979997396469105</v>
      </c>
      <c r="DS4787">
        <v>0.70889997482299805</v>
      </c>
      <c r="DT4787">
        <v>0.734399974346161</v>
      </c>
      <c r="DU4787">
        <v>0.75720000267028797</v>
      </c>
      <c r="DV4787">
        <v>0.77770000696182295</v>
      </c>
      <c r="DW4787">
        <v>0.79659998416900601</v>
      </c>
    </row>
    <row r="4788" spans="1:127" x14ac:dyDescent="0.25">
      <c r="A4788" s="1">
        <v>42838</v>
      </c>
      <c r="B4788">
        <v>5.35374689049147</v>
      </c>
      <c r="C4788">
        <v>-6.4892990468734499</v>
      </c>
      <c r="D4788">
        <v>123.065323381564</v>
      </c>
      <c r="E4788">
        <v>-128.135688268031</v>
      </c>
      <c r="F4788">
        <v>1.87870001792908</v>
      </c>
      <c r="G4788">
        <v>1.8860000371932999</v>
      </c>
      <c r="H4788">
        <v>1.9074000120162999</v>
      </c>
      <c r="I4788">
        <v>1.92379999160767</v>
      </c>
      <c r="J4788">
        <v>1.9311000108718901</v>
      </c>
      <c r="K4788">
        <v>1.9302999973297099</v>
      </c>
      <c r="L4788">
        <v>1.92449998855591</v>
      </c>
      <c r="M4788">
        <v>1.9167000055313099</v>
      </c>
      <c r="N4788" s="3">
        <v>1.9092999696731601</v>
      </c>
      <c r="O4788">
        <v>1.9039000272750899</v>
      </c>
      <c r="P4788">
        <v>1.90160000324249</v>
      </c>
      <c r="Q4788">
        <v>1.90279996395111</v>
      </c>
      <c r="R4788">
        <v>1.9077999591827399</v>
      </c>
      <c r="S4788">
        <v>1.9163999557495099</v>
      </c>
      <c r="T4788">
        <v>1.92840003967285</v>
      </c>
      <c r="U4788">
        <v>1.9431999921798699</v>
      </c>
      <c r="V4788">
        <v>1.96060001850128</v>
      </c>
      <c r="W4788">
        <v>1.9800000190734901</v>
      </c>
      <c r="X4788">
        <v>1.9996999502182</v>
      </c>
      <c r="Y4788">
        <v>1.8509999513626101</v>
      </c>
      <c r="Z4788">
        <v>2.0009999275207502</v>
      </c>
      <c r="AA4788">
        <v>1.9049999713897701</v>
      </c>
      <c r="AB4788">
        <v>1.85320004820824</v>
      </c>
      <c r="AC4788">
        <v>1.9440999031066899</v>
      </c>
      <c r="AD4788">
        <v>1.9891000688075999</v>
      </c>
      <c r="AE4788">
        <v>1.98340004682541</v>
      </c>
      <c r="AF4788">
        <v>1.9477999210357699</v>
      </c>
      <c r="AG4788">
        <v>1.9037001132965099</v>
      </c>
      <c r="AH4788">
        <v>1.8665999770164501</v>
      </c>
      <c r="AI4788">
        <v>1.8451000452041599</v>
      </c>
      <c r="AJ4788">
        <v>1.84300005435944</v>
      </c>
      <c r="AK4788">
        <v>1.8601000308990501</v>
      </c>
      <c r="AL4788">
        <v>1.8946001529693599</v>
      </c>
      <c r="AM4788">
        <v>1.9435000419616699</v>
      </c>
      <c r="AN4788">
        <v>2.0034998655319201</v>
      </c>
      <c r="AO4788">
        <v>2.07120001316071</v>
      </c>
      <c r="AP4788">
        <v>2.14379990100861</v>
      </c>
      <c r="AQ4788">
        <v>2.2184000015258798</v>
      </c>
      <c r="AR4788">
        <v>2.2928998470306401</v>
      </c>
      <c r="AS4788">
        <v>2.3652000427246098</v>
      </c>
      <c r="AT4788">
        <v>2.43389987945557</v>
      </c>
      <c r="AU4788">
        <v>1.8882999420166</v>
      </c>
      <c r="AV4788">
        <v>1.8953000307083101</v>
      </c>
      <c r="AW4788">
        <v>1.916100025177</v>
      </c>
      <c r="AX4788">
        <v>1.93219995498657</v>
      </c>
      <c r="AY4788">
        <v>1.9392999410629299</v>
      </c>
      <c r="AZ4788">
        <v>1.9386999607086199</v>
      </c>
      <c r="BA4788">
        <v>1.93340003490448</v>
      </c>
      <c r="BB4788">
        <v>1.9261000156402599</v>
      </c>
      <c r="BC4788">
        <v>1.91919994354248</v>
      </c>
      <c r="BD4788">
        <v>1.9141999483108501</v>
      </c>
      <c r="BE4788">
        <v>1.9119999408721899</v>
      </c>
      <c r="BF4788">
        <v>1.9131000041961701</v>
      </c>
      <c r="BG4788">
        <v>1.9174000024795499</v>
      </c>
      <c r="BH4788">
        <v>1.92499995231628</v>
      </c>
      <c r="BI4788">
        <v>1.9354000091552701</v>
      </c>
      <c r="BJ4788">
        <v>1.9483000040054299</v>
      </c>
      <c r="BK4788">
        <v>1.9631999731063801</v>
      </c>
      <c r="BL4788">
        <v>1.9796999692916899</v>
      </c>
      <c r="BM4788">
        <v>1.9974999427795399</v>
      </c>
      <c r="BN4788">
        <v>14.328504952414001</v>
      </c>
      <c r="BO4788">
        <v>15.0917956305189</v>
      </c>
      <c r="BP4788">
        <v>0.48859998583793601</v>
      </c>
      <c r="BQ4788">
        <v>1.0764000415802</v>
      </c>
      <c r="BR4788">
        <v>0.90420001745223999</v>
      </c>
      <c r="BS4788">
        <v>-0.22360000014305101</v>
      </c>
      <c r="BT4788">
        <v>0.109899997711182</v>
      </c>
      <c r="BU4788">
        <v>0.37770000100135798</v>
      </c>
      <c r="BV4788">
        <v>0.58999997377395597</v>
      </c>
      <c r="BW4788">
        <v>0.75580000877380404</v>
      </c>
      <c r="BX4788">
        <v>0.88289999961853005</v>
      </c>
      <c r="BY4788">
        <v>0.97820001840591397</v>
      </c>
      <c r="BZ4788">
        <v>1.0477000474929801</v>
      </c>
      <c r="CA4788">
        <v>1.0963000059127801</v>
      </c>
      <c r="CB4788">
        <v>1.12870001792908</v>
      </c>
      <c r="CC4788">
        <v>1.1484999656677199</v>
      </c>
      <c r="CD4788">
        <v>1.1591000556945801</v>
      </c>
      <c r="CE4788">
        <v>1.1632000207901001</v>
      </c>
      <c r="CF4788">
        <v>1.1632000207901001</v>
      </c>
      <c r="CG4788">
        <v>1.16089999675751</v>
      </c>
      <c r="CH4788">
        <v>1.1582000255584699</v>
      </c>
      <c r="CI4788">
        <v>1.15610003471375</v>
      </c>
      <c r="CJ4788">
        <v>1.15590000152588</v>
      </c>
      <c r="CK4788">
        <v>1.1584000587463399</v>
      </c>
      <c r="CL4788">
        <v>-0.64740002155303999</v>
      </c>
      <c r="CM4788">
        <v>-0.44800001382827798</v>
      </c>
      <c r="CN4788">
        <v>-0.27369999885559099</v>
      </c>
      <c r="CO4788">
        <v>-0.121699996292591</v>
      </c>
      <c r="CP4788">
        <v>1.0499999858439E-2</v>
      </c>
      <c r="CQ4788">
        <v>0.12520000338554399</v>
      </c>
      <c r="CR4788">
        <v>0.224399998784065</v>
      </c>
      <c r="CS4788">
        <v>0.31020000576973</v>
      </c>
      <c r="CT4788">
        <v>0.38429999351501498</v>
      </c>
      <c r="CU4788">
        <v>0.44830000400543202</v>
      </c>
      <c r="CV4788">
        <v>0.50349998474121105</v>
      </c>
      <c r="CW4788">
        <v>0.55110001564025901</v>
      </c>
      <c r="CX4788">
        <v>0.59240001440048196</v>
      </c>
      <c r="CY4788">
        <v>0.62809997797012296</v>
      </c>
      <c r="CZ4788">
        <v>0.65930002927780196</v>
      </c>
      <c r="DA4788">
        <v>0.68660002946853604</v>
      </c>
      <c r="DB4788">
        <v>0.71060001850128196</v>
      </c>
      <c r="DC4788">
        <v>0.732100009918213</v>
      </c>
      <c r="DD4788">
        <v>0.75150001049041704</v>
      </c>
      <c r="DE4788">
        <v>-0.64939999580383301</v>
      </c>
      <c r="DF4788">
        <v>-0.44990000128745999</v>
      </c>
      <c r="DG4788">
        <v>-0.27520000934600802</v>
      </c>
      <c r="DH4788">
        <v>-0.12259999662637699</v>
      </c>
      <c r="DI4788">
        <v>1.05999996885657E-2</v>
      </c>
      <c r="DJ4788">
        <v>0.126599997282028</v>
      </c>
      <c r="DK4788">
        <v>0.22740000486373901</v>
      </c>
      <c r="DL4788">
        <v>0.31490001082420299</v>
      </c>
      <c r="DM4788" s="3">
        <v>0.39070001244545</v>
      </c>
      <c r="DN4788">
        <v>0.456499993801117</v>
      </c>
      <c r="DO4788">
        <v>0.513400018215179</v>
      </c>
      <c r="DP4788">
        <v>0.56269997358322099</v>
      </c>
      <c r="DQ4788">
        <v>0.60549998283386197</v>
      </c>
      <c r="DR4788">
        <v>0.64270001649856601</v>
      </c>
      <c r="DS4788">
        <v>0.67510002851486195</v>
      </c>
      <c r="DT4788">
        <v>0.70359998941421498</v>
      </c>
      <c r="DU4788">
        <v>0.72879999876022294</v>
      </c>
      <c r="DV4788">
        <v>0.75129997730255105</v>
      </c>
      <c r="DW4788">
        <v>0.77160000801086404</v>
      </c>
    </row>
    <row r="4789" spans="1:127" x14ac:dyDescent="0.25">
      <c r="A4789" s="1">
        <v>42839</v>
      </c>
      <c r="B4789" t="s">
        <v>153</v>
      </c>
      <c r="C4789" t="s">
        <v>153</v>
      </c>
      <c r="D4789" t="s">
        <v>153</v>
      </c>
      <c r="E4789" t="s">
        <v>153</v>
      </c>
      <c r="F4789" t="s">
        <v>153</v>
      </c>
      <c r="G4789" t="s">
        <v>153</v>
      </c>
      <c r="H4789" t="s">
        <v>153</v>
      </c>
      <c r="I4789" t="s">
        <v>153</v>
      </c>
      <c r="J4789" t="s">
        <v>153</v>
      </c>
      <c r="K4789" t="s">
        <v>153</v>
      </c>
      <c r="L4789" t="s">
        <v>153</v>
      </c>
      <c r="M4789" t="s">
        <v>153</v>
      </c>
      <c r="N4789" s="3" t="s">
        <v>153</v>
      </c>
      <c r="O4789" t="s">
        <v>153</v>
      </c>
      <c r="P4789" t="s">
        <v>153</v>
      </c>
      <c r="Q4789" t="s">
        <v>153</v>
      </c>
      <c r="R4789" t="s">
        <v>153</v>
      </c>
      <c r="S4789" t="s">
        <v>153</v>
      </c>
      <c r="T4789" t="s">
        <v>153</v>
      </c>
      <c r="U4789" t="s">
        <v>153</v>
      </c>
      <c r="V4789" t="s">
        <v>153</v>
      </c>
      <c r="W4789" t="s">
        <v>153</v>
      </c>
      <c r="X4789" t="s">
        <v>153</v>
      </c>
      <c r="Y4789" t="s">
        <v>153</v>
      </c>
      <c r="Z4789" t="s">
        <v>153</v>
      </c>
      <c r="AA4789" t="s">
        <v>153</v>
      </c>
      <c r="AB4789" t="s">
        <v>153</v>
      </c>
      <c r="AC4789" t="s">
        <v>153</v>
      </c>
      <c r="AD4789" t="s">
        <v>153</v>
      </c>
      <c r="AE4789" t="s">
        <v>153</v>
      </c>
      <c r="AF4789" t="s">
        <v>153</v>
      </c>
      <c r="AG4789" t="s">
        <v>153</v>
      </c>
      <c r="AH4789" t="s">
        <v>153</v>
      </c>
      <c r="AI4789" t="s">
        <v>153</v>
      </c>
      <c r="AJ4789" t="s">
        <v>153</v>
      </c>
      <c r="AK4789" t="s">
        <v>153</v>
      </c>
      <c r="AL4789" t="s">
        <v>153</v>
      </c>
      <c r="AM4789" t="s">
        <v>153</v>
      </c>
      <c r="AN4789" t="s">
        <v>153</v>
      </c>
      <c r="AO4789" t="s">
        <v>153</v>
      </c>
      <c r="AP4789" t="s">
        <v>153</v>
      </c>
      <c r="AQ4789" t="s">
        <v>153</v>
      </c>
      <c r="AR4789" t="s">
        <v>153</v>
      </c>
      <c r="AS4789" t="s">
        <v>153</v>
      </c>
      <c r="AT4789" t="s">
        <v>153</v>
      </c>
      <c r="AU4789" t="s">
        <v>153</v>
      </c>
      <c r="AV4789" t="s">
        <v>153</v>
      </c>
      <c r="AW4789" t="s">
        <v>153</v>
      </c>
      <c r="AX4789" t="s">
        <v>153</v>
      </c>
      <c r="AY4789" t="s">
        <v>153</v>
      </c>
      <c r="AZ4789" t="s">
        <v>153</v>
      </c>
      <c r="BA4789" t="s">
        <v>153</v>
      </c>
      <c r="BB4789" t="s">
        <v>153</v>
      </c>
      <c r="BC4789" t="s">
        <v>153</v>
      </c>
      <c r="BD4789" t="s">
        <v>153</v>
      </c>
      <c r="BE4789" t="s">
        <v>153</v>
      </c>
      <c r="BF4789" t="s">
        <v>153</v>
      </c>
      <c r="BG4789" t="s">
        <v>153</v>
      </c>
      <c r="BH4789" t="s">
        <v>153</v>
      </c>
      <c r="BI4789" t="s">
        <v>153</v>
      </c>
      <c r="BJ4789" t="s">
        <v>153</v>
      </c>
      <c r="BK4789" t="s">
        <v>153</v>
      </c>
      <c r="BL4789" t="s">
        <v>153</v>
      </c>
      <c r="BM4789" t="s">
        <v>153</v>
      </c>
      <c r="BN4789" t="s">
        <v>153</v>
      </c>
      <c r="BO4789" t="s">
        <v>153</v>
      </c>
      <c r="BP4789" t="s">
        <v>153</v>
      </c>
      <c r="BQ4789" t="s">
        <v>153</v>
      </c>
      <c r="BR4789" t="s">
        <v>153</v>
      </c>
      <c r="BS4789" t="s">
        <v>153</v>
      </c>
      <c r="BT4789" t="s">
        <v>153</v>
      </c>
      <c r="BU4789" t="s">
        <v>153</v>
      </c>
      <c r="BV4789" t="s">
        <v>153</v>
      </c>
      <c r="BW4789" t="s">
        <v>153</v>
      </c>
      <c r="BX4789" t="s">
        <v>153</v>
      </c>
      <c r="BY4789" t="s">
        <v>153</v>
      </c>
      <c r="BZ4789" t="s">
        <v>153</v>
      </c>
      <c r="CA4789" t="s">
        <v>153</v>
      </c>
      <c r="CB4789" t="s">
        <v>153</v>
      </c>
      <c r="CC4789" t="s">
        <v>153</v>
      </c>
      <c r="CD4789" t="s">
        <v>153</v>
      </c>
      <c r="CE4789" t="s">
        <v>153</v>
      </c>
      <c r="CF4789" t="s">
        <v>153</v>
      </c>
      <c r="CG4789" t="s">
        <v>153</v>
      </c>
      <c r="CH4789" t="s">
        <v>153</v>
      </c>
      <c r="CI4789" t="s">
        <v>153</v>
      </c>
      <c r="CJ4789" t="s">
        <v>153</v>
      </c>
      <c r="CK4789" t="s">
        <v>153</v>
      </c>
      <c r="CL4789" t="s">
        <v>153</v>
      </c>
      <c r="CM4789" t="s">
        <v>153</v>
      </c>
      <c r="CN4789" t="s">
        <v>153</v>
      </c>
      <c r="CO4789" t="s">
        <v>153</v>
      </c>
      <c r="CP4789" t="s">
        <v>153</v>
      </c>
      <c r="CQ4789" t="s">
        <v>153</v>
      </c>
      <c r="CR4789" t="s">
        <v>153</v>
      </c>
      <c r="CS4789" t="s">
        <v>153</v>
      </c>
      <c r="CT4789" t="s">
        <v>153</v>
      </c>
      <c r="CU4789" t="s">
        <v>153</v>
      </c>
      <c r="CV4789" t="s">
        <v>153</v>
      </c>
      <c r="CW4789" t="s">
        <v>153</v>
      </c>
      <c r="CX4789" t="s">
        <v>153</v>
      </c>
      <c r="CY4789" t="s">
        <v>153</v>
      </c>
      <c r="CZ4789" t="s">
        <v>153</v>
      </c>
      <c r="DA4789" t="s">
        <v>153</v>
      </c>
      <c r="DB4789" t="s">
        <v>153</v>
      </c>
      <c r="DC4789" t="s">
        <v>153</v>
      </c>
      <c r="DD4789" t="s">
        <v>153</v>
      </c>
      <c r="DE4789" t="s">
        <v>153</v>
      </c>
      <c r="DF4789" t="s">
        <v>153</v>
      </c>
      <c r="DG4789" t="s">
        <v>153</v>
      </c>
      <c r="DH4789" t="s">
        <v>153</v>
      </c>
      <c r="DI4789" t="s">
        <v>153</v>
      </c>
      <c r="DJ4789" t="s">
        <v>153</v>
      </c>
      <c r="DK4789" t="s">
        <v>153</v>
      </c>
      <c r="DL4789" t="s">
        <v>153</v>
      </c>
      <c r="DM4789" s="3" t="s">
        <v>153</v>
      </c>
      <c r="DN4789" t="s">
        <v>153</v>
      </c>
      <c r="DO4789" t="s">
        <v>153</v>
      </c>
      <c r="DP4789" t="s">
        <v>153</v>
      </c>
      <c r="DQ4789" t="s">
        <v>153</v>
      </c>
      <c r="DR4789" t="s">
        <v>153</v>
      </c>
      <c r="DS4789" t="s">
        <v>153</v>
      </c>
      <c r="DT4789" t="s">
        <v>153</v>
      </c>
      <c r="DU4789" t="s">
        <v>153</v>
      </c>
      <c r="DV4789" t="s">
        <v>153</v>
      </c>
      <c r="DW4789" t="s">
        <v>153</v>
      </c>
    </row>
    <row r="4790" spans="1:127" x14ac:dyDescent="0.25">
      <c r="A4790" s="1">
        <v>42842</v>
      </c>
      <c r="B4790">
        <v>1.4327747523352301</v>
      </c>
      <c r="C4790">
        <v>-2.6906593969922201</v>
      </c>
      <c r="D4790">
        <v>22.481659881162098</v>
      </c>
      <c r="E4790">
        <v>-21.631425048226902</v>
      </c>
      <c r="F4790">
        <v>1.84889996051788</v>
      </c>
      <c r="G4790">
        <v>1.8279999494552599</v>
      </c>
      <c r="H4790">
        <v>1.83990001678467</v>
      </c>
      <c r="I4790">
        <v>1.85699999332428</v>
      </c>
      <c r="J4790">
        <v>1.8701000213623</v>
      </c>
      <c r="K4790">
        <v>1.8779000043869001</v>
      </c>
      <c r="L4790">
        <v>1.8815000057220499</v>
      </c>
      <c r="M4790">
        <v>1.88300001621246</v>
      </c>
      <c r="N4790" s="3">
        <v>1.88409996032715</v>
      </c>
      <c r="O4790">
        <v>1.8859000205993699</v>
      </c>
      <c r="P4790">
        <v>1.8895000219345099</v>
      </c>
      <c r="Q4790">
        <v>1.8950999975204501</v>
      </c>
      <c r="R4790">
        <v>1.9028999805450399</v>
      </c>
      <c r="S4790">
        <v>1.9129999876022299</v>
      </c>
      <c r="T4790">
        <v>1.9253000020980799</v>
      </c>
      <c r="U4790">
        <v>1.9395999908447299</v>
      </c>
      <c r="V4790">
        <v>1.95550000667572</v>
      </c>
      <c r="W4790">
        <v>1.97309994697571</v>
      </c>
      <c r="X4790">
        <v>1.9345999956130999</v>
      </c>
      <c r="Y4790">
        <v>1.90260004997253</v>
      </c>
      <c r="Z4790">
        <v>1.9918999671936</v>
      </c>
      <c r="AA4790">
        <v>1.9206999540328999</v>
      </c>
      <c r="AB4790">
        <v>1.73899994790554</v>
      </c>
      <c r="AC4790">
        <v>1.83560001850128</v>
      </c>
      <c r="AD4790">
        <v>1.90810006856918</v>
      </c>
      <c r="AE4790">
        <v>1.93580001592636</v>
      </c>
      <c r="AF4790">
        <v>1.9321001172065699</v>
      </c>
      <c r="AG4790">
        <v>1.9154999852180501</v>
      </c>
      <c r="AH4790">
        <v>1.89960008859634</v>
      </c>
      <c r="AI4790">
        <v>1.89230000972748</v>
      </c>
      <c r="AJ4790">
        <v>1.89710009098053</v>
      </c>
      <c r="AK4790">
        <v>1.91439998149872</v>
      </c>
      <c r="AL4790">
        <v>1.9434999227523799</v>
      </c>
      <c r="AM4790">
        <v>1.98239994049072</v>
      </c>
      <c r="AN4790">
        <v>2.0289999246597299</v>
      </c>
      <c r="AO4790">
        <v>2.0814999341964699</v>
      </c>
      <c r="AP4790">
        <v>2.13800001144409</v>
      </c>
      <c r="AQ4790">
        <v>2.1971999406814602</v>
      </c>
      <c r="AR4790">
        <v>2.2578001022338898</v>
      </c>
      <c r="AS4790">
        <v>2.3186999559402501</v>
      </c>
      <c r="AT4790">
        <v>2.3794000148773198</v>
      </c>
      <c r="AU4790">
        <v>1.8589999675750699</v>
      </c>
      <c r="AV4790">
        <v>1.8378000259399401</v>
      </c>
      <c r="AW4790">
        <v>1.84909999370575</v>
      </c>
      <c r="AX4790">
        <v>1.86559998989105</v>
      </c>
      <c r="AY4790">
        <v>1.8782000541687001</v>
      </c>
      <c r="AZ4790">
        <v>1.8856999874114999</v>
      </c>
      <c r="BA4790">
        <v>1.88919997215271</v>
      </c>
      <c r="BB4790">
        <v>1.8907999992370601</v>
      </c>
      <c r="BC4790">
        <v>1.8918000459671001</v>
      </c>
      <c r="BD4790">
        <v>1.89370000362396</v>
      </c>
      <c r="BE4790">
        <v>1.89690005779266</v>
      </c>
      <c r="BF4790">
        <v>1.90209996700287</v>
      </c>
      <c r="BG4790">
        <v>1.9091999530792201</v>
      </c>
      <c r="BH4790">
        <v>1.9182000160217301</v>
      </c>
      <c r="BI4790">
        <v>1.92910003662109</v>
      </c>
      <c r="BJ4790">
        <v>1.94159996509552</v>
      </c>
      <c r="BK4790">
        <v>1.95550000667572</v>
      </c>
      <c r="BL4790">
        <v>1.9706000089645399</v>
      </c>
      <c r="BM4790">
        <v>1.98660004138947</v>
      </c>
      <c r="BN4790">
        <v>5.5338517818045201</v>
      </c>
      <c r="BO4790">
        <v>5.7316394646417699</v>
      </c>
      <c r="BP4790">
        <v>0.59939998388290405</v>
      </c>
      <c r="BQ4790">
        <v>1.0509999990463299</v>
      </c>
      <c r="BR4790">
        <v>0.92479997873306297</v>
      </c>
      <c r="BS4790">
        <v>-0.105700001120567</v>
      </c>
      <c r="BT4790">
        <v>0.24709999561309801</v>
      </c>
      <c r="BU4790">
        <v>0.50190001726150502</v>
      </c>
      <c r="BV4790">
        <v>0.68500000238418601</v>
      </c>
      <c r="BW4790">
        <v>0.81639999151229903</v>
      </c>
      <c r="BX4790">
        <v>0.910700023174286</v>
      </c>
      <c r="BY4790">
        <v>0.97879999876022294</v>
      </c>
      <c r="BZ4790">
        <v>1.0286999940872199</v>
      </c>
      <c r="CA4790">
        <v>1.06610000133514</v>
      </c>
      <c r="CB4790">
        <v>1.0951999425888099</v>
      </c>
      <c r="CC4790">
        <v>1.1186000108718901</v>
      </c>
      <c r="CD4790">
        <v>1.13849997520447</v>
      </c>
      <c r="CE4790">
        <v>1.15620005130768</v>
      </c>
      <c r="CF4790">
        <v>1.1725000143051101</v>
      </c>
      <c r="CG4790">
        <v>1.18799996376038</v>
      </c>
      <c r="CH4790">
        <v>1.2029999494552599</v>
      </c>
      <c r="CI4790">
        <v>1.2174999713897701</v>
      </c>
      <c r="CJ4790">
        <v>1.23179996013641</v>
      </c>
      <c r="CK4790">
        <v>1.24559998512268</v>
      </c>
      <c r="CL4790">
        <v>-0.61970001459121704</v>
      </c>
      <c r="CM4790">
        <v>-0.38600000739097601</v>
      </c>
      <c r="CN4790">
        <v>-0.1942999958992</v>
      </c>
      <c r="CO4790">
        <v>-3.6400001496076598E-2</v>
      </c>
      <c r="CP4790">
        <v>9.4300001859664903E-2</v>
      </c>
      <c r="CQ4790">
        <v>0.20299999415874501</v>
      </c>
      <c r="CR4790">
        <v>0.29420000314712502</v>
      </c>
      <c r="CS4790">
        <v>0.37119999527931202</v>
      </c>
      <c r="CT4790">
        <v>0.43680000305175798</v>
      </c>
      <c r="CU4790">
        <v>0.49329999089241</v>
      </c>
      <c r="CV4790">
        <v>0.54220002889633201</v>
      </c>
      <c r="CW4790">
        <v>0.58520001173019398</v>
      </c>
      <c r="CX4790">
        <v>0.62309998273849498</v>
      </c>
      <c r="CY4790">
        <v>0.65700000524520896</v>
      </c>
      <c r="CZ4790">
        <v>0.68760001659393299</v>
      </c>
      <c r="DA4790">
        <v>0.71530002355575595</v>
      </c>
      <c r="DB4790">
        <v>0.74059998989105202</v>
      </c>
      <c r="DC4790">
        <v>0.76389998197555498</v>
      </c>
      <c r="DD4790">
        <v>0.78539997339248702</v>
      </c>
      <c r="DE4790">
        <v>-0.62180000543594405</v>
      </c>
      <c r="DF4790">
        <v>-0.38780000805854797</v>
      </c>
      <c r="DG4790">
        <v>-0.19550000131130199</v>
      </c>
      <c r="DH4790">
        <v>-3.6699999123811701E-2</v>
      </c>
      <c r="DI4790">
        <v>9.52000021934509E-2</v>
      </c>
      <c r="DJ4790">
        <v>0.205300003290176</v>
      </c>
      <c r="DK4790">
        <v>0.298000007867813</v>
      </c>
      <c r="DL4790">
        <v>0.37650001049041698</v>
      </c>
      <c r="DM4790" s="3">
        <v>0.44369998574256903</v>
      </c>
      <c r="DN4790">
        <v>0.50169998407363903</v>
      </c>
      <c r="DO4790">
        <v>0.55210000276565596</v>
      </c>
      <c r="DP4790">
        <v>0.59649997949600198</v>
      </c>
      <c r="DQ4790">
        <v>0.63580000400543202</v>
      </c>
      <c r="DR4790">
        <v>0.67110002040863004</v>
      </c>
      <c r="DS4790">
        <v>0.70289999246597301</v>
      </c>
      <c r="DT4790">
        <v>0.73189997673034701</v>
      </c>
      <c r="DU4790">
        <v>0.75849997997283902</v>
      </c>
      <c r="DV4790">
        <v>0.78299999237060502</v>
      </c>
      <c r="DW4790">
        <v>0.805800020694733</v>
      </c>
    </row>
    <row r="4791" spans="1:127" x14ac:dyDescent="0.25">
      <c r="A4791" s="1">
        <v>42843</v>
      </c>
      <c r="B4791">
        <v>1.3965402155733799</v>
      </c>
      <c r="C4791">
        <v>-2.5707239385883902</v>
      </c>
      <c r="D4791">
        <v>18.957409069806001</v>
      </c>
      <c r="E4791">
        <v>-18.2044646729988</v>
      </c>
      <c r="F4791">
        <v>1.79499995708466</v>
      </c>
      <c r="G4791">
        <v>1.77690005302429</v>
      </c>
      <c r="H4791">
        <v>1.78970003128052</v>
      </c>
      <c r="I4791">
        <v>1.80799996852875</v>
      </c>
      <c r="J4791">
        <v>1.8229000568389899</v>
      </c>
      <c r="K4791">
        <v>1.8328000307083101</v>
      </c>
      <c r="L4791">
        <v>1.83860003948212</v>
      </c>
      <c r="M4791">
        <v>1.8421000242233301</v>
      </c>
      <c r="N4791" s="3">
        <v>1.84479999542236</v>
      </c>
      <c r="O4791">
        <v>1.84800004959106</v>
      </c>
      <c r="P4791">
        <v>1.85249996185303</v>
      </c>
      <c r="Q4791">
        <v>1.8588999509811399</v>
      </c>
      <c r="R4791">
        <v>1.8673000335693399</v>
      </c>
      <c r="S4791">
        <v>1.8777999877929701</v>
      </c>
      <c r="T4791">
        <v>1.8903000354766799</v>
      </c>
      <c r="U4791">
        <v>1.9047000408172601</v>
      </c>
      <c r="V4791">
        <v>1.9207999706268299</v>
      </c>
      <c r="W4791">
        <v>1.93830001354218</v>
      </c>
      <c r="X4791">
        <v>1.8899999856948899</v>
      </c>
      <c r="Y4791">
        <v>1.8779000043869001</v>
      </c>
      <c r="Z4791">
        <v>1.9571000337600699</v>
      </c>
      <c r="AA4791">
        <v>1.8906999826431301</v>
      </c>
      <c r="AB4791">
        <v>1.6964000612497301</v>
      </c>
      <c r="AC4791">
        <v>1.7878999412059799</v>
      </c>
      <c r="AD4791">
        <v>1.8614999353885699</v>
      </c>
      <c r="AE4791">
        <v>1.8945000171661399</v>
      </c>
      <c r="AF4791">
        <v>1.89710009098053</v>
      </c>
      <c r="AG4791">
        <v>1.8858000040054299</v>
      </c>
      <c r="AH4791">
        <v>1.87329989671707</v>
      </c>
      <c r="AI4791">
        <v>1.8675999045372</v>
      </c>
      <c r="AJ4791">
        <v>1.8727000951767001</v>
      </c>
      <c r="AK4791">
        <v>1.8894000053405799</v>
      </c>
      <c r="AL4791">
        <v>1.9171998500823999</v>
      </c>
      <c r="AM4791">
        <v>1.95469987392426</v>
      </c>
      <c r="AN4791">
        <v>1.99990010261536</v>
      </c>
      <c r="AO4791">
        <v>2.0509999990463301</v>
      </c>
      <c r="AP4791">
        <v>2.1063001155853298</v>
      </c>
      <c r="AQ4791">
        <v>2.1642998456955</v>
      </c>
      <c r="AR4791">
        <v>2.2237999439239502</v>
      </c>
      <c r="AS4791">
        <v>2.2838001251220699</v>
      </c>
      <c r="AT4791">
        <v>2.3433998823165898</v>
      </c>
      <c r="AU4791">
        <v>1.80429995059967</v>
      </c>
      <c r="AV4791">
        <v>1.78600001335144</v>
      </c>
      <c r="AW4791">
        <v>1.79820001125336</v>
      </c>
      <c r="AX4791">
        <v>1.8158999681472801</v>
      </c>
      <c r="AY4791">
        <v>1.83039999008179</v>
      </c>
      <c r="AZ4791">
        <v>1.83990001678467</v>
      </c>
      <c r="BA4791">
        <v>1.8454999923706099</v>
      </c>
      <c r="BB4791">
        <v>1.84889996051788</v>
      </c>
      <c r="BC4791">
        <v>1.8516000509262101</v>
      </c>
      <c r="BD4791">
        <v>1.8546999692916899</v>
      </c>
      <c r="BE4791">
        <v>1.8588999509811399</v>
      </c>
      <c r="BF4791">
        <v>1.8647999763488801</v>
      </c>
      <c r="BG4791">
        <v>1.8724999427795399</v>
      </c>
      <c r="BH4791">
        <v>1.8818999528884901</v>
      </c>
      <c r="BI4791">
        <v>1.89310002326965</v>
      </c>
      <c r="BJ4791">
        <v>1.90579998493195</v>
      </c>
      <c r="BK4791">
        <v>1.91980004310608</v>
      </c>
      <c r="BL4791">
        <v>1.9349999427795399</v>
      </c>
      <c r="BM4791">
        <v>1.95099997520447</v>
      </c>
      <c r="BN4791">
        <v>5.8968219869547003</v>
      </c>
      <c r="BO4791">
        <v>6.13396716196306</v>
      </c>
      <c r="BP4791">
        <v>0.52819997072219804</v>
      </c>
      <c r="BQ4791">
        <v>0.99199998378753695</v>
      </c>
      <c r="BR4791">
        <v>0.85850000381469704</v>
      </c>
      <c r="BS4791">
        <v>-0.13860000669956199</v>
      </c>
      <c r="BT4791">
        <v>0.190200001001358</v>
      </c>
      <c r="BU4791">
        <v>0.43340000510215798</v>
      </c>
      <c r="BV4791">
        <v>0.61269998550414995</v>
      </c>
      <c r="BW4791">
        <v>0.74479997158050504</v>
      </c>
      <c r="BX4791">
        <v>0.84210002422332797</v>
      </c>
      <c r="BY4791">
        <v>0.91420000791549705</v>
      </c>
      <c r="BZ4791">
        <v>0.96820002794265703</v>
      </c>
      <c r="CA4791">
        <v>1.00919997692108</v>
      </c>
      <c r="CB4791">
        <v>1.0413000583648699</v>
      </c>
      <c r="CC4791">
        <v>1.06710004806519</v>
      </c>
      <c r="CD4791">
        <v>1.08860003948212</v>
      </c>
      <c r="CE4791">
        <v>1.10739994049072</v>
      </c>
      <c r="CF4791">
        <v>1.12419998645782</v>
      </c>
      <c r="CG4791">
        <v>1.1398999691009499</v>
      </c>
      <c r="CH4791">
        <v>1.1548000574111901</v>
      </c>
      <c r="CI4791">
        <v>1.16910004615784</v>
      </c>
      <c r="CJ4791">
        <v>1.18289995193481</v>
      </c>
      <c r="CK4791">
        <v>1.19640004634857</v>
      </c>
      <c r="CL4791">
        <v>-0.60430002212524403</v>
      </c>
      <c r="CM4791">
        <v>-0.39109998941421498</v>
      </c>
      <c r="CN4791">
        <v>-0.21389999985694899</v>
      </c>
      <c r="CO4791">
        <v>-6.6100001335144001E-2</v>
      </c>
      <c r="CP4791">
        <v>5.7700000703334801E-2</v>
      </c>
      <c r="CQ4791">
        <v>0.161899998784065</v>
      </c>
      <c r="CR4791">
        <v>0.250099986791611</v>
      </c>
      <c r="CS4791">
        <v>0.32530000805854797</v>
      </c>
      <c r="CT4791">
        <v>0.38980001211166398</v>
      </c>
      <c r="CU4791">
        <v>0.44569998979568498</v>
      </c>
      <c r="CV4791">
        <v>0.49439999461174</v>
      </c>
      <c r="CW4791">
        <v>0.53729999065399203</v>
      </c>
      <c r="CX4791">
        <v>0.57529997825622603</v>
      </c>
      <c r="CY4791">
        <v>0.60920000076293901</v>
      </c>
      <c r="CZ4791">
        <v>0.63980001211166404</v>
      </c>
      <c r="DA4791">
        <v>0.66759997606277499</v>
      </c>
      <c r="DB4791">
        <v>0.69300001859664895</v>
      </c>
      <c r="DC4791">
        <v>0.71640002727508501</v>
      </c>
      <c r="DD4791">
        <v>0.73799997568130504</v>
      </c>
      <c r="DE4791">
        <v>-0.60619997978210405</v>
      </c>
      <c r="DF4791">
        <v>-0.392800003290176</v>
      </c>
      <c r="DG4791">
        <v>-0.21510000526905099</v>
      </c>
      <c r="DH4791">
        <v>-6.6600002348423004E-2</v>
      </c>
      <c r="DI4791">
        <v>5.8200001716613797E-2</v>
      </c>
      <c r="DJ4791">
        <v>0.163599997758865</v>
      </c>
      <c r="DK4791">
        <v>0.25310000777244601</v>
      </c>
      <c r="DL4791">
        <v>0.32969999313354498</v>
      </c>
      <c r="DM4791" s="3">
        <v>0.39570000767707803</v>
      </c>
      <c r="DN4791">
        <v>0.45300000905990601</v>
      </c>
      <c r="DO4791">
        <v>0.50309997797012296</v>
      </c>
      <c r="DP4791">
        <v>0.54739999771118197</v>
      </c>
      <c r="DQ4791">
        <v>0.58670002222061202</v>
      </c>
      <c r="DR4791">
        <v>0.62199997901916504</v>
      </c>
      <c r="DS4791">
        <v>0.65390002727508501</v>
      </c>
      <c r="DT4791">
        <v>0.68290001153945901</v>
      </c>
      <c r="DU4791">
        <v>0.70950001478195202</v>
      </c>
      <c r="DV4791">
        <v>0.73409998416900601</v>
      </c>
      <c r="DW4791">
        <v>0.75690001249313399</v>
      </c>
    </row>
    <row r="4792" spans="1:127" x14ac:dyDescent="0.25">
      <c r="A4792" s="1">
        <v>42844</v>
      </c>
      <c r="B4792">
        <v>1.4748610870052901</v>
      </c>
      <c r="C4792">
        <v>-2.5778512811810401</v>
      </c>
      <c r="D4792">
        <v>19.457189057420699</v>
      </c>
      <c r="E4792">
        <v>-18.613721454123699</v>
      </c>
      <c r="F4792">
        <v>1.76789999008179</v>
      </c>
      <c r="G4792">
        <v>1.76730000972748</v>
      </c>
      <c r="H4792">
        <v>1.79089999198914</v>
      </c>
      <c r="I4792">
        <v>1.8150999546051001</v>
      </c>
      <c r="J4792">
        <v>1.8322000503539999</v>
      </c>
      <c r="K4792">
        <v>1.8418999910354601</v>
      </c>
      <c r="L4792">
        <v>1.8459000587463399</v>
      </c>
      <c r="M4792">
        <v>1.8467999696731601</v>
      </c>
      <c r="N4792" s="3">
        <v>1.8466000556945801</v>
      </c>
      <c r="O4792">
        <v>1.8468999862670901</v>
      </c>
      <c r="P4792">
        <v>1.84860002994537</v>
      </c>
      <c r="Q4792">
        <v>1.85249996185303</v>
      </c>
      <c r="R4792">
        <v>1.8588000535964999</v>
      </c>
      <c r="S4792">
        <v>1.8676999807357799</v>
      </c>
      <c r="T4792">
        <v>1.87890005111694</v>
      </c>
      <c r="U4792">
        <v>1.89240002632141</v>
      </c>
      <c r="V4792">
        <v>1.9078999757766699</v>
      </c>
      <c r="W4792">
        <v>1.9251999855041499</v>
      </c>
      <c r="X4792">
        <v>1.9206999540328999</v>
      </c>
      <c r="Y4792">
        <v>1.8532999753952</v>
      </c>
      <c r="Z4792">
        <v>1.9440000057220499</v>
      </c>
      <c r="AA4792">
        <v>1.88779997825623</v>
      </c>
      <c r="AB4792">
        <v>1.7117000371217701</v>
      </c>
      <c r="AC4792">
        <v>1.82010005414486</v>
      </c>
      <c r="AD4792">
        <v>1.89519995450974</v>
      </c>
      <c r="AE4792">
        <v>1.92049992084503</v>
      </c>
      <c r="AF4792">
        <v>1.91129994392395</v>
      </c>
      <c r="AG4792">
        <v>1.88719993829727</v>
      </c>
      <c r="AH4792">
        <v>1.8627000451088001</v>
      </c>
      <c r="AI4792">
        <v>1.84720003604889</v>
      </c>
      <c r="AJ4792">
        <v>1.84469997882843</v>
      </c>
      <c r="AK4792">
        <v>1.85649991035461</v>
      </c>
      <c r="AL4792">
        <v>1.8816000223159799</v>
      </c>
      <c r="AM4792">
        <v>1.9184999465942401</v>
      </c>
      <c r="AN4792">
        <v>1.96470010280609</v>
      </c>
      <c r="AO4792">
        <v>2.01830005645752</v>
      </c>
      <c r="AP4792">
        <v>2.0771999359130899</v>
      </c>
      <c r="AQ4792">
        <v>2.1397000551223799</v>
      </c>
      <c r="AR4792">
        <v>2.2041000127792398</v>
      </c>
      <c r="AS4792">
        <v>2.2692999839782702</v>
      </c>
      <c r="AT4792">
        <v>2.3344999551773098</v>
      </c>
      <c r="AU4792">
        <v>1.77670001983643</v>
      </c>
      <c r="AV4792">
        <v>1.77579998970032</v>
      </c>
      <c r="AW4792">
        <v>1.79879999160767</v>
      </c>
      <c r="AX4792">
        <v>1.82229995727539</v>
      </c>
      <c r="AY4792">
        <v>1.83899998664856</v>
      </c>
      <c r="AZ4792">
        <v>1.84839999675751</v>
      </c>
      <c r="BA4792">
        <v>1.85249996185303</v>
      </c>
      <c r="BB4792">
        <v>1.85350000858307</v>
      </c>
      <c r="BC4792">
        <v>1.85350000858307</v>
      </c>
      <c r="BD4792">
        <v>1.8538999557495099</v>
      </c>
      <c r="BE4792">
        <v>1.8555999994278001</v>
      </c>
      <c r="BF4792">
        <v>1.8592000007629399</v>
      </c>
      <c r="BG4792">
        <v>1.8648999929428101</v>
      </c>
      <c r="BH4792">
        <v>1.8729000091552701</v>
      </c>
      <c r="BI4792">
        <v>1.8827999830246001</v>
      </c>
      <c r="BJ4792">
        <v>1.8947000503539999</v>
      </c>
      <c r="BK4792">
        <v>1.9082000255584699</v>
      </c>
      <c r="BL4792">
        <v>1.92320001125336</v>
      </c>
      <c r="BM4792">
        <v>1.9392999410629299</v>
      </c>
      <c r="BN4792">
        <v>6.5901583391973597</v>
      </c>
      <c r="BO4792">
        <v>6.8709000598576297</v>
      </c>
      <c r="BP4792">
        <v>0.55010002851486195</v>
      </c>
      <c r="BQ4792">
        <v>1.04480004310608</v>
      </c>
      <c r="BR4792">
        <v>0.90030002593994096</v>
      </c>
      <c r="BS4792">
        <v>-0.11879999935627</v>
      </c>
      <c r="BT4792">
        <v>0.20610000193118999</v>
      </c>
      <c r="BU4792">
        <v>0.45219999551773099</v>
      </c>
      <c r="BV4792">
        <v>0.63789999485015902</v>
      </c>
      <c r="BW4792">
        <v>0.77740001678466797</v>
      </c>
      <c r="BX4792">
        <v>0.88190001249313399</v>
      </c>
      <c r="BY4792">
        <v>0.96020001173019398</v>
      </c>
      <c r="BZ4792">
        <v>1.0189000368118299</v>
      </c>
      <c r="CA4792">
        <v>1.06330001354218</v>
      </c>
      <c r="CB4792">
        <v>1.09730005264282</v>
      </c>
      <c r="CC4792">
        <v>1.1239000558853101</v>
      </c>
      <c r="CD4792">
        <v>1.1452000141143801</v>
      </c>
      <c r="CE4792">
        <v>1.1629999876022299</v>
      </c>
      <c r="CF4792">
        <v>1.17840003967285</v>
      </c>
      <c r="CG4792">
        <v>1.19219994544983</v>
      </c>
      <c r="CH4792">
        <v>1.20500004291534</v>
      </c>
      <c r="CI4792">
        <v>1.2173000574111901</v>
      </c>
      <c r="CJ4792">
        <v>1.2293000221252399</v>
      </c>
      <c r="CK4792">
        <v>1.24100005626678</v>
      </c>
      <c r="CL4792">
        <v>-0.56550002098083496</v>
      </c>
      <c r="CM4792">
        <v>-0.35960000753402699</v>
      </c>
      <c r="CN4792">
        <v>-0.18610000610351601</v>
      </c>
      <c r="CO4792">
        <v>-3.95000018179417E-2</v>
      </c>
      <c r="CP4792">
        <v>8.4600001573562594E-2</v>
      </c>
      <c r="CQ4792">
        <v>0.18999999761581399</v>
      </c>
      <c r="CR4792">
        <v>0.28000000119209301</v>
      </c>
      <c r="CS4792">
        <v>0.357100009918213</v>
      </c>
      <c r="CT4792">
        <v>0.42359998822212203</v>
      </c>
      <c r="CU4792">
        <v>0.48120000958442699</v>
      </c>
      <c r="CV4792">
        <v>0.53149998188018799</v>
      </c>
      <c r="CW4792">
        <v>0.57569998502731301</v>
      </c>
      <c r="CX4792">
        <v>0.61479997634887695</v>
      </c>
      <c r="CY4792">
        <v>0.649600028991699</v>
      </c>
      <c r="CZ4792">
        <v>0.680899977684021</v>
      </c>
      <c r="DA4792">
        <v>0.70910000801086404</v>
      </c>
      <c r="DB4792">
        <v>0.73479998111724898</v>
      </c>
      <c r="DC4792">
        <v>0.75840002298355103</v>
      </c>
      <c r="DD4792">
        <v>0.77999997138977095</v>
      </c>
      <c r="DE4792">
        <v>-0.56720000505447399</v>
      </c>
      <c r="DF4792">
        <v>-0.36109998822212203</v>
      </c>
      <c r="DG4792">
        <v>-0.18709999322891199</v>
      </c>
      <c r="DH4792">
        <v>-3.9799999445676797E-2</v>
      </c>
      <c r="DI4792">
        <v>8.5299998521804796E-2</v>
      </c>
      <c r="DJ4792">
        <v>0.19200000166893</v>
      </c>
      <c r="DK4792">
        <v>0.283399999141693</v>
      </c>
      <c r="DL4792">
        <v>0.36199998855590798</v>
      </c>
      <c r="DM4792" s="3">
        <v>0.43000000715255698</v>
      </c>
      <c r="DN4792">
        <v>0.48919999599456798</v>
      </c>
      <c r="DO4792">
        <v>0.54100000858306896</v>
      </c>
      <c r="DP4792">
        <v>0.58670002222061202</v>
      </c>
      <c r="DQ4792">
        <v>0.627300024032593</v>
      </c>
      <c r="DR4792">
        <v>0.66350001096725497</v>
      </c>
      <c r="DS4792">
        <v>0.69609999656677202</v>
      </c>
      <c r="DT4792">
        <v>0.72570002079009999</v>
      </c>
      <c r="DU4792">
        <v>0.75269997119903598</v>
      </c>
      <c r="DV4792">
        <v>0.77740001678466797</v>
      </c>
      <c r="DW4792">
        <v>0.80030000209808305</v>
      </c>
    </row>
    <row r="4793" spans="1:127" x14ac:dyDescent="0.25">
      <c r="A4793" s="1">
        <v>42845</v>
      </c>
      <c r="B4793">
        <v>1.5848963762820201</v>
      </c>
      <c r="C4793">
        <v>-2.7212659088237401</v>
      </c>
      <c r="D4793">
        <v>28.5878195675302</v>
      </c>
      <c r="E4793">
        <v>-27.629582073822199</v>
      </c>
      <c r="F4793">
        <v>1.8054000139236499</v>
      </c>
      <c r="G4793">
        <v>1.8054000139236499</v>
      </c>
      <c r="H4793">
        <v>1.8264000415802</v>
      </c>
      <c r="I4793">
        <v>1.8464000225067101</v>
      </c>
      <c r="J4793">
        <v>1.8588000535964999</v>
      </c>
      <c r="K4793">
        <v>1.8637000322341899</v>
      </c>
      <c r="L4793">
        <v>1.8632999658584599</v>
      </c>
      <c r="M4793">
        <v>1.8601000308990501</v>
      </c>
      <c r="N4793" s="3">
        <v>1.8561999797821001</v>
      </c>
      <c r="O4793">
        <v>1.85339999198914</v>
      </c>
      <c r="P4793">
        <v>1.85259997844696</v>
      </c>
      <c r="Q4793">
        <v>1.8544000387191799</v>
      </c>
      <c r="R4793">
        <v>1.8590999841690099</v>
      </c>
      <c r="S4793">
        <v>1.86660003662109</v>
      </c>
      <c r="T4793">
        <v>1.8768999576568599</v>
      </c>
      <c r="U4793">
        <v>1.8897999525070199</v>
      </c>
      <c r="V4793">
        <v>1.9048999547958401</v>
      </c>
      <c r="W4793">
        <v>1.9220999479293801</v>
      </c>
      <c r="X4793">
        <v>1.9356000423431401</v>
      </c>
      <c r="Y4793">
        <v>1.83019995689392</v>
      </c>
      <c r="Z4793">
        <v>1.9408999681472801</v>
      </c>
      <c r="AA4793">
        <v>1.87580001354218</v>
      </c>
      <c r="AB4793">
        <v>1.7550999447703399</v>
      </c>
      <c r="AC4793">
        <v>1.8540000021457701</v>
      </c>
      <c r="AD4793">
        <v>1.9163999557495099</v>
      </c>
      <c r="AE4793">
        <v>1.9292001128196701</v>
      </c>
      <c r="AF4793">
        <v>1.90909999608994</v>
      </c>
      <c r="AG4793">
        <v>1.8762000799179099</v>
      </c>
      <c r="AH4793">
        <v>1.8453998565673799</v>
      </c>
      <c r="AI4793">
        <v>1.82560002803802</v>
      </c>
      <c r="AJ4793">
        <v>1.82080006599426</v>
      </c>
      <c r="AK4793">
        <v>1.8318998813629199</v>
      </c>
      <c r="AL4793">
        <v>1.85769987106323</v>
      </c>
      <c r="AM4793">
        <v>1.8961000442504901</v>
      </c>
      <c r="AN4793">
        <v>1.9447001218795801</v>
      </c>
      <c r="AO4793">
        <v>2.0010999441146899</v>
      </c>
      <c r="AP4793">
        <v>2.06299996376038</v>
      </c>
      <c r="AQ4793">
        <v>2.12860000133514</v>
      </c>
      <c r="AR4793">
        <v>2.19630002975464</v>
      </c>
      <c r="AS4793">
        <v>2.2646999359130899</v>
      </c>
      <c r="AT4793">
        <v>2.3326998949050899</v>
      </c>
      <c r="AU4793">
        <v>1.8144999742507899</v>
      </c>
      <c r="AV4793">
        <v>1.8141000270843499</v>
      </c>
      <c r="AW4793">
        <v>1.83459997177124</v>
      </c>
      <c r="AX4793">
        <v>1.8540999889373799</v>
      </c>
      <c r="AY4793">
        <v>1.86619997024536</v>
      </c>
      <c r="AZ4793">
        <v>1.87100005149841</v>
      </c>
      <c r="BA4793">
        <v>1.87080001831055</v>
      </c>
      <c r="BB4793">
        <v>1.8679000139236499</v>
      </c>
      <c r="BC4793">
        <v>1.8644000291824301</v>
      </c>
      <c r="BD4793">
        <v>1.86189997196198</v>
      </c>
      <c r="BE4793">
        <v>1.8610999584198</v>
      </c>
      <c r="BF4793">
        <v>1.8628000020980799</v>
      </c>
      <c r="BG4793">
        <v>1.8668999671936</v>
      </c>
      <c r="BH4793">
        <v>1.8736000061035201</v>
      </c>
      <c r="BI4793">
        <v>1.8826999664306601</v>
      </c>
      <c r="BJ4793">
        <v>1.8940000534057599</v>
      </c>
      <c r="BK4793">
        <v>1.9070999622345</v>
      </c>
      <c r="BL4793">
        <v>1.9218000173568699</v>
      </c>
      <c r="BM4793">
        <v>1.93789994716644</v>
      </c>
      <c r="BN4793">
        <v>7.2519297596184904</v>
      </c>
      <c r="BO4793">
        <v>7.53285977014857</v>
      </c>
      <c r="BP4793">
        <v>0.575900018215179</v>
      </c>
      <c r="BQ4793">
        <v>1.08519995212555</v>
      </c>
      <c r="BR4793">
        <v>0.93870002031326305</v>
      </c>
      <c r="BS4793">
        <v>-0.12179999798536301</v>
      </c>
      <c r="BT4793">
        <v>0.21639999747276301</v>
      </c>
      <c r="BU4793">
        <v>0.47350001335143999</v>
      </c>
      <c r="BV4793">
        <v>0.66759997606277499</v>
      </c>
      <c r="BW4793">
        <v>0.81300002336502097</v>
      </c>
      <c r="BX4793">
        <v>0.92110002040863004</v>
      </c>
      <c r="BY4793">
        <v>1.00090003013611</v>
      </c>
      <c r="BZ4793">
        <v>1.0595999956130999</v>
      </c>
      <c r="CA4793">
        <v>1.10269999504089</v>
      </c>
      <c r="CB4793">
        <v>1.13450002670288</v>
      </c>
      <c r="CC4793">
        <v>1.1582000255584699</v>
      </c>
      <c r="CD4793">
        <v>1.1763999462127701</v>
      </c>
      <c r="CE4793">
        <v>1.1908999681472801</v>
      </c>
      <c r="CF4793">
        <v>1.2031999826431301</v>
      </c>
      <c r="CG4793">
        <v>1.21420001983643</v>
      </c>
      <c r="CH4793">
        <v>1.2245999574661299</v>
      </c>
      <c r="CI4793">
        <v>1.2348999977111801</v>
      </c>
      <c r="CJ4793">
        <v>1.24530005455017</v>
      </c>
      <c r="CK4793">
        <v>1.2561000585555999</v>
      </c>
      <c r="CL4793">
        <v>-0.58350002765655495</v>
      </c>
      <c r="CM4793">
        <v>-0.37029999494552601</v>
      </c>
      <c r="CN4793">
        <v>-0.19009999930858601</v>
      </c>
      <c r="CO4793">
        <v>-3.7599999457597698E-2</v>
      </c>
      <c r="CP4793">
        <v>9.1600000858306899E-2</v>
      </c>
      <c r="CQ4793">
        <v>0.20119999349117301</v>
      </c>
      <c r="CR4793">
        <v>0.294699996709824</v>
      </c>
      <c r="CS4793">
        <v>0.37450000643730202</v>
      </c>
      <c r="CT4793">
        <v>0.44310000538826</v>
      </c>
      <c r="CU4793">
        <v>0.502300024032593</v>
      </c>
      <c r="CV4793">
        <v>0.553699970245361</v>
      </c>
      <c r="CW4793">
        <v>0.59859997034072898</v>
      </c>
      <c r="CX4793">
        <v>0.63810002803802501</v>
      </c>
      <c r="CY4793">
        <v>0.67299997806549094</v>
      </c>
      <c r="CZ4793">
        <v>0.70420002937316895</v>
      </c>
      <c r="DA4793">
        <v>0.732200026512146</v>
      </c>
      <c r="DB4793">
        <v>0.75760000944137595</v>
      </c>
      <c r="DC4793">
        <v>0.78079998493194602</v>
      </c>
      <c r="DD4793">
        <v>0.80210000276565596</v>
      </c>
      <c r="DE4793">
        <v>-0.58530002832412698</v>
      </c>
      <c r="DF4793">
        <v>-0.37189999222755399</v>
      </c>
      <c r="DG4793">
        <v>-0.19120000302791601</v>
      </c>
      <c r="DH4793">
        <v>-3.7900000810623197E-2</v>
      </c>
      <c r="DI4793">
        <v>9.2399999499320998E-2</v>
      </c>
      <c r="DJ4793">
        <v>0.20340000092983199</v>
      </c>
      <c r="DK4793">
        <v>0.29840001463890098</v>
      </c>
      <c r="DL4793">
        <v>0.37990000844001798</v>
      </c>
      <c r="DM4793" s="3">
        <v>0.45010000467300398</v>
      </c>
      <c r="DN4793">
        <v>0.51099997758865401</v>
      </c>
      <c r="DO4793">
        <v>0.56400001049041704</v>
      </c>
      <c r="DP4793">
        <v>0.61040002107620195</v>
      </c>
      <c r="DQ4793">
        <v>0.65140002965927102</v>
      </c>
      <c r="DR4793">
        <v>0.68779999017715499</v>
      </c>
      <c r="DS4793">
        <v>0.72030001878738403</v>
      </c>
      <c r="DT4793">
        <v>0.74970000982284501</v>
      </c>
      <c r="DU4793">
        <v>0.77630001306533802</v>
      </c>
      <c r="DV4793">
        <v>0.80080002546310403</v>
      </c>
      <c r="DW4793">
        <v>0.82330000400543202</v>
      </c>
    </row>
    <row r="4794" spans="1:127" x14ac:dyDescent="0.25">
      <c r="A4794" s="1">
        <v>42846</v>
      </c>
      <c r="B4794">
        <v>1.5094547389373101</v>
      </c>
      <c r="C4794">
        <v>-2.6477408870165799</v>
      </c>
      <c r="D4794">
        <v>23.7982709830484</v>
      </c>
      <c r="E4794">
        <v>-22.857019600755699</v>
      </c>
      <c r="F4794">
        <v>1.7793999910354601</v>
      </c>
      <c r="G4794">
        <v>1.7741999626159699</v>
      </c>
      <c r="H4794">
        <v>1.79480004310608</v>
      </c>
      <c r="I4794">
        <v>1.81630003452301</v>
      </c>
      <c r="J4794">
        <v>1.83089995384216</v>
      </c>
      <c r="K4794">
        <v>1.83829998970032</v>
      </c>
      <c r="L4794">
        <v>1.84029996395111</v>
      </c>
      <c r="M4794">
        <v>1.83949995040894</v>
      </c>
      <c r="N4794" s="3">
        <v>1.8380000591278101</v>
      </c>
      <c r="O4794">
        <v>1.8372000455856301</v>
      </c>
      <c r="P4794">
        <v>1.83829998970032</v>
      </c>
      <c r="Q4794">
        <v>1.8416999578476001</v>
      </c>
      <c r="R4794">
        <v>1.8478000164032</v>
      </c>
      <c r="S4794">
        <v>1.8565000295639</v>
      </c>
      <c r="T4794">
        <v>1.8677999973297099</v>
      </c>
      <c r="U4794">
        <v>1.8813999891281099</v>
      </c>
      <c r="V4794">
        <v>1.89719998836517</v>
      </c>
      <c r="W4794">
        <v>1.91480004787445</v>
      </c>
      <c r="X4794">
        <v>1.91110002994537</v>
      </c>
      <c r="Y4794">
        <v>1.8323999643325799</v>
      </c>
      <c r="Z4794">
        <v>1.93389999866486</v>
      </c>
      <c r="AA4794">
        <v>1.8691999912262001</v>
      </c>
      <c r="AB4794">
        <v>1.7107999399304401</v>
      </c>
      <c r="AC4794">
        <v>1.8165000379085501</v>
      </c>
      <c r="AD4794">
        <v>1.8878999650478401</v>
      </c>
      <c r="AE4794">
        <v>1.9088000059127801</v>
      </c>
      <c r="AF4794">
        <v>1.8954999446868901</v>
      </c>
      <c r="AG4794">
        <v>1.8683000802993801</v>
      </c>
      <c r="AH4794">
        <v>1.8422999382019001</v>
      </c>
      <c r="AI4794">
        <v>1.82630002498627</v>
      </c>
      <c r="AJ4794">
        <v>1.8244000673294101</v>
      </c>
      <c r="AK4794">
        <v>1.8374999761581401</v>
      </c>
      <c r="AL4794">
        <v>1.8643999099731401</v>
      </c>
      <c r="AM4794">
        <v>1.9032000303268399</v>
      </c>
      <c r="AN4794">
        <v>1.95149993896484</v>
      </c>
      <c r="AO4794">
        <v>2.0070999860763501</v>
      </c>
      <c r="AP4794">
        <v>2.06779992580414</v>
      </c>
      <c r="AQ4794">
        <v>2.1318998336792001</v>
      </c>
      <c r="AR4794">
        <v>2.1979000568389901</v>
      </c>
      <c r="AS4794">
        <v>2.2644000053405802</v>
      </c>
      <c r="AT4794">
        <v>2.33079993724823</v>
      </c>
      <c r="AU4794">
        <v>1.7884000539779701</v>
      </c>
      <c r="AV4794">
        <v>1.7828999757766699</v>
      </c>
      <c r="AW4794">
        <v>1.80289995670319</v>
      </c>
      <c r="AX4794">
        <v>1.8237999677658101</v>
      </c>
      <c r="AY4794">
        <v>1.8380000591278101</v>
      </c>
      <c r="AZ4794">
        <v>1.8451999425888099</v>
      </c>
      <c r="BA4794">
        <v>1.84730005264282</v>
      </c>
      <c r="BB4794">
        <v>1.8466999530792201</v>
      </c>
      <c r="BC4794">
        <v>1.8453999757766699</v>
      </c>
      <c r="BD4794">
        <v>1.84479999542236</v>
      </c>
      <c r="BE4794">
        <v>1.8458000421523999</v>
      </c>
      <c r="BF4794">
        <v>1.84899997711182</v>
      </c>
      <c r="BG4794">
        <v>1.8545000553131099</v>
      </c>
      <c r="BH4794">
        <v>1.86230003833771</v>
      </c>
      <c r="BI4794">
        <v>1.8723000288009599</v>
      </c>
      <c r="BJ4794">
        <v>1.88429999351501</v>
      </c>
      <c r="BK4794">
        <v>1.89800000190735</v>
      </c>
      <c r="BL4794">
        <v>1.9131000041961701</v>
      </c>
      <c r="BM4794">
        <v>1.92949998378754</v>
      </c>
      <c r="BN4794">
        <v>6.5726241638832503</v>
      </c>
      <c r="BO4794">
        <v>6.8226544648368002</v>
      </c>
      <c r="BP4794">
        <v>0.593800008296967</v>
      </c>
      <c r="BQ4794">
        <v>1.0858000516891499</v>
      </c>
      <c r="BR4794">
        <v>0.94489997625350997</v>
      </c>
      <c r="BS4794">
        <v>-9.9799998104572296E-2</v>
      </c>
      <c r="BT4794">
        <v>0.23899999260902399</v>
      </c>
      <c r="BU4794">
        <v>0.493400007486343</v>
      </c>
      <c r="BV4794">
        <v>0.68320000171661399</v>
      </c>
      <c r="BW4794">
        <v>0.82410001754760698</v>
      </c>
      <c r="BX4794">
        <v>0.92809998989105202</v>
      </c>
      <c r="BY4794">
        <v>1.00460004806519</v>
      </c>
      <c r="BZ4794">
        <v>1.0609999895095801</v>
      </c>
      <c r="CA4794">
        <v>1.10280001163483</v>
      </c>
      <c r="CB4794">
        <v>1.13399994373322</v>
      </c>
      <c r="CC4794">
        <v>1.1579999923706099</v>
      </c>
      <c r="CD4794">
        <v>1.1769000291824301</v>
      </c>
      <c r="CE4794">
        <v>1.19260001182556</v>
      </c>
      <c r="CF4794">
        <v>1.20620000362396</v>
      </c>
      <c r="CG4794">
        <v>1.21850001811981</v>
      </c>
      <c r="CH4794">
        <v>1.2302000522613501</v>
      </c>
      <c r="CI4794">
        <v>1.24160003662109</v>
      </c>
      <c r="CJ4794">
        <v>1.2530000209808301</v>
      </c>
      <c r="CK4794">
        <v>1.26429998874664</v>
      </c>
      <c r="CL4794">
        <v>-0.56999999284744296</v>
      </c>
      <c r="CM4794">
        <v>-0.353799998760223</v>
      </c>
      <c r="CN4794">
        <v>-0.172399997711182</v>
      </c>
      <c r="CO4794">
        <v>-1.9999999552965199E-2</v>
      </c>
      <c r="CP4794">
        <v>0.10840000212192499</v>
      </c>
      <c r="CQ4794">
        <v>0.216999992728233</v>
      </c>
      <c r="CR4794">
        <v>0.3091000020504</v>
      </c>
      <c r="CS4794">
        <v>0.38760000467300398</v>
      </c>
      <c r="CT4794">
        <v>0.45500001311302202</v>
      </c>
      <c r="CU4794">
        <v>0.51310002803802501</v>
      </c>
      <c r="CV4794">
        <v>0.56360000371932995</v>
      </c>
      <c r="CW4794">
        <v>0.60769999027252197</v>
      </c>
      <c r="CX4794">
        <v>0.64660000801086404</v>
      </c>
      <c r="CY4794">
        <v>0.68120002746581998</v>
      </c>
      <c r="CZ4794">
        <v>0.712100028991699</v>
      </c>
      <c r="DA4794">
        <v>0.74000000953674305</v>
      </c>
      <c r="DB4794">
        <v>0.76529997587204002</v>
      </c>
      <c r="DC4794">
        <v>0.78850001096725497</v>
      </c>
      <c r="DD4794">
        <v>0.80980002880096402</v>
      </c>
      <c r="DE4794">
        <v>-0.57179999351501498</v>
      </c>
      <c r="DF4794">
        <v>-0.35530000925064098</v>
      </c>
      <c r="DG4794">
        <v>-0.17339999973774001</v>
      </c>
      <c r="DH4794">
        <v>-2.0099999383091899E-2</v>
      </c>
      <c r="DI4794">
        <v>0.109399996697903</v>
      </c>
      <c r="DJ4794">
        <v>0.219300001859665</v>
      </c>
      <c r="DK4794">
        <v>0.31290000677108798</v>
      </c>
      <c r="DL4794">
        <v>0.39309999346733099</v>
      </c>
      <c r="DM4794" s="3">
        <v>0.462099999189377</v>
      </c>
      <c r="DN4794">
        <v>0.52179998159408603</v>
      </c>
      <c r="DO4794">
        <v>0.57389998435974099</v>
      </c>
      <c r="DP4794">
        <v>0.61949998140335105</v>
      </c>
      <c r="DQ4794">
        <v>0.65990000963211104</v>
      </c>
      <c r="DR4794">
        <v>0.69590002298355103</v>
      </c>
      <c r="DS4794">
        <v>0.72820001840591397</v>
      </c>
      <c r="DT4794">
        <v>0.75739997625350997</v>
      </c>
      <c r="DU4794">
        <v>0.78399997949600198</v>
      </c>
      <c r="DV4794">
        <v>0.80830001831054699</v>
      </c>
      <c r="DW4794">
        <v>0.83090001344680797</v>
      </c>
    </row>
    <row r="4795" spans="1:127" x14ac:dyDescent="0.25">
      <c r="A4795" s="1">
        <v>42849</v>
      </c>
      <c r="B4795">
        <v>1.53352857439858</v>
      </c>
      <c r="C4795">
        <v>-2.66777368061092</v>
      </c>
      <c r="D4795">
        <v>26.806563148495002</v>
      </c>
      <c r="E4795">
        <v>-25.866762730059399</v>
      </c>
      <c r="F4795">
        <v>1.8106000423431401</v>
      </c>
      <c r="G4795">
        <v>1.8057999610900899</v>
      </c>
      <c r="H4795">
        <v>1.8238999843597401</v>
      </c>
      <c r="I4795">
        <v>1.84309995174408</v>
      </c>
      <c r="J4795">
        <v>1.85660004615784</v>
      </c>
      <c r="K4795">
        <v>1.8637000322341899</v>
      </c>
      <c r="L4795">
        <v>1.86609995365143</v>
      </c>
      <c r="M4795">
        <v>1.86609995365143</v>
      </c>
      <c r="N4795" s="3">
        <v>1.86539995670319</v>
      </c>
      <c r="O4795">
        <v>1.86549997329712</v>
      </c>
      <c r="P4795">
        <v>1.8674000501632699</v>
      </c>
      <c r="Q4795">
        <v>1.87139999866486</v>
      </c>
      <c r="R4795">
        <v>1.8780000209808301</v>
      </c>
      <c r="S4795">
        <v>1.8869999647140501</v>
      </c>
      <c r="T4795">
        <v>1.8983999490737899</v>
      </c>
      <c r="U4795">
        <v>1.9120999574661299</v>
      </c>
      <c r="V4795">
        <v>1.92780005931854</v>
      </c>
      <c r="W4795">
        <v>1.9451999664306601</v>
      </c>
      <c r="X4795">
        <v>1.92920005321503</v>
      </c>
      <c r="Y4795">
        <v>1.8681999444961499</v>
      </c>
      <c r="Z4795">
        <v>1.96410000324249</v>
      </c>
      <c r="AA4795">
        <v>1.89730000495911</v>
      </c>
      <c r="AB4795">
        <v>1.7502999827265699</v>
      </c>
      <c r="AC4795">
        <v>1.8424000442027999</v>
      </c>
      <c r="AD4795">
        <v>1.90659999847412</v>
      </c>
      <c r="AE4795">
        <v>1.92689996957779</v>
      </c>
      <c r="AF4795">
        <v>1.9171000123024</v>
      </c>
      <c r="AG4795">
        <v>1.89459997415543</v>
      </c>
      <c r="AH4795">
        <v>1.8730000257492101</v>
      </c>
      <c r="AI4795">
        <v>1.8605000972747801</v>
      </c>
      <c r="AJ4795">
        <v>1.86070001125336</v>
      </c>
      <c r="AK4795">
        <v>1.87490010261536</v>
      </c>
      <c r="AL4795">
        <v>1.901899933815</v>
      </c>
      <c r="AM4795">
        <v>1.9400000572204601</v>
      </c>
      <c r="AN4795">
        <v>1.98710000514984</v>
      </c>
      <c r="AO4795">
        <v>2.0410999059677102</v>
      </c>
      <c r="AP4795">
        <v>2.0999999046325701</v>
      </c>
      <c r="AQ4795">
        <v>2.1620999574661299</v>
      </c>
      <c r="AR4795">
        <v>2.2261000871658299</v>
      </c>
      <c r="AS4795">
        <v>2.29069983959198</v>
      </c>
      <c r="AT4795">
        <v>2.3551999330520599</v>
      </c>
      <c r="AU4795">
        <v>1.8198000192642201</v>
      </c>
      <c r="AV4795">
        <v>1.8147000074386599</v>
      </c>
      <c r="AW4795">
        <v>1.8322999477386499</v>
      </c>
      <c r="AX4795">
        <v>1.8509999513626101</v>
      </c>
      <c r="AY4795">
        <v>1.8639999628067001</v>
      </c>
      <c r="AZ4795">
        <v>1.87090003490448</v>
      </c>
      <c r="BA4795">
        <v>1.8733999729156501</v>
      </c>
      <c r="BB4795">
        <v>1.8734999895095801</v>
      </c>
      <c r="BC4795">
        <v>1.8730000257492101</v>
      </c>
      <c r="BD4795">
        <v>1.8732000589370701</v>
      </c>
      <c r="BE4795">
        <v>1.875</v>
      </c>
      <c r="BF4795">
        <v>1.87870001792908</v>
      </c>
      <c r="BG4795">
        <v>1.88460004329681</v>
      </c>
      <c r="BH4795">
        <v>1.89269995689392</v>
      </c>
      <c r="BI4795">
        <v>1.90279996395111</v>
      </c>
      <c r="BJ4795">
        <v>1.91480004787445</v>
      </c>
      <c r="BK4795">
        <v>1.92840003967285</v>
      </c>
      <c r="BL4795">
        <v>1.9434000253677399</v>
      </c>
      <c r="BM4795">
        <v>1.95949995517731</v>
      </c>
      <c r="BN4795">
        <v>6.5863573622278198</v>
      </c>
      <c r="BO4795">
        <v>6.82323751616652</v>
      </c>
      <c r="BP4795">
        <v>0.61210000514984098</v>
      </c>
      <c r="BQ4795">
        <v>1.0949000120162999</v>
      </c>
      <c r="BR4795">
        <v>0.95800000429153398</v>
      </c>
      <c r="BS4795">
        <v>-8.2999996840953799E-2</v>
      </c>
      <c r="BT4795">
        <v>0.25769999623298601</v>
      </c>
      <c r="BU4795">
        <v>0.51209998130798295</v>
      </c>
      <c r="BV4795">
        <v>0.700900018215179</v>
      </c>
      <c r="BW4795">
        <v>0.84009999036788896</v>
      </c>
      <c r="BX4795">
        <v>0.94209998846054099</v>
      </c>
      <c r="BY4795">
        <v>1.0166000127792401</v>
      </c>
      <c r="BZ4795">
        <v>1.07089996337891</v>
      </c>
      <c r="CA4795">
        <v>1.11090004444122</v>
      </c>
      <c r="CB4795">
        <v>1.1405999660491899</v>
      </c>
      <c r="CC4795">
        <v>1.1632000207901001</v>
      </c>
      <c r="CD4795">
        <v>1.1812000274658201</v>
      </c>
      <c r="CE4795">
        <v>1.19620001316071</v>
      </c>
      <c r="CF4795">
        <v>1.20940005779266</v>
      </c>
      <c r="CG4795">
        <v>1.2216000556945801</v>
      </c>
      <c r="CH4795">
        <v>1.2333999872207599</v>
      </c>
      <c r="CI4795">
        <v>1.24500000476837</v>
      </c>
      <c r="CJ4795">
        <v>1.2568000555038501</v>
      </c>
      <c r="CK4795">
        <v>1.26870000362396</v>
      </c>
      <c r="CL4795">
        <v>-0.55839997529983498</v>
      </c>
      <c r="CM4795">
        <v>-0.34009999036788902</v>
      </c>
      <c r="CN4795">
        <v>-0.15749999880790699</v>
      </c>
      <c r="CO4795">
        <v>-4.3999999761581404E-3</v>
      </c>
      <c r="CP4795">
        <v>0.124200001358986</v>
      </c>
      <c r="CQ4795">
        <v>0.23260000348091101</v>
      </c>
      <c r="CR4795">
        <v>0.32429999113082902</v>
      </c>
      <c r="CS4795">
        <v>0.40230000019073497</v>
      </c>
      <c r="CT4795">
        <v>0.46909999847412098</v>
      </c>
      <c r="CU4795">
        <v>0.52660000324249301</v>
      </c>
      <c r="CV4795">
        <v>0.57639998197555498</v>
      </c>
      <c r="CW4795">
        <v>0.62000000476837203</v>
      </c>
      <c r="CX4795">
        <v>0.65829998254776001</v>
      </c>
      <c r="CY4795">
        <v>0.69230002164840698</v>
      </c>
      <c r="CZ4795">
        <v>0.72280001640319802</v>
      </c>
      <c r="DA4795">
        <v>0.75019997358322099</v>
      </c>
      <c r="DB4795">
        <v>0.77520000934600797</v>
      </c>
      <c r="DC4795">
        <v>0.79799997806549094</v>
      </c>
      <c r="DD4795">
        <v>0.819100022315979</v>
      </c>
      <c r="DE4795">
        <v>-0.56010001897811901</v>
      </c>
      <c r="DF4795">
        <v>-0.341600000858307</v>
      </c>
      <c r="DG4795">
        <v>-0.158399999141693</v>
      </c>
      <c r="DH4795">
        <v>-4.4999998062849001E-3</v>
      </c>
      <c r="DI4795">
        <v>0.12530000507831601</v>
      </c>
      <c r="DJ4795">
        <v>0.23510000109672499</v>
      </c>
      <c r="DK4795">
        <v>0.32829999923706099</v>
      </c>
      <c r="DL4795">
        <v>0.40799999237060502</v>
      </c>
      <c r="DM4795" s="3">
        <v>0.47639998793602001</v>
      </c>
      <c r="DN4795">
        <v>0.53549998998642001</v>
      </c>
      <c r="DO4795">
        <v>0.58689999580383301</v>
      </c>
      <c r="DP4795">
        <v>0.63190001249313399</v>
      </c>
      <c r="DQ4795">
        <v>0.67170000076293901</v>
      </c>
      <c r="DR4795">
        <v>0.70709997415542603</v>
      </c>
      <c r="DS4795">
        <v>0.738900005817413</v>
      </c>
      <c r="DT4795">
        <v>0.76770001649856601</v>
      </c>
      <c r="DU4795">
        <v>0.79379999637603804</v>
      </c>
      <c r="DV4795">
        <v>0.81790000200271595</v>
      </c>
      <c r="DW4795">
        <v>0.84009999036788896</v>
      </c>
    </row>
    <row r="4796" spans="1:127" x14ac:dyDescent="0.25">
      <c r="A4796" s="1">
        <v>42850</v>
      </c>
      <c r="B4796">
        <v>1.61973861078757</v>
      </c>
      <c r="C4796">
        <v>-2.76402308222921</v>
      </c>
      <c r="D4796">
        <v>34.095496524257896</v>
      </c>
      <c r="E4796">
        <v>-33.158783964704398</v>
      </c>
      <c r="F4796">
        <v>1.85249996185303</v>
      </c>
      <c r="G4796">
        <v>1.8466000556945801</v>
      </c>
      <c r="H4796">
        <v>1.86199998855591</v>
      </c>
      <c r="I4796">
        <v>1.87919998168945</v>
      </c>
      <c r="J4796">
        <v>1.8916000127792401</v>
      </c>
      <c r="K4796">
        <v>1.8984999656677199</v>
      </c>
      <c r="L4796">
        <v>1.90120005607605</v>
      </c>
      <c r="M4796">
        <v>1.90139997005463</v>
      </c>
      <c r="N4796" s="3">
        <v>1.90100002288818</v>
      </c>
      <c r="O4796">
        <v>1.90120005607605</v>
      </c>
      <c r="P4796">
        <v>1.9028999805450399</v>
      </c>
      <c r="Q4796">
        <v>1.90680003166199</v>
      </c>
      <c r="R4796">
        <v>1.9129999876022299</v>
      </c>
      <c r="S4796">
        <v>1.9215999841690099</v>
      </c>
      <c r="T4796">
        <v>1.93270003795624</v>
      </c>
      <c r="U4796">
        <v>1.94589996337891</v>
      </c>
      <c r="V4796">
        <v>1.9611999988555899</v>
      </c>
      <c r="W4796">
        <v>1.9782999753952</v>
      </c>
      <c r="X4796">
        <v>1.9573999643325799</v>
      </c>
      <c r="Y4796">
        <v>1.90610003471375</v>
      </c>
      <c r="Z4796">
        <v>1.9968999624252299</v>
      </c>
      <c r="AA4796">
        <v>1.93270003795624</v>
      </c>
      <c r="AB4796">
        <v>1.79520000144839</v>
      </c>
      <c r="AC4796">
        <v>1.8754000067710901</v>
      </c>
      <c r="AD4796">
        <v>1.9344999790191699</v>
      </c>
      <c r="AE4796">
        <v>1.9555999636650101</v>
      </c>
      <c r="AF4796">
        <v>1.94910007715225</v>
      </c>
      <c r="AG4796">
        <v>1.9297999143600499</v>
      </c>
      <c r="AH4796">
        <v>1.9103000164032</v>
      </c>
      <c r="AI4796">
        <v>1.8984000682830799</v>
      </c>
      <c r="AJ4796">
        <v>1.89800000190735</v>
      </c>
      <c r="AK4796">
        <v>1.91049993038177</v>
      </c>
      <c r="AL4796">
        <v>1.9356000423431401</v>
      </c>
      <c r="AM4796">
        <v>1.9717999696731601</v>
      </c>
      <c r="AN4796">
        <v>2.01699995994568</v>
      </c>
      <c r="AO4796">
        <v>2.0694999694824201</v>
      </c>
      <c r="AP4796">
        <v>2.1273999214172399</v>
      </c>
      <c r="AQ4796">
        <v>2.1889998912811302</v>
      </c>
      <c r="AR4796">
        <v>2.2529000043869001</v>
      </c>
      <c r="AS4796">
        <v>2.317999958992</v>
      </c>
      <c r="AT4796">
        <v>2.3834000825881998</v>
      </c>
      <c r="AU4796">
        <v>1.86199998855591</v>
      </c>
      <c r="AV4796">
        <v>1.8559000492095901</v>
      </c>
      <c r="AW4796">
        <v>1.87070000171661</v>
      </c>
      <c r="AX4796">
        <v>1.8874000310897801</v>
      </c>
      <c r="AY4796">
        <v>1.8995000123977701</v>
      </c>
      <c r="AZ4796">
        <v>1.90620005130768</v>
      </c>
      <c r="BA4796